</c>
    </row>
    <row r="1582" spans="1:8" x14ac:dyDescent="0.25">
      <c r="A1582" s="166" t="s">
        <v>1049</v>
      </c>
      <c r="B1582" s="2">
        <v>44197</v>
      </c>
      <c r="C1582" s="154">
        <v>135</v>
      </c>
      <c r="D1582" s="154">
        <v>1321</v>
      </c>
      <c r="E1582" s="155">
        <v>0</v>
      </c>
      <c r="F1582" s="154">
        <v>70</v>
      </c>
      <c r="G1582" s="154">
        <v>265</v>
      </c>
      <c r="H1582" s="156">
        <v>0</v>
      </c>
    </row>
    <row r="1583" spans="1:8" x14ac:dyDescent="0.25">
      <c r="A1583" s="166" t="s">
        <v>1050</v>
      </c>
      <c r="B1583" s="2">
        <v>44197</v>
      </c>
      <c r="C1583" s="154">
        <v>100</v>
      </c>
      <c r="D1583" s="154">
        <v>872</v>
      </c>
      <c r="E1583" s="155">
        <v>0</v>
      </c>
      <c r="F1583" s="154">
        <v>14</v>
      </c>
      <c r="G1583" s="154">
        <v>123</v>
      </c>
      <c r="H1583" s="156">
        <v>0</v>
      </c>
    </row>
    <row r="1584" spans="1:8" x14ac:dyDescent="0.25">
      <c r="A1584" s="166" t="s">
        <v>1051</v>
      </c>
      <c r="B1584" s="2">
        <v>44197</v>
      </c>
      <c r="C1584" s="154">
        <v>93</v>
      </c>
      <c r="D1584" s="154">
        <v>941</v>
      </c>
      <c r="E1584" s="155">
        <v>0</v>
      </c>
      <c r="F1584" s="154">
        <v>62</v>
      </c>
      <c r="G1584" s="154">
        <v>226</v>
      </c>
      <c r="H1584" s="156">
        <v>0</v>
      </c>
    </row>
    <row r="1585" spans="1:8" x14ac:dyDescent="0.25">
      <c r="A1585" s="166" t="s">
        <v>1052</v>
      </c>
      <c r="B1585" s="2">
        <v>44197</v>
      </c>
      <c r="C1585" s="154">
        <v>167</v>
      </c>
      <c r="D1585" s="154">
        <v>875</v>
      </c>
      <c r="E1585" s="155">
        <v>56</v>
      </c>
      <c r="F1585" s="154">
        <v>86</v>
      </c>
      <c r="G1585" s="154">
        <v>216</v>
      </c>
      <c r="H1585" s="156">
        <v>4</v>
      </c>
    </row>
    <row r="1586" spans="1:8" x14ac:dyDescent="0.25">
      <c r="A1586" s="166" t="s">
        <v>1047</v>
      </c>
      <c r="B1586" s="2">
        <v>44198</v>
      </c>
      <c r="C1586" s="154">
        <v>426</v>
      </c>
      <c r="D1586" s="154">
        <v>2325</v>
      </c>
      <c r="E1586" s="155">
        <v>0</v>
      </c>
      <c r="F1586" s="154">
        <v>89</v>
      </c>
      <c r="G1586" s="154">
        <v>535</v>
      </c>
      <c r="H1586" s="156">
        <v>0</v>
      </c>
    </row>
    <row r="1587" spans="1:8" x14ac:dyDescent="0.25">
      <c r="A1587" s="166" t="s">
        <v>1048</v>
      </c>
      <c r="B1587" s="2">
        <v>44198</v>
      </c>
      <c r="C1587" s="154">
        <v>163</v>
      </c>
      <c r="D1587" s="154">
        <v>1283</v>
      </c>
      <c r="E1587" s="155">
        <v>0</v>
      </c>
      <c r="F1587" s="154">
        <v>70</v>
      </c>
      <c r="G1587" s="154">
        <v>275</v>
      </c>
      <c r="H1587" s="156">
        <v>0</v>
      </c>
    </row>
    <row r="1588" spans="1:8" x14ac:dyDescent="0.25">
      <c r="A1588" s="166" t="s">
        <v>1049</v>
      </c>
      <c r="B1588" s="2">
        <v>44198</v>
      </c>
      <c r="C1588" s="154">
        <v>134</v>
      </c>
      <c r="D1588" s="154">
        <v>1320</v>
      </c>
      <c r="E1588" s="155">
        <v>0</v>
      </c>
      <c r="F1588" s="154">
        <v>73</v>
      </c>
      <c r="G1588" s="154">
        <v>261</v>
      </c>
      <c r="H1588" s="156">
        <v>0</v>
      </c>
    </row>
    <row r="1589" spans="1:8" x14ac:dyDescent="0.25">
      <c r="A1589" s="166" t="s">
        <v>1050</v>
      </c>
      <c r="B1589" s="2">
        <v>44198</v>
      </c>
      <c r="C1589" s="154">
        <v>92</v>
      </c>
      <c r="D1589" s="154">
        <v>874</v>
      </c>
      <c r="E1589" s="155">
        <v>0</v>
      </c>
      <c r="F1589" s="154">
        <v>15</v>
      </c>
      <c r="G1589" s="154">
        <v>127</v>
      </c>
      <c r="H1589" s="156">
        <v>0</v>
      </c>
    </row>
    <row r="1590" spans="1:8" x14ac:dyDescent="0.25">
      <c r="A1590" s="166" t="s">
        <v>1051</v>
      </c>
      <c r="B1590" s="2">
        <v>44198</v>
      </c>
      <c r="C1590" s="154">
        <v>96</v>
      </c>
      <c r="D1590" s="154">
        <v>952</v>
      </c>
      <c r="E1590" s="155">
        <v>0</v>
      </c>
      <c r="F1590" s="154">
        <v>57</v>
      </c>
      <c r="G1590" s="154">
        <v>202</v>
      </c>
      <c r="H1590" s="156">
        <v>0</v>
      </c>
    </row>
    <row r="1591" spans="1:8" x14ac:dyDescent="0.25">
      <c r="A1591" s="166" t="s">
        <v>1052</v>
      </c>
      <c r="B1591" s="2">
        <v>44198</v>
      </c>
      <c r="C1591" s="154">
        <v>164</v>
      </c>
      <c r="D1591" s="154">
        <v>876</v>
      </c>
      <c r="E1591" s="155">
        <v>54</v>
      </c>
      <c r="F1591" s="154">
        <v>90</v>
      </c>
      <c r="G1591" s="154">
        <v>206</v>
      </c>
      <c r="H1591" s="156">
        <v>21</v>
      </c>
    </row>
    <row r="1592" spans="1:8" x14ac:dyDescent="0.25">
      <c r="A1592" s="166" t="s">
        <v>1047</v>
      </c>
      <c r="B1592" s="2">
        <v>44199</v>
      </c>
      <c r="C1592" s="154">
        <v>438</v>
      </c>
      <c r="D1592" s="154">
        <v>2294</v>
      </c>
      <c r="E1592" s="155">
        <v>0</v>
      </c>
      <c r="F1592" s="154">
        <v>79</v>
      </c>
      <c r="G1592" s="154">
        <v>562</v>
      </c>
      <c r="H1592" s="156">
        <v>0</v>
      </c>
    </row>
    <row r="1593" spans="1:8" x14ac:dyDescent="0.25">
      <c r="A1593" s="166" t="s">
        <v>1048</v>
      </c>
      <c r="B1593" s="2">
        <v>44199</v>
      </c>
      <c r="C1593" s="154">
        <v>171</v>
      </c>
      <c r="D1593" s="154">
        <v>1302</v>
      </c>
      <c r="E1593" s="155">
        <v>0</v>
      </c>
      <c r="F1593" s="154">
        <v>62</v>
      </c>
      <c r="G1593" s="154">
        <v>223</v>
      </c>
      <c r="H1593" s="156">
        <v>0</v>
      </c>
    </row>
    <row r="1594" spans="1:8" x14ac:dyDescent="0.25">
      <c r="A1594" s="166" t="s">
        <v>1049</v>
      </c>
      <c r="B1594" s="2">
        <v>44199</v>
      </c>
      <c r="C1594" s="154">
        <v>132</v>
      </c>
      <c r="D1594" s="154">
        <v>1314</v>
      </c>
      <c r="E1594" s="155">
        <v>0</v>
      </c>
      <c r="F1594" s="154">
        <v>77</v>
      </c>
      <c r="G1594" s="154">
        <v>271</v>
      </c>
      <c r="H1594" s="156">
        <v>0</v>
      </c>
    </row>
    <row r="1595" spans="1:8" x14ac:dyDescent="0.25">
      <c r="A1595" s="166" t="s">
        <v>1050</v>
      </c>
      <c r="B1595" s="2">
        <v>44199</v>
      </c>
      <c r="C1595" s="154">
        <v>93</v>
      </c>
      <c r="D1595" s="154">
        <v>907</v>
      </c>
      <c r="E1595" s="155">
        <v>0</v>
      </c>
      <c r="F1595" s="154">
        <v>20</v>
      </c>
      <c r="G1595" s="154">
        <v>90</v>
      </c>
      <c r="H1595" s="156">
        <v>0</v>
      </c>
    </row>
    <row r="1596" spans="1:8" x14ac:dyDescent="0.25">
      <c r="A1596" s="166" t="s">
        <v>1051</v>
      </c>
      <c r="B1596" s="2">
        <v>44199</v>
      </c>
      <c r="C1596" s="154">
        <v>95</v>
      </c>
      <c r="D1596" s="154">
        <v>973</v>
      </c>
      <c r="E1596" s="155">
        <v>0</v>
      </c>
      <c r="F1596" s="154">
        <v>58</v>
      </c>
      <c r="G1596" s="154">
        <v>216</v>
      </c>
      <c r="H1596" s="156">
        <v>0</v>
      </c>
    </row>
    <row r="1597" spans="1:8" x14ac:dyDescent="0.25">
      <c r="A1597" s="166" t="s">
        <v>1052</v>
      </c>
      <c r="B1597" s="2">
        <v>44199</v>
      </c>
      <c r="C1597" s="154">
        <v>168</v>
      </c>
      <c r="D1597" s="154">
        <v>888</v>
      </c>
      <c r="E1597" s="155">
        <v>50</v>
      </c>
      <c r="F1597" s="154">
        <v>85</v>
      </c>
      <c r="G1597" s="154">
        <v>189</v>
      </c>
      <c r="H1597" s="156">
        <v>25</v>
      </c>
    </row>
    <row r="1598" spans="1:8" x14ac:dyDescent="0.25">
      <c r="A1598" s="166" t="s">
        <v>1047</v>
      </c>
      <c r="B1598" s="2">
        <v>44200</v>
      </c>
      <c r="C1598" s="154">
        <v>434</v>
      </c>
      <c r="D1598" s="154">
        <v>2397</v>
      </c>
      <c r="E1598" s="155">
        <v>0</v>
      </c>
      <c r="F1598" s="154">
        <v>76</v>
      </c>
      <c r="G1598" s="154">
        <v>432</v>
      </c>
      <c r="H1598" s="156">
        <v>0</v>
      </c>
    </row>
    <row r="1599" spans="1:8" x14ac:dyDescent="0.25">
      <c r="A1599" s="166" t="s">
        <v>1048</v>
      </c>
      <c r="B1599" s="2">
        <v>44200</v>
      </c>
      <c r="C1599" s="154">
        <v>167</v>
      </c>
      <c r="D1599" s="154">
        <v>1363</v>
      </c>
      <c r="E1599" s="155">
        <v>0</v>
      </c>
      <c r="F1599" s="154">
        <v>56</v>
      </c>
      <c r="G1599" s="154">
        <v>204</v>
      </c>
      <c r="H1599" s="156">
        <v>0</v>
      </c>
    </row>
    <row r="1600" spans="1:8" x14ac:dyDescent="0.25">
      <c r="A1600" s="166" t="s">
        <v>1049</v>
      </c>
      <c r="B1600" s="2">
        <v>44200</v>
      </c>
      <c r="C1600" s="154">
        <v>141</v>
      </c>
      <c r="D1600" s="154">
        <v>1365</v>
      </c>
      <c r="E1600" s="155">
        <v>0</v>
      </c>
      <c r="F1600" s="154">
        <v>65</v>
      </c>
      <c r="G1600" s="154">
        <v>229</v>
      </c>
      <c r="H1600" s="156">
        <v>0</v>
      </c>
    </row>
    <row r="1601" spans="1:8" x14ac:dyDescent="0.25">
      <c r="A1601" s="166" t="s">
        <v>1050</v>
      </c>
      <c r="B1601" s="2">
        <v>44200</v>
      </c>
      <c r="C1601" s="154">
        <v>101</v>
      </c>
      <c r="D1601" s="154">
        <v>941</v>
      </c>
      <c r="E1601" s="155">
        <v>1</v>
      </c>
      <c r="F1601" s="154">
        <v>15</v>
      </c>
      <c r="G1601" s="154">
        <v>58</v>
      </c>
      <c r="H1601" s="156">
        <v>13</v>
      </c>
    </row>
    <row r="1602" spans="1:8" x14ac:dyDescent="0.25">
      <c r="A1602" s="166" t="s">
        <v>1051</v>
      </c>
      <c r="B1602" s="2">
        <v>44200</v>
      </c>
      <c r="C1602" s="154">
        <v>88</v>
      </c>
      <c r="D1602" s="154">
        <v>1015</v>
      </c>
      <c r="E1602" s="155">
        <v>0</v>
      </c>
      <c r="F1602" s="154">
        <v>65</v>
      </c>
      <c r="G1602" s="154">
        <v>174</v>
      </c>
      <c r="H1602" s="156">
        <v>0</v>
      </c>
    </row>
    <row r="1603" spans="1:8" x14ac:dyDescent="0.25">
      <c r="A1603" s="166" t="s">
        <v>1052</v>
      </c>
      <c r="B1603" s="2">
        <v>44200</v>
      </c>
      <c r="C1603" s="154">
        <v>168</v>
      </c>
      <c r="D1603" s="154">
        <v>899</v>
      </c>
      <c r="E1603" s="155">
        <v>59</v>
      </c>
      <c r="F1603" s="154">
        <v>82</v>
      </c>
      <c r="G1603" s="154">
        <v>177</v>
      </c>
      <c r="H1603" s="156">
        <v>16</v>
      </c>
    </row>
    <row r="1604" spans="1:8" x14ac:dyDescent="0.25">
      <c r="A1604" s="166" t="s">
        <v>1047</v>
      </c>
      <c r="B1604" s="2">
        <v>44201</v>
      </c>
      <c r="C1604" s="154">
        <v>464</v>
      </c>
      <c r="D1604" s="154">
        <v>2529</v>
      </c>
      <c r="E1604" s="155">
        <v>0</v>
      </c>
      <c r="F1604" s="154">
        <v>53</v>
      </c>
      <c r="G1604" s="154">
        <v>309</v>
      </c>
      <c r="H1604" s="156">
        <v>0</v>
      </c>
    </row>
    <row r="1605" spans="1:8" x14ac:dyDescent="0.25">
      <c r="A1605" s="166" t="s">
        <v>1048</v>
      </c>
      <c r="B1605" s="2">
        <v>44201</v>
      </c>
      <c r="C1605" s="154">
        <v>181</v>
      </c>
      <c r="D1605" s="154">
        <v>1408</v>
      </c>
      <c r="E1605" s="155">
        <v>0</v>
      </c>
      <c r="F1605" s="154">
        <v>51</v>
      </c>
      <c r="G1605" s="154">
        <v>158</v>
      </c>
      <c r="H1605" s="156">
        <v>0</v>
      </c>
    </row>
    <row r="1606" spans="1:8" x14ac:dyDescent="0.25">
      <c r="A1606" s="166" t="s">
        <v>1049</v>
      </c>
      <c r="B1606" s="2">
        <v>44201</v>
      </c>
      <c r="C1606" s="154">
        <v>147</v>
      </c>
      <c r="D1606" s="154">
        <v>1375</v>
      </c>
      <c r="E1606" s="155">
        <v>0</v>
      </c>
      <c r="F1606" s="154">
        <v>62</v>
      </c>
      <c r="G1606" s="154">
        <v>220</v>
      </c>
      <c r="H1606" s="156">
        <v>0</v>
      </c>
    </row>
    <row r="1607" spans="1:8" x14ac:dyDescent="0.25">
      <c r="A1607" s="166" t="s">
        <v>1050</v>
      </c>
      <c r="B1607" s="2">
        <v>44201</v>
      </c>
      <c r="C1607" s="154">
        <v>110</v>
      </c>
      <c r="D1607" s="154">
        <v>974</v>
      </c>
      <c r="E1607" s="155">
        <v>0</v>
      </c>
      <c r="F1607" s="154">
        <v>4</v>
      </c>
      <c r="G1607" s="154">
        <v>56</v>
      </c>
      <c r="H1607" s="156">
        <v>14</v>
      </c>
    </row>
    <row r="1608" spans="1:8" x14ac:dyDescent="0.25">
      <c r="A1608" s="166" t="s">
        <v>1051</v>
      </c>
      <c r="B1608" s="2">
        <v>44201</v>
      </c>
      <c r="C1608" s="154">
        <v>98</v>
      </c>
      <c r="D1608" s="154">
        <v>1049</v>
      </c>
      <c r="E1608" s="155">
        <v>0</v>
      </c>
      <c r="F1608" s="154">
        <v>55</v>
      </c>
      <c r="G1608" s="154">
        <v>147</v>
      </c>
      <c r="H1608" s="156">
        <v>0</v>
      </c>
    </row>
    <row r="1609" spans="1:8" x14ac:dyDescent="0.25">
      <c r="A1609" s="166" t="s">
        <v>1052</v>
      </c>
      <c r="B1609" s="2">
        <v>44201</v>
      </c>
      <c r="C1609" s="154">
        <v>172</v>
      </c>
      <c r="D1609" s="154">
        <v>930</v>
      </c>
      <c r="E1609" s="155">
        <v>57</v>
      </c>
      <c r="F1609" s="154">
        <v>80</v>
      </c>
      <c r="G1609" s="154">
        <v>139</v>
      </c>
      <c r="H1609" s="156">
        <v>18</v>
      </c>
    </row>
    <row r="1610" spans="1:8" x14ac:dyDescent="0.25">
      <c r="A1610" s="166" t="s">
        <v>1047</v>
      </c>
      <c r="B1610" s="2">
        <v>44202</v>
      </c>
      <c r="C1610" s="154">
        <v>458</v>
      </c>
      <c r="D1610" s="154">
        <v>2563</v>
      </c>
      <c r="E1610" s="155">
        <v>0</v>
      </c>
      <c r="F1610" s="154">
        <v>55</v>
      </c>
      <c r="G1610" s="154">
        <v>278</v>
      </c>
      <c r="H1610" s="156">
        <v>0</v>
      </c>
    </row>
    <row r="1611" spans="1:8" x14ac:dyDescent="0.25">
      <c r="A1611" s="166" t="s">
        <v>1048</v>
      </c>
      <c r="B1611" s="2">
        <v>44202</v>
      </c>
      <c r="C1611" s="154">
        <v>187</v>
      </c>
      <c r="D1611" s="154">
        <v>1405</v>
      </c>
      <c r="E1611" s="155">
        <v>0</v>
      </c>
      <c r="F1611" s="154">
        <v>52</v>
      </c>
      <c r="G1611" s="154">
        <v>146</v>
      </c>
      <c r="H1611" s="156">
        <v>0</v>
      </c>
    </row>
    <row r="1612" spans="1:8" x14ac:dyDescent="0.25">
      <c r="A1612" s="166" t="s">
        <v>1049</v>
      </c>
      <c r="B1612" s="2">
        <v>44202</v>
      </c>
      <c r="C1612" s="154">
        <v>149</v>
      </c>
      <c r="D1612" s="154">
        <v>1387</v>
      </c>
      <c r="E1612" s="155">
        <v>0</v>
      </c>
      <c r="F1612" s="154">
        <v>59</v>
      </c>
      <c r="G1612" s="154">
        <v>209</v>
      </c>
      <c r="H1612" s="156">
        <v>0</v>
      </c>
    </row>
    <row r="1613" spans="1:8" x14ac:dyDescent="0.25">
      <c r="A1613" s="166" t="s">
        <v>1050</v>
      </c>
      <c r="B1613" s="2">
        <v>44202</v>
      </c>
      <c r="C1613" s="154">
        <v>103</v>
      </c>
      <c r="D1613" s="154">
        <v>964</v>
      </c>
      <c r="E1613" s="155">
        <v>3</v>
      </c>
      <c r="F1613" s="154">
        <v>11</v>
      </c>
      <c r="G1613" s="154">
        <v>62</v>
      </c>
      <c r="H1613" s="156">
        <v>25</v>
      </c>
    </row>
    <row r="1614" spans="1:8" x14ac:dyDescent="0.25">
      <c r="A1614" s="166" t="s">
        <v>1051</v>
      </c>
      <c r="B1614" s="2">
        <v>44202</v>
      </c>
      <c r="C1614" s="154">
        <v>95</v>
      </c>
      <c r="D1614" s="154">
        <v>1029</v>
      </c>
      <c r="E1614" s="155">
        <v>0</v>
      </c>
      <c r="F1614" s="154">
        <v>58</v>
      </c>
      <c r="G1614" s="154">
        <v>175</v>
      </c>
      <c r="H1614" s="156">
        <v>0</v>
      </c>
    </row>
    <row r="1615" spans="1:8" x14ac:dyDescent="0.25">
      <c r="A1615" s="166" t="s">
        <v>1052</v>
      </c>
      <c r="B1615" s="2">
        <v>44202</v>
      </c>
      <c r="C1615" s="154">
        <v>188</v>
      </c>
      <c r="D1615" s="154">
        <v>891</v>
      </c>
      <c r="E1615" s="155">
        <v>54</v>
      </c>
      <c r="F1615" s="154">
        <v>38</v>
      </c>
      <c r="G1615" s="154">
        <v>185</v>
      </c>
      <c r="H1615" s="156">
        <v>21</v>
      </c>
    </row>
    <row r="1616" spans="1:8" x14ac:dyDescent="0.25">
      <c r="A1616" s="166" t="s">
        <v>1047</v>
      </c>
      <c r="B1616" s="2">
        <v>44203</v>
      </c>
      <c r="C1616" s="154">
        <v>458</v>
      </c>
      <c r="D1616" s="154">
        <v>2590</v>
      </c>
      <c r="E1616" s="155">
        <v>0</v>
      </c>
      <c r="F1616" s="154">
        <v>73</v>
      </c>
      <c r="G1616" s="154">
        <v>280</v>
      </c>
      <c r="H1616" s="156">
        <v>0</v>
      </c>
    </row>
    <row r="1617" spans="1:8" x14ac:dyDescent="0.25">
      <c r="A1617" s="166" t="s">
        <v>1048</v>
      </c>
      <c r="B1617" s="2">
        <v>44203</v>
      </c>
      <c r="C1617" s="154">
        <v>182</v>
      </c>
      <c r="D1617" s="154">
        <v>1389</v>
      </c>
      <c r="E1617" s="155">
        <v>0</v>
      </c>
      <c r="F1617" s="154">
        <v>55</v>
      </c>
      <c r="G1617" s="154">
        <v>170</v>
      </c>
      <c r="H1617" s="156">
        <v>0</v>
      </c>
    </row>
    <row r="1618" spans="1:8" x14ac:dyDescent="0.25">
      <c r="A1618" s="166" t="s">
        <v>1049</v>
      </c>
      <c r="B1618" s="2">
        <v>44203</v>
      </c>
      <c r="C1618" s="154">
        <v>152</v>
      </c>
      <c r="D1618" s="154">
        <v>1389</v>
      </c>
      <c r="E1618" s="155">
        <v>0</v>
      </c>
      <c r="F1618" s="154">
        <v>62</v>
      </c>
      <c r="G1618" s="154">
        <v>199</v>
      </c>
      <c r="H1618" s="156">
        <v>0</v>
      </c>
    </row>
    <row r="1619" spans="1:8" x14ac:dyDescent="0.25">
      <c r="A1619" s="166" t="s">
        <v>1050</v>
      </c>
      <c r="B1619" s="2">
        <v>44203</v>
      </c>
      <c r="C1619" s="154">
        <v>104</v>
      </c>
      <c r="D1619" s="154">
        <v>947</v>
      </c>
      <c r="E1619" s="155">
        <v>2</v>
      </c>
      <c r="F1619" s="154">
        <v>10</v>
      </c>
      <c r="G1619" s="154">
        <v>65</v>
      </c>
      <c r="H1619" s="156">
        <v>26</v>
      </c>
    </row>
    <row r="1620" spans="1:8" x14ac:dyDescent="0.25">
      <c r="A1620" s="166" t="s">
        <v>1051</v>
      </c>
      <c r="B1620" s="2">
        <v>44203</v>
      </c>
      <c r="C1620" s="154">
        <v>101</v>
      </c>
      <c r="D1620" s="154">
        <v>1021</v>
      </c>
      <c r="E1620" s="155">
        <v>0</v>
      </c>
      <c r="F1620" s="154">
        <v>55</v>
      </c>
      <c r="G1620" s="154">
        <v>184</v>
      </c>
      <c r="H1620" s="156">
        <v>0</v>
      </c>
    </row>
    <row r="1621" spans="1:8" x14ac:dyDescent="0.25">
      <c r="A1621" s="166" t="s">
        <v>1052</v>
      </c>
      <c r="B1621" s="2">
        <v>44203</v>
      </c>
      <c r="C1621" s="154">
        <v>181</v>
      </c>
      <c r="D1621" s="154">
        <v>907</v>
      </c>
      <c r="E1621" s="155">
        <v>54</v>
      </c>
      <c r="F1621" s="154">
        <v>45</v>
      </c>
      <c r="G1621" s="154">
        <v>174</v>
      </c>
      <c r="H1621" s="156">
        <v>21</v>
      </c>
    </row>
    <row r="1622" spans="1:8" x14ac:dyDescent="0.25">
      <c r="A1622" s="166" t="s">
        <v>1047</v>
      </c>
      <c r="B1622" s="2">
        <v>44204</v>
      </c>
      <c r="C1622" s="154">
        <v>463</v>
      </c>
      <c r="D1622" s="154">
        <v>2574</v>
      </c>
      <c r="E1622" s="155">
        <v>0</v>
      </c>
      <c r="F1622" s="154">
        <v>72</v>
      </c>
      <c r="G1622" s="154">
        <v>274</v>
      </c>
      <c r="H1622" s="156">
        <v>0</v>
      </c>
    </row>
    <row r="1623" spans="1:8" x14ac:dyDescent="0.25">
      <c r="A1623" s="166" t="s">
        <v>1048</v>
      </c>
      <c r="B1623" s="2">
        <v>44204</v>
      </c>
      <c r="C1623" s="154">
        <v>172</v>
      </c>
      <c r="D1623" s="154">
        <v>1374</v>
      </c>
      <c r="E1623" s="155">
        <v>0</v>
      </c>
      <c r="F1623" s="154">
        <v>62</v>
      </c>
      <c r="G1623" s="154">
        <v>171</v>
      </c>
      <c r="H1623" s="156">
        <v>0</v>
      </c>
    </row>
    <row r="1624" spans="1:8" x14ac:dyDescent="0.25">
      <c r="A1624" s="166" t="s">
        <v>1049</v>
      </c>
      <c r="B1624" s="2">
        <v>44204</v>
      </c>
      <c r="C1624" s="154">
        <v>144</v>
      </c>
      <c r="D1624" s="154">
        <v>1332</v>
      </c>
      <c r="E1624" s="155">
        <v>0</v>
      </c>
      <c r="F1624" s="154">
        <v>68</v>
      </c>
      <c r="G1624" s="154">
        <v>250</v>
      </c>
      <c r="H1624" s="156">
        <v>0</v>
      </c>
    </row>
    <row r="1625" spans="1:8" x14ac:dyDescent="0.25">
      <c r="A1625" s="166" t="s">
        <v>1050</v>
      </c>
      <c r="B1625" s="2">
        <v>44204</v>
      </c>
      <c r="C1625" s="154">
        <v>100</v>
      </c>
      <c r="D1625" s="154">
        <v>941</v>
      </c>
      <c r="E1625" s="155">
        <v>3</v>
      </c>
      <c r="F1625" s="154">
        <v>14</v>
      </c>
      <c r="G1625" s="154">
        <v>70</v>
      </c>
      <c r="H1625" s="156">
        <v>25</v>
      </c>
    </row>
    <row r="1626" spans="1:8" x14ac:dyDescent="0.25">
      <c r="A1626" s="166" t="s">
        <v>1051</v>
      </c>
      <c r="B1626" s="2">
        <v>44204</v>
      </c>
      <c r="C1626" s="154">
        <v>102</v>
      </c>
      <c r="D1626" s="154">
        <v>991</v>
      </c>
      <c r="E1626" s="155">
        <v>0</v>
      </c>
      <c r="F1626" s="154">
        <v>54</v>
      </c>
      <c r="G1626" s="154">
        <v>215</v>
      </c>
      <c r="H1626" s="156">
        <v>0</v>
      </c>
    </row>
    <row r="1627" spans="1:8" x14ac:dyDescent="0.25">
      <c r="A1627" s="166" t="s">
        <v>1052</v>
      </c>
      <c r="B1627" s="2">
        <v>44204</v>
      </c>
      <c r="C1627" s="154">
        <v>188</v>
      </c>
      <c r="D1627" s="154">
        <v>899</v>
      </c>
      <c r="E1627" s="155">
        <v>67</v>
      </c>
      <c r="F1627" s="154">
        <v>38</v>
      </c>
      <c r="G1627" s="154">
        <v>189</v>
      </c>
      <c r="H1627" s="156">
        <v>8</v>
      </c>
    </row>
    <row r="1628" spans="1:8" x14ac:dyDescent="0.25">
      <c r="A1628" s="166" t="s">
        <v>1047</v>
      </c>
      <c r="B1628" s="2">
        <v>44205</v>
      </c>
      <c r="C1628" s="154">
        <v>464</v>
      </c>
      <c r="D1628" s="154">
        <v>2454</v>
      </c>
      <c r="E1628" s="155">
        <v>0</v>
      </c>
      <c r="F1628" s="154">
        <v>72</v>
      </c>
      <c r="G1628" s="154">
        <v>374</v>
      </c>
      <c r="H1628" s="156">
        <v>0</v>
      </c>
    </row>
    <row r="1629" spans="1:8" x14ac:dyDescent="0.25">
      <c r="A1629" s="166" t="s">
        <v>1048</v>
      </c>
      <c r="B1629" s="2">
        <v>44205</v>
      </c>
      <c r="C1629" s="154">
        <v>182</v>
      </c>
      <c r="D1629" s="154">
        <v>1307</v>
      </c>
      <c r="E1629" s="155">
        <v>0</v>
      </c>
      <c r="F1629" s="154">
        <v>50</v>
      </c>
      <c r="G1629" s="154">
        <v>222</v>
      </c>
      <c r="H1629" s="156">
        <v>0</v>
      </c>
    </row>
    <row r="1630" spans="1:8" x14ac:dyDescent="0.25">
      <c r="A1630" s="166" t="s">
        <v>1049</v>
      </c>
      <c r="B1630" s="2">
        <v>44205</v>
      </c>
      <c r="C1630" s="154">
        <v>153</v>
      </c>
      <c r="D1630" s="154">
        <v>1315</v>
      </c>
      <c r="E1630" s="155">
        <v>0</v>
      </c>
      <c r="F1630" s="154">
        <v>56</v>
      </c>
      <c r="G1630" s="154">
        <v>278</v>
      </c>
      <c r="H1630" s="156">
        <v>0</v>
      </c>
    </row>
    <row r="1631" spans="1:8" x14ac:dyDescent="0.25">
      <c r="A1631" s="166" t="s">
        <v>1050</v>
      </c>
      <c r="B1631" s="2">
        <v>44205</v>
      </c>
      <c r="C1631" s="154">
        <v>97</v>
      </c>
      <c r="D1631" s="154">
        <v>923</v>
      </c>
      <c r="E1631" s="155">
        <v>4</v>
      </c>
      <c r="F1631" s="154">
        <v>13</v>
      </c>
      <c r="G1631" s="154">
        <v>77</v>
      </c>
      <c r="H1631" s="156">
        <v>24</v>
      </c>
    </row>
    <row r="1632" spans="1:8" x14ac:dyDescent="0.25">
      <c r="A1632" s="166" t="s">
        <v>1051</v>
      </c>
      <c r="B1632" s="2">
        <v>44205</v>
      </c>
      <c r="C1632" s="154">
        <v>101</v>
      </c>
      <c r="D1632" s="154">
        <v>998</v>
      </c>
      <c r="E1632" s="155">
        <v>0</v>
      </c>
      <c r="F1632" s="154">
        <v>53</v>
      </c>
      <c r="G1632" s="154">
        <v>195</v>
      </c>
      <c r="H1632" s="156">
        <v>0</v>
      </c>
    </row>
    <row r="1633" spans="1:8" x14ac:dyDescent="0.25">
      <c r="A1633" s="166" t="s">
        <v>1052</v>
      </c>
      <c r="B1633" s="2">
        <v>44205</v>
      </c>
      <c r="C1633" s="154">
        <v>175</v>
      </c>
      <c r="D1633" s="154">
        <v>874</v>
      </c>
      <c r="E1633" s="155">
        <v>53</v>
      </c>
      <c r="F1633" s="154">
        <v>49</v>
      </c>
      <c r="G1633" s="154">
        <v>209</v>
      </c>
      <c r="H1633" s="156">
        <v>22</v>
      </c>
    </row>
    <row r="1634" spans="1:8" x14ac:dyDescent="0.25">
      <c r="A1634" s="166" t="s">
        <v>1047</v>
      </c>
      <c r="B1634" s="2">
        <v>44206</v>
      </c>
      <c r="C1634" s="154">
        <v>456</v>
      </c>
      <c r="D1634" s="154">
        <v>2358</v>
      </c>
      <c r="E1634" s="155">
        <v>0</v>
      </c>
      <c r="F1634" s="154">
        <v>79</v>
      </c>
      <c r="G1634" s="154">
        <v>463</v>
      </c>
      <c r="H1634" s="156">
        <v>0</v>
      </c>
    </row>
    <row r="1635" spans="1:8" x14ac:dyDescent="0.25">
      <c r="A1635" s="166" t="s">
        <v>1048</v>
      </c>
      <c r="B1635" s="2">
        <v>44206</v>
      </c>
      <c r="C1635" s="154">
        <v>181</v>
      </c>
      <c r="D1635" s="154">
        <v>1290</v>
      </c>
      <c r="E1635" s="155">
        <v>0</v>
      </c>
      <c r="F1635" s="154">
        <v>49</v>
      </c>
      <c r="G1635" s="154">
        <v>245</v>
      </c>
      <c r="H1635" s="156">
        <v>0</v>
      </c>
    </row>
    <row r="1636" spans="1:8" x14ac:dyDescent="0.25">
      <c r="A1636" s="166" t="s">
        <v>1049</v>
      </c>
      <c r="B1636" s="2">
        <v>44206</v>
      </c>
      <c r="C1636" s="154">
        <v>148</v>
      </c>
      <c r="D1636" s="154">
        <v>1302</v>
      </c>
      <c r="E1636" s="155">
        <v>0</v>
      </c>
      <c r="F1636" s="154">
        <v>59</v>
      </c>
      <c r="G1636" s="154">
        <v>284</v>
      </c>
      <c r="H1636" s="156">
        <v>0</v>
      </c>
    </row>
    <row r="1637" spans="1:8" x14ac:dyDescent="0.25">
      <c r="A1637" s="166" t="s">
        <v>1050</v>
      </c>
      <c r="B1637" s="2">
        <v>44206</v>
      </c>
      <c r="C1637" s="154">
        <v>98</v>
      </c>
      <c r="D1637" s="154">
        <v>926</v>
      </c>
      <c r="E1637" s="155">
        <v>5</v>
      </c>
      <c r="F1637" s="154">
        <v>13</v>
      </c>
      <c r="G1637" s="154">
        <v>78</v>
      </c>
      <c r="H1637" s="156">
        <v>23</v>
      </c>
    </row>
    <row r="1638" spans="1:8" x14ac:dyDescent="0.25">
      <c r="A1638" s="166" t="s">
        <v>1051</v>
      </c>
      <c r="B1638" s="2">
        <v>44206</v>
      </c>
      <c r="C1638" s="154">
        <v>90</v>
      </c>
      <c r="D1638" s="154">
        <v>986</v>
      </c>
      <c r="E1638" s="155">
        <v>0</v>
      </c>
      <c r="F1638" s="154">
        <v>66</v>
      </c>
      <c r="G1638" s="154">
        <v>199</v>
      </c>
      <c r="H1638" s="156">
        <v>0</v>
      </c>
    </row>
    <row r="1639" spans="1:8" x14ac:dyDescent="0.25">
      <c r="A1639" s="166" t="s">
        <v>1052</v>
      </c>
      <c r="B1639" s="2">
        <v>44206</v>
      </c>
      <c r="C1639" s="154">
        <v>178</v>
      </c>
      <c r="D1639" s="154">
        <v>875</v>
      </c>
      <c r="E1639" s="155">
        <v>45</v>
      </c>
      <c r="F1639" s="154">
        <v>46</v>
      </c>
      <c r="G1639" s="154">
        <v>211</v>
      </c>
      <c r="H1639" s="156">
        <v>30</v>
      </c>
    </row>
    <row r="1640" spans="1:8" x14ac:dyDescent="0.25">
      <c r="A1640" s="166" t="s">
        <v>1047</v>
      </c>
      <c r="B1640" s="2">
        <v>44207</v>
      </c>
      <c r="C1640" s="154">
        <v>454</v>
      </c>
      <c r="D1640" s="154">
        <v>2419</v>
      </c>
      <c r="E1640" s="155">
        <v>0</v>
      </c>
      <c r="F1640" s="154">
        <v>81</v>
      </c>
      <c r="G1640" s="154">
        <v>413</v>
      </c>
      <c r="H1640" s="156">
        <v>0</v>
      </c>
    </row>
    <row r="1641" spans="1:8" x14ac:dyDescent="0.25">
      <c r="A1641" s="166" t="s">
        <v>1048</v>
      </c>
      <c r="B1641" s="2">
        <v>44207</v>
      </c>
      <c r="C1641" s="154">
        <v>167</v>
      </c>
      <c r="D1641" s="154">
        <v>1299</v>
      </c>
      <c r="E1641" s="155">
        <v>0</v>
      </c>
      <c r="F1641" s="154">
        <v>72</v>
      </c>
      <c r="G1641" s="154">
        <v>229</v>
      </c>
      <c r="H1641" s="156">
        <v>0</v>
      </c>
    </row>
    <row r="1642" spans="1:8" x14ac:dyDescent="0.25">
      <c r="A1642" s="166" t="s">
        <v>1049</v>
      </c>
      <c r="B1642" s="2">
        <v>44207</v>
      </c>
      <c r="C1642" s="154">
        <v>150</v>
      </c>
      <c r="D1642" s="154">
        <v>1304</v>
      </c>
      <c r="E1642" s="155">
        <v>0</v>
      </c>
      <c r="F1642" s="154">
        <v>61</v>
      </c>
      <c r="G1642" s="154">
        <v>277</v>
      </c>
      <c r="H1642" s="156">
        <v>0</v>
      </c>
    </row>
    <row r="1643" spans="1:8" x14ac:dyDescent="0.25">
      <c r="A1643" s="166" t="s">
        <v>1050</v>
      </c>
      <c r="B1643" s="2">
        <v>44207</v>
      </c>
      <c r="C1643" s="154">
        <v>104</v>
      </c>
      <c r="D1643" s="154">
        <v>938</v>
      </c>
      <c r="E1643" s="155">
        <v>4</v>
      </c>
      <c r="F1643" s="154">
        <v>10</v>
      </c>
      <c r="G1643" s="154">
        <v>90</v>
      </c>
      <c r="H1643" s="156">
        <v>24</v>
      </c>
    </row>
    <row r="1644" spans="1:8" x14ac:dyDescent="0.25">
      <c r="A1644" s="166" t="s">
        <v>1051</v>
      </c>
      <c r="B1644" s="2">
        <v>44207</v>
      </c>
      <c r="C1644" s="154">
        <v>96</v>
      </c>
      <c r="D1644" s="154">
        <v>1009</v>
      </c>
      <c r="E1644" s="155">
        <v>0</v>
      </c>
      <c r="F1644" s="154">
        <v>57</v>
      </c>
      <c r="G1644" s="154">
        <v>187</v>
      </c>
      <c r="H1644" s="156">
        <v>0</v>
      </c>
    </row>
    <row r="1645" spans="1:8" x14ac:dyDescent="0.25">
      <c r="A1645" s="166" t="s">
        <v>1052</v>
      </c>
      <c r="B1645" s="2">
        <v>44207</v>
      </c>
      <c r="C1645" s="154">
        <v>178</v>
      </c>
      <c r="D1645" s="154">
        <v>881</v>
      </c>
      <c r="E1645" s="155">
        <v>46</v>
      </c>
      <c r="F1645" s="154">
        <v>46</v>
      </c>
      <c r="G1645" s="154">
        <v>200</v>
      </c>
      <c r="H1645" s="156">
        <v>29</v>
      </c>
    </row>
    <row r="1646" spans="1:8" x14ac:dyDescent="0.25">
      <c r="A1646" s="166" t="s">
        <v>1047</v>
      </c>
      <c r="B1646" s="2">
        <v>44208</v>
      </c>
      <c r="C1646" s="154">
        <v>461</v>
      </c>
      <c r="D1646" s="154">
        <v>2574</v>
      </c>
      <c r="E1646" s="155">
        <v>0</v>
      </c>
      <c r="F1646" s="154">
        <v>82</v>
      </c>
      <c r="G1646" s="154">
        <v>289</v>
      </c>
      <c r="H1646" s="156">
        <v>0</v>
      </c>
    </row>
    <row r="1647" spans="1:8" x14ac:dyDescent="0.25">
      <c r="A1647" s="166" t="s">
        <v>1048</v>
      </c>
      <c r="B1647" s="2">
        <v>44208</v>
      </c>
      <c r="C1647" s="154">
        <v>178</v>
      </c>
      <c r="D1647" s="154">
        <v>1348</v>
      </c>
      <c r="E1647" s="155">
        <v>0</v>
      </c>
      <c r="F1647" s="154">
        <v>57</v>
      </c>
      <c r="G1647" s="154">
        <v>196</v>
      </c>
      <c r="H1647" s="156">
        <v>0</v>
      </c>
    </row>
    <row r="1648" spans="1:8" x14ac:dyDescent="0.25">
      <c r="A1648" s="166" t="s">
        <v>1049</v>
      </c>
      <c r="B1648" s="2">
        <v>44208</v>
      </c>
      <c r="C1648" s="154">
        <v>139</v>
      </c>
      <c r="D1648" s="154">
        <v>1346</v>
      </c>
      <c r="E1648" s="155">
        <v>0</v>
      </c>
      <c r="F1648" s="154">
        <v>67</v>
      </c>
      <c r="G1648" s="154">
        <v>252</v>
      </c>
      <c r="H1648" s="156">
        <v>0</v>
      </c>
    </row>
    <row r="1649" spans="1:8" x14ac:dyDescent="0.25">
      <c r="A1649" s="166" t="s">
        <v>1050</v>
      </c>
      <c r="B1649" s="2">
        <v>44208</v>
      </c>
      <c r="C1649" s="154">
        <v>101</v>
      </c>
      <c r="D1649" s="154">
        <v>951</v>
      </c>
      <c r="E1649" s="155">
        <v>2</v>
      </c>
      <c r="F1649" s="154">
        <v>15</v>
      </c>
      <c r="G1649" s="154">
        <v>84</v>
      </c>
      <c r="H1649" s="156">
        <v>26</v>
      </c>
    </row>
    <row r="1650" spans="1:8" x14ac:dyDescent="0.25">
      <c r="A1650" s="166" t="s">
        <v>1051</v>
      </c>
      <c r="B1650" s="2">
        <v>44208</v>
      </c>
      <c r="C1650" s="154">
        <v>100</v>
      </c>
      <c r="D1650" s="154">
        <v>970</v>
      </c>
      <c r="E1650" s="155">
        <v>0</v>
      </c>
      <c r="F1650" s="154">
        <v>53</v>
      </c>
      <c r="G1650" s="154">
        <v>233</v>
      </c>
      <c r="H1650" s="156">
        <v>0</v>
      </c>
    </row>
    <row r="1651" spans="1:8" x14ac:dyDescent="0.25">
      <c r="A1651" s="166" t="s">
        <v>1052</v>
      </c>
      <c r="B1651" s="2">
        <v>44208</v>
      </c>
      <c r="C1651" s="154">
        <v>194</v>
      </c>
      <c r="D1651" s="154">
        <v>926</v>
      </c>
      <c r="E1651" s="155">
        <v>45</v>
      </c>
      <c r="F1651" s="154">
        <v>30</v>
      </c>
      <c r="G1651" s="154">
        <v>159</v>
      </c>
      <c r="H1651" s="156">
        <v>30</v>
      </c>
    </row>
    <row r="1652" spans="1:8" x14ac:dyDescent="0.25">
      <c r="A1652" s="166" t="s">
        <v>1047</v>
      </c>
      <c r="B1652" s="2">
        <v>44209</v>
      </c>
      <c r="C1652" s="154">
        <v>475</v>
      </c>
      <c r="D1652" s="154">
        <v>2605</v>
      </c>
      <c r="E1652" s="155">
        <v>0</v>
      </c>
      <c r="F1652" s="154">
        <v>73</v>
      </c>
      <c r="G1652" s="154">
        <v>252</v>
      </c>
      <c r="H1652" s="156">
        <v>0</v>
      </c>
    </row>
    <row r="1653" spans="1:8" x14ac:dyDescent="0.25">
      <c r="A1653" s="166" t="s">
        <v>1048</v>
      </c>
      <c r="B1653" s="2">
        <v>44209</v>
      </c>
      <c r="C1653" s="154">
        <v>172</v>
      </c>
      <c r="D1653" s="154">
        <v>1338</v>
      </c>
      <c r="E1653" s="155">
        <v>0</v>
      </c>
      <c r="F1653" s="154">
        <v>64</v>
      </c>
      <c r="G1653" s="154">
        <v>195</v>
      </c>
      <c r="H1653" s="156">
        <v>0</v>
      </c>
    </row>
    <row r="1654" spans="1:8" x14ac:dyDescent="0.25">
      <c r="A1654" s="166" t="s">
        <v>1049</v>
      </c>
      <c r="B1654" s="2">
        <v>44209</v>
      </c>
      <c r="C1654" s="154">
        <v>144</v>
      </c>
      <c r="D1654" s="154">
        <v>1390</v>
      </c>
      <c r="E1654" s="155">
        <v>0</v>
      </c>
      <c r="F1654" s="154">
        <v>64</v>
      </c>
      <c r="G1654" s="154">
        <v>209</v>
      </c>
      <c r="H1654" s="156">
        <v>0</v>
      </c>
    </row>
    <row r="1655" spans="1:8" x14ac:dyDescent="0.25">
      <c r="A1655" s="166" t="s">
        <v>1050</v>
      </c>
      <c r="B1655" s="2">
        <v>44209</v>
      </c>
      <c r="C1655" s="154">
        <v>98</v>
      </c>
      <c r="D1655" s="154">
        <v>968</v>
      </c>
      <c r="E1655" s="155">
        <v>1</v>
      </c>
      <c r="F1655" s="154">
        <v>16</v>
      </c>
      <c r="G1655" s="154">
        <v>62</v>
      </c>
      <c r="H1655" s="156">
        <v>27</v>
      </c>
    </row>
    <row r="1656" spans="1:8" x14ac:dyDescent="0.25">
      <c r="A1656" s="166" t="s">
        <v>1051</v>
      </c>
      <c r="B1656" s="2">
        <v>44209</v>
      </c>
      <c r="C1656" s="154">
        <v>91</v>
      </c>
      <c r="D1656" s="154">
        <v>1022</v>
      </c>
      <c r="E1656" s="155">
        <v>0</v>
      </c>
      <c r="F1656" s="154">
        <v>65</v>
      </c>
      <c r="G1656" s="154">
        <v>180</v>
      </c>
      <c r="H1656" s="156">
        <v>0</v>
      </c>
    </row>
    <row r="1657" spans="1:8" x14ac:dyDescent="0.25">
      <c r="A1657" s="166" t="s">
        <v>1052</v>
      </c>
      <c r="B1657" s="2">
        <v>44209</v>
      </c>
      <c r="C1657" s="154">
        <v>180</v>
      </c>
      <c r="D1657" s="154">
        <v>915</v>
      </c>
      <c r="E1657" s="155">
        <v>50</v>
      </c>
      <c r="F1657" s="154">
        <v>44</v>
      </c>
      <c r="G1657" s="154">
        <v>171</v>
      </c>
      <c r="H1657" s="156">
        <v>25</v>
      </c>
    </row>
    <row r="1658" spans="1:8" x14ac:dyDescent="0.25">
      <c r="A1658" s="166" t="s">
        <v>1047</v>
      </c>
      <c r="B1658" s="2">
        <v>44210</v>
      </c>
      <c r="C1658" s="154">
        <v>467</v>
      </c>
      <c r="D1658" s="154">
        <v>2595</v>
      </c>
      <c r="E1658" s="155">
        <v>0</v>
      </c>
      <c r="F1658" s="154">
        <v>82</v>
      </c>
      <c r="G1658" s="154">
        <v>276</v>
      </c>
      <c r="H1658" s="156">
        <v>0</v>
      </c>
    </row>
    <row r="1659" spans="1:8" x14ac:dyDescent="0.25">
      <c r="A1659" s="166" t="s">
        <v>1048</v>
      </c>
      <c r="B1659" s="2">
        <v>44210</v>
      </c>
      <c r="C1659" s="154">
        <v>180</v>
      </c>
      <c r="D1659" s="154">
        <v>1350</v>
      </c>
      <c r="E1659" s="155">
        <v>0</v>
      </c>
      <c r="F1659" s="154">
        <v>56</v>
      </c>
      <c r="G1659" s="154">
        <v>204</v>
      </c>
      <c r="H1659" s="156">
        <v>0</v>
      </c>
    </row>
    <row r="1660" spans="1:8" x14ac:dyDescent="0.25">
      <c r="A1660" s="166" t="s">
        <v>1049</v>
      </c>
      <c r="B1660" s="2">
        <v>44210</v>
      </c>
      <c r="C1660" s="154">
        <v>137</v>
      </c>
      <c r="D1660" s="154">
        <v>1376</v>
      </c>
      <c r="E1660" s="155">
        <v>0</v>
      </c>
      <c r="F1660" s="154">
        <v>65</v>
      </c>
      <c r="G1660" s="154">
        <v>213</v>
      </c>
      <c r="H1660" s="156">
        <v>0</v>
      </c>
    </row>
    <row r="1661" spans="1:8" x14ac:dyDescent="0.25">
      <c r="A1661" s="166" t="s">
        <v>1050</v>
      </c>
      <c r="B1661" s="2">
        <v>44210</v>
      </c>
      <c r="C1661" s="154">
        <v>101</v>
      </c>
      <c r="D1661" s="154">
        <v>985</v>
      </c>
      <c r="E1661" s="155">
        <v>2</v>
      </c>
      <c r="F1661" s="154">
        <v>16</v>
      </c>
      <c r="G1661" s="154">
        <v>63</v>
      </c>
      <c r="H1661" s="156">
        <v>26</v>
      </c>
    </row>
    <row r="1662" spans="1:8" x14ac:dyDescent="0.25">
      <c r="A1662" s="166" t="s">
        <v>1051</v>
      </c>
      <c r="B1662" s="2">
        <v>44210</v>
      </c>
      <c r="C1662" s="154">
        <v>105</v>
      </c>
      <c r="D1662" s="154">
        <v>985</v>
      </c>
      <c r="E1662" s="155">
        <v>0</v>
      </c>
      <c r="F1662" s="154">
        <v>49</v>
      </c>
      <c r="G1662" s="154">
        <v>208</v>
      </c>
      <c r="H1662" s="156">
        <v>0</v>
      </c>
    </row>
    <row r="1663" spans="1:8" x14ac:dyDescent="0.25">
      <c r="A1663" s="166" t="s">
        <v>1052</v>
      </c>
      <c r="B1663" s="2">
        <v>44210</v>
      </c>
      <c r="C1663" s="154">
        <v>180</v>
      </c>
      <c r="D1663" s="154">
        <v>891</v>
      </c>
      <c r="E1663" s="155">
        <v>53</v>
      </c>
      <c r="F1663" s="154">
        <v>45</v>
      </c>
      <c r="G1663" s="154">
        <v>201</v>
      </c>
      <c r="H1663" s="156">
        <v>22</v>
      </c>
    </row>
    <row r="1664" spans="1:8" x14ac:dyDescent="0.25">
      <c r="A1664" s="166" t="s">
        <v>1047</v>
      </c>
      <c r="B1664" s="2">
        <v>44211</v>
      </c>
      <c r="C1664" s="154">
        <v>467</v>
      </c>
      <c r="D1664" s="154">
        <v>2595</v>
      </c>
      <c r="E1664" s="155">
        <v>0</v>
      </c>
      <c r="F1664" s="154">
        <v>78</v>
      </c>
      <c r="G1664" s="154">
        <v>281</v>
      </c>
      <c r="H1664" s="156">
        <v>0</v>
      </c>
    </row>
    <row r="1665" spans="1:8" x14ac:dyDescent="0.25">
      <c r="A1665" s="166" t="s">
        <v>1048</v>
      </c>
      <c r="B1665" s="2">
        <v>44211</v>
      </c>
      <c r="C1665" s="154">
        <v>172</v>
      </c>
      <c r="D1665" s="154">
        <v>1372</v>
      </c>
      <c r="E1665" s="155">
        <v>0</v>
      </c>
      <c r="F1665" s="154">
        <v>67</v>
      </c>
      <c r="G1665" s="154">
        <v>169</v>
      </c>
      <c r="H1665" s="156">
        <v>0</v>
      </c>
    </row>
    <row r="1666" spans="1:8" x14ac:dyDescent="0.25">
      <c r="A1666" s="166" t="s">
        <v>1049</v>
      </c>
      <c r="B1666" s="2">
        <v>44211</v>
      </c>
      <c r="C1666" s="154">
        <v>141</v>
      </c>
      <c r="D1666" s="154">
        <v>1390</v>
      </c>
      <c r="E1666" s="155">
        <v>0</v>
      </c>
      <c r="F1666" s="154">
        <v>62</v>
      </c>
      <c r="G1666" s="154">
        <v>217</v>
      </c>
      <c r="H1666" s="156">
        <v>0</v>
      </c>
    </row>
    <row r="1667" spans="1:8" x14ac:dyDescent="0.25">
      <c r="A1667" s="166" t="s">
        <v>1050</v>
      </c>
      <c r="B1667" s="2">
        <v>44211</v>
      </c>
      <c r="C1667" s="154">
        <v>103</v>
      </c>
      <c r="D1667" s="154">
        <v>958</v>
      </c>
      <c r="E1667" s="155">
        <v>3</v>
      </c>
      <c r="F1667" s="154">
        <v>16</v>
      </c>
      <c r="G1667" s="154">
        <v>78</v>
      </c>
      <c r="H1667" s="156">
        <v>25</v>
      </c>
    </row>
    <row r="1668" spans="1:8" x14ac:dyDescent="0.25">
      <c r="A1668" s="166" t="s">
        <v>1051</v>
      </c>
      <c r="B1668" s="2">
        <v>44211</v>
      </c>
      <c r="C1668" s="154">
        <v>102</v>
      </c>
      <c r="D1668" s="154">
        <v>1018</v>
      </c>
      <c r="E1668" s="155">
        <v>0</v>
      </c>
      <c r="F1668" s="154">
        <v>51</v>
      </c>
      <c r="G1668" s="154">
        <v>163</v>
      </c>
      <c r="H1668" s="156">
        <v>0</v>
      </c>
    </row>
    <row r="1669" spans="1:8" x14ac:dyDescent="0.25">
      <c r="A1669" s="166" t="s">
        <v>1052</v>
      </c>
      <c r="B1669" s="2">
        <v>44211</v>
      </c>
      <c r="C1669" s="154">
        <v>179</v>
      </c>
      <c r="D1669" s="154">
        <v>868</v>
      </c>
      <c r="E1669" s="155">
        <v>53</v>
      </c>
      <c r="F1669" s="154">
        <v>45</v>
      </c>
      <c r="G1669" s="154">
        <v>218</v>
      </c>
      <c r="H1669" s="156">
        <v>22</v>
      </c>
    </row>
    <row r="1670" spans="1:8" x14ac:dyDescent="0.25">
      <c r="A1670" s="166" t="s">
        <v>1047</v>
      </c>
      <c r="B1670" s="2">
        <v>44212</v>
      </c>
      <c r="C1670" s="154">
        <v>462</v>
      </c>
      <c r="D1670" s="154">
        <v>2550</v>
      </c>
      <c r="E1670" s="155">
        <v>0</v>
      </c>
      <c r="F1670" s="154">
        <v>81</v>
      </c>
      <c r="G1670" s="154">
        <v>337</v>
      </c>
      <c r="H1670" s="156">
        <v>0</v>
      </c>
    </row>
    <row r="1671" spans="1:8" x14ac:dyDescent="0.25">
      <c r="A1671" s="166" t="s">
        <v>1048</v>
      </c>
      <c r="B1671" s="2">
        <v>44212</v>
      </c>
      <c r="C1671" s="154">
        <v>181</v>
      </c>
      <c r="D1671" s="154">
        <v>1335</v>
      </c>
      <c r="E1671" s="155">
        <v>0</v>
      </c>
      <c r="F1671" s="154">
        <v>68</v>
      </c>
      <c r="G1671" s="154">
        <v>191</v>
      </c>
      <c r="H1671" s="156">
        <v>0</v>
      </c>
    </row>
    <row r="1672" spans="1:8" x14ac:dyDescent="0.25">
      <c r="A1672" s="166" t="s">
        <v>1049</v>
      </c>
      <c r="B1672" s="2">
        <v>44212</v>
      </c>
      <c r="C1672" s="154">
        <v>145</v>
      </c>
      <c r="D1672" s="154">
        <v>1327</v>
      </c>
      <c r="E1672" s="155">
        <v>0</v>
      </c>
      <c r="F1672" s="154">
        <v>57</v>
      </c>
      <c r="G1672" s="154">
        <v>267</v>
      </c>
      <c r="H1672" s="156">
        <v>0</v>
      </c>
    </row>
    <row r="1673" spans="1:8" x14ac:dyDescent="0.25">
      <c r="A1673" s="166" t="s">
        <v>1050</v>
      </c>
      <c r="B1673" s="2">
        <v>44212</v>
      </c>
      <c r="C1673" s="154">
        <v>102</v>
      </c>
      <c r="D1673" s="154">
        <v>939</v>
      </c>
      <c r="E1673" s="155">
        <v>0</v>
      </c>
      <c r="F1673" s="154">
        <v>15</v>
      </c>
      <c r="G1673" s="154">
        <v>96</v>
      </c>
      <c r="H1673" s="156">
        <v>28</v>
      </c>
    </row>
    <row r="1674" spans="1:8" x14ac:dyDescent="0.25">
      <c r="A1674" s="166" t="s">
        <v>1051</v>
      </c>
      <c r="B1674" s="2">
        <v>44212</v>
      </c>
      <c r="C1674" s="154">
        <v>102</v>
      </c>
      <c r="D1674" s="154">
        <v>980</v>
      </c>
      <c r="E1674" s="155">
        <v>0</v>
      </c>
      <c r="F1674" s="154">
        <v>51</v>
      </c>
      <c r="G1674" s="154">
        <v>205</v>
      </c>
      <c r="H1674" s="156">
        <v>0</v>
      </c>
    </row>
    <row r="1675" spans="1:8" x14ac:dyDescent="0.25">
      <c r="A1675" s="166" t="s">
        <v>1052</v>
      </c>
      <c r="B1675" s="2">
        <v>44212</v>
      </c>
      <c r="C1675" s="154">
        <v>174</v>
      </c>
      <c r="D1675" s="154">
        <v>876</v>
      </c>
      <c r="E1675" s="155">
        <v>49</v>
      </c>
      <c r="F1675" s="154">
        <v>50</v>
      </c>
      <c r="G1675" s="154">
        <v>220</v>
      </c>
      <c r="H1675" s="156">
        <v>26</v>
      </c>
    </row>
    <row r="1676" spans="1:8" x14ac:dyDescent="0.25">
      <c r="A1676" s="166" t="s">
        <v>1047</v>
      </c>
      <c r="B1676" s="2">
        <v>44213</v>
      </c>
      <c r="C1676" s="154">
        <v>445</v>
      </c>
      <c r="D1676" s="154">
        <v>2459</v>
      </c>
      <c r="E1676" s="155">
        <v>0</v>
      </c>
      <c r="F1676" s="154">
        <v>95</v>
      </c>
      <c r="G1676" s="154">
        <v>409</v>
      </c>
      <c r="H1676" s="156">
        <v>0</v>
      </c>
    </row>
    <row r="1677" spans="1:8" x14ac:dyDescent="0.25">
      <c r="A1677" s="166" t="s">
        <v>1048</v>
      </c>
      <c r="B1677" s="2">
        <v>44213</v>
      </c>
      <c r="C1677" s="154">
        <v>175</v>
      </c>
      <c r="D1677" s="154">
        <v>1337</v>
      </c>
      <c r="E1677" s="155">
        <v>0</v>
      </c>
      <c r="F1677" s="154">
        <v>69</v>
      </c>
      <c r="G1677" s="154">
        <v>194</v>
      </c>
      <c r="H1677" s="156">
        <v>0</v>
      </c>
    </row>
    <row r="1678" spans="1:8" x14ac:dyDescent="0.25">
      <c r="A1678" s="166" t="s">
        <v>1049</v>
      </c>
      <c r="B1678" s="2">
        <v>44213</v>
      </c>
      <c r="C1678" s="154">
        <v>146</v>
      </c>
      <c r="D1678" s="154">
        <v>1300</v>
      </c>
      <c r="E1678" s="155">
        <v>0</v>
      </c>
      <c r="F1678" s="154">
        <v>53</v>
      </c>
      <c r="G1678" s="154">
        <v>274</v>
      </c>
      <c r="H1678" s="156">
        <v>0</v>
      </c>
    </row>
    <row r="1679" spans="1:8" x14ac:dyDescent="0.25">
      <c r="A1679" s="166" t="s">
        <v>1050</v>
      </c>
      <c r="B1679" s="2">
        <v>44213</v>
      </c>
      <c r="C1679" s="154">
        <v>105</v>
      </c>
      <c r="D1679" s="154">
        <v>950</v>
      </c>
      <c r="E1679" s="155">
        <v>1</v>
      </c>
      <c r="F1679" s="154">
        <v>7</v>
      </c>
      <c r="G1679" s="154">
        <v>91</v>
      </c>
      <c r="H1679" s="156">
        <v>27</v>
      </c>
    </row>
    <row r="1680" spans="1:8" x14ac:dyDescent="0.25">
      <c r="A1680" s="166" t="s">
        <v>1051</v>
      </c>
      <c r="B1680" s="2">
        <v>44213</v>
      </c>
      <c r="C1680" s="154">
        <v>94</v>
      </c>
      <c r="D1680" s="154">
        <v>993</v>
      </c>
      <c r="E1680" s="155">
        <v>0</v>
      </c>
      <c r="F1680" s="154">
        <v>59</v>
      </c>
      <c r="G1680" s="154">
        <v>191</v>
      </c>
      <c r="H1680" s="156">
        <v>0</v>
      </c>
    </row>
    <row r="1681" spans="1:8" x14ac:dyDescent="0.25">
      <c r="A1681" s="166" t="s">
        <v>1052</v>
      </c>
      <c r="B1681" s="2">
        <v>44213</v>
      </c>
      <c r="C1681" s="154">
        <v>177</v>
      </c>
      <c r="D1681" s="154">
        <v>874</v>
      </c>
      <c r="E1681" s="155">
        <v>53</v>
      </c>
      <c r="F1681" s="154">
        <v>47</v>
      </c>
      <c r="G1681" s="154">
        <v>208</v>
      </c>
      <c r="H1681" s="156">
        <v>22</v>
      </c>
    </row>
    <row r="1682" spans="1:8" x14ac:dyDescent="0.25">
      <c r="A1682" s="166" t="s">
        <v>1047</v>
      </c>
      <c r="B1682" s="2">
        <v>44214</v>
      </c>
      <c r="C1682" s="154">
        <v>452</v>
      </c>
      <c r="D1682" s="154">
        <v>2458</v>
      </c>
      <c r="E1682" s="155">
        <v>0</v>
      </c>
      <c r="F1682" s="154">
        <v>93</v>
      </c>
      <c r="G1682" s="154">
        <v>398</v>
      </c>
      <c r="H1682" s="156">
        <v>0</v>
      </c>
    </row>
    <row r="1683" spans="1:8" x14ac:dyDescent="0.25">
      <c r="A1683" s="166" t="s">
        <v>1048</v>
      </c>
      <c r="B1683" s="2">
        <v>44214</v>
      </c>
      <c r="C1683" s="154">
        <v>184</v>
      </c>
      <c r="D1683" s="154">
        <v>1394</v>
      </c>
      <c r="E1683" s="155">
        <v>0</v>
      </c>
      <c r="F1683" s="154">
        <v>47</v>
      </c>
      <c r="G1683" s="154">
        <v>147</v>
      </c>
      <c r="H1683" s="156">
        <v>0</v>
      </c>
    </row>
    <row r="1684" spans="1:8" x14ac:dyDescent="0.25">
      <c r="A1684" s="166" t="s">
        <v>1049</v>
      </c>
      <c r="B1684" s="2">
        <v>44214</v>
      </c>
      <c r="C1684" s="154">
        <v>148</v>
      </c>
      <c r="D1684" s="154">
        <v>1315</v>
      </c>
      <c r="E1684" s="155">
        <v>0</v>
      </c>
      <c r="F1684" s="154">
        <v>52</v>
      </c>
      <c r="G1684" s="154">
        <v>261</v>
      </c>
      <c r="H1684" s="156">
        <v>0</v>
      </c>
    </row>
    <row r="1685" spans="1:8" x14ac:dyDescent="0.25">
      <c r="A1685" s="166" t="s">
        <v>1050</v>
      </c>
      <c r="B1685" s="2">
        <v>44214</v>
      </c>
      <c r="C1685" s="154">
        <v>105</v>
      </c>
      <c r="D1685" s="154">
        <v>959</v>
      </c>
      <c r="E1685" s="155">
        <v>2</v>
      </c>
      <c r="F1685" s="154">
        <v>15</v>
      </c>
      <c r="G1685" s="154">
        <v>87</v>
      </c>
      <c r="H1685" s="156">
        <v>26</v>
      </c>
    </row>
    <row r="1686" spans="1:8" x14ac:dyDescent="0.25">
      <c r="A1686" s="166" t="s">
        <v>1051</v>
      </c>
      <c r="B1686" s="2">
        <v>44214</v>
      </c>
      <c r="C1686" s="154">
        <v>101</v>
      </c>
      <c r="D1686" s="154">
        <v>1006</v>
      </c>
      <c r="E1686" s="155">
        <v>0</v>
      </c>
      <c r="F1686" s="154">
        <v>54</v>
      </c>
      <c r="G1686" s="154">
        <v>194</v>
      </c>
      <c r="H1686" s="156">
        <v>0</v>
      </c>
    </row>
    <row r="1687" spans="1:8" x14ac:dyDescent="0.25">
      <c r="A1687" s="166" t="s">
        <v>1052</v>
      </c>
      <c r="B1687" s="2">
        <v>44214</v>
      </c>
      <c r="C1687" s="154">
        <v>174</v>
      </c>
      <c r="D1687" s="154">
        <v>878</v>
      </c>
      <c r="E1687" s="155">
        <v>51</v>
      </c>
      <c r="F1687" s="154">
        <v>51</v>
      </c>
      <c r="G1687" s="154">
        <v>206</v>
      </c>
      <c r="H1687" s="156">
        <v>24</v>
      </c>
    </row>
    <row r="1688" spans="1:8" x14ac:dyDescent="0.25">
      <c r="A1688" s="166" t="s">
        <v>1047</v>
      </c>
      <c r="B1688" s="2">
        <v>44215</v>
      </c>
      <c r="C1688" s="154">
        <v>458</v>
      </c>
      <c r="D1688" s="154">
        <v>2439</v>
      </c>
      <c r="E1688" s="155">
        <v>0</v>
      </c>
      <c r="F1688" s="154">
        <v>90</v>
      </c>
      <c r="G1688" s="154">
        <v>396</v>
      </c>
      <c r="H1688" s="156">
        <v>0</v>
      </c>
    </row>
    <row r="1689" spans="1:8" x14ac:dyDescent="0.25">
      <c r="A1689" s="166" t="s">
        <v>1048</v>
      </c>
      <c r="B1689" s="2">
        <v>44215</v>
      </c>
      <c r="C1689" s="154">
        <v>193</v>
      </c>
      <c r="D1689" s="154">
        <v>1384</v>
      </c>
      <c r="E1689" s="155">
        <v>0</v>
      </c>
      <c r="F1689" s="154">
        <v>52</v>
      </c>
      <c r="G1689" s="154">
        <v>165</v>
      </c>
      <c r="H1689" s="156">
        <v>0</v>
      </c>
    </row>
    <row r="1690" spans="1:8" x14ac:dyDescent="0.25">
      <c r="A1690" s="166" t="s">
        <v>1049</v>
      </c>
      <c r="B1690" s="2">
        <v>44215</v>
      </c>
      <c r="C1690" s="154">
        <v>149</v>
      </c>
      <c r="D1690" s="154">
        <v>1352</v>
      </c>
      <c r="E1690" s="155">
        <v>0</v>
      </c>
      <c r="F1690" s="154">
        <v>55</v>
      </c>
      <c r="G1690" s="154">
        <v>241</v>
      </c>
      <c r="H1690" s="156">
        <v>0</v>
      </c>
    </row>
    <row r="1691" spans="1:8" x14ac:dyDescent="0.25">
      <c r="A1691" s="166" t="s">
        <v>1050</v>
      </c>
      <c r="B1691" s="2">
        <v>44215</v>
      </c>
      <c r="C1691" s="154">
        <v>104</v>
      </c>
      <c r="D1691" s="154">
        <v>902</v>
      </c>
      <c r="E1691" s="155">
        <v>2</v>
      </c>
      <c r="F1691" s="154">
        <v>20</v>
      </c>
      <c r="G1691" s="154">
        <v>92</v>
      </c>
      <c r="H1691" s="156">
        <v>48</v>
      </c>
    </row>
    <row r="1692" spans="1:8" x14ac:dyDescent="0.25">
      <c r="A1692" s="166" t="s">
        <v>1051</v>
      </c>
      <c r="B1692" s="2">
        <v>44215</v>
      </c>
      <c r="C1692" s="154">
        <v>100</v>
      </c>
      <c r="D1692" s="154">
        <v>991</v>
      </c>
      <c r="E1692" s="155">
        <v>0</v>
      </c>
      <c r="F1692" s="154">
        <v>53</v>
      </c>
      <c r="G1692" s="154">
        <v>208</v>
      </c>
      <c r="H1692" s="156">
        <v>0</v>
      </c>
    </row>
    <row r="1693" spans="1:8" x14ac:dyDescent="0.25">
      <c r="A1693" s="166" t="s">
        <v>1052</v>
      </c>
      <c r="B1693" s="2">
        <v>44215</v>
      </c>
      <c r="C1693" s="154">
        <v>185</v>
      </c>
      <c r="D1693" s="154">
        <v>891</v>
      </c>
      <c r="E1693" s="155">
        <v>54</v>
      </c>
      <c r="F1693" s="154">
        <v>40</v>
      </c>
      <c r="G1693" s="154">
        <v>199</v>
      </c>
      <c r="H1693" s="156">
        <v>21</v>
      </c>
    </row>
    <row r="1694" spans="1:8" x14ac:dyDescent="0.25">
      <c r="A1694" s="166" t="s">
        <v>1047</v>
      </c>
      <c r="B1694" s="2">
        <v>44216</v>
      </c>
      <c r="C1694" s="154">
        <v>469</v>
      </c>
      <c r="D1694" s="154">
        <v>2578</v>
      </c>
      <c r="E1694" s="155">
        <v>0</v>
      </c>
      <c r="F1694" s="154">
        <v>75</v>
      </c>
      <c r="G1694" s="154">
        <v>250</v>
      </c>
      <c r="H1694" s="156">
        <v>0</v>
      </c>
    </row>
    <row r="1695" spans="1:8" x14ac:dyDescent="0.25">
      <c r="A1695" s="166" t="s">
        <v>1048</v>
      </c>
      <c r="B1695" s="2">
        <v>44216</v>
      </c>
      <c r="C1695" s="154">
        <v>192</v>
      </c>
      <c r="D1695" s="154">
        <v>1397</v>
      </c>
      <c r="E1695" s="155">
        <v>0</v>
      </c>
      <c r="F1695" s="154">
        <v>50</v>
      </c>
      <c r="G1695" s="154">
        <v>153</v>
      </c>
      <c r="H1695" s="156">
        <v>0</v>
      </c>
    </row>
    <row r="1696" spans="1:8" x14ac:dyDescent="0.25">
      <c r="A1696" s="166" t="s">
        <v>1049</v>
      </c>
      <c r="B1696" s="2">
        <v>44216</v>
      </c>
      <c r="C1696" s="154">
        <v>151</v>
      </c>
      <c r="D1696" s="154">
        <v>1411</v>
      </c>
      <c r="E1696" s="155">
        <v>0</v>
      </c>
      <c r="F1696" s="154">
        <v>52</v>
      </c>
      <c r="G1696" s="154">
        <v>177</v>
      </c>
      <c r="H1696" s="156">
        <v>0</v>
      </c>
    </row>
    <row r="1697" spans="1:8" x14ac:dyDescent="0.25">
      <c r="A1697" s="166" t="s">
        <v>1050</v>
      </c>
      <c r="B1697" s="2">
        <v>44216</v>
      </c>
      <c r="C1697" s="154">
        <v>113</v>
      </c>
      <c r="D1697" s="154">
        <v>911</v>
      </c>
      <c r="E1697" s="155">
        <v>3</v>
      </c>
      <c r="F1697" s="154">
        <v>12</v>
      </c>
      <c r="G1697" s="154">
        <v>96</v>
      </c>
      <c r="H1697" s="156">
        <v>47</v>
      </c>
    </row>
    <row r="1698" spans="1:8" x14ac:dyDescent="0.25">
      <c r="A1698" s="166" t="s">
        <v>1051</v>
      </c>
      <c r="B1698" s="2">
        <v>44216</v>
      </c>
      <c r="C1698" s="154">
        <v>105</v>
      </c>
      <c r="D1698" s="154">
        <v>983</v>
      </c>
      <c r="E1698" s="155">
        <v>0</v>
      </c>
      <c r="F1698" s="154">
        <v>48</v>
      </c>
      <c r="G1698" s="154">
        <v>221</v>
      </c>
      <c r="H1698" s="156">
        <v>0</v>
      </c>
    </row>
    <row r="1699" spans="1:8" x14ac:dyDescent="0.25">
      <c r="A1699" s="166" t="s">
        <v>1052</v>
      </c>
      <c r="B1699" s="2">
        <v>44216</v>
      </c>
      <c r="C1699" s="154">
        <v>195</v>
      </c>
      <c r="D1699" s="154">
        <v>912</v>
      </c>
      <c r="E1699" s="155">
        <v>54</v>
      </c>
      <c r="F1699" s="154">
        <v>28</v>
      </c>
      <c r="G1699" s="154">
        <v>184</v>
      </c>
      <c r="H1699" s="156">
        <v>21</v>
      </c>
    </row>
    <row r="1700" spans="1:8" x14ac:dyDescent="0.25">
      <c r="A1700" s="166" t="s">
        <v>1047</v>
      </c>
      <c r="B1700" s="2">
        <v>44217</v>
      </c>
      <c r="C1700" s="154">
        <v>468</v>
      </c>
      <c r="D1700" s="154">
        <v>2612</v>
      </c>
      <c r="E1700" s="155">
        <v>0</v>
      </c>
      <c r="F1700" s="154">
        <v>81</v>
      </c>
      <c r="G1700" s="154">
        <v>212</v>
      </c>
      <c r="H1700" s="156">
        <v>0</v>
      </c>
    </row>
    <row r="1701" spans="1:8" x14ac:dyDescent="0.25">
      <c r="A1701" s="166" t="s">
        <v>1048</v>
      </c>
      <c r="B1701" s="2">
        <v>44217</v>
      </c>
      <c r="C1701" s="154">
        <v>193</v>
      </c>
      <c r="D1701" s="154">
        <v>1373</v>
      </c>
      <c r="E1701" s="155">
        <v>0</v>
      </c>
      <c r="F1701" s="154">
        <v>53</v>
      </c>
      <c r="G1701" s="154">
        <v>167</v>
      </c>
      <c r="H1701" s="156">
        <v>0</v>
      </c>
    </row>
    <row r="1702" spans="1:8" x14ac:dyDescent="0.25">
      <c r="A1702" s="166" t="s">
        <v>1049</v>
      </c>
      <c r="B1702" s="2">
        <v>44217</v>
      </c>
      <c r="C1702" s="154">
        <v>154</v>
      </c>
      <c r="D1702" s="154">
        <v>1408</v>
      </c>
      <c r="E1702" s="155">
        <v>0</v>
      </c>
      <c r="F1702" s="154">
        <v>49</v>
      </c>
      <c r="G1702" s="154">
        <v>179</v>
      </c>
      <c r="H1702" s="156">
        <v>0</v>
      </c>
    </row>
    <row r="1703" spans="1:8" x14ac:dyDescent="0.25">
      <c r="A1703" s="166" t="s">
        <v>1050</v>
      </c>
      <c r="B1703" s="2">
        <v>44217</v>
      </c>
      <c r="C1703" s="154">
        <v>110</v>
      </c>
      <c r="D1703" s="154">
        <v>901</v>
      </c>
      <c r="E1703" s="155">
        <v>3</v>
      </c>
      <c r="F1703" s="154">
        <v>17</v>
      </c>
      <c r="G1703" s="154">
        <v>100</v>
      </c>
      <c r="H1703" s="156">
        <v>47</v>
      </c>
    </row>
    <row r="1704" spans="1:8" x14ac:dyDescent="0.25">
      <c r="A1704" s="166" t="s">
        <v>1051</v>
      </c>
      <c r="B1704" s="2">
        <v>44217</v>
      </c>
      <c r="C1704" s="154">
        <v>94</v>
      </c>
      <c r="D1704" s="154">
        <v>983</v>
      </c>
      <c r="E1704" s="155">
        <v>0</v>
      </c>
      <c r="F1704" s="154">
        <v>59</v>
      </c>
      <c r="G1704" s="154">
        <v>220</v>
      </c>
      <c r="H1704" s="156">
        <v>0</v>
      </c>
    </row>
    <row r="1705" spans="1:8" x14ac:dyDescent="0.25">
      <c r="A1705" s="166" t="s">
        <v>1052</v>
      </c>
      <c r="B1705" s="2">
        <v>44217</v>
      </c>
      <c r="C1705" s="154">
        <v>186</v>
      </c>
      <c r="D1705" s="154">
        <v>938</v>
      </c>
      <c r="E1705" s="155">
        <v>51</v>
      </c>
      <c r="F1705" s="154">
        <v>37</v>
      </c>
      <c r="G1705" s="154">
        <v>158</v>
      </c>
      <c r="H1705" s="156">
        <v>24</v>
      </c>
    </row>
    <row r="1706" spans="1:8" x14ac:dyDescent="0.25">
      <c r="A1706" s="166" t="s">
        <v>1047</v>
      </c>
      <c r="B1706" s="2">
        <v>44218</v>
      </c>
      <c r="C1706" s="154">
        <v>480</v>
      </c>
      <c r="D1706" s="154">
        <v>2591</v>
      </c>
      <c r="E1706" s="155">
        <v>0</v>
      </c>
      <c r="F1706" s="154">
        <v>58</v>
      </c>
      <c r="G1706" s="154">
        <v>228</v>
      </c>
      <c r="H1706" s="156">
        <v>0</v>
      </c>
    </row>
    <row r="1707" spans="1:8" x14ac:dyDescent="0.25">
      <c r="A1707" s="166" t="s">
        <v>1048</v>
      </c>
      <c r="B1707" s="2">
        <v>44218</v>
      </c>
      <c r="C1707" s="154">
        <v>189</v>
      </c>
      <c r="D1707" s="154">
        <v>1367</v>
      </c>
      <c r="E1707" s="155">
        <v>0</v>
      </c>
      <c r="F1707" s="154">
        <v>51</v>
      </c>
      <c r="G1707" s="154">
        <v>178</v>
      </c>
      <c r="H1707" s="156">
        <v>0</v>
      </c>
    </row>
    <row r="1708" spans="1:8" x14ac:dyDescent="0.25">
      <c r="A1708" s="166" t="s">
        <v>1049</v>
      </c>
      <c r="B1708" s="2">
        <v>44218</v>
      </c>
      <c r="C1708" s="154">
        <v>151</v>
      </c>
      <c r="D1708" s="154">
        <v>1349</v>
      </c>
      <c r="E1708" s="155">
        <v>0</v>
      </c>
      <c r="F1708" s="154">
        <v>53</v>
      </c>
      <c r="G1708" s="154">
        <v>232</v>
      </c>
      <c r="H1708" s="156">
        <v>0</v>
      </c>
    </row>
    <row r="1709" spans="1:8" x14ac:dyDescent="0.25">
      <c r="A1709" s="166" t="s">
        <v>1050</v>
      </c>
      <c r="B1709" s="2">
        <v>44218</v>
      </c>
      <c r="C1709" s="154">
        <v>109</v>
      </c>
      <c r="D1709" s="154">
        <v>897</v>
      </c>
      <c r="E1709" s="155">
        <v>1</v>
      </c>
      <c r="F1709" s="154">
        <v>14</v>
      </c>
      <c r="G1709" s="154">
        <v>112</v>
      </c>
      <c r="H1709" s="156">
        <v>49</v>
      </c>
    </row>
    <row r="1710" spans="1:8" x14ac:dyDescent="0.25">
      <c r="A1710" s="166" t="s">
        <v>1051</v>
      </c>
      <c r="B1710" s="2">
        <v>44218</v>
      </c>
      <c r="C1710" s="154">
        <v>91</v>
      </c>
      <c r="D1710" s="154">
        <v>996</v>
      </c>
      <c r="E1710" s="155">
        <v>0</v>
      </c>
      <c r="F1710" s="154">
        <v>62</v>
      </c>
      <c r="G1710" s="154">
        <v>206</v>
      </c>
      <c r="H1710" s="156">
        <v>0</v>
      </c>
    </row>
    <row r="1711" spans="1:8" x14ac:dyDescent="0.25">
      <c r="A1711" s="166" t="s">
        <v>1052</v>
      </c>
      <c r="B1711" s="2">
        <v>44218</v>
      </c>
      <c r="C1711" s="154">
        <v>190</v>
      </c>
      <c r="D1711" s="154">
        <v>894</v>
      </c>
      <c r="E1711" s="155">
        <v>50</v>
      </c>
      <c r="F1711" s="154">
        <v>32</v>
      </c>
      <c r="G1711" s="154">
        <v>202</v>
      </c>
      <c r="H1711" s="156">
        <v>25</v>
      </c>
    </row>
    <row r="1712" spans="1:8" x14ac:dyDescent="0.25">
      <c r="A1712" s="166" t="s">
        <v>1047</v>
      </c>
      <c r="B1712" s="2">
        <v>44219</v>
      </c>
      <c r="C1712" s="154">
        <v>469</v>
      </c>
      <c r="D1712" s="154">
        <v>2560</v>
      </c>
      <c r="E1712" s="155">
        <v>0</v>
      </c>
      <c r="F1712" s="154">
        <v>64</v>
      </c>
      <c r="G1712" s="154">
        <v>273</v>
      </c>
      <c r="H1712" s="156">
        <v>0</v>
      </c>
    </row>
    <row r="1713" spans="1:8" x14ac:dyDescent="0.25">
      <c r="A1713" s="166" t="s">
        <v>1048</v>
      </c>
      <c r="B1713" s="2">
        <v>44219</v>
      </c>
      <c r="C1713" s="154">
        <v>187</v>
      </c>
      <c r="D1713" s="154">
        <v>1332</v>
      </c>
      <c r="E1713" s="155">
        <v>0</v>
      </c>
      <c r="F1713" s="154">
        <v>48</v>
      </c>
      <c r="G1713" s="154">
        <v>202</v>
      </c>
      <c r="H1713" s="156">
        <v>0</v>
      </c>
    </row>
    <row r="1714" spans="1:8" x14ac:dyDescent="0.25">
      <c r="A1714" s="166" t="s">
        <v>1049</v>
      </c>
      <c r="B1714" s="2">
        <v>44219</v>
      </c>
      <c r="C1714" s="154">
        <v>147</v>
      </c>
      <c r="D1714" s="154">
        <v>1326</v>
      </c>
      <c r="E1714" s="155">
        <v>0</v>
      </c>
      <c r="F1714" s="154">
        <v>59</v>
      </c>
      <c r="G1714" s="154">
        <v>242</v>
      </c>
      <c r="H1714" s="156">
        <v>0</v>
      </c>
    </row>
    <row r="1715" spans="1:8" x14ac:dyDescent="0.25">
      <c r="A1715" s="166" t="s">
        <v>1050</v>
      </c>
      <c r="B1715" s="2">
        <v>44219</v>
      </c>
      <c r="C1715" s="154">
        <v>112</v>
      </c>
      <c r="D1715" s="154">
        <v>877</v>
      </c>
      <c r="E1715" s="155">
        <v>2</v>
      </c>
      <c r="F1715" s="154">
        <v>11</v>
      </c>
      <c r="G1715" s="154">
        <v>125</v>
      </c>
      <c r="H1715" s="156">
        <v>48</v>
      </c>
    </row>
    <row r="1716" spans="1:8" x14ac:dyDescent="0.25">
      <c r="A1716" s="166" t="s">
        <v>1051</v>
      </c>
      <c r="B1716" s="2">
        <v>44219</v>
      </c>
      <c r="C1716" s="154">
        <v>90</v>
      </c>
      <c r="D1716" s="154">
        <v>999</v>
      </c>
      <c r="E1716" s="155">
        <v>0</v>
      </c>
      <c r="F1716" s="154">
        <v>63</v>
      </c>
      <c r="G1716" s="154">
        <v>201</v>
      </c>
      <c r="H1716" s="156">
        <v>0</v>
      </c>
    </row>
    <row r="1717" spans="1:8" x14ac:dyDescent="0.25">
      <c r="A1717" s="166" t="s">
        <v>1052</v>
      </c>
      <c r="B1717" s="2">
        <v>44219</v>
      </c>
      <c r="C1717" s="154">
        <v>186</v>
      </c>
      <c r="D1717" s="154">
        <v>844</v>
      </c>
      <c r="E1717" s="155">
        <v>45</v>
      </c>
      <c r="F1717" s="154">
        <v>36</v>
      </c>
      <c r="G1717" s="154">
        <v>252</v>
      </c>
      <c r="H1717" s="156">
        <v>30</v>
      </c>
    </row>
    <row r="1718" spans="1:8" x14ac:dyDescent="0.25">
      <c r="A1718" s="166" t="s">
        <v>1047</v>
      </c>
      <c r="B1718" s="2">
        <v>44220</v>
      </c>
      <c r="C1718" s="154">
        <v>463</v>
      </c>
      <c r="D1718" s="154">
        <v>2489</v>
      </c>
      <c r="E1718" s="155">
        <v>0</v>
      </c>
      <c r="F1718" s="154">
        <v>74</v>
      </c>
      <c r="G1718" s="154">
        <v>331</v>
      </c>
      <c r="H1718" s="156">
        <v>0</v>
      </c>
    </row>
    <row r="1719" spans="1:8" x14ac:dyDescent="0.25">
      <c r="A1719" s="166" t="s">
        <v>1048</v>
      </c>
      <c r="B1719" s="2">
        <v>44220</v>
      </c>
      <c r="C1719" s="154">
        <v>187</v>
      </c>
      <c r="D1719" s="154">
        <v>1312</v>
      </c>
      <c r="E1719" s="155">
        <v>0</v>
      </c>
      <c r="F1719" s="154">
        <v>47</v>
      </c>
      <c r="G1719" s="154">
        <v>213</v>
      </c>
      <c r="H1719" s="156">
        <v>0</v>
      </c>
    </row>
    <row r="1720" spans="1:8" x14ac:dyDescent="0.25">
      <c r="A1720" s="166" t="s">
        <v>1049</v>
      </c>
      <c r="B1720" s="2">
        <v>44220</v>
      </c>
      <c r="C1720" s="154">
        <v>150</v>
      </c>
      <c r="D1720" s="154">
        <v>1312</v>
      </c>
      <c r="E1720" s="155">
        <v>0</v>
      </c>
      <c r="F1720" s="154">
        <v>55</v>
      </c>
      <c r="G1720" s="154">
        <v>253</v>
      </c>
      <c r="H1720" s="156">
        <v>0</v>
      </c>
    </row>
    <row r="1721" spans="1:8" x14ac:dyDescent="0.25">
      <c r="A1721" s="166" t="s">
        <v>1050</v>
      </c>
      <c r="B1721" s="2">
        <v>44220</v>
      </c>
      <c r="C1721" s="154">
        <v>105</v>
      </c>
      <c r="D1721" s="154">
        <v>836</v>
      </c>
      <c r="E1721" s="155">
        <v>2</v>
      </c>
      <c r="F1721" s="154">
        <v>16</v>
      </c>
      <c r="G1721" s="154">
        <v>148</v>
      </c>
      <c r="H1721" s="156">
        <v>48</v>
      </c>
    </row>
    <row r="1722" spans="1:8" x14ac:dyDescent="0.25">
      <c r="A1722" s="166" t="s">
        <v>1051</v>
      </c>
      <c r="B1722" s="2">
        <v>44220</v>
      </c>
      <c r="C1722" s="154">
        <v>86</v>
      </c>
      <c r="D1722" s="154">
        <v>960</v>
      </c>
      <c r="E1722" s="155">
        <v>0</v>
      </c>
      <c r="F1722" s="154">
        <v>67</v>
      </c>
      <c r="G1722" s="154">
        <v>231</v>
      </c>
      <c r="H1722" s="156">
        <v>0</v>
      </c>
    </row>
    <row r="1723" spans="1:8" x14ac:dyDescent="0.25">
      <c r="A1723" s="166" t="s">
        <v>1052</v>
      </c>
      <c r="B1723" s="2">
        <v>44220</v>
      </c>
      <c r="C1723" s="154">
        <v>169</v>
      </c>
      <c r="D1723" s="154">
        <v>841</v>
      </c>
      <c r="E1723" s="155">
        <v>45</v>
      </c>
      <c r="F1723" s="154">
        <v>53</v>
      </c>
      <c r="G1723" s="154">
        <v>236</v>
      </c>
      <c r="H1723" s="156">
        <v>30</v>
      </c>
    </row>
    <row r="1724" spans="1:8" x14ac:dyDescent="0.25">
      <c r="A1724" s="166" t="s">
        <v>1047</v>
      </c>
      <c r="B1724" s="2">
        <v>44221</v>
      </c>
      <c r="C1724" s="154">
        <v>460</v>
      </c>
      <c r="D1724" s="154">
        <v>2484</v>
      </c>
      <c r="E1724" s="155">
        <v>0</v>
      </c>
      <c r="F1724" s="154">
        <v>76</v>
      </c>
      <c r="G1724" s="154">
        <v>347</v>
      </c>
      <c r="H1724" s="156">
        <v>0</v>
      </c>
    </row>
    <row r="1725" spans="1:8" x14ac:dyDescent="0.25">
      <c r="A1725" s="166" t="s">
        <v>1048</v>
      </c>
      <c r="B1725" s="2">
        <v>44221</v>
      </c>
      <c r="C1725" s="154">
        <v>194</v>
      </c>
      <c r="D1725" s="154">
        <v>1316</v>
      </c>
      <c r="E1725" s="155">
        <v>0</v>
      </c>
      <c r="F1725" s="154">
        <v>48</v>
      </c>
      <c r="G1725" s="154">
        <v>194</v>
      </c>
      <c r="H1725" s="156">
        <v>0</v>
      </c>
    </row>
    <row r="1726" spans="1:8" x14ac:dyDescent="0.25">
      <c r="A1726" s="166" t="s">
        <v>1049</v>
      </c>
      <c r="B1726" s="2">
        <v>44221</v>
      </c>
      <c r="C1726" s="154">
        <v>150</v>
      </c>
      <c r="D1726" s="154">
        <v>1343</v>
      </c>
      <c r="E1726" s="155">
        <v>0</v>
      </c>
      <c r="F1726" s="154">
        <v>54</v>
      </c>
      <c r="G1726" s="154">
        <v>220</v>
      </c>
      <c r="H1726" s="156">
        <v>0</v>
      </c>
    </row>
    <row r="1727" spans="1:8" x14ac:dyDescent="0.25">
      <c r="A1727" s="166" t="s">
        <v>1050</v>
      </c>
      <c r="B1727" s="2">
        <v>44221</v>
      </c>
      <c r="C1727" s="154">
        <v>106</v>
      </c>
      <c r="D1727" s="154">
        <v>875</v>
      </c>
      <c r="E1727" s="155">
        <v>1</v>
      </c>
      <c r="F1727" s="154">
        <v>15</v>
      </c>
      <c r="G1727" s="154">
        <v>113</v>
      </c>
      <c r="H1727" s="156">
        <v>49</v>
      </c>
    </row>
    <row r="1728" spans="1:8" x14ac:dyDescent="0.25">
      <c r="A1728" s="166" t="s">
        <v>1051</v>
      </c>
      <c r="B1728" s="2">
        <v>44221</v>
      </c>
      <c r="C1728" s="154">
        <v>91</v>
      </c>
      <c r="D1728" s="154">
        <v>950</v>
      </c>
      <c r="E1728" s="155">
        <v>0</v>
      </c>
      <c r="F1728" s="154">
        <v>62</v>
      </c>
      <c r="G1728" s="154">
        <v>228</v>
      </c>
      <c r="H1728" s="156">
        <v>0</v>
      </c>
    </row>
    <row r="1729" spans="1:8" x14ac:dyDescent="0.25">
      <c r="A1729" s="166" t="s">
        <v>1052</v>
      </c>
      <c r="B1729" s="2">
        <v>44221</v>
      </c>
      <c r="C1729" s="154">
        <v>175</v>
      </c>
      <c r="D1729" s="154">
        <v>846</v>
      </c>
      <c r="E1729" s="155">
        <v>38</v>
      </c>
      <c r="F1729" s="154">
        <v>47</v>
      </c>
      <c r="G1729" s="154">
        <v>225</v>
      </c>
      <c r="H1729" s="156">
        <v>37</v>
      </c>
    </row>
    <row r="1730" spans="1:8" x14ac:dyDescent="0.25">
      <c r="A1730" s="166" t="s">
        <v>1047</v>
      </c>
      <c r="B1730" s="2">
        <v>44222</v>
      </c>
      <c r="C1730" s="154">
        <v>471</v>
      </c>
      <c r="D1730" s="154">
        <v>2576</v>
      </c>
      <c r="E1730" s="155">
        <v>0</v>
      </c>
      <c r="F1730" s="154">
        <v>57</v>
      </c>
      <c r="G1730" s="154">
        <v>254</v>
      </c>
      <c r="H1730" s="156">
        <v>0</v>
      </c>
    </row>
    <row r="1731" spans="1:8" x14ac:dyDescent="0.25">
      <c r="A1731" s="166" t="s">
        <v>1048</v>
      </c>
      <c r="B1731" s="2">
        <v>44222</v>
      </c>
      <c r="C1731" s="154">
        <v>194</v>
      </c>
      <c r="D1731" s="154">
        <v>1357</v>
      </c>
      <c r="E1731" s="155">
        <v>0</v>
      </c>
      <c r="F1731" s="154">
        <v>43</v>
      </c>
      <c r="G1731" s="154">
        <v>181</v>
      </c>
      <c r="H1731" s="156">
        <v>0</v>
      </c>
    </row>
    <row r="1732" spans="1:8" x14ac:dyDescent="0.25">
      <c r="A1732" s="166" t="s">
        <v>1049</v>
      </c>
      <c r="B1732" s="2">
        <v>44222</v>
      </c>
      <c r="C1732" s="154">
        <v>153</v>
      </c>
      <c r="D1732" s="154">
        <v>1395</v>
      </c>
      <c r="E1732" s="155">
        <v>0</v>
      </c>
      <c r="F1732" s="154">
        <v>50</v>
      </c>
      <c r="G1732" s="154">
        <v>197</v>
      </c>
      <c r="H1732" s="156">
        <v>0</v>
      </c>
    </row>
    <row r="1733" spans="1:8" x14ac:dyDescent="0.25">
      <c r="A1733" s="166" t="s">
        <v>1050</v>
      </c>
      <c r="B1733" s="2">
        <v>44222</v>
      </c>
      <c r="C1733" s="154">
        <v>107</v>
      </c>
      <c r="D1733" s="154">
        <v>894</v>
      </c>
      <c r="E1733" s="155">
        <v>1</v>
      </c>
      <c r="F1733" s="154">
        <v>17</v>
      </c>
      <c r="G1733" s="154">
        <v>113</v>
      </c>
      <c r="H1733" s="156">
        <v>49</v>
      </c>
    </row>
    <row r="1734" spans="1:8" x14ac:dyDescent="0.25">
      <c r="A1734" s="166" t="s">
        <v>1051</v>
      </c>
      <c r="B1734" s="2">
        <v>44222</v>
      </c>
      <c r="C1734" s="154">
        <v>96</v>
      </c>
      <c r="D1734" s="154">
        <v>915</v>
      </c>
      <c r="E1734" s="155">
        <v>0</v>
      </c>
      <c r="F1734" s="154">
        <v>60</v>
      </c>
      <c r="G1734" s="154">
        <v>276</v>
      </c>
      <c r="H1734" s="156">
        <v>0</v>
      </c>
    </row>
    <row r="1735" spans="1:8" x14ac:dyDescent="0.25">
      <c r="A1735" s="166" t="s">
        <v>1052</v>
      </c>
      <c r="B1735" s="2">
        <v>44222</v>
      </c>
      <c r="C1735" s="154">
        <v>186</v>
      </c>
      <c r="D1735" s="154">
        <v>878</v>
      </c>
      <c r="E1735" s="155">
        <v>39</v>
      </c>
      <c r="F1735" s="154">
        <v>36</v>
      </c>
      <c r="G1735" s="154">
        <v>203</v>
      </c>
      <c r="H1735" s="156">
        <v>36</v>
      </c>
    </row>
    <row r="1736" spans="1:8" x14ac:dyDescent="0.25">
      <c r="A1736" s="166" t="s">
        <v>1047</v>
      </c>
      <c r="B1736" s="2">
        <v>44223</v>
      </c>
      <c r="C1736" s="154">
        <v>472</v>
      </c>
      <c r="D1736" s="154">
        <v>2601</v>
      </c>
      <c r="E1736" s="155">
        <v>0</v>
      </c>
      <c r="F1736" s="154">
        <v>68</v>
      </c>
      <c r="G1736" s="154">
        <v>238</v>
      </c>
      <c r="H1736" s="156">
        <v>0</v>
      </c>
    </row>
    <row r="1737" spans="1:8" x14ac:dyDescent="0.25">
      <c r="A1737" s="166" t="s">
        <v>1048</v>
      </c>
      <c r="B1737" s="2">
        <v>44223</v>
      </c>
      <c r="C1737" s="154">
        <v>201</v>
      </c>
      <c r="D1737" s="154">
        <v>1374</v>
      </c>
      <c r="E1737" s="155">
        <v>0</v>
      </c>
      <c r="F1737" s="154">
        <v>37</v>
      </c>
      <c r="G1737" s="154">
        <v>146</v>
      </c>
      <c r="H1737" s="156">
        <v>0</v>
      </c>
    </row>
    <row r="1738" spans="1:8" x14ac:dyDescent="0.25">
      <c r="A1738" s="166" t="s">
        <v>1049</v>
      </c>
      <c r="B1738" s="2">
        <v>44223</v>
      </c>
      <c r="C1738" s="154">
        <v>155</v>
      </c>
      <c r="D1738" s="154">
        <v>1385</v>
      </c>
      <c r="E1738" s="155">
        <v>0</v>
      </c>
      <c r="F1738" s="154">
        <v>49</v>
      </c>
      <c r="G1738" s="154">
        <v>203</v>
      </c>
      <c r="H1738" s="156">
        <v>0</v>
      </c>
    </row>
    <row r="1739" spans="1:8" x14ac:dyDescent="0.25">
      <c r="A1739" s="166" t="s">
        <v>1050</v>
      </c>
      <c r="B1739" s="2">
        <v>44223</v>
      </c>
      <c r="C1739" s="154">
        <v>100</v>
      </c>
      <c r="D1739" s="154">
        <v>907</v>
      </c>
      <c r="E1739" s="155">
        <v>1</v>
      </c>
      <c r="F1739" s="154">
        <v>24</v>
      </c>
      <c r="G1739" s="154">
        <v>105</v>
      </c>
      <c r="H1739" s="156">
        <v>49</v>
      </c>
    </row>
    <row r="1740" spans="1:8" x14ac:dyDescent="0.25">
      <c r="A1740" s="166" t="s">
        <v>1051</v>
      </c>
      <c r="B1740" s="2">
        <v>44223</v>
      </c>
      <c r="C1740" s="154">
        <v>95</v>
      </c>
      <c r="D1740" s="154">
        <v>952</v>
      </c>
      <c r="E1740" s="155">
        <v>0</v>
      </c>
      <c r="F1740" s="154">
        <v>61</v>
      </c>
      <c r="G1740" s="154">
        <v>259</v>
      </c>
      <c r="H1740" s="156">
        <v>0</v>
      </c>
    </row>
    <row r="1741" spans="1:8" x14ac:dyDescent="0.25">
      <c r="A1741" s="166" t="s">
        <v>1052</v>
      </c>
      <c r="B1741" s="2">
        <v>44223</v>
      </c>
      <c r="C1741" s="154">
        <v>181</v>
      </c>
      <c r="D1741" s="154">
        <v>882</v>
      </c>
      <c r="E1741" s="155">
        <v>37</v>
      </c>
      <c r="F1741" s="154">
        <v>41</v>
      </c>
      <c r="G1741" s="154">
        <v>193</v>
      </c>
      <c r="H1741" s="156">
        <v>38</v>
      </c>
    </row>
    <row r="1742" spans="1:8" x14ac:dyDescent="0.25">
      <c r="A1742" s="166" t="s">
        <v>1047</v>
      </c>
      <c r="B1742" s="2">
        <v>44224</v>
      </c>
      <c r="C1742" s="154">
        <v>459</v>
      </c>
      <c r="D1742" s="154">
        <v>2595</v>
      </c>
      <c r="E1742" s="155">
        <v>0</v>
      </c>
      <c r="F1742" s="154">
        <v>79</v>
      </c>
      <c r="G1742" s="154">
        <v>237</v>
      </c>
      <c r="H1742" s="156">
        <v>0</v>
      </c>
    </row>
    <row r="1743" spans="1:8" x14ac:dyDescent="0.25">
      <c r="A1743" s="166" t="s">
        <v>1048</v>
      </c>
      <c r="B1743" s="2">
        <v>44224</v>
      </c>
      <c r="C1743" s="154">
        <v>204</v>
      </c>
      <c r="D1743" s="154">
        <v>1351</v>
      </c>
      <c r="E1743" s="155">
        <v>0</v>
      </c>
      <c r="F1743" s="154">
        <v>35</v>
      </c>
      <c r="G1743" s="154">
        <v>164</v>
      </c>
      <c r="H1743" s="156">
        <v>0</v>
      </c>
    </row>
    <row r="1744" spans="1:8" x14ac:dyDescent="0.25">
      <c r="A1744" s="166" t="s">
        <v>1049</v>
      </c>
      <c r="B1744" s="2">
        <v>44224</v>
      </c>
      <c r="C1744" s="154">
        <v>153</v>
      </c>
      <c r="D1744" s="154">
        <v>1333</v>
      </c>
      <c r="E1744" s="155">
        <v>0</v>
      </c>
      <c r="F1744" s="154">
        <v>49</v>
      </c>
      <c r="G1744" s="154">
        <v>247</v>
      </c>
      <c r="H1744" s="156">
        <v>0</v>
      </c>
    </row>
    <row r="1745" spans="1:8" x14ac:dyDescent="0.25">
      <c r="A1745" s="166" t="s">
        <v>1050</v>
      </c>
      <c r="B1745" s="2">
        <v>44224</v>
      </c>
      <c r="C1745" s="154">
        <v>101</v>
      </c>
      <c r="D1745" s="154">
        <v>865</v>
      </c>
      <c r="E1745" s="155">
        <v>1</v>
      </c>
      <c r="F1745" s="154">
        <v>25</v>
      </c>
      <c r="G1745" s="154">
        <v>148</v>
      </c>
      <c r="H1745" s="156">
        <v>49</v>
      </c>
    </row>
    <row r="1746" spans="1:8" x14ac:dyDescent="0.25">
      <c r="A1746" s="166" t="s">
        <v>1051</v>
      </c>
      <c r="B1746" s="2">
        <v>44224</v>
      </c>
      <c r="C1746" s="154">
        <v>85</v>
      </c>
      <c r="D1746" s="154">
        <v>948</v>
      </c>
      <c r="E1746" s="155">
        <v>0</v>
      </c>
      <c r="F1746" s="154">
        <v>70</v>
      </c>
      <c r="G1746" s="154">
        <v>260</v>
      </c>
      <c r="H1746" s="156">
        <v>0</v>
      </c>
    </row>
    <row r="1747" spans="1:8" x14ac:dyDescent="0.25">
      <c r="A1747" s="166" t="s">
        <v>1052</v>
      </c>
      <c r="B1747" s="2">
        <v>44224</v>
      </c>
      <c r="C1747" s="154">
        <v>185</v>
      </c>
      <c r="D1747" s="154">
        <v>879</v>
      </c>
      <c r="E1747" s="155">
        <v>33</v>
      </c>
      <c r="F1747" s="154">
        <v>38</v>
      </c>
      <c r="G1747" s="154">
        <v>196</v>
      </c>
      <c r="H1747" s="156">
        <v>42</v>
      </c>
    </row>
    <row r="1748" spans="1:8" x14ac:dyDescent="0.25">
      <c r="A1748" s="166" t="s">
        <v>1047</v>
      </c>
      <c r="B1748" s="2">
        <v>44225</v>
      </c>
      <c r="C1748" s="154">
        <v>456</v>
      </c>
      <c r="D1748" s="154">
        <v>2572</v>
      </c>
      <c r="E1748" s="155">
        <v>0</v>
      </c>
      <c r="F1748" s="154">
        <v>80</v>
      </c>
      <c r="G1748" s="154">
        <v>241</v>
      </c>
      <c r="H1748" s="156">
        <v>0</v>
      </c>
    </row>
    <row r="1749" spans="1:8" x14ac:dyDescent="0.25">
      <c r="A1749" s="166" t="s">
        <v>1048</v>
      </c>
      <c r="B1749" s="2">
        <v>44225</v>
      </c>
      <c r="C1749" s="154">
        <v>195</v>
      </c>
      <c r="D1749" s="154">
        <v>1329</v>
      </c>
      <c r="E1749" s="155">
        <v>0</v>
      </c>
      <c r="F1749" s="154">
        <v>55</v>
      </c>
      <c r="G1749" s="154">
        <v>204</v>
      </c>
      <c r="H1749" s="156">
        <v>0</v>
      </c>
    </row>
    <row r="1750" spans="1:8" x14ac:dyDescent="0.25">
      <c r="A1750" s="166" t="s">
        <v>1049</v>
      </c>
      <c r="B1750" s="2">
        <v>44225</v>
      </c>
      <c r="C1750" s="154">
        <v>154</v>
      </c>
      <c r="D1750" s="154">
        <v>1285</v>
      </c>
      <c r="E1750" s="155">
        <v>0</v>
      </c>
      <c r="F1750" s="154">
        <v>49</v>
      </c>
      <c r="G1750" s="154">
        <v>288</v>
      </c>
      <c r="H1750" s="156">
        <v>0</v>
      </c>
    </row>
    <row r="1751" spans="1:8" x14ac:dyDescent="0.25">
      <c r="A1751" s="166" t="s">
        <v>1050</v>
      </c>
      <c r="B1751" s="2">
        <v>44225</v>
      </c>
      <c r="C1751" s="154">
        <v>104</v>
      </c>
      <c r="D1751" s="154">
        <v>859</v>
      </c>
      <c r="E1751" s="155">
        <v>2</v>
      </c>
      <c r="F1751" s="154">
        <v>22</v>
      </c>
      <c r="G1751" s="154">
        <v>157</v>
      </c>
      <c r="H1751" s="156">
        <v>48</v>
      </c>
    </row>
    <row r="1752" spans="1:8" x14ac:dyDescent="0.25">
      <c r="A1752" s="166" t="s">
        <v>1051</v>
      </c>
      <c r="B1752" s="2">
        <v>44225</v>
      </c>
      <c r="C1752" s="154">
        <v>90</v>
      </c>
      <c r="D1752" s="154">
        <v>981</v>
      </c>
      <c r="E1752" s="155">
        <v>0</v>
      </c>
      <c r="F1752" s="154">
        <v>65</v>
      </c>
      <c r="G1752" s="154">
        <v>215</v>
      </c>
      <c r="H1752" s="156">
        <v>0</v>
      </c>
    </row>
    <row r="1753" spans="1:8" x14ac:dyDescent="0.25">
      <c r="A1753" s="166" t="s">
        <v>1052</v>
      </c>
      <c r="B1753" s="2">
        <v>44225</v>
      </c>
      <c r="C1753" s="154">
        <v>173</v>
      </c>
      <c r="D1753" s="154">
        <v>854</v>
      </c>
      <c r="E1753" s="155">
        <v>28</v>
      </c>
      <c r="F1753" s="154">
        <v>50</v>
      </c>
      <c r="G1753" s="154">
        <v>221</v>
      </c>
      <c r="H1753" s="156">
        <v>47</v>
      </c>
    </row>
    <row r="1754" spans="1:8" x14ac:dyDescent="0.25">
      <c r="A1754" s="166" t="s">
        <v>1047</v>
      </c>
      <c r="B1754" s="2">
        <v>44226</v>
      </c>
      <c r="C1754" s="154">
        <v>460</v>
      </c>
      <c r="D1754" s="154">
        <v>2517</v>
      </c>
      <c r="E1754" s="155">
        <v>0</v>
      </c>
      <c r="F1754" s="154">
        <v>77</v>
      </c>
      <c r="G1754" s="154">
        <v>303</v>
      </c>
      <c r="H1754" s="156">
        <v>0</v>
      </c>
    </row>
    <row r="1755" spans="1:8" x14ac:dyDescent="0.25">
      <c r="A1755" s="166" t="s">
        <v>1048</v>
      </c>
      <c r="B1755" s="2">
        <v>44226</v>
      </c>
      <c r="C1755" s="154">
        <v>186</v>
      </c>
      <c r="D1755" s="154">
        <v>1302</v>
      </c>
      <c r="E1755" s="155">
        <v>0</v>
      </c>
      <c r="F1755" s="154">
        <v>58</v>
      </c>
      <c r="G1755" s="154">
        <v>236</v>
      </c>
      <c r="H1755" s="156">
        <v>0</v>
      </c>
    </row>
    <row r="1756" spans="1:8" x14ac:dyDescent="0.25">
      <c r="A1756" s="166" t="s">
        <v>1049</v>
      </c>
      <c r="B1756" s="2">
        <v>44226</v>
      </c>
      <c r="C1756" s="154">
        <v>149</v>
      </c>
      <c r="D1756" s="154">
        <v>1235</v>
      </c>
      <c r="E1756" s="155">
        <v>0</v>
      </c>
      <c r="F1756" s="154">
        <v>53</v>
      </c>
      <c r="G1756" s="154">
        <v>333</v>
      </c>
      <c r="H1756" s="156">
        <v>0</v>
      </c>
    </row>
    <row r="1757" spans="1:8" x14ac:dyDescent="0.25">
      <c r="A1757" s="166" t="s">
        <v>1050</v>
      </c>
      <c r="B1757" s="2">
        <v>44226</v>
      </c>
      <c r="C1757" s="154">
        <v>104</v>
      </c>
      <c r="D1757" s="154">
        <v>846</v>
      </c>
      <c r="E1757" s="155">
        <v>2</v>
      </c>
      <c r="F1757" s="154">
        <v>18</v>
      </c>
      <c r="G1757" s="154">
        <v>162</v>
      </c>
      <c r="H1757" s="156">
        <v>48</v>
      </c>
    </row>
    <row r="1758" spans="1:8" x14ac:dyDescent="0.25">
      <c r="A1758" s="166" t="s">
        <v>1051</v>
      </c>
      <c r="B1758" s="2">
        <v>44226</v>
      </c>
      <c r="C1758" s="154">
        <v>87</v>
      </c>
      <c r="D1758" s="154">
        <v>934</v>
      </c>
      <c r="E1758" s="155">
        <v>0</v>
      </c>
      <c r="F1758" s="154">
        <v>68</v>
      </c>
      <c r="G1758" s="154">
        <v>254</v>
      </c>
      <c r="H1758" s="156">
        <v>0</v>
      </c>
    </row>
    <row r="1759" spans="1:8" x14ac:dyDescent="0.25">
      <c r="A1759" s="166" t="s">
        <v>1052</v>
      </c>
      <c r="B1759" s="2">
        <v>44226</v>
      </c>
      <c r="C1759" s="154">
        <v>176</v>
      </c>
      <c r="D1759" s="154">
        <v>823</v>
      </c>
      <c r="E1759" s="155">
        <v>32</v>
      </c>
      <c r="F1759" s="154">
        <v>47</v>
      </c>
      <c r="G1759" s="154">
        <v>233</v>
      </c>
      <c r="H1759" s="156">
        <v>43</v>
      </c>
    </row>
    <row r="1760" spans="1:8" x14ac:dyDescent="0.25">
      <c r="A1760" s="166" t="s">
        <v>1047</v>
      </c>
      <c r="B1760" s="2">
        <v>44227</v>
      </c>
      <c r="C1760" s="154">
        <v>443</v>
      </c>
      <c r="D1760" s="154">
        <v>2409</v>
      </c>
      <c r="E1760" s="155">
        <v>0</v>
      </c>
      <c r="F1760" s="154">
        <v>86</v>
      </c>
      <c r="G1760" s="154">
        <v>405</v>
      </c>
      <c r="H1760" s="156">
        <v>0</v>
      </c>
    </row>
    <row r="1761" spans="1:8" x14ac:dyDescent="0.25">
      <c r="A1761" s="166" t="s">
        <v>1048</v>
      </c>
      <c r="B1761" s="2">
        <v>44227</v>
      </c>
      <c r="C1761" s="154">
        <v>182</v>
      </c>
      <c r="D1761" s="154">
        <v>1253</v>
      </c>
      <c r="E1761" s="155">
        <v>0</v>
      </c>
      <c r="F1761" s="154">
        <v>62</v>
      </c>
      <c r="G1761" s="154">
        <v>270</v>
      </c>
      <c r="H1761" s="156">
        <v>0</v>
      </c>
    </row>
    <row r="1762" spans="1:8" x14ac:dyDescent="0.25">
      <c r="A1762" s="166" t="s">
        <v>1049</v>
      </c>
      <c r="B1762" s="2">
        <v>44227</v>
      </c>
      <c r="C1762" s="154">
        <v>144</v>
      </c>
      <c r="D1762" s="154">
        <v>1249</v>
      </c>
      <c r="E1762" s="155">
        <v>0</v>
      </c>
      <c r="F1762" s="154">
        <v>57</v>
      </c>
      <c r="G1762" s="154">
        <v>323</v>
      </c>
      <c r="H1762" s="156">
        <v>0</v>
      </c>
    </row>
    <row r="1763" spans="1:8" x14ac:dyDescent="0.25">
      <c r="A1763" s="166" t="s">
        <v>1050</v>
      </c>
      <c r="B1763" s="2">
        <v>44227</v>
      </c>
      <c r="C1763" s="154">
        <v>103</v>
      </c>
      <c r="D1763" s="154">
        <v>832</v>
      </c>
      <c r="E1763" s="155">
        <v>2</v>
      </c>
      <c r="F1763" s="154">
        <v>23</v>
      </c>
      <c r="G1763" s="154">
        <v>176</v>
      </c>
      <c r="H1763" s="156">
        <v>48</v>
      </c>
    </row>
    <row r="1764" spans="1:8" x14ac:dyDescent="0.25">
      <c r="A1764" s="166" t="s">
        <v>1051</v>
      </c>
      <c r="B1764" s="2">
        <v>44227</v>
      </c>
      <c r="C1764" s="154">
        <v>80</v>
      </c>
      <c r="D1764" s="154">
        <v>878</v>
      </c>
      <c r="E1764" s="155">
        <v>0</v>
      </c>
      <c r="F1764" s="154">
        <v>73</v>
      </c>
      <c r="G1764" s="154">
        <v>297</v>
      </c>
      <c r="H1764" s="156">
        <v>0</v>
      </c>
    </row>
    <row r="1765" spans="1:8" x14ac:dyDescent="0.25">
      <c r="A1765" s="166" t="s">
        <v>1052</v>
      </c>
      <c r="B1765" s="2">
        <v>44227</v>
      </c>
      <c r="C1765" s="154">
        <v>180</v>
      </c>
      <c r="D1765" s="154">
        <v>791</v>
      </c>
      <c r="E1765" s="155">
        <v>33</v>
      </c>
      <c r="F1765" s="154">
        <v>44</v>
      </c>
      <c r="G1765" s="154">
        <v>262</v>
      </c>
      <c r="H1765" s="156">
        <v>42</v>
      </c>
    </row>
    <row r="1766" spans="1:8" x14ac:dyDescent="0.25">
      <c r="A1766" s="166" t="s">
        <v>1047</v>
      </c>
      <c r="B1766" s="2">
        <v>44228</v>
      </c>
      <c r="C1766" s="154">
        <v>446</v>
      </c>
      <c r="D1766" s="154">
        <v>2386</v>
      </c>
      <c r="E1766" s="155">
        <v>0</v>
      </c>
      <c r="F1766" s="154">
        <v>91</v>
      </c>
      <c r="G1766" s="154">
        <v>444</v>
      </c>
      <c r="H1766" s="156">
        <v>0</v>
      </c>
    </row>
    <row r="1767" spans="1:8" x14ac:dyDescent="0.25">
      <c r="A1767" s="166" t="s">
        <v>1048</v>
      </c>
      <c r="B1767" s="2">
        <v>44228</v>
      </c>
      <c r="C1767" s="154">
        <v>175</v>
      </c>
      <c r="D1767" s="154">
        <v>1263</v>
      </c>
      <c r="E1767" s="155">
        <v>0</v>
      </c>
      <c r="F1767" s="154">
        <v>67</v>
      </c>
      <c r="G1767" s="154">
        <v>260</v>
      </c>
      <c r="H1767" s="156">
        <v>0</v>
      </c>
    </row>
    <row r="1768" spans="1:8" x14ac:dyDescent="0.25">
      <c r="A1768" s="166" t="s">
        <v>1049</v>
      </c>
      <c r="B1768" s="2">
        <v>44228</v>
      </c>
      <c r="C1768" s="154">
        <v>145</v>
      </c>
      <c r="D1768" s="154">
        <v>1252</v>
      </c>
      <c r="E1768" s="155">
        <v>0</v>
      </c>
      <c r="F1768" s="154">
        <v>56</v>
      </c>
      <c r="G1768" s="154">
        <v>315</v>
      </c>
      <c r="H1768" s="156">
        <v>0</v>
      </c>
    </row>
    <row r="1769" spans="1:8" x14ac:dyDescent="0.25">
      <c r="A1769" s="166" t="s">
        <v>1050</v>
      </c>
      <c r="B1769" s="2">
        <v>44228</v>
      </c>
      <c r="C1769" s="154">
        <v>99</v>
      </c>
      <c r="D1769" s="154">
        <v>854</v>
      </c>
      <c r="E1769" s="155">
        <v>2</v>
      </c>
      <c r="F1769" s="154">
        <v>27</v>
      </c>
      <c r="G1769" s="154">
        <v>152</v>
      </c>
      <c r="H1769" s="156">
        <v>48</v>
      </c>
    </row>
    <row r="1770" spans="1:8" x14ac:dyDescent="0.25">
      <c r="A1770" s="166" t="s">
        <v>1051</v>
      </c>
      <c r="B1770" s="2">
        <v>44228</v>
      </c>
      <c r="C1770" s="154">
        <v>84</v>
      </c>
      <c r="D1770" s="154">
        <v>871</v>
      </c>
      <c r="E1770" s="155">
        <v>0</v>
      </c>
      <c r="F1770" s="154">
        <v>71</v>
      </c>
      <c r="G1770" s="154">
        <v>303</v>
      </c>
      <c r="H1770" s="156">
        <v>0</v>
      </c>
    </row>
    <row r="1771" spans="1:8" x14ac:dyDescent="0.25">
      <c r="A1771" s="166" t="s">
        <v>1052</v>
      </c>
      <c r="B1771" s="2">
        <v>44228</v>
      </c>
      <c r="C1771" s="154">
        <v>178</v>
      </c>
      <c r="D1771" s="154">
        <v>812</v>
      </c>
      <c r="E1771" s="155">
        <v>34</v>
      </c>
      <c r="F1771" s="154">
        <v>46</v>
      </c>
      <c r="G1771" s="154">
        <v>246</v>
      </c>
      <c r="H1771" s="156">
        <v>41</v>
      </c>
    </row>
    <row r="1772" spans="1:8" x14ac:dyDescent="0.25">
      <c r="A1772" s="166" t="s">
        <v>1047</v>
      </c>
      <c r="B1772" s="2">
        <v>44229</v>
      </c>
      <c r="C1772" s="154">
        <v>446</v>
      </c>
      <c r="D1772" s="154">
        <v>2530</v>
      </c>
      <c r="E1772" s="155">
        <v>0</v>
      </c>
      <c r="F1772" s="154">
        <v>93</v>
      </c>
      <c r="G1772" s="154">
        <v>303</v>
      </c>
      <c r="H1772" s="156">
        <v>0</v>
      </c>
    </row>
    <row r="1773" spans="1:8" x14ac:dyDescent="0.25">
      <c r="A1773" s="166" t="s">
        <v>1048</v>
      </c>
      <c r="B1773" s="2">
        <v>44229</v>
      </c>
      <c r="C1773" s="154">
        <v>181</v>
      </c>
      <c r="D1773" s="154">
        <v>1252</v>
      </c>
      <c r="E1773" s="155">
        <v>0</v>
      </c>
      <c r="F1773" s="154">
        <v>60</v>
      </c>
      <c r="G1773" s="154">
        <v>271</v>
      </c>
      <c r="H1773" s="156">
        <v>0</v>
      </c>
    </row>
    <row r="1774" spans="1:8" x14ac:dyDescent="0.25">
      <c r="A1774" s="166" t="s">
        <v>1049</v>
      </c>
      <c r="B1774" s="2">
        <v>44229</v>
      </c>
      <c r="C1774" s="154">
        <v>147</v>
      </c>
      <c r="D1774" s="154">
        <v>1313</v>
      </c>
      <c r="E1774" s="155">
        <v>0</v>
      </c>
      <c r="F1774" s="154">
        <v>46</v>
      </c>
      <c r="G1774" s="154">
        <v>272</v>
      </c>
      <c r="H1774" s="156">
        <v>0</v>
      </c>
    </row>
    <row r="1775" spans="1:8" x14ac:dyDescent="0.25">
      <c r="A1775" s="166" t="s">
        <v>1050</v>
      </c>
      <c r="B1775" s="2">
        <v>44229</v>
      </c>
      <c r="C1775" s="154">
        <v>105</v>
      </c>
      <c r="D1775" s="154">
        <v>858</v>
      </c>
      <c r="E1775" s="155">
        <v>2</v>
      </c>
      <c r="F1775" s="154">
        <v>15</v>
      </c>
      <c r="G1775" s="154">
        <v>156</v>
      </c>
      <c r="H1775" s="156">
        <v>48</v>
      </c>
    </row>
    <row r="1776" spans="1:8" x14ac:dyDescent="0.25">
      <c r="A1776" s="166" t="s">
        <v>1051</v>
      </c>
      <c r="B1776" s="2">
        <v>44229</v>
      </c>
      <c r="C1776" s="154">
        <v>91</v>
      </c>
      <c r="D1776" s="154">
        <v>978</v>
      </c>
      <c r="E1776" s="155">
        <v>0</v>
      </c>
      <c r="F1776" s="154">
        <v>62</v>
      </c>
      <c r="G1776" s="154">
        <v>228</v>
      </c>
      <c r="H1776" s="156">
        <v>0</v>
      </c>
    </row>
    <row r="1777" spans="1:8" x14ac:dyDescent="0.25">
      <c r="A1777" s="166" t="s">
        <v>1052</v>
      </c>
      <c r="B1777" s="2">
        <v>44229</v>
      </c>
      <c r="C1777" s="154">
        <v>186</v>
      </c>
      <c r="D1777" s="154">
        <v>836</v>
      </c>
      <c r="E1777" s="155">
        <v>34</v>
      </c>
      <c r="F1777" s="154">
        <v>38</v>
      </c>
      <c r="G1777" s="154">
        <v>222</v>
      </c>
      <c r="H1777" s="156">
        <v>41</v>
      </c>
    </row>
    <row r="1778" spans="1:8" x14ac:dyDescent="0.25">
      <c r="A1778" s="166" t="s">
        <v>1047</v>
      </c>
      <c r="B1778" s="2">
        <v>44230</v>
      </c>
      <c r="C1778" s="154">
        <v>456</v>
      </c>
      <c r="D1778" s="154">
        <v>2532</v>
      </c>
      <c r="E1778" s="155">
        <v>0</v>
      </c>
      <c r="F1778" s="154">
        <v>78</v>
      </c>
      <c r="G1778" s="154">
        <v>310</v>
      </c>
      <c r="H1778" s="156">
        <v>0</v>
      </c>
    </row>
    <row r="1779" spans="1:8" x14ac:dyDescent="0.25">
      <c r="A1779" s="166" t="s">
        <v>1048</v>
      </c>
      <c r="B1779" s="2">
        <v>44230</v>
      </c>
      <c r="C1779" s="154">
        <v>179</v>
      </c>
      <c r="D1779" s="154">
        <v>1252</v>
      </c>
      <c r="E1779" s="155">
        <v>0</v>
      </c>
      <c r="F1779" s="154">
        <v>62</v>
      </c>
      <c r="G1779" s="154">
        <v>298</v>
      </c>
      <c r="H1779" s="156">
        <v>0</v>
      </c>
    </row>
    <row r="1780" spans="1:8" x14ac:dyDescent="0.25">
      <c r="A1780" s="166" t="s">
        <v>1049</v>
      </c>
      <c r="B1780" s="2">
        <v>44230</v>
      </c>
      <c r="C1780" s="154">
        <v>154</v>
      </c>
      <c r="D1780" s="154">
        <v>1322</v>
      </c>
      <c r="E1780" s="155">
        <v>0</v>
      </c>
      <c r="F1780" s="154">
        <v>44</v>
      </c>
      <c r="G1780" s="154">
        <v>263</v>
      </c>
      <c r="H1780" s="156">
        <v>0</v>
      </c>
    </row>
    <row r="1781" spans="1:8" x14ac:dyDescent="0.25">
      <c r="A1781" s="166" t="s">
        <v>1050</v>
      </c>
      <c r="B1781" s="2">
        <v>44230</v>
      </c>
      <c r="C1781" s="154">
        <v>100</v>
      </c>
      <c r="D1781" s="154">
        <v>848</v>
      </c>
      <c r="E1781" s="155">
        <v>1</v>
      </c>
      <c r="F1781" s="154">
        <v>19</v>
      </c>
      <c r="G1781" s="154">
        <v>158</v>
      </c>
      <c r="H1781" s="156">
        <v>49</v>
      </c>
    </row>
    <row r="1782" spans="1:8" x14ac:dyDescent="0.25">
      <c r="A1782" s="166" t="s">
        <v>1051</v>
      </c>
      <c r="B1782" s="2">
        <v>44230</v>
      </c>
      <c r="C1782" s="154">
        <v>97</v>
      </c>
      <c r="D1782" s="154">
        <v>979</v>
      </c>
      <c r="E1782" s="155">
        <v>0</v>
      </c>
      <c r="F1782" s="154">
        <v>56</v>
      </c>
      <c r="G1782" s="154">
        <v>215</v>
      </c>
      <c r="H1782" s="156">
        <v>0</v>
      </c>
    </row>
    <row r="1783" spans="1:8" x14ac:dyDescent="0.25">
      <c r="A1783" s="166" t="s">
        <v>1052</v>
      </c>
      <c r="B1783" s="2">
        <v>44230</v>
      </c>
      <c r="C1783" s="154">
        <v>175</v>
      </c>
      <c r="D1783" s="154">
        <v>845</v>
      </c>
      <c r="E1783" s="155">
        <v>40</v>
      </c>
      <c r="F1783" s="154">
        <v>49</v>
      </c>
      <c r="G1783" s="154">
        <v>221</v>
      </c>
      <c r="H1783" s="156">
        <v>35</v>
      </c>
    </row>
    <row r="1784" spans="1:8" x14ac:dyDescent="0.25">
      <c r="A1784" s="166" t="s">
        <v>1047</v>
      </c>
      <c r="B1784" s="2">
        <v>44231</v>
      </c>
      <c r="C1784" s="154">
        <v>446</v>
      </c>
      <c r="D1784" s="154">
        <v>2486</v>
      </c>
      <c r="E1784" s="155">
        <v>0</v>
      </c>
      <c r="F1784" s="154">
        <v>87</v>
      </c>
      <c r="G1784" s="154">
        <v>358</v>
      </c>
      <c r="H1784" s="156">
        <v>0</v>
      </c>
    </row>
    <row r="1785" spans="1:8" x14ac:dyDescent="0.25">
      <c r="A1785" s="166" t="s">
        <v>1048</v>
      </c>
      <c r="B1785" s="2">
        <v>44231</v>
      </c>
      <c r="C1785" s="154">
        <v>185</v>
      </c>
      <c r="D1785" s="154">
        <v>1238</v>
      </c>
      <c r="E1785" s="155">
        <v>0</v>
      </c>
      <c r="F1785" s="154">
        <v>62</v>
      </c>
      <c r="G1785" s="154">
        <v>299</v>
      </c>
      <c r="H1785" s="156">
        <v>0</v>
      </c>
    </row>
    <row r="1786" spans="1:8" x14ac:dyDescent="0.25">
      <c r="A1786" s="166" t="s">
        <v>1049</v>
      </c>
      <c r="B1786" s="2">
        <v>44231</v>
      </c>
      <c r="C1786" s="154">
        <v>147</v>
      </c>
      <c r="D1786" s="154">
        <v>1322</v>
      </c>
      <c r="E1786" s="155">
        <v>0</v>
      </c>
      <c r="F1786" s="154">
        <v>52</v>
      </c>
      <c r="G1786" s="154">
        <v>266</v>
      </c>
      <c r="H1786" s="156">
        <v>0</v>
      </c>
    </row>
    <row r="1787" spans="1:8" x14ac:dyDescent="0.25">
      <c r="A1787" s="166" t="s">
        <v>1050</v>
      </c>
      <c r="B1787" s="2">
        <v>44231</v>
      </c>
      <c r="C1787" s="154">
        <v>100</v>
      </c>
      <c r="D1787" s="154">
        <v>831</v>
      </c>
      <c r="E1787" s="155">
        <v>0</v>
      </c>
      <c r="F1787" s="154">
        <v>19</v>
      </c>
      <c r="G1787" s="154">
        <v>184</v>
      </c>
      <c r="H1787" s="156">
        <v>50</v>
      </c>
    </row>
    <row r="1788" spans="1:8" x14ac:dyDescent="0.25">
      <c r="A1788" s="166" t="s">
        <v>1051</v>
      </c>
      <c r="B1788" s="2">
        <v>44231</v>
      </c>
      <c r="C1788" s="154">
        <v>93</v>
      </c>
      <c r="D1788" s="154">
        <v>988</v>
      </c>
      <c r="E1788" s="155">
        <v>0</v>
      </c>
      <c r="F1788" s="154">
        <v>60</v>
      </c>
      <c r="G1788" s="154">
        <v>195</v>
      </c>
      <c r="H1788" s="156">
        <v>0</v>
      </c>
    </row>
    <row r="1789" spans="1:8" x14ac:dyDescent="0.25">
      <c r="A1789" s="166" t="s">
        <v>1052</v>
      </c>
      <c r="B1789" s="2">
        <v>44231</v>
      </c>
      <c r="C1789" s="154">
        <v>162</v>
      </c>
      <c r="D1789" s="154">
        <v>857</v>
      </c>
      <c r="E1789" s="155">
        <v>39</v>
      </c>
      <c r="F1789" s="154">
        <v>60</v>
      </c>
      <c r="G1789" s="154">
        <v>214</v>
      </c>
      <c r="H1789" s="156">
        <v>36</v>
      </c>
    </row>
    <row r="1790" spans="1:8" x14ac:dyDescent="0.25">
      <c r="A1790" s="166" t="s">
        <v>1047</v>
      </c>
      <c r="B1790" s="2">
        <v>44232</v>
      </c>
      <c r="C1790" s="154">
        <v>449</v>
      </c>
      <c r="D1790" s="154">
        <v>2551</v>
      </c>
      <c r="E1790" s="155">
        <v>0</v>
      </c>
      <c r="F1790" s="154">
        <v>85</v>
      </c>
      <c r="G1790" s="154">
        <v>296</v>
      </c>
      <c r="H1790" s="156">
        <v>0</v>
      </c>
    </row>
    <row r="1791" spans="1:8" x14ac:dyDescent="0.25">
      <c r="A1791" s="166" t="s">
        <v>1048</v>
      </c>
      <c r="B1791" s="2">
        <v>44232</v>
      </c>
      <c r="C1791" s="154">
        <v>182</v>
      </c>
      <c r="D1791" s="154">
        <v>1263</v>
      </c>
      <c r="E1791" s="155">
        <v>0</v>
      </c>
      <c r="F1791" s="154">
        <v>59</v>
      </c>
      <c r="G1791" s="154">
        <v>279</v>
      </c>
      <c r="H1791" s="156">
        <v>0</v>
      </c>
    </row>
    <row r="1792" spans="1:8" x14ac:dyDescent="0.25">
      <c r="A1792" s="166" t="s">
        <v>1049</v>
      </c>
      <c r="B1792" s="2">
        <v>44232</v>
      </c>
      <c r="C1792" s="154">
        <v>146</v>
      </c>
      <c r="D1792" s="154">
        <v>1323</v>
      </c>
      <c r="E1792" s="155">
        <v>0</v>
      </c>
      <c r="F1792" s="154">
        <v>52</v>
      </c>
      <c r="G1792" s="154">
        <v>239</v>
      </c>
      <c r="H1792" s="156">
        <v>0</v>
      </c>
    </row>
    <row r="1793" spans="1:8" x14ac:dyDescent="0.25">
      <c r="A1793" s="166" t="s">
        <v>1050</v>
      </c>
      <c r="B1793" s="2">
        <v>44232</v>
      </c>
      <c r="C1793" s="154">
        <v>102</v>
      </c>
      <c r="D1793" s="154">
        <v>866</v>
      </c>
      <c r="E1793" s="155">
        <v>1</v>
      </c>
      <c r="F1793" s="154">
        <v>19</v>
      </c>
      <c r="G1793" s="154">
        <v>152</v>
      </c>
      <c r="H1793" s="156">
        <v>49</v>
      </c>
    </row>
    <row r="1794" spans="1:8" x14ac:dyDescent="0.25">
      <c r="A1794" s="166" t="s">
        <v>1051</v>
      </c>
      <c r="B1794" s="2">
        <v>44232</v>
      </c>
      <c r="C1794" s="154">
        <v>104</v>
      </c>
      <c r="D1794" s="154">
        <v>990</v>
      </c>
      <c r="E1794" s="155">
        <v>0</v>
      </c>
      <c r="F1794" s="154">
        <v>51</v>
      </c>
      <c r="G1794" s="154">
        <v>192</v>
      </c>
      <c r="H1794" s="156">
        <v>0</v>
      </c>
    </row>
    <row r="1795" spans="1:8" x14ac:dyDescent="0.25">
      <c r="A1795" s="166" t="s">
        <v>1052</v>
      </c>
      <c r="B1795" s="2">
        <v>44232</v>
      </c>
      <c r="C1795" s="154">
        <v>165</v>
      </c>
      <c r="D1795" s="154">
        <v>852</v>
      </c>
      <c r="E1795" s="155">
        <v>37</v>
      </c>
      <c r="F1795" s="154">
        <v>57</v>
      </c>
      <c r="G1795" s="154">
        <v>219</v>
      </c>
      <c r="H1795" s="156">
        <v>38</v>
      </c>
    </row>
    <row r="1796" spans="1:8" x14ac:dyDescent="0.25">
      <c r="A1796" s="166" t="s">
        <v>1047</v>
      </c>
      <c r="B1796" s="2">
        <v>44233</v>
      </c>
      <c r="C1796" s="154">
        <v>434</v>
      </c>
      <c r="D1796" s="154">
        <v>2513</v>
      </c>
      <c r="E1796" s="155">
        <v>0</v>
      </c>
      <c r="F1796" s="154">
        <v>99</v>
      </c>
      <c r="G1796" s="154">
        <v>327</v>
      </c>
      <c r="H1796" s="156">
        <v>0</v>
      </c>
    </row>
    <row r="1797" spans="1:8" x14ac:dyDescent="0.25">
      <c r="A1797" s="166" t="s">
        <v>1048</v>
      </c>
      <c r="B1797" s="2">
        <v>44233</v>
      </c>
      <c r="C1797" s="154">
        <v>174</v>
      </c>
      <c r="D1797" s="154">
        <v>1242</v>
      </c>
      <c r="E1797" s="155">
        <v>0</v>
      </c>
      <c r="F1797" s="154">
        <v>66</v>
      </c>
      <c r="G1797" s="154">
        <v>273</v>
      </c>
      <c r="H1797" s="156">
        <v>0</v>
      </c>
    </row>
    <row r="1798" spans="1:8" x14ac:dyDescent="0.25">
      <c r="A1798" s="166" t="s">
        <v>1049</v>
      </c>
      <c r="B1798" s="2">
        <v>44233</v>
      </c>
      <c r="C1798" s="154">
        <v>141</v>
      </c>
      <c r="D1798" s="154">
        <v>1232</v>
      </c>
      <c r="E1798" s="155">
        <v>0</v>
      </c>
      <c r="F1798" s="154">
        <v>57</v>
      </c>
      <c r="G1798" s="154">
        <v>317</v>
      </c>
      <c r="H1798" s="156">
        <v>0</v>
      </c>
    </row>
    <row r="1799" spans="1:8" x14ac:dyDescent="0.25">
      <c r="A1799" s="166" t="s">
        <v>1050</v>
      </c>
      <c r="B1799" s="2">
        <v>44233</v>
      </c>
      <c r="C1799" s="154">
        <v>102</v>
      </c>
      <c r="D1799" s="154">
        <v>885</v>
      </c>
      <c r="E1799" s="155">
        <v>0</v>
      </c>
      <c r="F1799" s="154">
        <v>16</v>
      </c>
      <c r="G1799" s="154">
        <v>132</v>
      </c>
      <c r="H1799" s="156">
        <v>50</v>
      </c>
    </row>
    <row r="1800" spans="1:8" x14ac:dyDescent="0.25">
      <c r="A1800" s="166" t="s">
        <v>1051</v>
      </c>
      <c r="B1800" s="2">
        <v>44233</v>
      </c>
      <c r="C1800" s="154">
        <v>96</v>
      </c>
      <c r="D1800" s="154">
        <v>884</v>
      </c>
      <c r="E1800" s="155">
        <v>0</v>
      </c>
      <c r="F1800" s="154">
        <v>63</v>
      </c>
      <c r="G1800" s="154">
        <v>282</v>
      </c>
      <c r="H1800" s="156">
        <v>0</v>
      </c>
    </row>
    <row r="1801" spans="1:8" x14ac:dyDescent="0.25">
      <c r="A1801" s="166" t="s">
        <v>1052</v>
      </c>
      <c r="B1801" s="2">
        <v>44233</v>
      </c>
      <c r="C1801" s="154">
        <v>166</v>
      </c>
      <c r="D1801" s="154">
        <v>824</v>
      </c>
      <c r="E1801" s="155">
        <v>33</v>
      </c>
      <c r="F1801" s="154">
        <v>56</v>
      </c>
      <c r="G1801" s="154">
        <v>250</v>
      </c>
      <c r="H1801" s="156">
        <v>42</v>
      </c>
    </row>
    <row r="1802" spans="1:8" x14ac:dyDescent="0.25">
      <c r="A1802" s="166" t="s">
        <v>1047</v>
      </c>
      <c r="B1802" s="2">
        <v>44234</v>
      </c>
      <c r="C1802" s="154">
        <v>430</v>
      </c>
      <c r="D1802" s="154">
        <v>2445</v>
      </c>
      <c r="E1802" s="155">
        <v>0</v>
      </c>
      <c r="F1802" s="154">
        <v>104</v>
      </c>
      <c r="G1802" s="154">
        <v>369</v>
      </c>
      <c r="H1802" s="156">
        <v>0</v>
      </c>
    </row>
    <row r="1803" spans="1:8" x14ac:dyDescent="0.25">
      <c r="A1803" s="166" t="s">
        <v>1048</v>
      </c>
      <c r="B1803" s="2">
        <v>44234</v>
      </c>
      <c r="C1803" s="154">
        <v>170</v>
      </c>
      <c r="D1803" s="154">
        <v>1201</v>
      </c>
      <c r="E1803" s="155">
        <v>0</v>
      </c>
      <c r="F1803" s="154">
        <v>65</v>
      </c>
      <c r="G1803" s="154">
        <v>272</v>
      </c>
      <c r="H1803" s="156">
        <v>0</v>
      </c>
    </row>
    <row r="1804" spans="1:8" x14ac:dyDescent="0.25">
      <c r="A1804" s="166" t="s">
        <v>1049</v>
      </c>
      <c r="B1804" s="2">
        <v>44234</v>
      </c>
      <c r="C1804" s="154">
        <v>137</v>
      </c>
      <c r="D1804" s="154">
        <v>1201</v>
      </c>
      <c r="E1804" s="155">
        <v>0</v>
      </c>
      <c r="F1804" s="154">
        <v>62</v>
      </c>
      <c r="G1804" s="154">
        <v>340</v>
      </c>
      <c r="H1804" s="156">
        <v>0</v>
      </c>
    </row>
    <row r="1805" spans="1:8" x14ac:dyDescent="0.25">
      <c r="A1805" s="166" t="s">
        <v>1050</v>
      </c>
      <c r="B1805" s="2">
        <v>44234</v>
      </c>
      <c r="C1805" s="154">
        <v>100</v>
      </c>
      <c r="D1805" s="154">
        <v>894</v>
      </c>
      <c r="E1805" s="155">
        <v>0</v>
      </c>
      <c r="F1805" s="154">
        <v>20</v>
      </c>
      <c r="G1805" s="154">
        <v>108</v>
      </c>
      <c r="H1805" s="156">
        <v>50</v>
      </c>
    </row>
    <row r="1806" spans="1:8" x14ac:dyDescent="0.25">
      <c r="A1806" s="166" t="s">
        <v>1051</v>
      </c>
      <c r="B1806" s="2">
        <v>44234</v>
      </c>
      <c r="C1806" s="154">
        <v>95</v>
      </c>
      <c r="D1806" s="154">
        <v>942</v>
      </c>
      <c r="E1806" s="155">
        <v>0</v>
      </c>
      <c r="F1806" s="154">
        <v>64</v>
      </c>
      <c r="G1806" s="154">
        <v>215</v>
      </c>
      <c r="H1806" s="156">
        <v>0</v>
      </c>
    </row>
    <row r="1807" spans="1:8" x14ac:dyDescent="0.25">
      <c r="A1807" s="166" t="s">
        <v>1052</v>
      </c>
      <c r="B1807" s="2">
        <v>44234</v>
      </c>
      <c r="C1807" s="154">
        <v>158</v>
      </c>
      <c r="D1807" s="154">
        <v>820</v>
      </c>
      <c r="E1807" s="155">
        <v>26</v>
      </c>
      <c r="F1807" s="154">
        <v>64</v>
      </c>
      <c r="G1807" s="154">
        <v>250</v>
      </c>
      <c r="H1807" s="156">
        <v>49</v>
      </c>
    </row>
    <row r="1808" spans="1:8" x14ac:dyDescent="0.25">
      <c r="A1808" s="166" t="s">
        <v>1047</v>
      </c>
      <c r="B1808" s="2">
        <v>44235</v>
      </c>
      <c r="C1808" s="154">
        <v>429</v>
      </c>
      <c r="D1808" s="154">
        <v>2461</v>
      </c>
      <c r="E1808" s="155">
        <v>0</v>
      </c>
      <c r="F1808" s="154">
        <v>106</v>
      </c>
      <c r="G1808" s="154">
        <v>362</v>
      </c>
      <c r="H1808" s="156">
        <v>0</v>
      </c>
    </row>
    <row r="1809" spans="1:8" x14ac:dyDescent="0.25">
      <c r="A1809" s="166" t="s">
        <v>1048</v>
      </c>
      <c r="B1809" s="2">
        <v>44235</v>
      </c>
      <c r="C1809" s="154">
        <v>164</v>
      </c>
      <c r="D1809" s="154">
        <v>1205</v>
      </c>
      <c r="E1809" s="155">
        <v>0</v>
      </c>
      <c r="F1809" s="154">
        <v>71</v>
      </c>
      <c r="G1809" s="154">
        <v>286</v>
      </c>
      <c r="H1809" s="156">
        <v>0</v>
      </c>
    </row>
    <row r="1810" spans="1:8" x14ac:dyDescent="0.25">
      <c r="A1810" s="166" t="s">
        <v>1049</v>
      </c>
      <c r="B1810" s="2">
        <v>44235</v>
      </c>
      <c r="C1810" s="154">
        <v>140</v>
      </c>
      <c r="D1810" s="154">
        <v>1210</v>
      </c>
      <c r="E1810" s="155">
        <v>0</v>
      </c>
      <c r="F1810" s="154">
        <v>56</v>
      </c>
      <c r="G1810" s="154">
        <v>319</v>
      </c>
      <c r="H1810" s="156">
        <v>0</v>
      </c>
    </row>
    <row r="1811" spans="1:8" x14ac:dyDescent="0.25">
      <c r="A1811" s="166" t="s">
        <v>1050</v>
      </c>
      <c r="B1811" s="2">
        <v>44235</v>
      </c>
      <c r="C1811" s="154">
        <v>101</v>
      </c>
      <c r="D1811" s="154">
        <v>895</v>
      </c>
      <c r="E1811" s="155">
        <v>1</v>
      </c>
      <c r="F1811" s="154">
        <v>17</v>
      </c>
      <c r="G1811" s="154">
        <v>118</v>
      </c>
      <c r="H1811" s="156">
        <v>49</v>
      </c>
    </row>
    <row r="1812" spans="1:8" x14ac:dyDescent="0.25">
      <c r="A1812" s="166" t="s">
        <v>1051</v>
      </c>
      <c r="B1812" s="2">
        <v>44235</v>
      </c>
      <c r="C1812" s="154">
        <v>93</v>
      </c>
      <c r="D1812" s="154">
        <v>954</v>
      </c>
      <c r="E1812" s="155">
        <v>0</v>
      </c>
      <c r="F1812" s="154">
        <v>66</v>
      </c>
      <c r="G1812" s="154">
        <v>215</v>
      </c>
      <c r="H1812" s="156">
        <v>0</v>
      </c>
    </row>
    <row r="1813" spans="1:8" x14ac:dyDescent="0.25">
      <c r="A1813" s="166" t="s">
        <v>1052</v>
      </c>
      <c r="B1813" s="2">
        <v>44235</v>
      </c>
      <c r="C1813" s="154">
        <v>163</v>
      </c>
      <c r="D1813" s="154">
        <v>812</v>
      </c>
      <c r="E1813" s="155">
        <v>26</v>
      </c>
      <c r="F1813" s="154">
        <v>59</v>
      </c>
      <c r="G1813" s="154">
        <v>256</v>
      </c>
      <c r="H1813" s="156">
        <v>49</v>
      </c>
    </row>
    <row r="1814" spans="1:8" x14ac:dyDescent="0.25">
      <c r="A1814" s="166" t="s">
        <v>1047</v>
      </c>
      <c r="B1814" s="2">
        <v>44236</v>
      </c>
      <c r="C1814" s="154">
        <v>456</v>
      </c>
      <c r="D1814" s="154">
        <v>2504</v>
      </c>
      <c r="E1814" s="155">
        <v>0</v>
      </c>
      <c r="F1814" s="154">
        <v>82</v>
      </c>
      <c r="G1814" s="154">
        <v>332</v>
      </c>
      <c r="H1814" s="156">
        <v>0</v>
      </c>
    </row>
    <row r="1815" spans="1:8" x14ac:dyDescent="0.25">
      <c r="A1815" s="166" t="s">
        <v>1048</v>
      </c>
      <c r="B1815" s="2">
        <v>44236</v>
      </c>
      <c r="C1815" s="154">
        <v>174</v>
      </c>
      <c r="D1815" s="154">
        <v>1277</v>
      </c>
      <c r="E1815" s="155">
        <v>0</v>
      </c>
      <c r="F1815" s="154">
        <v>65</v>
      </c>
      <c r="G1815" s="154">
        <v>249</v>
      </c>
      <c r="H1815" s="156">
        <v>0</v>
      </c>
    </row>
    <row r="1816" spans="1:8" x14ac:dyDescent="0.25">
      <c r="A1816" s="166" t="s">
        <v>1049</v>
      </c>
      <c r="B1816" s="2">
        <v>44236</v>
      </c>
      <c r="C1816" s="154">
        <v>145</v>
      </c>
      <c r="D1816" s="154">
        <v>1303</v>
      </c>
      <c r="E1816" s="155">
        <v>0</v>
      </c>
      <c r="F1816" s="154">
        <v>51</v>
      </c>
      <c r="G1816" s="154">
        <v>269</v>
      </c>
      <c r="H1816" s="156">
        <v>0</v>
      </c>
    </row>
    <row r="1817" spans="1:8" x14ac:dyDescent="0.25">
      <c r="A1817" s="166" t="s">
        <v>1050</v>
      </c>
      <c r="B1817" s="2">
        <v>44236</v>
      </c>
      <c r="C1817" s="154">
        <v>106</v>
      </c>
      <c r="D1817" s="154">
        <v>909</v>
      </c>
      <c r="E1817" s="155">
        <v>0</v>
      </c>
      <c r="F1817" s="154">
        <v>12</v>
      </c>
      <c r="G1817" s="154">
        <v>116</v>
      </c>
      <c r="H1817" s="156">
        <v>50</v>
      </c>
    </row>
    <row r="1818" spans="1:8" x14ac:dyDescent="0.25">
      <c r="A1818" s="166" t="s">
        <v>1051</v>
      </c>
      <c r="B1818" s="2">
        <v>44236</v>
      </c>
      <c r="C1818" s="154">
        <v>95</v>
      </c>
      <c r="D1818" s="154">
        <v>989</v>
      </c>
      <c r="E1818" s="155">
        <v>0</v>
      </c>
      <c r="F1818" s="154">
        <v>63</v>
      </c>
      <c r="G1818" s="154">
        <v>199</v>
      </c>
      <c r="H1818" s="156">
        <v>0</v>
      </c>
    </row>
    <row r="1819" spans="1:8" x14ac:dyDescent="0.25">
      <c r="A1819" s="166" t="s">
        <v>1052</v>
      </c>
      <c r="B1819" s="2">
        <v>44236</v>
      </c>
      <c r="C1819" s="154">
        <v>169</v>
      </c>
      <c r="D1819" s="154">
        <v>870</v>
      </c>
      <c r="E1819" s="155">
        <v>28</v>
      </c>
      <c r="F1819" s="154">
        <v>53</v>
      </c>
      <c r="G1819" s="154">
        <v>206</v>
      </c>
      <c r="H1819" s="156">
        <v>47</v>
      </c>
    </row>
    <row r="1820" spans="1:8" x14ac:dyDescent="0.25">
      <c r="A1820" s="166" t="s">
        <v>1047</v>
      </c>
      <c r="B1820" s="2">
        <v>44237</v>
      </c>
      <c r="C1820" s="154">
        <v>455</v>
      </c>
      <c r="D1820" s="154">
        <v>2584</v>
      </c>
      <c r="E1820" s="155">
        <v>0</v>
      </c>
      <c r="F1820" s="154">
        <v>77</v>
      </c>
      <c r="G1820" s="154">
        <v>254</v>
      </c>
      <c r="H1820" s="156">
        <v>0</v>
      </c>
    </row>
    <row r="1821" spans="1:8" x14ac:dyDescent="0.25">
      <c r="A1821" s="166" t="s">
        <v>1048</v>
      </c>
      <c r="B1821" s="2">
        <v>44237</v>
      </c>
      <c r="C1821" s="154">
        <v>169</v>
      </c>
      <c r="D1821" s="154">
        <v>1323</v>
      </c>
      <c r="E1821" s="155">
        <v>0</v>
      </c>
      <c r="F1821" s="154">
        <v>65</v>
      </c>
      <c r="G1821" s="154">
        <v>224</v>
      </c>
      <c r="H1821" s="156">
        <v>0</v>
      </c>
    </row>
    <row r="1822" spans="1:8" x14ac:dyDescent="0.25">
      <c r="A1822" s="166" t="s">
        <v>1049</v>
      </c>
      <c r="B1822" s="2">
        <v>44237</v>
      </c>
      <c r="C1822" s="154">
        <v>152</v>
      </c>
      <c r="D1822" s="154">
        <v>1297</v>
      </c>
      <c r="E1822" s="155">
        <v>0</v>
      </c>
      <c r="F1822" s="154">
        <v>49</v>
      </c>
      <c r="G1822" s="154">
        <v>264</v>
      </c>
      <c r="H1822" s="156">
        <v>0</v>
      </c>
    </row>
    <row r="1823" spans="1:8" x14ac:dyDescent="0.25">
      <c r="A1823" s="166" t="s">
        <v>1050</v>
      </c>
      <c r="B1823" s="2">
        <v>44237</v>
      </c>
      <c r="C1823" s="154">
        <v>99</v>
      </c>
      <c r="D1823" s="154">
        <v>892</v>
      </c>
      <c r="E1823" s="155">
        <v>0</v>
      </c>
      <c r="F1823" s="154">
        <v>19</v>
      </c>
      <c r="G1823" s="154">
        <v>144</v>
      </c>
      <c r="H1823" s="156">
        <v>50</v>
      </c>
    </row>
    <row r="1824" spans="1:8" x14ac:dyDescent="0.25">
      <c r="A1824" s="166" t="s">
        <v>1051</v>
      </c>
      <c r="B1824" s="2">
        <v>44237</v>
      </c>
      <c r="C1824" s="154">
        <v>96</v>
      </c>
      <c r="D1824" s="154">
        <v>981</v>
      </c>
      <c r="E1824" s="155">
        <v>0</v>
      </c>
      <c r="F1824" s="154">
        <v>59</v>
      </c>
      <c r="G1824" s="154">
        <v>211</v>
      </c>
      <c r="H1824" s="156">
        <v>0</v>
      </c>
    </row>
    <row r="1825" spans="1:8" x14ac:dyDescent="0.25">
      <c r="A1825" s="166" t="s">
        <v>1052</v>
      </c>
      <c r="B1825" s="2">
        <v>44237</v>
      </c>
      <c r="C1825" s="154">
        <v>178</v>
      </c>
      <c r="D1825" s="154">
        <v>852</v>
      </c>
      <c r="E1825" s="155">
        <v>27</v>
      </c>
      <c r="F1825" s="154">
        <v>44</v>
      </c>
      <c r="G1825" s="154">
        <v>224</v>
      </c>
      <c r="H1825" s="156">
        <v>48</v>
      </c>
    </row>
    <row r="1826" spans="1:8" x14ac:dyDescent="0.25">
      <c r="A1826" s="166" t="s">
        <v>1047</v>
      </c>
      <c r="B1826" s="2">
        <v>44238</v>
      </c>
      <c r="C1826" s="154">
        <v>440</v>
      </c>
      <c r="D1826" s="154">
        <v>2565</v>
      </c>
      <c r="E1826" s="155">
        <v>0</v>
      </c>
      <c r="F1826" s="154">
        <v>91</v>
      </c>
      <c r="G1826" s="154">
        <v>271</v>
      </c>
      <c r="H1826" s="156">
        <v>0</v>
      </c>
    </row>
    <row r="1827" spans="1:8" x14ac:dyDescent="0.25">
      <c r="A1827" s="166" t="s">
        <v>1048</v>
      </c>
      <c r="B1827" s="2">
        <v>44238</v>
      </c>
      <c r="C1827" s="154">
        <v>164</v>
      </c>
      <c r="D1827" s="154">
        <v>1297</v>
      </c>
      <c r="E1827" s="155">
        <v>0</v>
      </c>
      <c r="F1827" s="154">
        <v>69</v>
      </c>
      <c r="G1827" s="154">
        <v>257</v>
      </c>
      <c r="H1827" s="156">
        <v>0</v>
      </c>
    </row>
    <row r="1828" spans="1:8" x14ac:dyDescent="0.25">
      <c r="A1828" s="166" t="s">
        <v>1049</v>
      </c>
      <c r="B1828" s="2">
        <v>44238</v>
      </c>
      <c r="C1828" s="154">
        <v>145</v>
      </c>
      <c r="D1828" s="154">
        <v>1306</v>
      </c>
      <c r="E1828" s="155">
        <v>0</v>
      </c>
      <c r="F1828" s="154">
        <v>55</v>
      </c>
      <c r="G1828" s="154">
        <v>263</v>
      </c>
      <c r="H1828" s="156">
        <v>0</v>
      </c>
    </row>
    <row r="1829" spans="1:8" x14ac:dyDescent="0.25">
      <c r="A1829" s="166" t="s">
        <v>1050</v>
      </c>
      <c r="B1829" s="2">
        <v>44238</v>
      </c>
      <c r="C1829" s="154">
        <v>101</v>
      </c>
      <c r="D1829" s="154">
        <v>883</v>
      </c>
      <c r="E1829" s="155">
        <v>0</v>
      </c>
      <c r="F1829" s="154">
        <v>16</v>
      </c>
      <c r="G1829" s="154">
        <v>158</v>
      </c>
      <c r="H1829" s="156">
        <v>50</v>
      </c>
    </row>
    <row r="1830" spans="1:8" x14ac:dyDescent="0.25">
      <c r="A1830" s="166" t="s">
        <v>1051</v>
      </c>
      <c r="B1830" s="2">
        <v>44238</v>
      </c>
      <c r="C1830" s="154">
        <v>92</v>
      </c>
      <c r="D1830" s="154">
        <v>965</v>
      </c>
      <c r="E1830" s="155">
        <v>0</v>
      </c>
      <c r="F1830" s="154">
        <v>61</v>
      </c>
      <c r="G1830" s="154">
        <v>220</v>
      </c>
      <c r="H1830" s="156">
        <v>0</v>
      </c>
    </row>
    <row r="1831" spans="1:8" x14ac:dyDescent="0.25">
      <c r="A1831" s="166" t="s">
        <v>1052</v>
      </c>
      <c r="B1831" s="2">
        <v>44238</v>
      </c>
      <c r="C1831" s="154">
        <v>183</v>
      </c>
      <c r="D1831" s="154">
        <v>861</v>
      </c>
      <c r="E1831" s="155">
        <v>22</v>
      </c>
      <c r="F1831" s="154">
        <v>39</v>
      </c>
      <c r="G1831" s="154">
        <v>211</v>
      </c>
      <c r="H1831" s="156">
        <v>53</v>
      </c>
    </row>
    <row r="1832" spans="1:8" x14ac:dyDescent="0.25">
      <c r="A1832" s="166" t="s">
        <v>1047</v>
      </c>
      <c r="B1832" s="2">
        <v>44239</v>
      </c>
      <c r="C1832" s="154">
        <v>451</v>
      </c>
      <c r="D1832" s="154">
        <v>2542</v>
      </c>
      <c r="E1832" s="155">
        <v>0</v>
      </c>
      <c r="F1832" s="154">
        <v>83</v>
      </c>
      <c r="G1832" s="154">
        <v>302</v>
      </c>
      <c r="H1832" s="156">
        <v>0</v>
      </c>
    </row>
    <row r="1833" spans="1:8" x14ac:dyDescent="0.25">
      <c r="A1833" s="166" t="s">
        <v>1048</v>
      </c>
      <c r="B1833" s="2">
        <v>44239</v>
      </c>
      <c r="C1833" s="154">
        <v>172</v>
      </c>
      <c r="D1833" s="154">
        <v>1289</v>
      </c>
      <c r="E1833" s="155">
        <v>0</v>
      </c>
      <c r="F1833" s="154">
        <v>64</v>
      </c>
      <c r="G1833" s="154">
        <v>234</v>
      </c>
      <c r="H1833" s="156">
        <v>0</v>
      </c>
    </row>
    <row r="1834" spans="1:8" x14ac:dyDescent="0.25">
      <c r="A1834" s="166" t="s">
        <v>1049</v>
      </c>
      <c r="B1834" s="2">
        <v>44239</v>
      </c>
      <c r="C1834" s="154">
        <v>148</v>
      </c>
      <c r="D1834" s="154">
        <v>1286</v>
      </c>
      <c r="E1834" s="155">
        <v>0</v>
      </c>
      <c r="F1834" s="154">
        <v>52</v>
      </c>
      <c r="G1834" s="154">
        <v>274</v>
      </c>
      <c r="H1834" s="156">
        <v>0</v>
      </c>
    </row>
    <row r="1835" spans="1:8" x14ac:dyDescent="0.25">
      <c r="A1835" s="166" t="s">
        <v>1050</v>
      </c>
      <c r="B1835" s="2">
        <v>44239</v>
      </c>
      <c r="C1835" s="154">
        <v>104</v>
      </c>
      <c r="D1835" s="154">
        <v>857</v>
      </c>
      <c r="E1835" s="155">
        <v>0</v>
      </c>
      <c r="F1835" s="154">
        <v>16</v>
      </c>
      <c r="G1835" s="154">
        <v>166</v>
      </c>
      <c r="H1835" s="156">
        <v>50</v>
      </c>
    </row>
    <row r="1836" spans="1:8" x14ac:dyDescent="0.25">
      <c r="A1836" s="166" t="s">
        <v>1051</v>
      </c>
      <c r="B1836" s="2">
        <v>44239</v>
      </c>
      <c r="C1836" s="154">
        <v>90</v>
      </c>
      <c r="D1836" s="154">
        <v>995</v>
      </c>
      <c r="E1836" s="155">
        <v>0</v>
      </c>
      <c r="F1836" s="154">
        <v>65</v>
      </c>
      <c r="G1836" s="154">
        <v>183</v>
      </c>
      <c r="H1836" s="156">
        <v>0</v>
      </c>
    </row>
    <row r="1837" spans="1:8" x14ac:dyDescent="0.25">
      <c r="A1837" s="166" t="s">
        <v>1052</v>
      </c>
      <c r="B1837" s="2">
        <v>44239</v>
      </c>
      <c r="C1837" s="154">
        <v>164</v>
      </c>
      <c r="D1837" s="154">
        <v>852</v>
      </c>
      <c r="E1837" s="155">
        <v>18</v>
      </c>
      <c r="F1837" s="154">
        <v>58</v>
      </c>
      <c r="G1837" s="154">
        <v>215</v>
      </c>
      <c r="H1837" s="156">
        <v>57</v>
      </c>
    </row>
    <row r="1838" spans="1:8" x14ac:dyDescent="0.25">
      <c r="A1838" s="166" t="s">
        <v>1047</v>
      </c>
      <c r="B1838" s="2">
        <v>44240</v>
      </c>
      <c r="C1838" s="154">
        <v>443</v>
      </c>
      <c r="D1838" s="154">
        <v>2483</v>
      </c>
      <c r="E1838" s="155">
        <v>0</v>
      </c>
      <c r="F1838" s="154">
        <v>87</v>
      </c>
      <c r="G1838" s="154">
        <v>360</v>
      </c>
      <c r="H1838" s="156">
        <v>0</v>
      </c>
    </row>
    <row r="1839" spans="1:8" x14ac:dyDescent="0.25">
      <c r="A1839" s="166" t="s">
        <v>1048</v>
      </c>
      <c r="B1839" s="2">
        <v>44240</v>
      </c>
      <c r="C1839" s="154">
        <v>163</v>
      </c>
      <c r="D1839" s="154">
        <v>1269</v>
      </c>
      <c r="E1839" s="155">
        <v>0</v>
      </c>
      <c r="F1839" s="154">
        <v>73</v>
      </c>
      <c r="G1839" s="154">
        <v>236</v>
      </c>
      <c r="H1839" s="156">
        <v>0</v>
      </c>
    </row>
    <row r="1840" spans="1:8" x14ac:dyDescent="0.25">
      <c r="A1840" s="166" t="s">
        <v>1049</v>
      </c>
      <c r="B1840" s="2">
        <v>44240</v>
      </c>
      <c r="C1840" s="154">
        <v>148</v>
      </c>
      <c r="D1840" s="154">
        <v>1233</v>
      </c>
      <c r="E1840" s="155">
        <v>0</v>
      </c>
      <c r="F1840" s="154">
        <v>54</v>
      </c>
      <c r="G1840" s="154">
        <v>316</v>
      </c>
      <c r="H1840" s="156">
        <v>0</v>
      </c>
    </row>
    <row r="1841" spans="1:8" x14ac:dyDescent="0.25">
      <c r="A1841" s="166" t="s">
        <v>1050</v>
      </c>
      <c r="B1841" s="2">
        <v>44240</v>
      </c>
      <c r="C1841" s="154">
        <v>105</v>
      </c>
      <c r="D1841" s="154">
        <v>837</v>
      </c>
      <c r="E1841" s="155">
        <v>0</v>
      </c>
      <c r="F1841" s="154">
        <v>16</v>
      </c>
      <c r="G1841" s="154">
        <v>176</v>
      </c>
      <c r="H1841" s="156">
        <v>50</v>
      </c>
    </row>
    <row r="1842" spans="1:8" x14ac:dyDescent="0.25">
      <c r="A1842" s="166" t="s">
        <v>1051</v>
      </c>
      <c r="B1842" s="2">
        <v>44240</v>
      </c>
      <c r="C1842" s="154">
        <v>92</v>
      </c>
      <c r="D1842" s="154">
        <v>974</v>
      </c>
      <c r="E1842" s="155">
        <v>0</v>
      </c>
      <c r="F1842" s="154">
        <v>62</v>
      </c>
      <c r="G1842" s="154">
        <v>205</v>
      </c>
      <c r="H1842" s="156">
        <v>0</v>
      </c>
    </row>
    <row r="1843" spans="1:8" x14ac:dyDescent="0.25">
      <c r="A1843" s="166" t="s">
        <v>1052</v>
      </c>
      <c r="B1843" s="2">
        <v>44240</v>
      </c>
      <c r="C1843" s="154">
        <v>156</v>
      </c>
      <c r="D1843" s="154">
        <v>830</v>
      </c>
      <c r="E1843" s="155">
        <v>16</v>
      </c>
      <c r="F1843" s="154">
        <v>66</v>
      </c>
      <c r="G1843" s="154">
        <v>226</v>
      </c>
      <c r="H1843" s="156">
        <v>59</v>
      </c>
    </row>
    <row r="1844" spans="1:8" x14ac:dyDescent="0.25">
      <c r="A1844" s="166" t="s">
        <v>1047</v>
      </c>
      <c r="B1844" s="2">
        <v>44241</v>
      </c>
      <c r="C1844" s="154">
        <v>430</v>
      </c>
      <c r="D1844" s="154">
        <v>2411</v>
      </c>
      <c r="E1844" s="155">
        <v>0</v>
      </c>
      <c r="F1844" s="154">
        <v>87</v>
      </c>
      <c r="G1844" s="154">
        <v>401</v>
      </c>
      <c r="H1844" s="156">
        <v>0</v>
      </c>
    </row>
    <row r="1845" spans="1:8" x14ac:dyDescent="0.25">
      <c r="A1845" s="166" t="s">
        <v>1048</v>
      </c>
      <c r="B1845" s="2">
        <v>44241</v>
      </c>
      <c r="C1845" s="154">
        <v>164</v>
      </c>
      <c r="D1845" s="154">
        <v>1232</v>
      </c>
      <c r="E1845" s="155">
        <v>0</v>
      </c>
      <c r="F1845" s="154">
        <v>72</v>
      </c>
      <c r="G1845" s="154">
        <v>244</v>
      </c>
      <c r="H1845" s="156">
        <v>0</v>
      </c>
    </row>
    <row r="1846" spans="1:8" x14ac:dyDescent="0.25">
      <c r="A1846" s="166" t="s">
        <v>1049</v>
      </c>
      <c r="B1846" s="2">
        <v>44241</v>
      </c>
      <c r="C1846" s="154">
        <v>145</v>
      </c>
      <c r="D1846" s="154">
        <v>1193</v>
      </c>
      <c r="E1846" s="155">
        <v>0</v>
      </c>
      <c r="F1846" s="154">
        <v>57</v>
      </c>
      <c r="G1846" s="154">
        <v>346</v>
      </c>
      <c r="H1846" s="156">
        <v>0</v>
      </c>
    </row>
    <row r="1847" spans="1:8" x14ac:dyDescent="0.25">
      <c r="A1847" s="166" t="s">
        <v>1050</v>
      </c>
      <c r="B1847" s="2">
        <v>44241</v>
      </c>
      <c r="C1847" s="154">
        <v>97</v>
      </c>
      <c r="D1847" s="154">
        <v>832</v>
      </c>
      <c r="E1847" s="155">
        <v>0</v>
      </c>
      <c r="F1847" s="154">
        <v>14</v>
      </c>
      <c r="G1847" s="154">
        <v>171</v>
      </c>
      <c r="H1847" s="156">
        <v>50</v>
      </c>
    </row>
    <row r="1848" spans="1:8" x14ac:dyDescent="0.25">
      <c r="A1848" s="166" t="s">
        <v>1051</v>
      </c>
      <c r="B1848" s="2">
        <v>44241</v>
      </c>
      <c r="C1848" s="154">
        <v>88</v>
      </c>
      <c r="D1848" s="154">
        <v>937</v>
      </c>
      <c r="E1848" s="155">
        <v>0</v>
      </c>
      <c r="F1848" s="154">
        <v>65</v>
      </c>
      <c r="G1848" s="154">
        <v>241</v>
      </c>
      <c r="H1848" s="156">
        <v>0</v>
      </c>
    </row>
    <row r="1849" spans="1:8" x14ac:dyDescent="0.25">
      <c r="A1849" s="166" t="s">
        <v>1052</v>
      </c>
      <c r="B1849" s="2">
        <v>44241</v>
      </c>
      <c r="C1849" s="154">
        <v>169</v>
      </c>
      <c r="D1849" s="154">
        <v>795</v>
      </c>
      <c r="E1849" s="155">
        <v>16</v>
      </c>
      <c r="F1849" s="154">
        <v>53</v>
      </c>
      <c r="G1849" s="154">
        <v>261</v>
      </c>
      <c r="H1849" s="156">
        <v>59</v>
      </c>
    </row>
    <row r="1850" spans="1:8" x14ac:dyDescent="0.25">
      <c r="A1850" s="166" t="s">
        <v>1047</v>
      </c>
      <c r="B1850" s="2">
        <v>44242</v>
      </c>
      <c r="C1850" s="154">
        <v>440</v>
      </c>
      <c r="D1850" s="154">
        <v>2410</v>
      </c>
      <c r="E1850" s="155">
        <v>0</v>
      </c>
      <c r="F1850" s="154">
        <v>73</v>
      </c>
      <c r="G1850" s="154">
        <v>433</v>
      </c>
      <c r="H1850" s="156">
        <v>0</v>
      </c>
    </row>
    <row r="1851" spans="1:8" x14ac:dyDescent="0.25">
      <c r="A1851" s="166" t="s">
        <v>1048</v>
      </c>
      <c r="B1851" s="2">
        <v>44242</v>
      </c>
      <c r="C1851" s="154">
        <v>166</v>
      </c>
      <c r="D1851" s="154">
        <v>1195</v>
      </c>
      <c r="E1851" s="155">
        <v>0</v>
      </c>
      <c r="F1851" s="154">
        <v>64</v>
      </c>
      <c r="G1851" s="154">
        <v>284</v>
      </c>
      <c r="H1851" s="156">
        <v>0</v>
      </c>
    </row>
    <row r="1852" spans="1:8" x14ac:dyDescent="0.25">
      <c r="A1852" s="166" t="s">
        <v>1049</v>
      </c>
      <c r="B1852" s="2">
        <v>44242</v>
      </c>
      <c r="C1852" s="154">
        <v>141</v>
      </c>
      <c r="D1852" s="154">
        <v>1249</v>
      </c>
      <c r="E1852" s="155">
        <v>0</v>
      </c>
      <c r="F1852" s="154">
        <v>61</v>
      </c>
      <c r="G1852" s="154">
        <v>301</v>
      </c>
      <c r="H1852" s="156">
        <v>0</v>
      </c>
    </row>
    <row r="1853" spans="1:8" x14ac:dyDescent="0.25">
      <c r="A1853" s="166" t="s">
        <v>1050</v>
      </c>
      <c r="B1853" s="2">
        <v>44242</v>
      </c>
      <c r="C1853" s="154">
        <v>89</v>
      </c>
      <c r="D1853" s="154">
        <v>829</v>
      </c>
      <c r="E1853" s="155">
        <v>0</v>
      </c>
      <c r="F1853" s="154">
        <v>24</v>
      </c>
      <c r="G1853" s="154">
        <v>182</v>
      </c>
      <c r="H1853" s="156">
        <v>50</v>
      </c>
    </row>
    <row r="1854" spans="1:8" x14ac:dyDescent="0.25">
      <c r="A1854" s="166" t="s">
        <v>1051</v>
      </c>
      <c r="B1854" s="2">
        <v>44242</v>
      </c>
      <c r="C1854" s="154">
        <v>97</v>
      </c>
      <c r="D1854" s="154">
        <v>922</v>
      </c>
      <c r="E1854" s="155">
        <v>0</v>
      </c>
      <c r="F1854" s="154">
        <v>56</v>
      </c>
      <c r="G1854" s="154">
        <v>255</v>
      </c>
      <c r="H1854" s="156">
        <v>0</v>
      </c>
    </row>
    <row r="1855" spans="1:8" x14ac:dyDescent="0.25">
      <c r="A1855" s="166" t="s">
        <v>1052</v>
      </c>
      <c r="B1855" s="2">
        <v>44242</v>
      </c>
      <c r="C1855" s="154">
        <v>167</v>
      </c>
      <c r="D1855" s="154">
        <v>815</v>
      </c>
      <c r="E1855" s="155">
        <v>17</v>
      </c>
      <c r="F1855" s="154">
        <v>55</v>
      </c>
      <c r="G1855" s="154">
        <v>241</v>
      </c>
      <c r="H1855" s="156">
        <v>58</v>
      </c>
    </row>
    <row r="1856" spans="1:8" x14ac:dyDescent="0.25">
      <c r="A1856" s="166" t="s">
        <v>1047</v>
      </c>
      <c r="B1856" s="2">
        <v>44243</v>
      </c>
      <c r="C1856" s="154">
        <v>440</v>
      </c>
      <c r="D1856" s="154">
        <v>2466</v>
      </c>
      <c r="E1856" s="155">
        <v>0</v>
      </c>
      <c r="F1856" s="154">
        <v>82</v>
      </c>
      <c r="G1856" s="154">
        <v>387</v>
      </c>
      <c r="H1856" s="156">
        <v>0</v>
      </c>
    </row>
    <row r="1857" spans="1:8" x14ac:dyDescent="0.25">
      <c r="A1857" s="166" t="s">
        <v>1048</v>
      </c>
      <c r="B1857" s="2">
        <v>44243</v>
      </c>
      <c r="C1857" s="154">
        <v>162</v>
      </c>
      <c r="D1857" s="154">
        <v>1234</v>
      </c>
      <c r="E1857" s="155">
        <v>0</v>
      </c>
      <c r="F1857" s="154">
        <v>64</v>
      </c>
      <c r="G1857" s="154">
        <v>268</v>
      </c>
      <c r="H1857" s="156">
        <v>0</v>
      </c>
    </row>
    <row r="1858" spans="1:8" x14ac:dyDescent="0.25">
      <c r="A1858" s="166" t="s">
        <v>1049</v>
      </c>
      <c r="B1858" s="2">
        <v>44243</v>
      </c>
      <c r="C1858" s="154">
        <v>130</v>
      </c>
      <c r="D1858" s="154">
        <v>1260</v>
      </c>
      <c r="E1858" s="155">
        <v>0</v>
      </c>
      <c r="F1858" s="154">
        <v>70</v>
      </c>
      <c r="G1858" s="154">
        <v>300</v>
      </c>
      <c r="H1858" s="156">
        <v>0</v>
      </c>
    </row>
    <row r="1859" spans="1:8" x14ac:dyDescent="0.25">
      <c r="A1859" s="166" t="s">
        <v>1050</v>
      </c>
      <c r="B1859" s="2">
        <v>44243</v>
      </c>
      <c r="C1859" s="154">
        <v>97</v>
      </c>
      <c r="D1859" s="154">
        <v>862</v>
      </c>
      <c r="E1859" s="155">
        <v>0</v>
      </c>
      <c r="F1859" s="154">
        <v>20</v>
      </c>
      <c r="G1859" s="154">
        <v>156</v>
      </c>
      <c r="H1859" s="156">
        <v>50</v>
      </c>
    </row>
    <row r="1860" spans="1:8" x14ac:dyDescent="0.25">
      <c r="A1860" s="166" t="s">
        <v>1051</v>
      </c>
      <c r="B1860" s="2">
        <v>44243</v>
      </c>
      <c r="C1860" s="154">
        <v>95</v>
      </c>
      <c r="D1860" s="154">
        <v>958</v>
      </c>
      <c r="E1860" s="155">
        <v>0</v>
      </c>
      <c r="F1860" s="154">
        <v>61</v>
      </c>
      <c r="G1860" s="154">
        <v>223</v>
      </c>
      <c r="H1860" s="156">
        <v>0</v>
      </c>
    </row>
    <row r="1861" spans="1:8" x14ac:dyDescent="0.25">
      <c r="A1861" s="166" t="s">
        <v>1052</v>
      </c>
      <c r="B1861" s="2">
        <v>44243</v>
      </c>
      <c r="C1861" s="154">
        <v>166</v>
      </c>
      <c r="D1861" s="154">
        <v>836</v>
      </c>
      <c r="E1861" s="155">
        <v>13</v>
      </c>
      <c r="F1861" s="154">
        <v>56</v>
      </c>
      <c r="G1861" s="154">
        <v>218</v>
      </c>
      <c r="H1861" s="156">
        <v>62</v>
      </c>
    </row>
    <row r="1862" spans="1:8" x14ac:dyDescent="0.25">
      <c r="A1862" s="166" t="s">
        <v>1047</v>
      </c>
      <c r="B1862" s="2">
        <v>44244</v>
      </c>
      <c r="C1862" s="154">
        <v>437</v>
      </c>
      <c r="D1862" s="154">
        <v>2529</v>
      </c>
      <c r="E1862" s="155">
        <v>0</v>
      </c>
      <c r="F1862" s="154">
        <v>89</v>
      </c>
      <c r="G1862" s="154">
        <v>308</v>
      </c>
      <c r="H1862" s="156">
        <v>0</v>
      </c>
    </row>
    <row r="1863" spans="1:8" x14ac:dyDescent="0.25">
      <c r="A1863" s="166" t="s">
        <v>1048</v>
      </c>
      <c r="B1863" s="2">
        <v>44244</v>
      </c>
      <c r="C1863" s="154">
        <v>166</v>
      </c>
      <c r="D1863" s="154">
        <v>1285</v>
      </c>
      <c r="E1863" s="155">
        <v>0</v>
      </c>
      <c r="F1863" s="154">
        <v>64</v>
      </c>
      <c r="G1863" s="154">
        <v>240</v>
      </c>
      <c r="H1863" s="156">
        <v>0</v>
      </c>
    </row>
    <row r="1864" spans="1:8" x14ac:dyDescent="0.25">
      <c r="A1864" s="166" t="s">
        <v>1049</v>
      </c>
      <c r="B1864" s="2">
        <v>44244</v>
      </c>
      <c r="C1864" s="154">
        <v>135</v>
      </c>
      <c r="D1864" s="154">
        <v>1316</v>
      </c>
      <c r="E1864" s="155">
        <v>0</v>
      </c>
      <c r="F1864" s="154">
        <v>66</v>
      </c>
      <c r="G1864" s="154">
        <v>254</v>
      </c>
      <c r="H1864" s="156">
        <v>0</v>
      </c>
    </row>
    <row r="1865" spans="1:8" x14ac:dyDescent="0.25">
      <c r="A1865" s="166" t="s">
        <v>1050</v>
      </c>
      <c r="B1865" s="2">
        <v>44244</v>
      </c>
      <c r="C1865" s="154">
        <v>99</v>
      </c>
      <c r="D1865" s="154">
        <v>900</v>
      </c>
      <c r="E1865" s="155">
        <v>0</v>
      </c>
      <c r="F1865" s="154">
        <v>16</v>
      </c>
      <c r="G1865" s="154">
        <v>132</v>
      </c>
      <c r="H1865" s="156">
        <v>50</v>
      </c>
    </row>
    <row r="1866" spans="1:8" x14ac:dyDescent="0.25">
      <c r="A1866" s="166" t="s">
        <v>1051</v>
      </c>
      <c r="B1866" s="2">
        <v>44244</v>
      </c>
      <c r="C1866" s="154">
        <v>89</v>
      </c>
      <c r="D1866" s="154">
        <v>939</v>
      </c>
      <c r="E1866" s="155">
        <v>0</v>
      </c>
      <c r="F1866" s="154">
        <v>65</v>
      </c>
      <c r="G1866" s="154">
        <v>240</v>
      </c>
      <c r="H1866" s="156">
        <v>0</v>
      </c>
    </row>
    <row r="1867" spans="1:8" x14ac:dyDescent="0.25">
      <c r="A1867" s="166" t="s">
        <v>1052</v>
      </c>
      <c r="B1867" s="2">
        <v>44244</v>
      </c>
      <c r="C1867" s="154">
        <v>177</v>
      </c>
      <c r="D1867" s="154">
        <v>856</v>
      </c>
      <c r="E1867" s="155">
        <v>13</v>
      </c>
      <c r="F1867" s="154">
        <v>45</v>
      </c>
      <c r="G1867" s="154">
        <v>204</v>
      </c>
      <c r="H1867" s="156">
        <v>62</v>
      </c>
    </row>
    <row r="1868" spans="1:8" x14ac:dyDescent="0.25">
      <c r="A1868" s="166" t="s">
        <v>1047</v>
      </c>
      <c r="B1868" s="2">
        <v>44245</v>
      </c>
      <c r="C1868" s="154">
        <v>436</v>
      </c>
      <c r="D1868" s="154">
        <v>2529</v>
      </c>
      <c r="E1868" s="155">
        <v>0</v>
      </c>
      <c r="F1868" s="154">
        <v>86</v>
      </c>
      <c r="G1868" s="154">
        <v>300</v>
      </c>
      <c r="H1868" s="156">
        <v>0</v>
      </c>
    </row>
    <row r="1869" spans="1:8" x14ac:dyDescent="0.25">
      <c r="A1869" s="166" t="s">
        <v>1048</v>
      </c>
      <c r="B1869" s="2">
        <v>44245</v>
      </c>
      <c r="C1869" s="154">
        <v>153</v>
      </c>
      <c r="D1869" s="154">
        <v>1284</v>
      </c>
      <c r="E1869" s="155">
        <v>0</v>
      </c>
      <c r="F1869" s="154">
        <v>73</v>
      </c>
      <c r="G1869" s="154">
        <v>228</v>
      </c>
      <c r="H1869" s="156">
        <v>0</v>
      </c>
    </row>
    <row r="1870" spans="1:8" x14ac:dyDescent="0.25">
      <c r="A1870" s="166" t="s">
        <v>1049</v>
      </c>
      <c r="B1870" s="2">
        <v>44245</v>
      </c>
      <c r="C1870" s="154">
        <v>132</v>
      </c>
      <c r="D1870" s="154">
        <v>1339</v>
      </c>
      <c r="E1870" s="155">
        <v>0</v>
      </c>
      <c r="F1870" s="154">
        <v>67</v>
      </c>
      <c r="G1870" s="154">
        <v>240</v>
      </c>
      <c r="H1870" s="156">
        <v>0</v>
      </c>
    </row>
    <row r="1871" spans="1:8" x14ac:dyDescent="0.25">
      <c r="A1871" s="166" t="s">
        <v>1050</v>
      </c>
      <c r="B1871" s="2">
        <v>44245</v>
      </c>
      <c r="C1871" s="154">
        <v>106</v>
      </c>
      <c r="D1871" s="154">
        <v>882</v>
      </c>
      <c r="E1871" s="155">
        <v>0</v>
      </c>
      <c r="F1871" s="154">
        <v>14</v>
      </c>
      <c r="G1871" s="154">
        <v>141</v>
      </c>
      <c r="H1871" s="156">
        <v>50</v>
      </c>
    </row>
    <row r="1872" spans="1:8" x14ac:dyDescent="0.25">
      <c r="A1872" s="166" t="s">
        <v>1051</v>
      </c>
      <c r="B1872" s="2">
        <v>44245</v>
      </c>
      <c r="C1872" s="154">
        <v>88</v>
      </c>
      <c r="D1872" s="154">
        <v>987</v>
      </c>
      <c r="E1872" s="155">
        <v>0</v>
      </c>
      <c r="F1872" s="154">
        <v>65</v>
      </c>
      <c r="G1872" s="154">
        <v>204</v>
      </c>
      <c r="H1872" s="156">
        <v>0</v>
      </c>
    </row>
    <row r="1873" spans="1:8" x14ac:dyDescent="0.25">
      <c r="A1873" s="166" t="s">
        <v>1052</v>
      </c>
      <c r="B1873" s="2">
        <v>44245</v>
      </c>
      <c r="C1873" s="154">
        <v>175</v>
      </c>
      <c r="D1873" s="154">
        <v>840</v>
      </c>
      <c r="E1873" s="155">
        <v>8</v>
      </c>
      <c r="F1873" s="154">
        <v>47</v>
      </c>
      <c r="G1873" s="154">
        <v>220</v>
      </c>
      <c r="H1873" s="156">
        <v>67</v>
      </c>
    </row>
    <row r="1874" spans="1:8" x14ac:dyDescent="0.25">
      <c r="A1874" s="166" t="s">
        <v>1047</v>
      </c>
      <c r="B1874" s="2">
        <v>44246</v>
      </c>
      <c r="C1874" s="154">
        <v>440</v>
      </c>
      <c r="D1874" s="154">
        <v>2540</v>
      </c>
      <c r="E1874" s="155">
        <v>0</v>
      </c>
      <c r="F1874" s="154">
        <v>77</v>
      </c>
      <c r="G1874" s="154">
        <v>312</v>
      </c>
      <c r="H1874" s="156">
        <v>0</v>
      </c>
    </row>
    <row r="1875" spans="1:8" x14ac:dyDescent="0.25">
      <c r="A1875" s="166" t="s">
        <v>1048</v>
      </c>
      <c r="B1875" s="2">
        <v>44246</v>
      </c>
      <c r="C1875" s="154">
        <v>156</v>
      </c>
      <c r="D1875" s="154">
        <v>1289</v>
      </c>
      <c r="E1875" s="155">
        <v>0</v>
      </c>
      <c r="F1875" s="154">
        <v>72</v>
      </c>
      <c r="G1875" s="154">
        <v>213</v>
      </c>
      <c r="H1875" s="156">
        <v>0</v>
      </c>
    </row>
    <row r="1876" spans="1:8" x14ac:dyDescent="0.25">
      <c r="A1876" s="166" t="s">
        <v>1049</v>
      </c>
      <c r="B1876" s="2">
        <v>44246</v>
      </c>
      <c r="C1876" s="154">
        <v>139</v>
      </c>
      <c r="D1876" s="154">
        <v>1320</v>
      </c>
      <c r="E1876" s="155">
        <v>0</v>
      </c>
      <c r="F1876" s="154">
        <v>61</v>
      </c>
      <c r="G1876" s="154">
        <v>260</v>
      </c>
      <c r="H1876" s="156">
        <v>0</v>
      </c>
    </row>
    <row r="1877" spans="1:8" x14ac:dyDescent="0.25">
      <c r="A1877" s="166" t="s">
        <v>1050</v>
      </c>
      <c r="B1877" s="2">
        <v>44246</v>
      </c>
      <c r="C1877" s="154">
        <v>101</v>
      </c>
      <c r="D1877" s="154">
        <v>867</v>
      </c>
      <c r="E1877" s="155">
        <v>0</v>
      </c>
      <c r="F1877" s="154">
        <v>17</v>
      </c>
      <c r="G1877" s="154">
        <v>144</v>
      </c>
      <c r="H1877" s="156">
        <v>50</v>
      </c>
    </row>
    <row r="1878" spans="1:8" x14ac:dyDescent="0.25">
      <c r="A1878" s="166" t="s">
        <v>1051</v>
      </c>
      <c r="B1878" s="2">
        <v>44246</v>
      </c>
      <c r="C1878" s="154">
        <v>89</v>
      </c>
      <c r="D1878" s="154">
        <v>967</v>
      </c>
      <c r="E1878" s="155">
        <v>0</v>
      </c>
      <c r="F1878" s="154">
        <v>64</v>
      </c>
      <c r="G1878" s="154">
        <v>219</v>
      </c>
      <c r="H1878" s="156">
        <v>0</v>
      </c>
    </row>
    <row r="1879" spans="1:8" x14ac:dyDescent="0.25">
      <c r="A1879" s="166" t="s">
        <v>1052</v>
      </c>
      <c r="B1879" s="2">
        <v>44246</v>
      </c>
      <c r="C1879" s="154">
        <v>164</v>
      </c>
      <c r="D1879" s="154">
        <v>797</v>
      </c>
      <c r="E1879" s="155">
        <v>7</v>
      </c>
      <c r="F1879" s="154">
        <v>58</v>
      </c>
      <c r="G1879" s="154">
        <v>258</v>
      </c>
      <c r="H1879" s="156">
        <v>68</v>
      </c>
    </row>
    <row r="1880" spans="1:8" x14ac:dyDescent="0.25">
      <c r="A1880" s="166" t="s">
        <v>1047</v>
      </c>
      <c r="B1880" s="2">
        <v>44247</v>
      </c>
      <c r="C1880" s="154">
        <v>432</v>
      </c>
      <c r="D1880" s="154">
        <v>2499</v>
      </c>
      <c r="E1880" s="155">
        <v>0</v>
      </c>
      <c r="F1880" s="154">
        <v>89</v>
      </c>
      <c r="G1880" s="154">
        <v>348</v>
      </c>
      <c r="H1880" s="156">
        <v>0</v>
      </c>
    </row>
    <row r="1881" spans="1:8" x14ac:dyDescent="0.25">
      <c r="A1881" s="166" t="s">
        <v>1048</v>
      </c>
      <c r="B1881" s="2">
        <v>44247</v>
      </c>
      <c r="C1881" s="154">
        <v>156</v>
      </c>
      <c r="D1881" s="154">
        <v>1268</v>
      </c>
      <c r="E1881" s="155">
        <v>0</v>
      </c>
      <c r="F1881" s="154">
        <v>73</v>
      </c>
      <c r="G1881" s="154">
        <v>239</v>
      </c>
      <c r="H1881" s="156">
        <v>0</v>
      </c>
    </row>
    <row r="1882" spans="1:8" x14ac:dyDescent="0.25">
      <c r="A1882" s="166" t="s">
        <v>1049</v>
      </c>
      <c r="B1882" s="2">
        <v>44247</v>
      </c>
      <c r="C1882" s="154">
        <v>132</v>
      </c>
      <c r="D1882" s="154">
        <v>1225</v>
      </c>
      <c r="E1882" s="155">
        <v>0</v>
      </c>
      <c r="F1882" s="154">
        <v>63</v>
      </c>
      <c r="G1882" s="154">
        <v>320</v>
      </c>
      <c r="H1882" s="156">
        <v>0</v>
      </c>
    </row>
    <row r="1883" spans="1:8" x14ac:dyDescent="0.25">
      <c r="A1883" s="166" t="s">
        <v>1050</v>
      </c>
      <c r="B1883" s="2">
        <v>44247</v>
      </c>
      <c r="C1883" s="154">
        <v>98</v>
      </c>
      <c r="D1883" s="154">
        <v>812</v>
      </c>
      <c r="E1883" s="155">
        <v>0</v>
      </c>
      <c r="F1883" s="154">
        <v>19</v>
      </c>
      <c r="G1883" s="154">
        <v>192</v>
      </c>
      <c r="H1883" s="156">
        <v>50</v>
      </c>
    </row>
    <row r="1884" spans="1:8" x14ac:dyDescent="0.25">
      <c r="A1884" s="166" t="s">
        <v>1051</v>
      </c>
      <c r="B1884" s="2">
        <v>44247</v>
      </c>
      <c r="C1884" s="154">
        <v>89</v>
      </c>
      <c r="D1884" s="154">
        <v>928</v>
      </c>
      <c r="E1884" s="155">
        <v>0</v>
      </c>
      <c r="F1884" s="154">
        <v>69</v>
      </c>
      <c r="G1884" s="154">
        <v>255</v>
      </c>
      <c r="H1884" s="156">
        <v>0</v>
      </c>
    </row>
    <row r="1885" spans="1:8" x14ac:dyDescent="0.25">
      <c r="A1885" s="166" t="s">
        <v>1052</v>
      </c>
      <c r="B1885" s="2">
        <v>44247</v>
      </c>
      <c r="C1885" s="154">
        <v>163</v>
      </c>
      <c r="D1885" s="154">
        <v>783</v>
      </c>
      <c r="E1885" s="155">
        <v>8</v>
      </c>
      <c r="F1885" s="154">
        <v>59</v>
      </c>
      <c r="G1885" s="154">
        <v>272</v>
      </c>
      <c r="H1885" s="156">
        <v>67</v>
      </c>
    </row>
    <row r="1886" spans="1:8" x14ac:dyDescent="0.25">
      <c r="A1886" s="166" t="s">
        <v>1047</v>
      </c>
      <c r="B1886" s="2">
        <v>44248</v>
      </c>
      <c r="C1886" s="154">
        <v>416</v>
      </c>
      <c r="D1886" s="154">
        <v>2424</v>
      </c>
      <c r="E1886" s="155">
        <v>0</v>
      </c>
      <c r="F1886" s="154">
        <v>105</v>
      </c>
      <c r="G1886" s="154">
        <v>400</v>
      </c>
      <c r="H1886" s="156">
        <v>0</v>
      </c>
    </row>
    <row r="1887" spans="1:8" x14ac:dyDescent="0.25">
      <c r="A1887" s="166" t="s">
        <v>1048</v>
      </c>
      <c r="B1887" s="2">
        <v>44248</v>
      </c>
      <c r="C1887" s="154">
        <v>153</v>
      </c>
      <c r="D1887" s="154">
        <v>1235</v>
      </c>
      <c r="E1887" s="155">
        <v>0</v>
      </c>
      <c r="F1887" s="154">
        <v>71</v>
      </c>
      <c r="G1887" s="154">
        <v>258</v>
      </c>
      <c r="H1887" s="156">
        <v>0</v>
      </c>
    </row>
    <row r="1888" spans="1:8" x14ac:dyDescent="0.25">
      <c r="A1888" s="166" t="s">
        <v>1049</v>
      </c>
      <c r="B1888" s="2">
        <v>44248</v>
      </c>
      <c r="C1888" s="154">
        <v>125</v>
      </c>
      <c r="D1888" s="154">
        <v>1177</v>
      </c>
      <c r="E1888" s="155">
        <v>0</v>
      </c>
      <c r="F1888" s="154">
        <v>66</v>
      </c>
      <c r="G1888" s="154">
        <v>352</v>
      </c>
      <c r="H1888" s="156">
        <v>0</v>
      </c>
    </row>
    <row r="1889" spans="1:8" x14ac:dyDescent="0.25">
      <c r="A1889" s="166" t="s">
        <v>1050</v>
      </c>
      <c r="B1889" s="2">
        <v>44248</v>
      </c>
      <c r="C1889" s="154">
        <v>93</v>
      </c>
      <c r="D1889" s="154">
        <v>773</v>
      </c>
      <c r="E1889" s="155">
        <v>0</v>
      </c>
      <c r="F1889" s="154">
        <v>23</v>
      </c>
      <c r="G1889" s="154">
        <v>233</v>
      </c>
      <c r="H1889" s="156">
        <v>50</v>
      </c>
    </row>
    <row r="1890" spans="1:8" x14ac:dyDescent="0.25">
      <c r="A1890" s="166" t="s">
        <v>1051</v>
      </c>
      <c r="B1890" s="2">
        <v>44248</v>
      </c>
      <c r="C1890" s="154">
        <v>84</v>
      </c>
      <c r="D1890" s="154">
        <v>887</v>
      </c>
      <c r="E1890" s="155">
        <v>0</v>
      </c>
      <c r="F1890" s="154">
        <v>73</v>
      </c>
      <c r="G1890" s="154">
        <v>275</v>
      </c>
      <c r="H1890" s="156">
        <v>0</v>
      </c>
    </row>
    <row r="1891" spans="1:8" x14ac:dyDescent="0.25">
      <c r="A1891" s="166" t="s">
        <v>1052</v>
      </c>
      <c r="B1891" s="2">
        <v>44248</v>
      </c>
      <c r="C1891" s="154">
        <v>152</v>
      </c>
      <c r="D1891" s="154">
        <v>789</v>
      </c>
      <c r="E1891" s="155">
        <v>9</v>
      </c>
      <c r="F1891" s="154">
        <v>70</v>
      </c>
      <c r="G1891" s="154">
        <v>266</v>
      </c>
      <c r="H1891" s="156">
        <v>66</v>
      </c>
    </row>
    <row r="1892" spans="1:8" x14ac:dyDescent="0.25">
      <c r="A1892" s="166" t="s">
        <v>1047</v>
      </c>
      <c r="B1892" s="2">
        <v>44249</v>
      </c>
      <c r="C1892" s="154">
        <v>420</v>
      </c>
      <c r="D1892" s="154">
        <v>2385</v>
      </c>
      <c r="E1892" s="155">
        <v>0</v>
      </c>
      <c r="F1892" s="154">
        <v>102</v>
      </c>
      <c r="G1892" s="154">
        <v>445</v>
      </c>
      <c r="H1892" s="156">
        <v>0</v>
      </c>
    </row>
    <row r="1893" spans="1:8" x14ac:dyDescent="0.25">
      <c r="A1893" s="166" t="s">
        <v>1048</v>
      </c>
      <c r="B1893" s="2">
        <v>44249</v>
      </c>
      <c r="C1893" s="154">
        <v>149</v>
      </c>
      <c r="D1893" s="154">
        <v>1222</v>
      </c>
      <c r="E1893" s="155">
        <v>0</v>
      </c>
      <c r="F1893" s="154">
        <v>73</v>
      </c>
      <c r="G1893" s="154">
        <v>278</v>
      </c>
      <c r="H1893" s="156">
        <v>0</v>
      </c>
    </row>
    <row r="1894" spans="1:8" x14ac:dyDescent="0.25">
      <c r="A1894" s="166" t="s">
        <v>1049</v>
      </c>
      <c r="B1894" s="2">
        <v>44249</v>
      </c>
      <c r="C1894" s="154">
        <v>127</v>
      </c>
      <c r="D1894" s="154">
        <v>1199</v>
      </c>
      <c r="E1894" s="155">
        <v>0</v>
      </c>
      <c r="F1894" s="154">
        <v>64</v>
      </c>
      <c r="G1894" s="154">
        <v>342</v>
      </c>
      <c r="H1894" s="156">
        <v>0</v>
      </c>
    </row>
    <row r="1895" spans="1:8" x14ac:dyDescent="0.25">
      <c r="A1895" s="166" t="s">
        <v>1050</v>
      </c>
      <c r="B1895" s="2">
        <v>44249</v>
      </c>
      <c r="C1895" s="154">
        <v>92</v>
      </c>
      <c r="D1895" s="154">
        <v>796</v>
      </c>
      <c r="E1895" s="155">
        <v>0</v>
      </c>
      <c r="F1895" s="154">
        <v>21</v>
      </c>
      <c r="G1895" s="154">
        <v>197</v>
      </c>
      <c r="H1895" s="156">
        <v>50</v>
      </c>
    </row>
    <row r="1896" spans="1:8" x14ac:dyDescent="0.25">
      <c r="A1896" s="166" t="s">
        <v>1051</v>
      </c>
      <c r="B1896" s="2">
        <v>44249</v>
      </c>
      <c r="C1896" s="154">
        <v>85</v>
      </c>
      <c r="D1896" s="154">
        <v>938</v>
      </c>
      <c r="E1896" s="155">
        <v>0</v>
      </c>
      <c r="F1896" s="154">
        <v>73</v>
      </c>
      <c r="G1896" s="154">
        <v>241</v>
      </c>
      <c r="H1896" s="156">
        <v>0</v>
      </c>
    </row>
    <row r="1897" spans="1:8" x14ac:dyDescent="0.25">
      <c r="A1897" s="166" t="s">
        <v>1052</v>
      </c>
      <c r="B1897" s="2">
        <v>44249</v>
      </c>
      <c r="C1897" s="154">
        <v>161</v>
      </c>
      <c r="D1897" s="154">
        <v>788</v>
      </c>
      <c r="E1897" s="155">
        <v>9</v>
      </c>
      <c r="F1897" s="154">
        <v>61</v>
      </c>
      <c r="G1897" s="154">
        <v>269</v>
      </c>
      <c r="H1897" s="156">
        <v>66</v>
      </c>
    </row>
    <row r="1898" spans="1:8" x14ac:dyDescent="0.25">
      <c r="A1898" s="166" t="s">
        <v>1047</v>
      </c>
      <c r="B1898" s="2">
        <v>44250</v>
      </c>
      <c r="C1898" s="154">
        <v>425</v>
      </c>
      <c r="D1898" s="154">
        <v>2542</v>
      </c>
      <c r="E1898" s="155">
        <v>0</v>
      </c>
      <c r="F1898" s="154">
        <v>98</v>
      </c>
      <c r="G1898" s="154">
        <v>320</v>
      </c>
      <c r="H1898" s="156">
        <v>0</v>
      </c>
    </row>
    <row r="1899" spans="1:8" x14ac:dyDescent="0.25">
      <c r="A1899" s="166" t="s">
        <v>1048</v>
      </c>
      <c r="B1899" s="2">
        <v>44250</v>
      </c>
      <c r="C1899" s="154">
        <v>159</v>
      </c>
      <c r="D1899" s="154">
        <v>1307</v>
      </c>
      <c r="E1899" s="155">
        <v>0</v>
      </c>
      <c r="F1899" s="154">
        <v>72</v>
      </c>
      <c r="G1899" s="154">
        <v>217</v>
      </c>
      <c r="H1899" s="156">
        <v>0</v>
      </c>
    </row>
    <row r="1900" spans="1:8" x14ac:dyDescent="0.25">
      <c r="A1900" s="166" t="s">
        <v>1049</v>
      </c>
      <c r="B1900" s="2">
        <v>44250</v>
      </c>
      <c r="C1900" s="154">
        <v>136</v>
      </c>
      <c r="D1900" s="154">
        <v>1342</v>
      </c>
      <c r="E1900" s="155">
        <v>0</v>
      </c>
      <c r="F1900" s="154">
        <v>62</v>
      </c>
      <c r="G1900" s="154">
        <v>242</v>
      </c>
      <c r="H1900" s="156">
        <v>0</v>
      </c>
    </row>
    <row r="1901" spans="1:8" x14ac:dyDescent="0.25">
      <c r="A1901" s="166" t="s">
        <v>1050</v>
      </c>
      <c r="B1901" s="2">
        <v>44250</v>
      </c>
      <c r="C1901" s="154">
        <v>94</v>
      </c>
      <c r="D1901" s="154">
        <v>856</v>
      </c>
      <c r="E1901" s="155">
        <v>0</v>
      </c>
      <c r="F1901" s="154">
        <v>20</v>
      </c>
      <c r="G1901" s="154">
        <v>167</v>
      </c>
      <c r="H1901" s="156">
        <v>0</v>
      </c>
    </row>
    <row r="1902" spans="1:8" x14ac:dyDescent="0.25">
      <c r="A1902" s="166" t="s">
        <v>1051</v>
      </c>
      <c r="B1902" s="2">
        <v>44250</v>
      </c>
      <c r="C1902" s="154">
        <v>81</v>
      </c>
      <c r="D1902" s="154">
        <v>981</v>
      </c>
      <c r="E1902" s="155">
        <v>0</v>
      </c>
      <c r="F1902" s="154">
        <v>78</v>
      </c>
      <c r="G1902" s="154">
        <v>204</v>
      </c>
      <c r="H1902" s="156">
        <v>0</v>
      </c>
    </row>
    <row r="1903" spans="1:8" x14ac:dyDescent="0.25">
      <c r="A1903" s="166" t="s">
        <v>1052</v>
      </c>
      <c r="B1903" s="2">
        <v>44250</v>
      </c>
      <c r="C1903" s="154">
        <v>161</v>
      </c>
      <c r="D1903" s="154">
        <v>875</v>
      </c>
      <c r="E1903" s="155">
        <v>9</v>
      </c>
      <c r="F1903" s="154">
        <v>61</v>
      </c>
      <c r="G1903" s="154">
        <v>194</v>
      </c>
      <c r="H1903" s="156">
        <v>66</v>
      </c>
    </row>
    <row r="1904" spans="1:8" x14ac:dyDescent="0.25">
      <c r="A1904" s="166" t="s">
        <v>1047</v>
      </c>
      <c r="B1904" s="2">
        <v>44251</v>
      </c>
      <c r="C1904" s="154">
        <v>442</v>
      </c>
      <c r="D1904" s="154">
        <v>2562</v>
      </c>
      <c r="E1904" s="155">
        <v>0</v>
      </c>
      <c r="F1904" s="154">
        <v>80</v>
      </c>
      <c r="G1904" s="154">
        <v>287</v>
      </c>
      <c r="H1904" s="156">
        <v>0</v>
      </c>
    </row>
    <row r="1905" spans="1:8" x14ac:dyDescent="0.25">
      <c r="A1905" s="166" t="s">
        <v>1048</v>
      </c>
      <c r="B1905" s="2">
        <v>44251</v>
      </c>
      <c r="C1905" s="154">
        <v>163</v>
      </c>
      <c r="D1905" s="154">
        <v>1323</v>
      </c>
      <c r="E1905" s="155">
        <v>0</v>
      </c>
      <c r="F1905" s="154">
        <v>65</v>
      </c>
      <c r="G1905" s="154">
        <v>222</v>
      </c>
      <c r="H1905" s="156">
        <v>0</v>
      </c>
    </row>
    <row r="1906" spans="1:8" x14ac:dyDescent="0.25">
      <c r="A1906" s="166" t="s">
        <v>1049</v>
      </c>
      <c r="B1906" s="2">
        <v>44251</v>
      </c>
      <c r="C1906" s="154">
        <v>130</v>
      </c>
      <c r="D1906" s="154">
        <v>1362</v>
      </c>
      <c r="E1906" s="155">
        <v>0</v>
      </c>
      <c r="F1906" s="154">
        <v>65</v>
      </c>
      <c r="G1906" s="154">
        <v>234</v>
      </c>
      <c r="H1906" s="156">
        <v>0</v>
      </c>
    </row>
    <row r="1907" spans="1:8" x14ac:dyDescent="0.25">
      <c r="A1907" s="166" t="s">
        <v>1050</v>
      </c>
      <c r="B1907" s="2">
        <v>44251</v>
      </c>
      <c r="C1907" s="154">
        <v>95</v>
      </c>
      <c r="D1907" s="154">
        <v>887</v>
      </c>
      <c r="E1907" s="155">
        <v>0</v>
      </c>
      <c r="F1907" s="154">
        <v>22</v>
      </c>
      <c r="G1907" s="154">
        <v>129</v>
      </c>
      <c r="H1907" s="156">
        <v>0</v>
      </c>
    </row>
    <row r="1908" spans="1:8" x14ac:dyDescent="0.25">
      <c r="A1908" s="166" t="s">
        <v>1051</v>
      </c>
      <c r="B1908" s="2">
        <v>44251</v>
      </c>
      <c r="C1908" s="154">
        <v>82</v>
      </c>
      <c r="D1908" s="154">
        <v>979</v>
      </c>
      <c r="E1908" s="155">
        <v>0</v>
      </c>
      <c r="F1908" s="154">
        <v>73</v>
      </c>
      <c r="G1908" s="154">
        <v>226</v>
      </c>
      <c r="H1908" s="156">
        <v>0</v>
      </c>
    </row>
    <row r="1909" spans="1:8" x14ac:dyDescent="0.25">
      <c r="A1909" s="166" t="s">
        <v>1052</v>
      </c>
      <c r="B1909" s="2">
        <v>44251</v>
      </c>
      <c r="C1909" s="154">
        <v>165</v>
      </c>
      <c r="D1909" s="154">
        <v>884</v>
      </c>
      <c r="E1909" s="155">
        <v>12</v>
      </c>
      <c r="F1909" s="154">
        <v>57</v>
      </c>
      <c r="G1909" s="154">
        <v>185</v>
      </c>
      <c r="H1909" s="156">
        <v>63</v>
      </c>
    </row>
    <row r="1910" spans="1:8" x14ac:dyDescent="0.25">
      <c r="A1910" s="166" t="s">
        <v>1047</v>
      </c>
      <c r="B1910" s="2">
        <v>44252</v>
      </c>
      <c r="C1910" s="154">
        <v>434</v>
      </c>
      <c r="D1910" s="154">
        <v>2581</v>
      </c>
      <c r="E1910" s="155">
        <v>0</v>
      </c>
      <c r="F1910" s="154">
        <v>88</v>
      </c>
      <c r="G1910" s="154">
        <v>262</v>
      </c>
      <c r="H1910" s="156">
        <v>0</v>
      </c>
    </row>
    <row r="1911" spans="1:8" x14ac:dyDescent="0.25">
      <c r="A1911" s="166" t="s">
        <v>1048</v>
      </c>
      <c r="B1911" s="2">
        <v>44252</v>
      </c>
      <c r="C1911" s="154">
        <v>154</v>
      </c>
      <c r="D1911" s="154">
        <v>1310</v>
      </c>
      <c r="E1911" s="155">
        <v>0</v>
      </c>
      <c r="F1911" s="154">
        <v>72</v>
      </c>
      <c r="G1911" s="154">
        <v>220</v>
      </c>
      <c r="H1911" s="156">
        <v>0</v>
      </c>
    </row>
    <row r="1912" spans="1:8" x14ac:dyDescent="0.25">
      <c r="A1912" s="166" t="s">
        <v>1049</v>
      </c>
      <c r="B1912" s="2">
        <v>44252</v>
      </c>
      <c r="C1912" s="154">
        <v>137</v>
      </c>
      <c r="D1912" s="154">
        <v>1338</v>
      </c>
      <c r="E1912" s="155">
        <v>0</v>
      </c>
      <c r="F1912" s="154">
        <v>57</v>
      </c>
      <c r="G1912" s="154">
        <v>247</v>
      </c>
      <c r="H1912" s="156">
        <v>0</v>
      </c>
    </row>
    <row r="1913" spans="1:8" x14ac:dyDescent="0.25">
      <c r="A1913" s="166" t="s">
        <v>1050</v>
      </c>
      <c r="B1913" s="2">
        <v>44252</v>
      </c>
      <c r="C1913" s="154">
        <v>93</v>
      </c>
      <c r="D1913" s="154">
        <v>902</v>
      </c>
      <c r="E1913" s="155">
        <v>0</v>
      </c>
      <c r="F1913" s="154">
        <v>24</v>
      </c>
      <c r="G1913" s="154">
        <v>127</v>
      </c>
      <c r="H1913" s="156">
        <v>0</v>
      </c>
    </row>
    <row r="1914" spans="1:8" x14ac:dyDescent="0.25">
      <c r="A1914" s="166" t="s">
        <v>1051</v>
      </c>
      <c r="B1914" s="2">
        <v>44252</v>
      </c>
      <c r="C1914" s="154">
        <v>94</v>
      </c>
      <c r="D1914" s="154">
        <v>1012</v>
      </c>
      <c r="E1914" s="155">
        <v>0</v>
      </c>
      <c r="F1914" s="154">
        <v>61</v>
      </c>
      <c r="G1914" s="154">
        <v>192</v>
      </c>
      <c r="H1914" s="156">
        <v>0</v>
      </c>
    </row>
    <row r="1915" spans="1:8" x14ac:dyDescent="0.25">
      <c r="A1915" s="166" t="s">
        <v>1052</v>
      </c>
      <c r="B1915" s="2">
        <v>44252</v>
      </c>
      <c r="C1915" s="154">
        <v>170</v>
      </c>
      <c r="D1915" s="154">
        <v>875</v>
      </c>
      <c r="E1915" s="155">
        <v>12</v>
      </c>
      <c r="F1915" s="154">
        <v>52</v>
      </c>
      <c r="G1915" s="154">
        <v>194</v>
      </c>
      <c r="H1915" s="156">
        <v>63</v>
      </c>
    </row>
    <row r="1916" spans="1:8" x14ac:dyDescent="0.25">
      <c r="A1916" s="166" t="s">
        <v>1047</v>
      </c>
      <c r="B1916" s="2">
        <v>44253</v>
      </c>
      <c r="C1916" s="154">
        <v>446</v>
      </c>
      <c r="D1916" s="154">
        <v>2569</v>
      </c>
      <c r="E1916" s="155">
        <v>0</v>
      </c>
      <c r="F1916" s="154">
        <v>71</v>
      </c>
      <c r="G1916" s="154">
        <v>295</v>
      </c>
      <c r="H1916" s="156">
        <v>0</v>
      </c>
    </row>
    <row r="1917" spans="1:8" x14ac:dyDescent="0.25">
      <c r="A1917" s="166" t="s">
        <v>1048</v>
      </c>
      <c r="B1917" s="2">
        <v>44253</v>
      </c>
      <c r="C1917" s="154">
        <v>153</v>
      </c>
      <c r="D1917" s="154">
        <v>1272</v>
      </c>
      <c r="E1917" s="155">
        <v>0</v>
      </c>
      <c r="F1917" s="154">
        <v>78</v>
      </c>
      <c r="G1917" s="154">
        <v>263</v>
      </c>
      <c r="H1917" s="156">
        <v>0</v>
      </c>
    </row>
    <row r="1918" spans="1:8" x14ac:dyDescent="0.25">
      <c r="A1918" s="166" t="s">
        <v>1049</v>
      </c>
      <c r="B1918" s="2">
        <v>44253</v>
      </c>
      <c r="C1918" s="154">
        <v>132</v>
      </c>
      <c r="D1918" s="154">
        <v>1329</v>
      </c>
      <c r="E1918" s="155">
        <v>0</v>
      </c>
      <c r="F1918" s="154">
        <v>64</v>
      </c>
      <c r="G1918" s="154">
        <v>246</v>
      </c>
      <c r="H1918" s="156">
        <v>0</v>
      </c>
    </row>
    <row r="1919" spans="1:8" x14ac:dyDescent="0.25">
      <c r="A1919" s="166" t="s">
        <v>1050</v>
      </c>
      <c r="B1919" s="2">
        <v>44253</v>
      </c>
      <c r="C1919" s="154">
        <v>95</v>
      </c>
      <c r="D1919" s="154">
        <v>900</v>
      </c>
      <c r="E1919" s="155">
        <v>0</v>
      </c>
      <c r="F1919" s="154">
        <v>21</v>
      </c>
      <c r="G1919" s="154">
        <v>137</v>
      </c>
      <c r="H1919" s="156">
        <v>0</v>
      </c>
    </row>
    <row r="1920" spans="1:8" x14ac:dyDescent="0.25">
      <c r="A1920" s="166" t="s">
        <v>1051</v>
      </c>
      <c r="B1920" s="2">
        <v>44253</v>
      </c>
      <c r="C1920" s="154">
        <v>88</v>
      </c>
      <c r="D1920" s="154">
        <v>1008</v>
      </c>
      <c r="E1920" s="155">
        <v>0</v>
      </c>
      <c r="F1920" s="154">
        <v>66</v>
      </c>
      <c r="G1920" s="154">
        <v>193</v>
      </c>
      <c r="H1920" s="156">
        <v>0</v>
      </c>
    </row>
    <row r="1921" spans="1:8" x14ac:dyDescent="0.25">
      <c r="A1921" s="166" t="s">
        <v>1052</v>
      </c>
      <c r="B1921" s="2">
        <v>44253</v>
      </c>
      <c r="C1921" s="154">
        <v>170</v>
      </c>
      <c r="D1921" s="154">
        <v>863</v>
      </c>
      <c r="E1921" s="155">
        <v>12</v>
      </c>
      <c r="F1921" s="154">
        <v>52</v>
      </c>
      <c r="G1921" s="154">
        <v>206</v>
      </c>
      <c r="H1921" s="156">
        <v>63</v>
      </c>
    </row>
    <row r="1922" spans="1:8" x14ac:dyDescent="0.25">
      <c r="A1922" s="166" t="s">
        <v>1047</v>
      </c>
      <c r="B1922" s="2">
        <v>44254</v>
      </c>
      <c r="C1922" s="154">
        <v>422</v>
      </c>
      <c r="D1922" s="154">
        <v>2517</v>
      </c>
      <c r="E1922" s="155">
        <v>0</v>
      </c>
      <c r="F1922" s="154">
        <v>87</v>
      </c>
      <c r="G1922" s="154">
        <v>344</v>
      </c>
      <c r="H1922" s="156">
        <v>0</v>
      </c>
    </row>
    <row r="1923" spans="1:8" x14ac:dyDescent="0.25">
      <c r="A1923" s="166" t="s">
        <v>1048</v>
      </c>
      <c r="B1923" s="2">
        <v>44254</v>
      </c>
      <c r="C1923" s="154">
        <v>140</v>
      </c>
      <c r="D1923" s="154">
        <v>1216</v>
      </c>
      <c r="E1923" s="155">
        <v>0</v>
      </c>
      <c r="F1923" s="154">
        <v>90</v>
      </c>
      <c r="G1923" s="154">
        <v>302</v>
      </c>
      <c r="H1923" s="156">
        <v>0</v>
      </c>
    </row>
    <row r="1924" spans="1:8" x14ac:dyDescent="0.25">
      <c r="A1924" s="166" t="s">
        <v>1049</v>
      </c>
      <c r="B1924" s="2">
        <v>44254</v>
      </c>
      <c r="C1924" s="154">
        <v>132</v>
      </c>
      <c r="D1924" s="154">
        <v>1255</v>
      </c>
      <c r="E1924" s="155">
        <v>0</v>
      </c>
      <c r="F1924" s="154">
        <v>65</v>
      </c>
      <c r="G1924" s="154">
        <v>296</v>
      </c>
      <c r="H1924" s="156">
        <v>0</v>
      </c>
    </row>
    <row r="1925" spans="1:8" x14ac:dyDescent="0.25">
      <c r="A1925" s="166" t="s">
        <v>1050</v>
      </c>
      <c r="B1925" s="2">
        <v>44254</v>
      </c>
      <c r="C1925" s="154">
        <v>93</v>
      </c>
      <c r="D1925" s="154">
        <v>886</v>
      </c>
      <c r="E1925" s="155">
        <v>0</v>
      </c>
      <c r="F1925" s="154">
        <v>23</v>
      </c>
      <c r="G1925" s="154">
        <v>148</v>
      </c>
      <c r="H1925" s="156">
        <v>0</v>
      </c>
    </row>
    <row r="1926" spans="1:8" x14ac:dyDescent="0.25">
      <c r="A1926" s="166" t="s">
        <v>1051</v>
      </c>
      <c r="B1926" s="2">
        <v>44254</v>
      </c>
      <c r="C1926" s="154">
        <v>90</v>
      </c>
      <c r="D1926" s="154">
        <v>977</v>
      </c>
      <c r="E1926" s="155">
        <v>0</v>
      </c>
      <c r="F1926" s="154">
        <v>64</v>
      </c>
      <c r="G1926" s="154">
        <v>230</v>
      </c>
      <c r="H1926" s="156">
        <v>0</v>
      </c>
    </row>
    <row r="1927" spans="1:8" x14ac:dyDescent="0.25">
      <c r="A1927" s="166" t="s">
        <v>1052</v>
      </c>
      <c r="B1927" s="2">
        <v>44254</v>
      </c>
      <c r="C1927" s="154">
        <v>162</v>
      </c>
      <c r="D1927" s="154">
        <v>831</v>
      </c>
      <c r="E1927" s="155">
        <v>12</v>
      </c>
      <c r="F1927" s="154">
        <v>60</v>
      </c>
      <c r="G1927" s="154">
        <v>238</v>
      </c>
      <c r="H1927" s="156">
        <v>63</v>
      </c>
    </row>
    <row r="1928" spans="1:8" x14ac:dyDescent="0.25">
      <c r="A1928" s="166" t="s">
        <v>1047</v>
      </c>
      <c r="B1928" s="2">
        <v>44255</v>
      </c>
      <c r="C1928" s="154">
        <v>412</v>
      </c>
      <c r="D1928" s="154">
        <v>2431</v>
      </c>
      <c r="E1928" s="155">
        <v>0</v>
      </c>
      <c r="F1928" s="154">
        <v>91</v>
      </c>
      <c r="G1928" s="154">
        <v>388</v>
      </c>
      <c r="H1928" s="156">
        <v>0</v>
      </c>
    </row>
    <row r="1929" spans="1:8" x14ac:dyDescent="0.25">
      <c r="A1929" s="166" t="s">
        <v>1048</v>
      </c>
      <c r="B1929" s="2">
        <v>44255</v>
      </c>
      <c r="C1929" s="154">
        <v>139</v>
      </c>
      <c r="D1929" s="154">
        <v>1177</v>
      </c>
      <c r="E1929" s="155">
        <v>0</v>
      </c>
      <c r="F1929" s="154">
        <v>85</v>
      </c>
      <c r="G1929" s="154">
        <v>297</v>
      </c>
      <c r="H1929" s="156">
        <v>0</v>
      </c>
    </row>
    <row r="1930" spans="1:8" x14ac:dyDescent="0.25">
      <c r="A1930" s="166" t="s">
        <v>1049</v>
      </c>
      <c r="B1930" s="2">
        <v>44255</v>
      </c>
      <c r="C1930" s="154">
        <v>133</v>
      </c>
      <c r="D1930" s="154">
        <v>1223</v>
      </c>
      <c r="E1930" s="155">
        <v>0</v>
      </c>
      <c r="F1930" s="154">
        <v>62</v>
      </c>
      <c r="G1930" s="154">
        <v>302</v>
      </c>
      <c r="H1930" s="156">
        <v>0</v>
      </c>
    </row>
    <row r="1931" spans="1:8" x14ac:dyDescent="0.25">
      <c r="A1931" s="166" t="s">
        <v>1050</v>
      </c>
      <c r="B1931" s="2">
        <v>44255</v>
      </c>
      <c r="C1931" s="154">
        <v>91</v>
      </c>
      <c r="D1931" s="154">
        <v>864</v>
      </c>
      <c r="E1931" s="155">
        <v>0</v>
      </c>
      <c r="F1931" s="154">
        <v>25</v>
      </c>
      <c r="G1931" s="154">
        <v>150</v>
      </c>
      <c r="H1931" s="156">
        <v>0</v>
      </c>
    </row>
    <row r="1932" spans="1:8" x14ac:dyDescent="0.25">
      <c r="A1932" s="166" t="s">
        <v>1051</v>
      </c>
      <c r="B1932" s="2">
        <v>44255</v>
      </c>
      <c r="C1932" s="154">
        <v>86</v>
      </c>
      <c r="D1932" s="154">
        <v>966</v>
      </c>
      <c r="E1932" s="155">
        <v>0</v>
      </c>
      <c r="F1932" s="154">
        <v>68</v>
      </c>
      <c r="G1932" s="154">
        <v>231</v>
      </c>
      <c r="H1932" s="156">
        <v>0</v>
      </c>
    </row>
    <row r="1933" spans="1:8" x14ac:dyDescent="0.25">
      <c r="A1933" s="166" t="s">
        <v>1052</v>
      </c>
      <c r="B1933" s="2">
        <v>44255</v>
      </c>
      <c r="C1933" s="154">
        <v>151</v>
      </c>
      <c r="D1933" s="154">
        <v>818</v>
      </c>
      <c r="E1933" s="155">
        <v>12</v>
      </c>
      <c r="F1933" s="154">
        <v>71</v>
      </c>
      <c r="G1933" s="154">
        <v>247</v>
      </c>
      <c r="H1933" s="156">
        <v>63</v>
      </c>
    </row>
    <row r="1934" spans="1:8" x14ac:dyDescent="0.25">
      <c r="A1934" s="166" t="s">
        <v>1047</v>
      </c>
      <c r="B1934" s="2">
        <v>44256</v>
      </c>
      <c r="C1934" s="154">
        <v>403</v>
      </c>
      <c r="D1934" s="154">
        <v>2445</v>
      </c>
      <c r="E1934" s="155">
        <v>0</v>
      </c>
      <c r="F1934" s="154">
        <v>110</v>
      </c>
      <c r="G1934" s="154">
        <v>388</v>
      </c>
      <c r="H1934" s="156">
        <v>0</v>
      </c>
    </row>
    <row r="1935" spans="1:8" x14ac:dyDescent="0.25">
      <c r="A1935" s="166" t="s">
        <v>1048</v>
      </c>
      <c r="B1935" s="2">
        <v>44256</v>
      </c>
      <c r="C1935" s="154">
        <v>143</v>
      </c>
      <c r="D1935" s="154">
        <v>1181</v>
      </c>
      <c r="E1935" s="155">
        <v>0</v>
      </c>
      <c r="F1935" s="154">
        <v>79</v>
      </c>
      <c r="G1935" s="154">
        <v>313</v>
      </c>
      <c r="H1935" s="156">
        <v>0</v>
      </c>
    </row>
    <row r="1936" spans="1:8" x14ac:dyDescent="0.25">
      <c r="A1936" s="166" t="s">
        <v>1049</v>
      </c>
      <c r="B1936" s="2">
        <v>44256</v>
      </c>
      <c r="C1936" s="154">
        <v>128</v>
      </c>
      <c r="D1936" s="154">
        <v>1240</v>
      </c>
      <c r="E1936" s="155">
        <v>0</v>
      </c>
      <c r="F1936" s="154">
        <v>68</v>
      </c>
      <c r="G1936" s="154">
        <v>320</v>
      </c>
      <c r="H1936" s="156">
        <v>0</v>
      </c>
    </row>
    <row r="1937" spans="1:8" x14ac:dyDescent="0.25">
      <c r="A1937" s="166" t="s">
        <v>1050</v>
      </c>
      <c r="B1937" s="2">
        <v>44256</v>
      </c>
      <c r="C1937" s="154">
        <v>84</v>
      </c>
      <c r="D1937" s="154">
        <v>878</v>
      </c>
      <c r="E1937" s="155">
        <v>0</v>
      </c>
      <c r="F1937" s="154">
        <v>30</v>
      </c>
      <c r="G1937" s="154">
        <v>144</v>
      </c>
      <c r="H1937" s="156">
        <v>0</v>
      </c>
    </row>
    <row r="1938" spans="1:8" x14ac:dyDescent="0.25">
      <c r="A1938" s="166" t="s">
        <v>1051</v>
      </c>
      <c r="B1938" s="2">
        <v>44256</v>
      </c>
      <c r="C1938" s="154">
        <v>86</v>
      </c>
      <c r="D1938" s="154">
        <v>950</v>
      </c>
      <c r="E1938" s="155">
        <v>0</v>
      </c>
      <c r="F1938" s="154">
        <v>69</v>
      </c>
      <c r="G1938" s="154">
        <v>235</v>
      </c>
      <c r="H1938" s="156">
        <v>0</v>
      </c>
    </row>
    <row r="1939" spans="1:8" x14ac:dyDescent="0.25">
      <c r="A1939" s="166" t="s">
        <v>1052</v>
      </c>
      <c r="B1939" s="2">
        <v>44256</v>
      </c>
      <c r="C1939" s="154">
        <v>154</v>
      </c>
      <c r="D1939" s="154">
        <v>839</v>
      </c>
      <c r="E1939" s="155">
        <v>13</v>
      </c>
      <c r="F1939" s="154">
        <v>68</v>
      </c>
      <c r="G1939" s="154">
        <v>226</v>
      </c>
      <c r="H1939" s="156">
        <v>62</v>
      </c>
    </row>
    <row r="1940" spans="1:8" x14ac:dyDescent="0.25">
      <c r="A1940" s="166" t="s">
        <v>1047</v>
      </c>
      <c r="B1940" s="2">
        <v>44257</v>
      </c>
      <c r="C1940" s="154">
        <v>428</v>
      </c>
      <c r="D1940" s="154">
        <v>2558</v>
      </c>
      <c r="E1940" s="155">
        <v>0</v>
      </c>
      <c r="F1940" s="154">
        <v>87</v>
      </c>
      <c r="G1940" s="154">
        <v>282</v>
      </c>
      <c r="H1940" s="156">
        <v>0</v>
      </c>
    </row>
    <row r="1941" spans="1:8" x14ac:dyDescent="0.25">
      <c r="A1941" s="166" t="s">
        <v>1048</v>
      </c>
      <c r="B1941" s="2">
        <v>44257</v>
      </c>
      <c r="C1941" s="154">
        <v>143</v>
      </c>
      <c r="D1941" s="154">
        <v>1260</v>
      </c>
      <c r="E1941" s="155">
        <v>0</v>
      </c>
      <c r="F1941" s="154">
        <v>79</v>
      </c>
      <c r="G1941" s="154">
        <v>260</v>
      </c>
      <c r="H1941" s="156">
        <v>0</v>
      </c>
    </row>
    <row r="1942" spans="1:8" x14ac:dyDescent="0.25">
      <c r="A1942" s="166" t="s">
        <v>1049</v>
      </c>
      <c r="B1942" s="2">
        <v>44257</v>
      </c>
      <c r="C1942" s="154">
        <v>125</v>
      </c>
      <c r="D1942" s="154">
        <v>1307</v>
      </c>
      <c r="E1942" s="155">
        <v>0</v>
      </c>
      <c r="F1942" s="154">
        <v>68</v>
      </c>
      <c r="G1942" s="154">
        <v>275</v>
      </c>
      <c r="H1942" s="156">
        <v>0</v>
      </c>
    </row>
    <row r="1943" spans="1:8" x14ac:dyDescent="0.25">
      <c r="A1943" s="166" t="s">
        <v>1050</v>
      </c>
      <c r="B1943" s="2">
        <v>44257</v>
      </c>
      <c r="C1943" s="154">
        <v>88</v>
      </c>
      <c r="D1943" s="154">
        <v>898</v>
      </c>
      <c r="E1943" s="155">
        <v>0</v>
      </c>
      <c r="F1943" s="154">
        <v>25</v>
      </c>
      <c r="G1943" s="154">
        <v>112</v>
      </c>
      <c r="H1943" s="156">
        <v>0</v>
      </c>
    </row>
    <row r="1944" spans="1:8" x14ac:dyDescent="0.25">
      <c r="A1944" s="166" t="s">
        <v>1051</v>
      </c>
      <c r="B1944" s="2">
        <v>44257</v>
      </c>
      <c r="C1944" s="154">
        <v>88</v>
      </c>
      <c r="D1944" s="154">
        <v>978</v>
      </c>
      <c r="E1944" s="155">
        <v>0</v>
      </c>
      <c r="F1944" s="154">
        <v>67</v>
      </c>
      <c r="G1944" s="154">
        <v>218</v>
      </c>
      <c r="H1944" s="156">
        <v>0</v>
      </c>
    </row>
    <row r="1945" spans="1:8" x14ac:dyDescent="0.25">
      <c r="A1945" s="166" t="s">
        <v>1052</v>
      </c>
      <c r="B1945" s="2">
        <v>44257</v>
      </c>
      <c r="C1945" s="154">
        <v>168</v>
      </c>
      <c r="D1945" s="154">
        <v>891</v>
      </c>
      <c r="E1945" s="155">
        <v>9</v>
      </c>
      <c r="F1945" s="154">
        <v>54</v>
      </c>
      <c r="G1945" s="154">
        <v>174</v>
      </c>
      <c r="H1945" s="156">
        <v>51</v>
      </c>
    </row>
    <row r="1946" spans="1:8" x14ac:dyDescent="0.25">
      <c r="A1946" s="166" t="s">
        <v>1047</v>
      </c>
      <c r="B1946" s="2">
        <v>44258</v>
      </c>
      <c r="C1946" s="154">
        <v>427</v>
      </c>
      <c r="D1946" s="154">
        <v>2569</v>
      </c>
      <c r="E1946" s="155">
        <v>0</v>
      </c>
      <c r="F1946" s="154">
        <v>89</v>
      </c>
      <c r="G1946" s="154">
        <v>259</v>
      </c>
      <c r="H1946" s="156">
        <v>0</v>
      </c>
    </row>
    <row r="1947" spans="1:8" x14ac:dyDescent="0.25">
      <c r="A1947" s="166" t="s">
        <v>1048</v>
      </c>
      <c r="B1947" s="2">
        <v>44258</v>
      </c>
      <c r="C1947" s="154">
        <v>145</v>
      </c>
      <c r="D1947" s="154">
        <v>1250</v>
      </c>
      <c r="E1947" s="155">
        <v>0</v>
      </c>
      <c r="F1947" s="154">
        <v>76</v>
      </c>
      <c r="G1947" s="154">
        <v>260</v>
      </c>
      <c r="H1947" s="156">
        <v>0</v>
      </c>
    </row>
    <row r="1948" spans="1:8" x14ac:dyDescent="0.25">
      <c r="A1948" s="166" t="s">
        <v>1049</v>
      </c>
      <c r="B1948" s="2">
        <v>44258</v>
      </c>
      <c r="C1948" s="154">
        <v>130</v>
      </c>
      <c r="D1948" s="154">
        <v>1296</v>
      </c>
      <c r="E1948" s="155">
        <v>0</v>
      </c>
      <c r="F1948" s="154">
        <v>64</v>
      </c>
      <c r="G1948" s="154">
        <v>276</v>
      </c>
      <c r="H1948" s="156">
        <v>0</v>
      </c>
    </row>
    <row r="1949" spans="1:8" x14ac:dyDescent="0.25">
      <c r="A1949" s="166" t="s">
        <v>1050</v>
      </c>
      <c r="B1949" s="2">
        <v>44258</v>
      </c>
      <c r="C1949" s="154">
        <v>96</v>
      </c>
      <c r="D1949" s="154">
        <v>892</v>
      </c>
      <c r="E1949" s="155">
        <v>0</v>
      </c>
      <c r="F1949" s="154">
        <v>16</v>
      </c>
      <c r="G1949" s="154">
        <v>126</v>
      </c>
      <c r="H1949" s="156">
        <v>0</v>
      </c>
    </row>
    <row r="1950" spans="1:8" x14ac:dyDescent="0.25">
      <c r="A1950" s="166" t="s">
        <v>1051</v>
      </c>
      <c r="B1950" s="2">
        <v>44258</v>
      </c>
      <c r="C1950" s="154">
        <v>90</v>
      </c>
      <c r="D1950" s="154">
        <v>965</v>
      </c>
      <c r="E1950" s="155">
        <v>0</v>
      </c>
      <c r="F1950" s="154">
        <v>65</v>
      </c>
      <c r="G1950" s="154">
        <v>234</v>
      </c>
      <c r="H1950" s="156">
        <v>0</v>
      </c>
    </row>
    <row r="1951" spans="1:8" x14ac:dyDescent="0.25">
      <c r="A1951" s="166" t="s">
        <v>1052</v>
      </c>
      <c r="B1951" s="2">
        <v>44258</v>
      </c>
      <c r="C1951" s="154">
        <v>170</v>
      </c>
      <c r="D1951" s="154">
        <v>892</v>
      </c>
      <c r="E1951" s="155">
        <v>9</v>
      </c>
      <c r="F1951" s="154">
        <v>52</v>
      </c>
      <c r="G1951" s="154">
        <v>181</v>
      </c>
      <c r="H1951" s="156">
        <v>51</v>
      </c>
    </row>
    <row r="1952" spans="1:8" x14ac:dyDescent="0.25">
      <c r="A1952" s="166" t="s">
        <v>1047</v>
      </c>
      <c r="B1952" s="2">
        <v>44259</v>
      </c>
      <c r="C1952" s="154">
        <v>433</v>
      </c>
      <c r="D1952" s="154">
        <v>2559</v>
      </c>
      <c r="E1952" s="155">
        <v>0</v>
      </c>
      <c r="F1952" s="154">
        <v>81</v>
      </c>
      <c r="G1952" s="154">
        <v>271</v>
      </c>
      <c r="H1952" s="156">
        <v>0</v>
      </c>
    </row>
    <row r="1953" spans="1:8" x14ac:dyDescent="0.25">
      <c r="A1953" s="166" t="s">
        <v>1048</v>
      </c>
      <c r="B1953" s="2">
        <v>44259</v>
      </c>
      <c r="C1953" s="154">
        <v>152</v>
      </c>
      <c r="D1953" s="154">
        <v>1222</v>
      </c>
      <c r="E1953" s="155">
        <v>0</v>
      </c>
      <c r="F1953" s="154">
        <v>68</v>
      </c>
      <c r="G1953" s="154">
        <v>288</v>
      </c>
      <c r="H1953" s="156">
        <v>0</v>
      </c>
    </row>
    <row r="1954" spans="1:8" x14ac:dyDescent="0.25">
      <c r="A1954" s="166" t="s">
        <v>1049</v>
      </c>
      <c r="B1954" s="2">
        <v>44259</v>
      </c>
      <c r="C1954" s="154">
        <v>138</v>
      </c>
      <c r="D1954" s="154">
        <v>1262</v>
      </c>
      <c r="E1954" s="155">
        <v>0</v>
      </c>
      <c r="F1954" s="154">
        <v>57</v>
      </c>
      <c r="G1954" s="154">
        <v>301</v>
      </c>
      <c r="H1954" s="156">
        <v>0</v>
      </c>
    </row>
    <row r="1955" spans="1:8" x14ac:dyDescent="0.25">
      <c r="A1955" s="166" t="s">
        <v>1050</v>
      </c>
      <c r="B1955" s="2">
        <v>44259</v>
      </c>
      <c r="C1955" s="154">
        <v>95</v>
      </c>
      <c r="D1955" s="154">
        <v>858</v>
      </c>
      <c r="E1955" s="155">
        <v>0</v>
      </c>
      <c r="F1955" s="154">
        <v>19</v>
      </c>
      <c r="G1955" s="154">
        <v>164</v>
      </c>
      <c r="H1955" s="156">
        <v>0</v>
      </c>
    </row>
    <row r="1956" spans="1:8" x14ac:dyDescent="0.25">
      <c r="A1956" s="166" t="s">
        <v>1051</v>
      </c>
      <c r="B1956" s="2">
        <v>44259</v>
      </c>
      <c r="C1956" s="154">
        <v>82</v>
      </c>
      <c r="D1956" s="154">
        <v>927</v>
      </c>
      <c r="E1956" s="155">
        <v>0</v>
      </c>
      <c r="F1956" s="154">
        <v>73</v>
      </c>
      <c r="G1956" s="154">
        <v>265</v>
      </c>
      <c r="H1956" s="156">
        <v>0</v>
      </c>
    </row>
    <row r="1957" spans="1:8" x14ac:dyDescent="0.25">
      <c r="A1957" s="166" t="s">
        <v>1052</v>
      </c>
      <c r="B1957" s="2">
        <v>44259</v>
      </c>
      <c r="C1957" s="154">
        <v>167</v>
      </c>
      <c r="D1957" s="154">
        <v>858</v>
      </c>
      <c r="E1957" s="155">
        <v>6</v>
      </c>
      <c r="F1957" s="154">
        <v>55</v>
      </c>
      <c r="G1957" s="154">
        <v>215</v>
      </c>
      <c r="H1957" s="156">
        <v>54</v>
      </c>
    </row>
    <row r="1958" spans="1:8" x14ac:dyDescent="0.25">
      <c r="A1958" s="166" t="s">
        <v>1047</v>
      </c>
      <c r="B1958" s="2">
        <v>44260</v>
      </c>
      <c r="C1958" s="154">
        <v>424</v>
      </c>
      <c r="D1958" s="154">
        <v>2564</v>
      </c>
      <c r="E1958" s="155">
        <v>0</v>
      </c>
      <c r="F1958" s="154">
        <v>87</v>
      </c>
      <c r="G1958" s="154">
        <v>278</v>
      </c>
      <c r="H1958" s="156">
        <v>0</v>
      </c>
    </row>
    <row r="1959" spans="1:8" x14ac:dyDescent="0.25">
      <c r="A1959" s="166" t="s">
        <v>1048</v>
      </c>
      <c r="B1959" s="2">
        <v>44260</v>
      </c>
      <c r="C1959" s="154">
        <v>160</v>
      </c>
      <c r="D1959" s="154">
        <v>1182</v>
      </c>
      <c r="E1959" s="155">
        <v>0</v>
      </c>
      <c r="F1959" s="154">
        <v>65</v>
      </c>
      <c r="G1959" s="154">
        <v>297</v>
      </c>
      <c r="H1959" s="156">
        <v>0</v>
      </c>
    </row>
    <row r="1960" spans="1:8" x14ac:dyDescent="0.25">
      <c r="A1960" s="166" t="s">
        <v>1049</v>
      </c>
      <c r="B1960" s="2">
        <v>44260</v>
      </c>
      <c r="C1960" s="154">
        <v>138</v>
      </c>
      <c r="D1960" s="154">
        <v>1252</v>
      </c>
      <c r="E1960" s="155">
        <v>0</v>
      </c>
      <c r="F1960" s="154">
        <v>57</v>
      </c>
      <c r="G1960" s="154">
        <v>303</v>
      </c>
      <c r="H1960" s="156">
        <v>0</v>
      </c>
    </row>
    <row r="1961" spans="1:8" x14ac:dyDescent="0.25">
      <c r="A1961" s="166" t="s">
        <v>1050</v>
      </c>
      <c r="B1961" s="2">
        <v>44260</v>
      </c>
      <c r="C1961" s="154">
        <v>92</v>
      </c>
      <c r="D1961" s="154">
        <v>873</v>
      </c>
      <c r="E1961" s="155">
        <v>0</v>
      </c>
      <c r="F1961" s="154">
        <v>21</v>
      </c>
      <c r="G1961" s="154">
        <v>140</v>
      </c>
      <c r="H1961" s="156">
        <v>0</v>
      </c>
    </row>
    <row r="1962" spans="1:8" x14ac:dyDescent="0.25">
      <c r="A1962" s="166" t="s">
        <v>1051</v>
      </c>
      <c r="B1962" s="2">
        <v>44260</v>
      </c>
      <c r="C1962" s="154">
        <v>86</v>
      </c>
      <c r="D1962" s="154">
        <v>897</v>
      </c>
      <c r="E1962" s="155">
        <v>0</v>
      </c>
      <c r="F1962" s="154">
        <v>69</v>
      </c>
      <c r="G1962" s="154">
        <v>286</v>
      </c>
      <c r="H1962" s="156">
        <v>0</v>
      </c>
    </row>
    <row r="1963" spans="1:8" x14ac:dyDescent="0.25">
      <c r="A1963" s="166" t="s">
        <v>1052</v>
      </c>
      <c r="B1963" s="2">
        <v>44260</v>
      </c>
      <c r="C1963" s="154">
        <v>158</v>
      </c>
      <c r="D1963" s="154">
        <v>869</v>
      </c>
      <c r="E1963" s="155">
        <v>6</v>
      </c>
      <c r="F1963" s="154">
        <v>64</v>
      </c>
      <c r="G1963" s="154">
        <v>204</v>
      </c>
      <c r="H1963" s="156">
        <v>54</v>
      </c>
    </row>
    <row r="1964" spans="1:8" x14ac:dyDescent="0.25">
      <c r="A1964" s="166" t="s">
        <v>1047</v>
      </c>
      <c r="B1964" s="2">
        <v>44261</v>
      </c>
      <c r="C1964" s="154">
        <v>419</v>
      </c>
      <c r="D1964" s="154">
        <v>2513</v>
      </c>
      <c r="E1964" s="155">
        <v>0</v>
      </c>
      <c r="F1964" s="154">
        <v>95</v>
      </c>
      <c r="G1964" s="154">
        <v>342</v>
      </c>
      <c r="H1964" s="156">
        <v>0</v>
      </c>
    </row>
    <row r="1965" spans="1:8" x14ac:dyDescent="0.25">
      <c r="A1965" s="166" t="s">
        <v>1048</v>
      </c>
      <c r="B1965" s="2">
        <v>44261</v>
      </c>
      <c r="C1965" s="154">
        <v>155</v>
      </c>
      <c r="D1965" s="154">
        <v>1187</v>
      </c>
      <c r="E1965" s="155">
        <v>0</v>
      </c>
      <c r="F1965" s="154">
        <v>67</v>
      </c>
      <c r="G1965" s="154">
        <v>306</v>
      </c>
      <c r="H1965" s="156">
        <v>0</v>
      </c>
    </row>
    <row r="1966" spans="1:8" x14ac:dyDescent="0.25">
      <c r="A1966" s="166" t="s">
        <v>1049</v>
      </c>
      <c r="B1966" s="2">
        <v>44261</v>
      </c>
      <c r="C1966" s="154">
        <v>131</v>
      </c>
      <c r="D1966" s="154">
        <v>1165</v>
      </c>
      <c r="E1966" s="155">
        <v>0</v>
      </c>
      <c r="F1966" s="154">
        <v>61</v>
      </c>
      <c r="G1966" s="154">
        <v>355</v>
      </c>
      <c r="H1966" s="156">
        <v>0</v>
      </c>
    </row>
    <row r="1967" spans="1:8" x14ac:dyDescent="0.25">
      <c r="A1967" s="166" t="s">
        <v>1050</v>
      </c>
      <c r="B1967" s="2">
        <v>44261</v>
      </c>
      <c r="C1967" s="154">
        <v>96</v>
      </c>
      <c r="D1967" s="154">
        <v>811</v>
      </c>
      <c r="E1967" s="155">
        <v>0</v>
      </c>
      <c r="F1967" s="154">
        <v>18</v>
      </c>
      <c r="G1967" s="154">
        <v>193</v>
      </c>
      <c r="H1967" s="156">
        <v>0</v>
      </c>
    </row>
    <row r="1968" spans="1:8" x14ac:dyDescent="0.25">
      <c r="A1968" s="166" t="s">
        <v>1051</v>
      </c>
      <c r="B1968" s="2">
        <v>44261</v>
      </c>
      <c r="C1968" s="154">
        <v>94</v>
      </c>
      <c r="D1968" s="154">
        <v>868</v>
      </c>
      <c r="E1968" s="155">
        <v>0</v>
      </c>
      <c r="F1968" s="154">
        <v>59</v>
      </c>
      <c r="G1968" s="154">
        <v>307</v>
      </c>
      <c r="H1968" s="156">
        <v>0</v>
      </c>
    </row>
    <row r="1969" spans="1:8" x14ac:dyDescent="0.25">
      <c r="A1969" s="166" t="s">
        <v>1052</v>
      </c>
      <c r="B1969" s="2">
        <v>44261</v>
      </c>
      <c r="C1969" s="154">
        <v>160</v>
      </c>
      <c r="D1969" s="154">
        <v>841</v>
      </c>
      <c r="E1969" s="155">
        <v>6</v>
      </c>
      <c r="F1969" s="154">
        <v>62</v>
      </c>
      <c r="G1969" s="154">
        <v>232</v>
      </c>
      <c r="H1969" s="156">
        <v>54</v>
      </c>
    </row>
    <row r="1970" spans="1:8" x14ac:dyDescent="0.25">
      <c r="A1970" s="166" t="s">
        <v>1047</v>
      </c>
      <c r="B1970" s="2">
        <v>44262</v>
      </c>
      <c r="C1970" s="154">
        <v>406</v>
      </c>
      <c r="D1970" s="154">
        <v>2440</v>
      </c>
      <c r="E1970" s="155">
        <v>0</v>
      </c>
      <c r="F1970" s="154">
        <v>107</v>
      </c>
      <c r="G1970" s="154">
        <v>383</v>
      </c>
      <c r="H1970" s="156">
        <v>0</v>
      </c>
    </row>
    <row r="1971" spans="1:8" x14ac:dyDescent="0.25">
      <c r="A1971" s="166" t="s">
        <v>1048</v>
      </c>
      <c r="B1971" s="2">
        <v>44262</v>
      </c>
      <c r="C1971" s="154">
        <v>154</v>
      </c>
      <c r="D1971" s="154">
        <v>1186</v>
      </c>
      <c r="E1971" s="155">
        <v>0</v>
      </c>
      <c r="F1971" s="154">
        <v>73</v>
      </c>
      <c r="G1971" s="154">
        <v>293</v>
      </c>
      <c r="H1971" s="156">
        <v>0</v>
      </c>
    </row>
    <row r="1972" spans="1:8" x14ac:dyDescent="0.25">
      <c r="A1972" s="166" t="s">
        <v>1049</v>
      </c>
      <c r="B1972" s="2">
        <v>44262</v>
      </c>
      <c r="C1972" s="154">
        <v>130</v>
      </c>
      <c r="D1972" s="154">
        <v>1135</v>
      </c>
      <c r="E1972" s="155">
        <v>0</v>
      </c>
      <c r="F1972" s="154">
        <v>63</v>
      </c>
      <c r="G1972" s="154">
        <v>367</v>
      </c>
      <c r="H1972" s="156">
        <v>0</v>
      </c>
    </row>
    <row r="1973" spans="1:8" x14ac:dyDescent="0.25">
      <c r="A1973" s="166" t="s">
        <v>1050</v>
      </c>
      <c r="B1973" s="2">
        <v>44262</v>
      </c>
      <c r="C1973" s="154">
        <v>91</v>
      </c>
      <c r="D1973" s="154">
        <v>788</v>
      </c>
      <c r="E1973" s="155">
        <v>0</v>
      </c>
      <c r="F1973" s="154">
        <v>21</v>
      </c>
      <c r="G1973" s="154">
        <v>203</v>
      </c>
      <c r="H1973" s="156">
        <v>0</v>
      </c>
    </row>
    <row r="1974" spans="1:8" x14ac:dyDescent="0.25">
      <c r="A1974" s="166" t="s">
        <v>1051</v>
      </c>
      <c r="B1974" s="2">
        <v>44262</v>
      </c>
      <c r="C1974" s="154">
        <v>94</v>
      </c>
      <c r="D1974" s="154">
        <v>846</v>
      </c>
      <c r="E1974" s="155">
        <v>0</v>
      </c>
      <c r="F1974" s="154">
        <v>63</v>
      </c>
      <c r="G1974" s="154">
        <v>313</v>
      </c>
      <c r="H1974" s="156">
        <v>0</v>
      </c>
    </row>
    <row r="1975" spans="1:8" x14ac:dyDescent="0.25">
      <c r="A1975" s="166" t="s">
        <v>1052</v>
      </c>
      <c r="B1975" s="2">
        <v>44262</v>
      </c>
      <c r="C1975" s="154">
        <v>158</v>
      </c>
      <c r="D1975" s="154">
        <v>815</v>
      </c>
      <c r="E1975" s="155">
        <v>7</v>
      </c>
      <c r="F1975" s="154">
        <v>64</v>
      </c>
      <c r="G1975" s="154">
        <v>254</v>
      </c>
      <c r="H1975" s="156">
        <v>53</v>
      </c>
    </row>
    <row r="1976" spans="1:8" x14ac:dyDescent="0.25">
      <c r="A1976" s="166" t="s">
        <v>1047</v>
      </c>
      <c r="B1976" s="2">
        <v>44263</v>
      </c>
      <c r="C1976" s="154">
        <v>407</v>
      </c>
      <c r="D1976" s="154">
        <v>2462</v>
      </c>
      <c r="E1976" s="155">
        <v>0</v>
      </c>
      <c r="F1976" s="154">
        <v>107</v>
      </c>
      <c r="G1976" s="154">
        <v>368</v>
      </c>
      <c r="H1976" s="156">
        <v>0</v>
      </c>
    </row>
    <row r="1977" spans="1:8" x14ac:dyDescent="0.25">
      <c r="A1977" s="166" t="s">
        <v>1048</v>
      </c>
      <c r="B1977" s="2">
        <v>44263</v>
      </c>
      <c r="C1977" s="154">
        <v>152</v>
      </c>
      <c r="D1977" s="154">
        <v>1181</v>
      </c>
      <c r="E1977" s="155">
        <v>0</v>
      </c>
      <c r="F1977" s="154">
        <v>74</v>
      </c>
      <c r="G1977" s="154">
        <v>327</v>
      </c>
      <c r="H1977" s="156">
        <v>0</v>
      </c>
    </row>
    <row r="1978" spans="1:8" x14ac:dyDescent="0.25">
      <c r="A1978" s="166" t="s">
        <v>1049</v>
      </c>
      <c r="B1978" s="2">
        <v>44263</v>
      </c>
      <c r="C1978" s="154">
        <v>130</v>
      </c>
      <c r="D1978" s="154">
        <v>1154</v>
      </c>
      <c r="E1978" s="155">
        <v>0</v>
      </c>
      <c r="F1978" s="154">
        <v>63</v>
      </c>
      <c r="G1978" s="154">
        <v>360</v>
      </c>
      <c r="H1978" s="156">
        <v>0</v>
      </c>
    </row>
    <row r="1979" spans="1:8" x14ac:dyDescent="0.25">
      <c r="A1979" s="166" t="s">
        <v>1050</v>
      </c>
      <c r="B1979" s="2">
        <v>44263</v>
      </c>
      <c r="C1979" s="154">
        <v>83</v>
      </c>
      <c r="D1979" s="154">
        <v>807</v>
      </c>
      <c r="E1979" s="155">
        <v>0</v>
      </c>
      <c r="F1979" s="154">
        <v>29</v>
      </c>
      <c r="G1979" s="154">
        <v>184</v>
      </c>
      <c r="H1979" s="156">
        <v>0</v>
      </c>
    </row>
    <row r="1980" spans="1:8" x14ac:dyDescent="0.25">
      <c r="A1980" s="166" t="s">
        <v>1051</v>
      </c>
      <c r="B1980" s="2">
        <v>44263</v>
      </c>
      <c r="C1980" s="154">
        <v>105</v>
      </c>
      <c r="D1980" s="154">
        <v>856</v>
      </c>
      <c r="E1980" s="155">
        <v>0</v>
      </c>
      <c r="F1980" s="154">
        <v>52</v>
      </c>
      <c r="G1980" s="154">
        <v>322</v>
      </c>
      <c r="H1980" s="156">
        <v>0</v>
      </c>
    </row>
    <row r="1981" spans="1:8" x14ac:dyDescent="0.25">
      <c r="A1981" s="166" t="s">
        <v>1052</v>
      </c>
      <c r="B1981" s="2">
        <v>44263</v>
      </c>
      <c r="C1981" s="154">
        <v>155</v>
      </c>
      <c r="D1981" s="154">
        <v>821</v>
      </c>
      <c r="E1981" s="155">
        <v>4</v>
      </c>
      <c r="F1981" s="154">
        <v>67</v>
      </c>
      <c r="G1981" s="154">
        <v>248</v>
      </c>
      <c r="H1981" s="156">
        <v>56</v>
      </c>
    </row>
    <row r="1982" spans="1:8" x14ac:dyDescent="0.25">
      <c r="A1982" s="166" t="s">
        <v>1047</v>
      </c>
      <c r="B1982" s="2">
        <v>44264</v>
      </c>
      <c r="C1982" s="154">
        <v>411</v>
      </c>
      <c r="D1982" s="154">
        <v>2591</v>
      </c>
      <c r="E1982" s="155">
        <v>0</v>
      </c>
      <c r="F1982" s="154">
        <v>103</v>
      </c>
      <c r="G1982" s="154">
        <v>258</v>
      </c>
      <c r="H1982" s="156">
        <v>0</v>
      </c>
    </row>
    <row r="1983" spans="1:8" x14ac:dyDescent="0.25">
      <c r="A1983" s="166" t="s">
        <v>1048</v>
      </c>
      <c r="B1983" s="2">
        <v>44264</v>
      </c>
      <c r="C1983" s="154">
        <v>152</v>
      </c>
      <c r="D1983" s="154">
        <v>1238</v>
      </c>
      <c r="E1983" s="155">
        <v>0</v>
      </c>
      <c r="F1983" s="154">
        <v>76</v>
      </c>
      <c r="G1983" s="154">
        <v>287</v>
      </c>
      <c r="H1983" s="156">
        <v>0</v>
      </c>
    </row>
    <row r="1984" spans="1:8" x14ac:dyDescent="0.25">
      <c r="A1984" s="166" t="s">
        <v>1049</v>
      </c>
      <c r="B1984" s="2">
        <v>44264</v>
      </c>
      <c r="C1984" s="154">
        <v>138</v>
      </c>
      <c r="D1984" s="154">
        <v>1249</v>
      </c>
      <c r="E1984" s="155">
        <v>0</v>
      </c>
      <c r="F1984" s="154">
        <v>58</v>
      </c>
      <c r="G1984" s="154">
        <v>270</v>
      </c>
      <c r="H1984" s="156">
        <v>0</v>
      </c>
    </row>
    <row r="1985" spans="1:8" x14ac:dyDescent="0.25">
      <c r="A1985" s="166" t="s">
        <v>1050</v>
      </c>
      <c r="B1985" s="2">
        <v>44264</v>
      </c>
      <c r="C1985" s="154">
        <v>84</v>
      </c>
      <c r="D1985" s="154">
        <v>803</v>
      </c>
      <c r="E1985" s="155">
        <v>0</v>
      </c>
      <c r="F1985" s="154">
        <v>28</v>
      </c>
      <c r="G1985" s="154">
        <v>191</v>
      </c>
      <c r="H1985" s="156">
        <v>0</v>
      </c>
    </row>
    <row r="1986" spans="1:8" x14ac:dyDescent="0.25">
      <c r="A1986" s="166" t="s">
        <v>1051</v>
      </c>
      <c r="B1986" s="2">
        <v>44264</v>
      </c>
      <c r="C1986" s="154">
        <v>98</v>
      </c>
      <c r="D1986" s="154">
        <v>896</v>
      </c>
      <c r="E1986" s="155">
        <v>0</v>
      </c>
      <c r="F1986" s="154">
        <v>55</v>
      </c>
      <c r="G1986" s="154">
        <v>281</v>
      </c>
      <c r="H1986" s="156">
        <v>0</v>
      </c>
    </row>
    <row r="1987" spans="1:8" x14ac:dyDescent="0.25">
      <c r="A1987" s="166" t="s">
        <v>1052</v>
      </c>
      <c r="B1987" s="2">
        <v>44264</v>
      </c>
      <c r="C1987" s="154">
        <v>163</v>
      </c>
      <c r="D1987" s="154">
        <v>859</v>
      </c>
      <c r="E1987" s="155">
        <v>5</v>
      </c>
      <c r="F1987" s="154">
        <v>59</v>
      </c>
      <c r="G1987" s="154">
        <v>212</v>
      </c>
      <c r="H1987" s="156">
        <v>55</v>
      </c>
    </row>
    <row r="1988" spans="1:8" x14ac:dyDescent="0.25">
      <c r="A1988" s="166" t="s">
        <v>1047</v>
      </c>
      <c r="B1988" s="2">
        <v>44265</v>
      </c>
      <c r="C1988" s="154">
        <v>416</v>
      </c>
      <c r="D1988" s="154">
        <v>2620</v>
      </c>
      <c r="E1988" s="155">
        <v>0</v>
      </c>
      <c r="F1988" s="154">
        <v>98</v>
      </c>
      <c r="G1988" s="154">
        <v>232</v>
      </c>
      <c r="H1988" s="156">
        <v>0</v>
      </c>
    </row>
    <row r="1989" spans="1:8" x14ac:dyDescent="0.25">
      <c r="A1989" s="166" t="s">
        <v>1048</v>
      </c>
      <c r="B1989" s="2">
        <v>44265</v>
      </c>
      <c r="C1989" s="154">
        <v>157</v>
      </c>
      <c r="D1989" s="154">
        <v>1323</v>
      </c>
      <c r="E1989" s="155">
        <v>0</v>
      </c>
      <c r="F1989" s="154">
        <v>68</v>
      </c>
      <c r="G1989" s="154">
        <v>229</v>
      </c>
      <c r="H1989" s="156">
        <v>0</v>
      </c>
    </row>
    <row r="1990" spans="1:8" x14ac:dyDescent="0.25">
      <c r="A1990" s="166" t="s">
        <v>1049</v>
      </c>
      <c r="B1990" s="2">
        <v>44265</v>
      </c>
      <c r="C1990" s="154">
        <v>132</v>
      </c>
      <c r="D1990" s="154">
        <v>1278</v>
      </c>
      <c r="E1990" s="155">
        <v>0</v>
      </c>
      <c r="F1990" s="154">
        <v>61</v>
      </c>
      <c r="G1990" s="154">
        <v>256</v>
      </c>
      <c r="H1990" s="156">
        <v>0</v>
      </c>
    </row>
    <row r="1991" spans="1:8" x14ac:dyDescent="0.25">
      <c r="A1991" s="166" t="s">
        <v>1050</v>
      </c>
      <c r="B1991" s="2">
        <v>44265</v>
      </c>
      <c r="C1991" s="154">
        <v>89</v>
      </c>
      <c r="D1991" s="154">
        <v>810</v>
      </c>
      <c r="E1991" s="155">
        <v>0</v>
      </c>
      <c r="F1991" s="154">
        <v>21</v>
      </c>
      <c r="G1991" s="154">
        <v>182</v>
      </c>
      <c r="H1991" s="156">
        <v>0</v>
      </c>
    </row>
    <row r="1992" spans="1:8" x14ac:dyDescent="0.25">
      <c r="A1992" s="166" t="s">
        <v>1051</v>
      </c>
      <c r="B1992" s="2">
        <v>44265</v>
      </c>
      <c r="C1992" s="154">
        <v>101</v>
      </c>
      <c r="D1992" s="154">
        <v>918</v>
      </c>
      <c r="E1992" s="155">
        <v>0</v>
      </c>
      <c r="F1992" s="154">
        <v>54</v>
      </c>
      <c r="G1992" s="154">
        <v>275</v>
      </c>
      <c r="H1992" s="156">
        <v>0</v>
      </c>
    </row>
    <row r="1993" spans="1:8" x14ac:dyDescent="0.25">
      <c r="A1993" s="166" t="s">
        <v>1052</v>
      </c>
      <c r="B1993" s="2">
        <v>44265</v>
      </c>
      <c r="C1993" s="154">
        <v>156</v>
      </c>
      <c r="D1993" s="154">
        <v>844</v>
      </c>
      <c r="E1993" s="155">
        <v>10</v>
      </c>
      <c r="F1993" s="154">
        <v>66</v>
      </c>
      <c r="G1993" s="154">
        <v>227</v>
      </c>
      <c r="H1993" s="156">
        <v>50</v>
      </c>
    </row>
    <row r="1994" spans="1:8" x14ac:dyDescent="0.25">
      <c r="A1994" s="166" t="s">
        <v>1047</v>
      </c>
      <c r="B1994" s="2">
        <v>44266</v>
      </c>
      <c r="C1994" s="154">
        <v>416</v>
      </c>
      <c r="D1994" s="154">
        <v>2618</v>
      </c>
      <c r="E1994" s="155">
        <v>0</v>
      </c>
      <c r="F1994" s="154">
        <v>100</v>
      </c>
      <c r="G1994" s="154">
        <v>230</v>
      </c>
      <c r="H1994" s="156">
        <v>0</v>
      </c>
    </row>
    <row r="1995" spans="1:8" x14ac:dyDescent="0.25">
      <c r="A1995" s="166" t="s">
        <v>1048</v>
      </c>
      <c r="B1995" s="2">
        <v>44266</v>
      </c>
      <c r="C1995" s="154">
        <v>159</v>
      </c>
      <c r="D1995" s="154">
        <v>1321</v>
      </c>
      <c r="E1995" s="155">
        <v>0</v>
      </c>
      <c r="F1995" s="154">
        <v>68</v>
      </c>
      <c r="G1995" s="154">
        <v>222</v>
      </c>
      <c r="H1995" s="156">
        <v>0</v>
      </c>
    </row>
    <row r="1996" spans="1:8" x14ac:dyDescent="0.25">
      <c r="A1996" s="166" t="s">
        <v>1049</v>
      </c>
      <c r="B1996" s="2">
        <v>44266</v>
      </c>
      <c r="C1996" s="154">
        <v>136</v>
      </c>
      <c r="D1996" s="154">
        <v>1214</v>
      </c>
      <c r="E1996" s="155">
        <v>0</v>
      </c>
      <c r="F1996" s="154">
        <v>59</v>
      </c>
      <c r="G1996" s="154">
        <v>320</v>
      </c>
      <c r="H1996" s="156">
        <v>0</v>
      </c>
    </row>
    <row r="1997" spans="1:8" x14ac:dyDescent="0.25">
      <c r="A1997" s="166" t="s">
        <v>1050</v>
      </c>
      <c r="B1997" s="2">
        <v>44266</v>
      </c>
      <c r="C1997" s="154">
        <v>86</v>
      </c>
      <c r="D1997" s="154">
        <v>764</v>
      </c>
      <c r="E1997" s="155">
        <v>0</v>
      </c>
      <c r="F1997" s="154">
        <v>24</v>
      </c>
      <c r="G1997" s="154">
        <v>223</v>
      </c>
      <c r="H1997" s="156">
        <v>0</v>
      </c>
    </row>
    <row r="1998" spans="1:8" x14ac:dyDescent="0.25">
      <c r="A1998" s="166" t="s">
        <v>1051</v>
      </c>
      <c r="B1998" s="2">
        <v>44266</v>
      </c>
      <c r="C1998" s="154">
        <v>99</v>
      </c>
      <c r="D1998" s="154">
        <v>932</v>
      </c>
      <c r="E1998" s="155">
        <v>0</v>
      </c>
      <c r="F1998" s="154">
        <v>54</v>
      </c>
      <c r="G1998" s="154">
        <v>232</v>
      </c>
      <c r="H1998" s="156">
        <v>0</v>
      </c>
    </row>
    <row r="1999" spans="1:8" x14ac:dyDescent="0.25">
      <c r="A1999" s="166" t="s">
        <v>1052</v>
      </c>
      <c r="B1999" s="2">
        <v>44266</v>
      </c>
      <c r="C1999" s="154">
        <v>164</v>
      </c>
      <c r="D1999" s="154">
        <v>852</v>
      </c>
      <c r="E1999" s="155">
        <v>10</v>
      </c>
      <c r="F1999" s="154">
        <v>58</v>
      </c>
      <c r="G1999" s="154">
        <v>221</v>
      </c>
      <c r="H1999" s="156">
        <v>50</v>
      </c>
    </row>
    <row r="2000" spans="1:8" x14ac:dyDescent="0.25">
      <c r="A2000" s="166" t="s">
        <v>1047</v>
      </c>
      <c r="B2000" s="2">
        <v>44267</v>
      </c>
      <c r="C2000" s="154">
        <v>408</v>
      </c>
      <c r="D2000" s="154">
        <v>2605</v>
      </c>
      <c r="E2000" s="155">
        <v>0</v>
      </c>
      <c r="F2000" s="154">
        <v>103</v>
      </c>
      <c r="G2000" s="154">
        <v>242</v>
      </c>
      <c r="H2000" s="156">
        <v>0</v>
      </c>
    </row>
    <row r="2001" spans="1:8" x14ac:dyDescent="0.25">
      <c r="A2001" s="166" t="s">
        <v>1048</v>
      </c>
      <c r="B2001" s="2">
        <v>44267</v>
      </c>
      <c r="C2001" s="154">
        <v>160</v>
      </c>
      <c r="D2001" s="154">
        <v>1290</v>
      </c>
      <c r="E2001" s="155">
        <v>0</v>
      </c>
      <c r="F2001" s="154">
        <v>68</v>
      </c>
      <c r="G2001" s="154">
        <v>250</v>
      </c>
      <c r="H2001" s="156">
        <v>0</v>
      </c>
    </row>
    <row r="2002" spans="1:8" x14ac:dyDescent="0.25">
      <c r="A2002" s="166" t="s">
        <v>1049</v>
      </c>
      <c r="B2002" s="2">
        <v>44267</v>
      </c>
      <c r="C2002" s="154">
        <v>123</v>
      </c>
      <c r="D2002" s="154">
        <v>1208</v>
      </c>
      <c r="E2002" s="155">
        <v>0</v>
      </c>
      <c r="F2002" s="154">
        <v>68</v>
      </c>
      <c r="G2002" s="154">
        <v>314</v>
      </c>
      <c r="H2002" s="156">
        <v>0</v>
      </c>
    </row>
    <row r="2003" spans="1:8" x14ac:dyDescent="0.25">
      <c r="A2003" s="166" t="s">
        <v>1050</v>
      </c>
      <c r="B2003" s="2">
        <v>44267</v>
      </c>
      <c r="C2003" s="154">
        <v>84</v>
      </c>
      <c r="D2003" s="154">
        <v>806</v>
      </c>
      <c r="E2003" s="155">
        <v>0</v>
      </c>
      <c r="F2003" s="154">
        <v>24</v>
      </c>
      <c r="G2003" s="154">
        <v>172</v>
      </c>
      <c r="H2003" s="156">
        <v>0</v>
      </c>
    </row>
    <row r="2004" spans="1:8" x14ac:dyDescent="0.25">
      <c r="A2004" s="166" t="s">
        <v>1051</v>
      </c>
      <c r="B2004" s="2">
        <v>44267</v>
      </c>
      <c r="C2004" s="154">
        <v>87</v>
      </c>
      <c r="D2004" s="154">
        <v>906</v>
      </c>
      <c r="E2004" s="155">
        <v>0</v>
      </c>
      <c r="F2004" s="154">
        <v>68</v>
      </c>
      <c r="G2004" s="154">
        <v>254</v>
      </c>
      <c r="H2004" s="156">
        <v>0</v>
      </c>
    </row>
    <row r="2005" spans="1:8" x14ac:dyDescent="0.25">
      <c r="A2005" s="166" t="s">
        <v>1052</v>
      </c>
      <c r="B2005" s="2">
        <v>44267</v>
      </c>
      <c r="C2005" s="154">
        <v>167</v>
      </c>
      <c r="D2005" s="154">
        <v>881</v>
      </c>
      <c r="E2005" s="155">
        <v>4</v>
      </c>
      <c r="F2005" s="154">
        <v>55</v>
      </c>
      <c r="G2005" s="154">
        <v>196</v>
      </c>
      <c r="H2005" s="156">
        <v>56</v>
      </c>
    </row>
    <row r="2006" spans="1:8" x14ac:dyDescent="0.25">
      <c r="A2006" s="166" t="s">
        <v>1047</v>
      </c>
      <c r="B2006" s="2">
        <v>44268</v>
      </c>
      <c r="C2006" s="154">
        <v>417</v>
      </c>
      <c r="D2006" s="154">
        <v>2533</v>
      </c>
      <c r="E2006" s="155">
        <v>0</v>
      </c>
      <c r="F2006" s="154">
        <v>90</v>
      </c>
      <c r="G2006" s="154">
        <v>321</v>
      </c>
      <c r="H2006" s="156">
        <v>0</v>
      </c>
    </row>
    <row r="2007" spans="1:8" x14ac:dyDescent="0.25">
      <c r="A2007" s="166" t="s">
        <v>1048</v>
      </c>
      <c r="B2007" s="2">
        <v>44268</v>
      </c>
      <c r="C2007" s="154">
        <v>160</v>
      </c>
      <c r="D2007" s="154">
        <v>1205</v>
      </c>
      <c r="E2007" s="155">
        <v>0</v>
      </c>
      <c r="F2007" s="154">
        <v>69</v>
      </c>
      <c r="G2007" s="154">
        <v>308</v>
      </c>
      <c r="H2007" s="156">
        <v>0</v>
      </c>
    </row>
    <row r="2008" spans="1:8" x14ac:dyDescent="0.25">
      <c r="A2008" s="166" t="s">
        <v>1049</v>
      </c>
      <c r="B2008" s="2">
        <v>44268</v>
      </c>
      <c r="C2008" s="154">
        <v>121</v>
      </c>
      <c r="D2008" s="154">
        <v>1161</v>
      </c>
      <c r="E2008" s="155">
        <v>0</v>
      </c>
      <c r="F2008" s="154">
        <v>69</v>
      </c>
      <c r="G2008" s="154">
        <v>349</v>
      </c>
      <c r="H2008" s="156">
        <v>0</v>
      </c>
    </row>
    <row r="2009" spans="1:8" x14ac:dyDescent="0.25">
      <c r="A2009" s="166" t="s">
        <v>1050</v>
      </c>
      <c r="B2009" s="2">
        <v>44268</v>
      </c>
      <c r="C2009" s="154">
        <v>84</v>
      </c>
      <c r="D2009" s="154">
        <v>787</v>
      </c>
      <c r="E2009" s="155">
        <v>0</v>
      </c>
      <c r="F2009" s="154">
        <v>26</v>
      </c>
      <c r="G2009" s="154">
        <v>188</v>
      </c>
      <c r="H2009" s="156">
        <v>0</v>
      </c>
    </row>
    <row r="2010" spans="1:8" x14ac:dyDescent="0.25">
      <c r="A2010" s="166" t="s">
        <v>1051</v>
      </c>
      <c r="B2010" s="2">
        <v>44268</v>
      </c>
      <c r="C2010" s="154">
        <v>88</v>
      </c>
      <c r="D2010" s="154">
        <v>871</v>
      </c>
      <c r="E2010" s="155">
        <v>0</v>
      </c>
      <c r="F2010" s="154">
        <v>68</v>
      </c>
      <c r="G2010" s="154">
        <v>296</v>
      </c>
      <c r="H2010" s="156">
        <v>0</v>
      </c>
    </row>
    <row r="2011" spans="1:8" x14ac:dyDescent="0.25">
      <c r="A2011" s="166" t="s">
        <v>1052</v>
      </c>
      <c r="B2011" s="2">
        <v>44268</v>
      </c>
      <c r="C2011" s="154">
        <v>154</v>
      </c>
      <c r="D2011" s="154">
        <v>873</v>
      </c>
      <c r="E2011" s="155">
        <v>3</v>
      </c>
      <c r="F2011" s="154">
        <v>68</v>
      </c>
      <c r="G2011" s="154">
        <v>204</v>
      </c>
      <c r="H2011" s="156">
        <v>57</v>
      </c>
    </row>
    <row r="2012" spans="1:8" x14ac:dyDescent="0.25">
      <c r="A2012" s="166" t="s">
        <v>1047</v>
      </c>
      <c r="B2012" s="2">
        <v>44269</v>
      </c>
      <c r="C2012" s="154">
        <v>417</v>
      </c>
      <c r="D2012" s="154">
        <v>2417</v>
      </c>
      <c r="E2012" s="155">
        <v>0</v>
      </c>
      <c r="F2012" s="154">
        <v>92</v>
      </c>
      <c r="G2012" s="154">
        <v>404</v>
      </c>
      <c r="H2012" s="156">
        <v>0</v>
      </c>
    </row>
    <row r="2013" spans="1:8" x14ac:dyDescent="0.25">
      <c r="A2013" s="166" t="s">
        <v>1048</v>
      </c>
      <c r="B2013" s="2">
        <v>44269</v>
      </c>
      <c r="C2013" s="154">
        <v>160</v>
      </c>
      <c r="D2013" s="154">
        <v>1171</v>
      </c>
      <c r="E2013" s="155">
        <v>0</v>
      </c>
      <c r="F2013" s="154">
        <v>74</v>
      </c>
      <c r="G2013" s="154">
        <v>312</v>
      </c>
      <c r="H2013" s="156">
        <v>0</v>
      </c>
    </row>
    <row r="2014" spans="1:8" x14ac:dyDescent="0.25">
      <c r="A2014" s="166" t="s">
        <v>1049</v>
      </c>
      <c r="B2014" s="2">
        <v>44269</v>
      </c>
      <c r="C2014" s="154">
        <v>117</v>
      </c>
      <c r="D2014" s="154">
        <v>1132</v>
      </c>
      <c r="E2014" s="155">
        <v>0</v>
      </c>
      <c r="F2014" s="154">
        <v>70</v>
      </c>
      <c r="G2014" s="154">
        <v>370</v>
      </c>
      <c r="H2014" s="156">
        <v>0</v>
      </c>
    </row>
    <row r="2015" spans="1:8" x14ac:dyDescent="0.25">
      <c r="A2015" s="166" t="s">
        <v>1050</v>
      </c>
      <c r="B2015" s="2">
        <v>44269</v>
      </c>
      <c r="C2015" s="154">
        <v>87</v>
      </c>
      <c r="D2015" s="154">
        <v>794</v>
      </c>
      <c r="E2015" s="155">
        <v>0</v>
      </c>
      <c r="F2015" s="154">
        <v>24</v>
      </c>
      <c r="G2015" s="154">
        <v>180</v>
      </c>
      <c r="H2015" s="156">
        <v>0</v>
      </c>
    </row>
    <row r="2016" spans="1:8" x14ac:dyDescent="0.25">
      <c r="A2016" s="166" t="s">
        <v>1051</v>
      </c>
      <c r="B2016" s="2">
        <v>44269</v>
      </c>
      <c r="C2016" s="154">
        <v>81</v>
      </c>
      <c r="D2016" s="154">
        <v>847</v>
      </c>
      <c r="E2016" s="155">
        <v>0</v>
      </c>
      <c r="F2016" s="154">
        <v>76</v>
      </c>
      <c r="G2016" s="154">
        <v>313</v>
      </c>
      <c r="H2016" s="156">
        <v>0</v>
      </c>
    </row>
    <row r="2017" spans="1:8" x14ac:dyDescent="0.25">
      <c r="A2017" s="166" t="s">
        <v>1052</v>
      </c>
      <c r="B2017" s="2">
        <v>44269</v>
      </c>
      <c r="C2017" s="154">
        <v>173</v>
      </c>
      <c r="D2017" s="154">
        <v>841</v>
      </c>
      <c r="E2017" s="155">
        <v>1</v>
      </c>
      <c r="F2017" s="154">
        <v>49</v>
      </c>
      <c r="G2017" s="154">
        <v>206</v>
      </c>
      <c r="H2017" s="156">
        <v>59</v>
      </c>
    </row>
    <row r="2018" spans="1:8" x14ac:dyDescent="0.25">
      <c r="A2018" s="166" t="s">
        <v>1047</v>
      </c>
      <c r="B2018" s="2">
        <v>44270</v>
      </c>
      <c r="C2018" s="154">
        <v>398</v>
      </c>
      <c r="D2018" s="154">
        <v>2410</v>
      </c>
      <c r="E2018" s="155">
        <v>0</v>
      </c>
      <c r="F2018" s="154">
        <v>107</v>
      </c>
      <c r="G2018" s="154">
        <v>393</v>
      </c>
      <c r="H2018" s="156">
        <v>0</v>
      </c>
    </row>
    <row r="2019" spans="1:8" x14ac:dyDescent="0.25">
      <c r="A2019" s="166" t="s">
        <v>1048</v>
      </c>
      <c r="B2019" s="2">
        <v>44270</v>
      </c>
      <c r="C2019" s="154">
        <v>157</v>
      </c>
      <c r="D2019" s="154">
        <v>1213</v>
      </c>
      <c r="E2019" s="155">
        <v>0</v>
      </c>
      <c r="F2019" s="154">
        <v>71</v>
      </c>
      <c r="G2019" s="154">
        <v>288</v>
      </c>
      <c r="H2019" s="156">
        <v>0</v>
      </c>
    </row>
    <row r="2020" spans="1:8" x14ac:dyDescent="0.25">
      <c r="A2020" s="166" t="s">
        <v>1049</v>
      </c>
      <c r="B2020" s="2">
        <v>44270</v>
      </c>
      <c r="C2020" s="154">
        <v>122</v>
      </c>
      <c r="D2020" s="154">
        <v>1188</v>
      </c>
      <c r="E2020" s="155">
        <v>0</v>
      </c>
      <c r="F2020" s="154">
        <v>66</v>
      </c>
      <c r="G2020" s="154">
        <v>323</v>
      </c>
      <c r="H2020" s="156">
        <v>0</v>
      </c>
    </row>
    <row r="2021" spans="1:8" x14ac:dyDescent="0.25">
      <c r="A2021" s="166" t="s">
        <v>1050</v>
      </c>
      <c r="B2021" s="2">
        <v>44270</v>
      </c>
      <c r="C2021" s="154">
        <v>87</v>
      </c>
      <c r="D2021" s="154">
        <v>785</v>
      </c>
      <c r="E2021" s="155">
        <v>0</v>
      </c>
      <c r="F2021" s="154">
        <v>23</v>
      </c>
      <c r="G2021" s="154">
        <v>190</v>
      </c>
      <c r="H2021" s="156">
        <v>0</v>
      </c>
    </row>
    <row r="2022" spans="1:8" x14ac:dyDescent="0.25">
      <c r="A2022" s="166" t="s">
        <v>1051</v>
      </c>
      <c r="B2022" s="2">
        <v>44270</v>
      </c>
      <c r="C2022" s="154">
        <v>80</v>
      </c>
      <c r="D2022" s="154">
        <v>895</v>
      </c>
      <c r="E2022" s="155">
        <v>0</v>
      </c>
      <c r="F2022" s="154">
        <v>77</v>
      </c>
      <c r="G2022" s="154">
        <v>271</v>
      </c>
      <c r="H2022" s="156">
        <v>0</v>
      </c>
    </row>
    <row r="2023" spans="1:8" x14ac:dyDescent="0.25">
      <c r="A2023" s="166" t="s">
        <v>1052</v>
      </c>
      <c r="B2023" s="2">
        <v>44270</v>
      </c>
      <c r="C2023" s="154">
        <v>166</v>
      </c>
      <c r="D2023" s="154">
        <v>856</v>
      </c>
      <c r="E2023" s="155">
        <v>1</v>
      </c>
      <c r="F2023" s="154">
        <v>56</v>
      </c>
      <c r="G2023" s="154">
        <v>209</v>
      </c>
      <c r="H2023" s="156">
        <v>59</v>
      </c>
    </row>
    <row r="2024" spans="1:8" x14ac:dyDescent="0.25">
      <c r="A2024" s="166" t="s">
        <v>1047</v>
      </c>
      <c r="B2024" s="2">
        <v>44271</v>
      </c>
      <c r="C2024" s="154">
        <v>417</v>
      </c>
      <c r="D2024" s="154">
        <v>2534</v>
      </c>
      <c r="E2024" s="155">
        <v>0</v>
      </c>
      <c r="F2024" s="154">
        <v>91</v>
      </c>
      <c r="G2024" s="154">
        <v>296</v>
      </c>
      <c r="H2024" s="156">
        <v>0</v>
      </c>
    </row>
    <row r="2025" spans="1:8" x14ac:dyDescent="0.25">
      <c r="A2025" s="166" t="s">
        <v>1048</v>
      </c>
      <c r="B2025" s="2">
        <v>44271</v>
      </c>
      <c r="C2025" s="154">
        <v>157</v>
      </c>
      <c r="D2025" s="154">
        <v>1283</v>
      </c>
      <c r="E2025" s="155">
        <v>0</v>
      </c>
      <c r="F2025" s="154">
        <v>65</v>
      </c>
      <c r="G2025" s="154">
        <v>245</v>
      </c>
      <c r="H2025" s="156">
        <v>0</v>
      </c>
    </row>
    <row r="2026" spans="1:8" x14ac:dyDescent="0.25">
      <c r="A2026" s="166" t="s">
        <v>1049</v>
      </c>
      <c r="B2026" s="2">
        <v>44271</v>
      </c>
      <c r="C2026" s="154">
        <v>128</v>
      </c>
      <c r="D2026" s="154">
        <v>1269</v>
      </c>
      <c r="E2026" s="155">
        <v>0</v>
      </c>
      <c r="F2026" s="154">
        <v>61</v>
      </c>
      <c r="G2026" s="154">
        <v>271</v>
      </c>
      <c r="H2026" s="156">
        <v>0</v>
      </c>
    </row>
    <row r="2027" spans="1:8" x14ac:dyDescent="0.25">
      <c r="A2027" s="166" t="s">
        <v>1050</v>
      </c>
      <c r="B2027" s="2">
        <v>44271</v>
      </c>
      <c r="C2027" s="154">
        <v>92</v>
      </c>
      <c r="D2027" s="154">
        <v>815</v>
      </c>
      <c r="E2027" s="155">
        <v>0</v>
      </c>
      <c r="F2027" s="154">
        <v>18</v>
      </c>
      <c r="G2027" s="154">
        <v>172</v>
      </c>
      <c r="H2027" s="156">
        <v>0</v>
      </c>
    </row>
    <row r="2028" spans="1:8" x14ac:dyDescent="0.25">
      <c r="A2028" s="166" t="s">
        <v>1051</v>
      </c>
      <c r="B2028" s="2">
        <v>44271</v>
      </c>
      <c r="C2028" s="154">
        <v>85</v>
      </c>
      <c r="D2028" s="154">
        <v>933</v>
      </c>
      <c r="E2028" s="155">
        <v>0</v>
      </c>
      <c r="F2028" s="154">
        <v>71</v>
      </c>
      <c r="G2028" s="154">
        <v>248</v>
      </c>
      <c r="H2028" s="156">
        <v>0</v>
      </c>
    </row>
    <row r="2029" spans="1:8" x14ac:dyDescent="0.25">
      <c r="A2029" s="166" t="s">
        <v>1052</v>
      </c>
      <c r="B2029" s="2">
        <v>44271</v>
      </c>
      <c r="C2029" s="154">
        <v>164</v>
      </c>
      <c r="D2029" s="154">
        <v>898</v>
      </c>
      <c r="E2029" s="155">
        <v>0</v>
      </c>
      <c r="F2029" s="154">
        <v>58</v>
      </c>
      <c r="G2029" s="154">
        <v>175</v>
      </c>
      <c r="H2029" s="156">
        <v>0</v>
      </c>
    </row>
    <row r="2030" spans="1:8" x14ac:dyDescent="0.25">
      <c r="A2030" s="166" t="s">
        <v>1047</v>
      </c>
      <c r="B2030" s="2">
        <v>44272</v>
      </c>
      <c r="C2030" s="154">
        <v>415</v>
      </c>
      <c r="D2030" s="154">
        <v>2581</v>
      </c>
      <c r="E2030" s="155">
        <v>0</v>
      </c>
      <c r="F2030" s="154">
        <v>97</v>
      </c>
      <c r="G2030" s="154">
        <v>259</v>
      </c>
      <c r="H2030" s="156">
        <v>0</v>
      </c>
    </row>
    <row r="2031" spans="1:8" x14ac:dyDescent="0.25">
      <c r="A2031" s="166" t="s">
        <v>1048</v>
      </c>
      <c r="B2031" s="2">
        <v>44272</v>
      </c>
      <c r="C2031" s="154">
        <v>157</v>
      </c>
      <c r="D2031" s="154">
        <v>1275</v>
      </c>
      <c r="E2031" s="155">
        <v>0</v>
      </c>
      <c r="F2031" s="154">
        <v>63</v>
      </c>
      <c r="G2031" s="154">
        <v>242</v>
      </c>
      <c r="H2031" s="156">
        <v>0</v>
      </c>
    </row>
    <row r="2032" spans="1:8" x14ac:dyDescent="0.25">
      <c r="A2032" s="166" t="s">
        <v>1049</v>
      </c>
      <c r="B2032" s="2">
        <v>44272</v>
      </c>
      <c r="C2032" s="154">
        <v>127</v>
      </c>
      <c r="D2032" s="154">
        <v>1278</v>
      </c>
      <c r="E2032" s="155">
        <v>0</v>
      </c>
      <c r="F2032" s="154">
        <v>62</v>
      </c>
      <c r="G2032" s="154">
        <v>269</v>
      </c>
      <c r="H2032" s="156">
        <v>0</v>
      </c>
    </row>
    <row r="2033" spans="1:8" x14ac:dyDescent="0.25">
      <c r="A2033" s="166" t="s">
        <v>1050</v>
      </c>
      <c r="B2033" s="2">
        <v>44272</v>
      </c>
      <c r="C2033" s="154">
        <v>92</v>
      </c>
      <c r="D2033" s="154">
        <v>821</v>
      </c>
      <c r="E2033" s="155">
        <v>0</v>
      </c>
      <c r="F2033" s="154">
        <v>20</v>
      </c>
      <c r="G2033" s="154">
        <v>186</v>
      </c>
      <c r="H2033" s="156">
        <v>0</v>
      </c>
    </row>
    <row r="2034" spans="1:8" x14ac:dyDescent="0.25">
      <c r="A2034" s="166" t="s">
        <v>1051</v>
      </c>
      <c r="B2034" s="2">
        <v>44272</v>
      </c>
      <c r="C2034" s="154">
        <v>88</v>
      </c>
      <c r="D2034" s="154">
        <v>889</v>
      </c>
      <c r="E2034" s="155">
        <v>0</v>
      </c>
      <c r="F2034" s="154">
        <v>68</v>
      </c>
      <c r="G2034" s="154">
        <v>298</v>
      </c>
      <c r="H2034" s="156">
        <v>0</v>
      </c>
    </row>
    <row r="2035" spans="1:8" x14ac:dyDescent="0.25">
      <c r="A2035" s="166" t="s">
        <v>1052</v>
      </c>
      <c r="B2035" s="2">
        <v>44272</v>
      </c>
      <c r="C2035" s="154">
        <v>172</v>
      </c>
      <c r="D2035" s="154">
        <v>875</v>
      </c>
      <c r="E2035" s="155">
        <v>0</v>
      </c>
      <c r="F2035" s="154">
        <v>50</v>
      </c>
      <c r="G2035" s="154">
        <v>194</v>
      </c>
      <c r="H2035" s="156">
        <v>0</v>
      </c>
    </row>
    <row r="2036" spans="1:8" x14ac:dyDescent="0.25">
      <c r="A2036" s="166" t="s">
        <v>1047</v>
      </c>
      <c r="B2036" s="2">
        <v>44273</v>
      </c>
      <c r="C2036" s="154">
        <v>413</v>
      </c>
      <c r="D2036" s="154">
        <v>2566</v>
      </c>
      <c r="E2036" s="155">
        <v>0</v>
      </c>
      <c r="F2036" s="154">
        <v>92</v>
      </c>
      <c r="G2036" s="154">
        <v>273</v>
      </c>
      <c r="H2036" s="156">
        <v>0</v>
      </c>
    </row>
    <row r="2037" spans="1:8" x14ac:dyDescent="0.25">
      <c r="A2037" s="166" t="s">
        <v>1048</v>
      </c>
      <c r="B2037" s="2">
        <v>44273</v>
      </c>
      <c r="C2037" s="154">
        <v>161</v>
      </c>
      <c r="D2037" s="154">
        <v>1302</v>
      </c>
      <c r="E2037" s="155">
        <v>0</v>
      </c>
      <c r="F2037" s="154">
        <v>63</v>
      </c>
      <c r="G2037" s="154">
        <v>255</v>
      </c>
      <c r="H2037" s="156">
        <v>0</v>
      </c>
    </row>
    <row r="2038" spans="1:8" x14ac:dyDescent="0.25">
      <c r="A2038" s="166" t="s">
        <v>1049</v>
      </c>
      <c r="B2038" s="2">
        <v>44273</v>
      </c>
      <c r="C2038" s="154">
        <v>123</v>
      </c>
      <c r="D2038" s="154">
        <v>1287</v>
      </c>
      <c r="E2038" s="155">
        <v>0</v>
      </c>
      <c r="F2038" s="154">
        <v>65</v>
      </c>
      <c r="G2038" s="154">
        <v>253</v>
      </c>
      <c r="H2038" s="156">
        <v>0</v>
      </c>
    </row>
    <row r="2039" spans="1:8" x14ac:dyDescent="0.25">
      <c r="A2039" s="166" t="s">
        <v>1050</v>
      </c>
      <c r="B2039" s="2">
        <v>44273</v>
      </c>
      <c r="C2039" s="154">
        <v>94</v>
      </c>
      <c r="D2039" s="154">
        <v>830</v>
      </c>
      <c r="E2039" s="155">
        <v>0</v>
      </c>
      <c r="F2039" s="154">
        <v>17</v>
      </c>
      <c r="G2039" s="154">
        <v>162</v>
      </c>
      <c r="H2039" s="156">
        <v>0</v>
      </c>
    </row>
    <row r="2040" spans="1:8" x14ac:dyDescent="0.25">
      <c r="A2040" s="166" t="s">
        <v>1051</v>
      </c>
      <c r="B2040" s="2">
        <v>44273</v>
      </c>
      <c r="C2040" s="154">
        <v>89</v>
      </c>
      <c r="D2040" s="154">
        <v>924</v>
      </c>
      <c r="E2040" s="155">
        <v>0</v>
      </c>
      <c r="F2040" s="154">
        <v>66</v>
      </c>
      <c r="G2040" s="154">
        <v>254</v>
      </c>
      <c r="H2040" s="156">
        <v>0</v>
      </c>
    </row>
    <row r="2041" spans="1:8" x14ac:dyDescent="0.25">
      <c r="A2041" s="166" t="s">
        <v>1052</v>
      </c>
      <c r="B2041" s="2">
        <v>44273</v>
      </c>
      <c r="C2041" s="154">
        <v>162</v>
      </c>
      <c r="D2041" s="154">
        <v>876</v>
      </c>
      <c r="E2041" s="155">
        <v>0</v>
      </c>
      <c r="F2041" s="154">
        <v>60</v>
      </c>
      <c r="G2041" s="154">
        <v>201</v>
      </c>
      <c r="H2041" s="156">
        <v>0</v>
      </c>
    </row>
    <row r="2042" spans="1:8" x14ac:dyDescent="0.25">
      <c r="A2042" s="166" t="s">
        <v>1047</v>
      </c>
      <c r="B2042" s="2">
        <v>44274</v>
      </c>
      <c r="C2042" s="154">
        <v>413</v>
      </c>
      <c r="D2042" s="154">
        <v>2594</v>
      </c>
      <c r="E2042" s="155">
        <v>0</v>
      </c>
      <c r="F2042" s="154">
        <v>92</v>
      </c>
      <c r="G2042" s="154">
        <v>250</v>
      </c>
      <c r="H2042" s="156">
        <v>0</v>
      </c>
    </row>
    <row r="2043" spans="1:8" x14ac:dyDescent="0.25">
      <c r="A2043" s="166" t="s">
        <v>1048</v>
      </c>
      <c r="B2043" s="2">
        <v>44274</v>
      </c>
      <c r="C2043" s="154">
        <v>152</v>
      </c>
      <c r="D2043" s="154">
        <v>1320</v>
      </c>
      <c r="E2043" s="155">
        <v>0</v>
      </c>
      <c r="F2043" s="154">
        <v>74</v>
      </c>
      <c r="G2043" s="154">
        <v>228</v>
      </c>
      <c r="H2043" s="156">
        <v>0</v>
      </c>
    </row>
    <row r="2044" spans="1:8" x14ac:dyDescent="0.25">
      <c r="A2044" s="166" t="s">
        <v>1049</v>
      </c>
      <c r="B2044" s="2">
        <v>44274</v>
      </c>
      <c r="C2044" s="154">
        <v>120</v>
      </c>
      <c r="D2044" s="154">
        <v>1281</v>
      </c>
      <c r="E2044" s="155">
        <v>0</v>
      </c>
      <c r="F2044" s="154">
        <v>66</v>
      </c>
      <c r="G2044" s="154">
        <v>259</v>
      </c>
      <c r="H2044" s="156">
        <v>0</v>
      </c>
    </row>
    <row r="2045" spans="1:8" x14ac:dyDescent="0.25">
      <c r="A2045" s="166" t="s">
        <v>1050</v>
      </c>
      <c r="B2045" s="2">
        <v>44274</v>
      </c>
      <c r="C2045" s="154">
        <v>86</v>
      </c>
      <c r="D2045" s="154">
        <v>856</v>
      </c>
      <c r="E2045" s="155">
        <v>0</v>
      </c>
      <c r="F2045" s="154">
        <v>18</v>
      </c>
      <c r="G2045" s="154">
        <v>147</v>
      </c>
      <c r="H2045" s="156">
        <v>0</v>
      </c>
    </row>
    <row r="2046" spans="1:8" x14ac:dyDescent="0.25">
      <c r="A2046" s="166" t="s">
        <v>1051</v>
      </c>
      <c r="B2046" s="2">
        <v>44274</v>
      </c>
      <c r="C2046" s="154">
        <v>92</v>
      </c>
      <c r="D2046" s="154">
        <v>905</v>
      </c>
      <c r="E2046" s="155">
        <v>0</v>
      </c>
      <c r="F2046" s="154">
        <v>63</v>
      </c>
      <c r="G2046" s="154">
        <v>268</v>
      </c>
      <c r="H2046" s="156">
        <v>0</v>
      </c>
    </row>
    <row r="2047" spans="1:8" x14ac:dyDescent="0.25">
      <c r="A2047" s="166" t="s">
        <v>1052</v>
      </c>
      <c r="B2047" s="2">
        <v>44274</v>
      </c>
      <c r="C2047" s="154">
        <v>162</v>
      </c>
      <c r="D2047" s="154">
        <v>870</v>
      </c>
      <c r="E2047" s="155">
        <v>0</v>
      </c>
      <c r="F2047" s="154">
        <v>60</v>
      </c>
      <c r="G2047" s="154">
        <v>206</v>
      </c>
      <c r="H2047" s="156">
        <v>0</v>
      </c>
    </row>
    <row r="2048" spans="1:8" x14ac:dyDescent="0.25">
      <c r="A2048" s="166" t="s">
        <v>1047</v>
      </c>
      <c r="B2048" s="2">
        <v>44275</v>
      </c>
      <c r="C2048" s="154">
        <v>411</v>
      </c>
      <c r="D2048" s="154">
        <v>2521</v>
      </c>
      <c r="E2048" s="155">
        <v>0</v>
      </c>
      <c r="F2048" s="154">
        <v>94</v>
      </c>
      <c r="G2048" s="154">
        <v>327</v>
      </c>
      <c r="H2048" s="156">
        <v>0</v>
      </c>
    </row>
    <row r="2049" spans="1:8" x14ac:dyDescent="0.25">
      <c r="A2049" s="166" t="s">
        <v>1048</v>
      </c>
      <c r="B2049" s="2">
        <v>44275</v>
      </c>
      <c r="C2049" s="154">
        <v>161</v>
      </c>
      <c r="D2049" s="154">
        <v>1261</v>
      </c>
      <c r="E2049" s="155">
        <v>0</v>
      </c>
      <c r="F2049" s="154">
        <v>62</v>
      </c>
      <c r="G2049" s="154">
        <v>242</v>
      </c>
      <c r="H2049" s="156">
        <v>0</v>
      </c>
    </row>
    <row r="2050" spans="1:8" x14ac:dyDescent="0.25">
      <c r="A2050" s="166" t="s">
        <v>1049</v>
      </c>
      <c r="B2050" s="2">
        <v>44275</v>
      </c>
      <c r="C2050" s="154">
        <v>124</v>
      </c>
      <c r="D2050" s="154">
        <v>1245</v>
      </c>
      <c r="E2050" s="155">
        <v>0</v>
      </c>
      <c r="F2050" s="154">
        <v>68</v>
      </c>
      <c r="G2050" s="154">
        <v>297</v>
      </c>
      <c r="H2050" s="156">
        <v>0</v>
      </c>
    </row>
    <row r="2051" spans="1:8" x14ac:dyDescent="0.25">
      <c r="A2051" s="166" t="s">
        <v>1050</v>
      </c>
      <c r="B2051" s="2">
        <v>44275</v>
      </c>
      <c r="C2051" s="154">
        <v>78</v>
      </c>
      <c r="D2051" s="154">
        <v>853</v>
      </c>
      <c r="E2051" s="155">
        <v>0</v>
      </c>
      <c r="F2051" s="154">
        <v>28</v>
      </c>
      <c r="G2051" s="154">
        <v>142</v>
      </c>
      <c r="H2051" s="156">
        <v>0</v>
      </c>
    </row>
    <row r="2052" spans="1:8" x14ac:dyDescent="0.25">
      <c r="A2052" s="166" t="s">
        <v>1051</v>
      </c>
      <c r="B2052" s="2">
        <v>44275</v>
      </c>
      <c r="C2052" s="154">
        <v>81</v>
      </c>
      <c r="D2052" s="154">
        <v>911</v>
      </c>
      <c r="E2052" s="155">
        <v>0</v>
      </c>
      <c r="F2052" s="154">
        <v>73</v>
      </c>
      <c r="G2052" s="154">
        <v>256</v>
      </c>
      <c r="H2052" s="156">
        <v>0</v>
      </c>
    </row>
    <row r="2053" spans="1:8" x14ac:dyDescent="0.25">
      <c r="A2053" s="166" t="s">
        <v>1052</v>
      </c>
      <c r="B2053" s="2">
        <v>44275</v>
      </c>
      <c r="C2053" s="154">
        <v>159</v>
      </c>
      <c r="D2053" s="154">
        <v>856</v>
      </c>
      <c r="E2053" s="155">
        <v>0</v>
      </c>
      <c r="F2053" s="154">
        <v>63</v>
      </c>
      <c r="G2053" s="154">
        <v>208</v>
      </c>
      <c r="H2053" s="156">
        <v>0</v>
      </c>
    </row>
    <row r="2054" spans="1:8" x14ac:dyDescent="0.25">
      <c r="A2054" s="166" t="s">
        <v>1047</v>
      </c>
      <c r="B2054" s="2">
        <v>44276</v>
      </c>
      <c r="C2054" s="154">
        <v>391</v>
      </c>
      <c r="D2054" s="154">
        <v>2431</v>
      </c>
      <c r="E2054" s="155">
        <v>0</v>
      </c>
      <c r="F2054" s="154">
        <v>115</v>
      </c>
      <c r="G2054" s="154">
        <v>385</v>
      </c>
      <c r="H2054" s="156">
        <v>0</v>
      </c>
    </row>
    <row r="2055" spans="1:8" x14ac:dyDescent="0.25">
      <c r="A2055" s="166" t="s">
        <v>1048</v>
      </c>
      <c r="B2055" s="2">
        <v>44276</v>
      </c>
      <c r="C2055" s="154">
        <v>149</v>
      </c>
      <c r="D2055" s="154">
        <v>1237</v>
      </c>
      <c r="E2055" s="155">
        <v>0</v>
      </c>
      <c r="F2055" s="154">
        <v>73</v>
      </c>
      <c r="G2055" s="154">
        <v>261</v>
      </c>
      <c r="H2055" s="156">
        <v>0</v>
      </c>
    </row>
    <row r="2056" spans="1:8" x14ac:dyDescent="0.25">
      <c r="A2056" s="166" t="s">
        <v>1049</v>
      </c>
      <c r="B2056" s="2">
        <v>44276</v>
      </c>
      <c r="C2056" s="154">
        <v>114</v>
      </c>
      <c r="D2056" s="154">
        <v>1193</v>
      </c>
      <c r="E2056" s="155">
        <v>0</v>
      </c>
      <c r="F2056" s="154">
        <v>75</v>
      </c>
      <c r="G2056" s="154">
        <v>330</v>
      </c>
      <c r="H2056" s="156">
        <v>0</v>
      </c>
    </row>
    <row r="2057" spans="1:8" x14ac:dyDescent="0.25">
      <c r="A2057" s="166" t="s">
        <v>1050</v>
      </c>
      <c r="B2057" s="2">
        <v>44276</v>
      </c>
      <c r="C2057" s="154">
        <v>81</v>
      </c>
      <c r="D2057" s="154">
        <v>813</v>
      </c>
      <c r="E2057" s="155">
        <v>0</v>
      </c>
      <c r="F2057" s="154">
        <v>27</v>
      </c>
      <c r="G2057" s="154">
        <v>179</v>
      </c>
      <c r="H2057" s="156">
        <v>0</v>
      </c>
    </row>
    <row r="2058" spans="1:8" x14ac:dyDescent="0.25">
      <c r="A2058" s="166" t="s">
        <v>1051</v>
      </c>
      <c r="B2058" s="2">
        <v>44276</v>
      </c>
      <c r="C2058" s="154">
        <v>81</v>
      </c>
      <c r="D2058" s="154">
        <v>884</v>
      </c>
      <c r="E2058" s="155">
        <v>0</v>
      </c>
      <c r="F2058" s="154">
        <v>73</v>
      </c>
      <c r="G2058" s="154">
        <v>275</v>
      </c>
      <c r="H2058" s="156">
        <v>0</v>
      </c>
    </row>
    <row r="2059" spans="1:8" x14ac:dyDescent="0.25">
      <c r="A2059" s="166" t="s">
        <v>1052</v>
      </c>
      <c r="B2059" s="2">
        <v>44276</v>
      </c>
      <c r="C2059" s="154">
        <v>150</v>
      </c>
      <c r="D2059" s="154">
        <v>809</v>
      </c>
      <c r="E2059" s="155">
        <v>0</v>
      </c>
      <c r="F2059" s="154">
        <v>72</v>
      </c>
      <c r="G2059" s="154">
        <v>230</v>
      </c>
      <c r="H2059" s="156">
        <v>0</v>
      </c>
    </row>
    <row r="2060" spans="1:8" x14ac:dyDescent="0.25">
      <c r="A2060" s="166" t="s">
        <v>1047</v>
      </c>
      <c r="B2060" s="2">
        <v>44277</v>
      </c>
      <c r="C2060" s="154">
        <v>383</v>
      </c>
      <c r="D2060" s="154">
        <v>2437</v>
      </c>
      <c r="E2060" s="155">
        <v>0</v>
      </c>
      <c r="F2060" s="154">
        <v>121</v>
      </c>
      <c r="G2060" s="154">
        <v>367</v>
      </c>
      <c r="H2060" s="156">
        <v>0</v>
      </c>
    </row>
    <row r="2061" spans="1:8" x14ac:dyDescent="0.25">
      <c r="A2061" s="166" t="s">
        <v>1048</v>
      </c>
      <c r="B2061" s="2">
        <v>44277</v>
      </c>
      <c r="C2061" s="154">
        <v>150</v>
      </c>
      <c r="D2061" s="154">
        <v>1243</v>
      </c>
      <c r="E2061" s="155">
        <v>0</v>
      </c>
      <c r="F2061" s="154">
        <v>66</v>
      </c>
      <c r="G2061" s="154">
        <v>258</v>
      </c>
      <c r="H2061" s="156">
        <v>0</v>
      </c>
    </row>
    <row r="2062" spans="1:8" x14ac:dyDescent="0.25">
      <c r="A2062" s="166" t="s">
        <v>1049</v>
      </c>
      <c r="B2062" s="2">
        <v>44277</v>
      </c>
      <c r="C2062" s="154">
        <v>118</v>
      </c>
      <c r="D2062" s="154">
        <v>1234</v>
      </c>
      <c r="E2062" s="155">
        <v>0</v>
      </c>
      <c r="F2062" s="154">
        <v>71</v>
      </c>
      <c r="G2062" s="154">
        <v>294</v>
      </c>
      <c r="H2062" s="156">
        <v>0</v>
      </c>
    </row>
    <row r="2063" spans="1:8" x14ac:dyDescent="0.25">
      <c r="A2063" s="166" t="s">
        <v>1050</v>
      </c>
      <c r="B2063" s="2">
        <v>44277</v>
      </c>
      <c r="C2063" s="154">
        <v>83</v>
      </c>
      <c r="D2063" s="154">
        <v>808</v>
      </c>
      <c r="E2063" s="155">
        <v>0</v>
      </c>
      <c r="F2063" s="154">
        <v>25</v>
      </c>
      <c r="G2063" s="154">
        <v>172</v>
      </c>
      <c r="H2063" s="156">
        <v>0</v>
      </c>
    </row>
    <row r="2064" spans="1:8" x14ac:dyDescent="0.25">
      <c r="A2064" s="166" t="s">
        <v>1051</v>
      </c>
      <c r="B2064" s="2">
        <v>44277</v>
      </c>
      <c r="C2064" s="154">
        <v>79</v>
      </c>
      <c r="D2064" s="154">
        <v>930</v>
      </c>
      <c r="E2064" s="155">
        <v>0</v>
      </c>
      <c r="F2064" s="154">
        <v>74</v>
      </c>
      <c r="G2064" s="154">
        <v>238</v>
      </c>
      <c r="H2064" s="156">
        <v>0</v>
      </c>
    </row>
    <row r="2065" spans="1:8" x14ac:dyDescent="0.25">
      <c r="A2065" s="166" t="s">
        <v>1052</v>
      </c>
      <c r="B2065" s="2">
        <v>44277</v>
      </c>
      <c r="C2065" s="154">
        <v>150</v>
      </c>
      <c r="D2065" s="154">
        <v>829</v>
      </c>
      <c r="E2065" s="155">
        <v>0</v>
      </c>
      <c r="F2065" s="154">
        <v>72</v>
      </c>
      <c r="G2065" s="154">
        <v>248</v>
      </c>
      <c r="H2065" s="156">
        <v>0</v>
      </c>
    </row>
    <row r="2066" spans="1:8" x14ac:dyDescent="0.25">
      <c r="A2066" s="166" t="s">
        <v>1047</v>
      </c>
      <c r="B2066" s="2">
        <v>44278</v>
      </c>
      <c r="C2066" s="154">
        <v>415</v>
      </c>
      <c r="D2066" s="154">
        <v>2612</v>
      </c>
      <c r="E2066" s="155">
        <v>0</v>
      </c>
      <c r="F2066" s="154">
        <v>94</v>
      </c>
      <c r="G2066" s="154">
        <v>235</v>
      </c>
      <c r="H2066" s="156">
        <v>0</v>
      </c>
    </row>
    <row r="2067" spans="1:8" x14ac:dyDescent="0.25">
      <c r="A2067" s="166" t="s">
        <v>1048</v>
      </c>
      <c r="B2067" s="2">
        <v>44278</v>
      </c>
      <c r="C2067" s="154">
        <v>155</v>
      </c>
      <c r="D2067" s="154">
        <v>1285</v>
      </c>
      <c r="E2067" s="155">
        <v>0</v>
      </c>
      <c r="F2067" s="154">
        <v>63</v>
      </c>
      <c r="G2067" s="154">
        <v>238</v>
      </c>
      <c r="H2067" s="156">
        <v>0</v>
      </c>
    </row>
    <row r="2068" spans="1:8" x14ac:dyDescent="0.25">
      <c r="A2068" s="166" t="s">
        <v>1049</v>
      </c>
      <c r="B2068" s="2">
        <v>44278</v>
      </c>
      <c r="C2068" s="154">
        <v>135</v>
      </c>
      <c r="D2068" s="154">
        <v>1257</v>
      </c>
      <c r="E2068" s="155">
        <v>0</v>
      </c>
      <c r="F2068" s="154">
        <v>55</v>
      </c>
      <c r="G2068" s="154">
        <v>291</v>
      </c>
      <c r="H2068" s="156">
        <v>0</v>
      </c>
    </row>
    <row r="2069" spans="1:8" x14ac:dyDescent="0.25">
      <c r="A2069" s="166" t="s">
        <v>1050</v>
      </c>
      <c r="B2069" s="2">
        <v>44278</v>
      </c>
      <c r="C2069" s="154">
        <v>87</v>
      </c>
      <c r="D2069" s="154">
        <v>842</v>
      </c>
      <c r="E2069" s="155">
        <v>0</v>
      </c>
      <c r="F2069" s="154">
        <v>21</v>
      </c>
      <c r="G2069" s="154">
        <v>150</v>
      </c>
      <c r="H2069" s="156">
        <v>0</v>
      </c>
    </row>
    <row r="2070" spans="1:8" x14ac:dyDescent="0.25">
      <c r="A2070" s="166" t="s">
        <v>1051</v>
      </c>
      <c r="B2070" s="2">
        <v>44278</v>
      </c>
      <c r="C2070" s="154">
        <v>85</v>
      </c>
      <c r="D2070" s="154">
        <v>935</v>
      </c>
      <c r="E2070" s="155">
        <v>0</v>
      </c>
      <c r="F2070" s="154">
        <v>68</v>
      </c>
      <c r="G2070" s="154">
        <v>233</v>
      </c>
      <c r="H2070" s="156">
        <v>0</v>
      </c>
    </row>
    <row r="2071" spans="1:8" x14ac:dyDescent="0.25">
      <c r="A2071" s="166" t="s">
        <v>1052</v>
      </c>
      <c r="B2071" s="2">
        <v>44278</v>
      </c>
      <c r="C2071" s="154">
        <v>161</v>
      </c>
      <c r="D2071" s="154">
        <v>875</v>
      </c>
      <c r="E2071" s="155">
        <v>0</v>
      </c>
      <c r="F2071" s="154">
        <v>61</v>
      </c>
      <c r="G2071" s="154">
        <v>196</v>
      </c>
      <c r="H2071" s="156">
        <v>0</v>
      </c>
    </row>
    <row r="2072" spans="1:8" x14ac:dyDescent="0.25">
      <c r="A2072" s="166" t="s">
        <v>1047</v>
      </c>
      <c r="B2072" s="2">
        <v>44279</v>
      </c>
      <c r="C2072" s="154">
        <v>422</v>
      </c>
      <c r="D2072" s="154">
        <v>2616</v>
      </c>
      <c r="E2072" s="155">
        <v>0</v>
      </c>
      <c r="F2072" s="154">
        <v>84</v>
      </c>
      <c r="G2072" s="154">
        <v>219</v>
      </c>
      <c r="H2072" s="156">
        <v>0</v>
      </c>
    </row>
    <row r="2073" spans="1:8" x14ac:dyDescent="0.25">
      <c r="A2073" s="166" t="s">
        <v>1048</v>
      </c>
      <c r="B2073" s="2">
        <v>44279</v>
      </c>
      <c r="C2073" s="154">
        <v>153</v>
      </c>
      <c r="D2073" s="154">
        <v>1287</v>
      </c>
      <c r="E2073" s="155">
        <v>0</v>
      </c>
      <c r="F2073" s="154">
        <v>62</v>
      </c>
      <c r="G2073" s="154">
        <v>232</v>
      </c>
      <c r="H2073" s="156">
        <v>0</v>
      </c>
    </row>
    <row r="2074" spans="1:8" x14ac:dyDescent="0.25">
      <c r="A2074" s="166" t="s">
        <v>1049</v>
      </c>
      <c r="B2074" s="2">
        <v>44279</v>
      </c>
      <c r="C2074" s="154">
        <v>136</v>
      </c>
      <c r="D2074" s="154">
        <v>1293</v>
      </c>
      <c r="E2074" s="155">
        <v>0</v>
      </c>
      <c r="F2074" s="154">
        <v>56</v>
      </c>
      <c r="G2074" s="154">
        <v>284</v>
      </c>
      <c r="H2074" s="156">
        <v>0</v>
      </c>
    </row>
    <row r="2075" spans="1:8" x14ac:dyDescent="0.25">
      <c r="A2075" s="166" t="s">
        <v>1050</v>
      </c>
      <c r="B2075" s="2">
        <v>44279</v>
      </c>
      <c r="C2075" s="154">
        <v>75</v>
      </c>
      <c r="D2075" s="154">
        <v>868</v>
      </c>
      <c r="E2075" s="155">
        <v>0</v>
      </c>
      <c r="F2075" s="154">
        <v>31</v>
      </c>
      <c r="G2075" s="154">
        <v>141</v>
      </c>
      <c r="H2075" s="156">
        <v>0</v>
      </c>
    </row>
    <row r="2076" spans="1:8" x14ac:dyDescent="0.25">
      <c r="A2076" s="166" t="s">
        <v>1051</v>
      </c>
      <c r="B2076" s="2">
        <v>44279</v>
      </c>
      <c r="C2076" s="154">
        <v>91</v>
      </c>
      <c r="D2076" s="154">
        <v>978</v>
      </c>
      <c r="E2076" s="155">
        <v>0</v>
      </c>
      <c r="F2076" s="154">
        <v>62</v>
      </c>
      <c r="G2076" s="154">
        <v>197</v>
      </c>
      <c r="H2076" s="156">
        <v>0</v>
      </c>
    </row>
    <row r="2077" spans="1:8" x14ac:dyDescent="0.25">
      <c r="A2077" s="166" t="s">
        <v>1052</v>
      </c>
      <c r="B2077" s="2">
        <v>44279</v>
      </c>
      <c r="C2077" s="154">
        <v>164</v>
      </c>
      <c r="D2077" s="154">
        <v>872</v>
      </c>
      <c r="E2077" s="155">
        <v>0</v>
      </c>
      <c r="F2077" s="154">
        <v>58</v>
      </c>
      <c r="G2077" s="154">
        <v>201</v>
      </c>
      <c r="H2077" s="156">
        <v>0</v>
      </c>
    </row>
    <row r="2078" spans="1:8" x14ac:dyDescent="0.25">
      <c r="A2078" s="166" t="s">
        <v>1047</v>
      </c>
      <c r="B2078" s="2">
        <v>44280</v>
      </c>
      <c r="C2078" s="154">
        <v>422</v>
      </c>
      <c r="D2078" s="154">
        <v>2642</v>
      </c>
      <c r="E2078" s="155">
        <v>0</v>
      </c>
      <c r="F2078" s="154">
        <v>87</v>
      </c>
      <c r="G2078" s="154">
        <v>208</v>
      </c>
      <c r="H2078" s="156">
        <v>0</v>
      </c>
    </row>
    <row r="2079" spans="1:8" x14ac:dyDescent="0.25">
      <c r="A2079" s="166" t="s">
        <v>1048</v>
      </c>
      <c r="B2079" s="2">
        <v>44280</v>
      </c>
      <c r="C2079" s="154">
        <v>154</v>
      </c>
      <c r="D2079" s="154">
        <v>1318</v>
      </c>
      <c r="E2079" s="155">
        <v>0</v>
      </c>
      <c r="F2079" s="154">
        <v>62</v>
      </c>
      <c r="G2079" s="154">
        <v>218</v>
      </c>
      <c r="H2079" s="156">
        <v>0</v>
      </c>
    </row>
    <row r="2080" spans="1:8" x14ac:dyDescent="0.25">
      <c r="A2080" s="166" t="s">
        <v>1049</v>
      </c>
      <c r="B2080" s="2">
        <v>44280</v>
      </c>
      <c r="C2080" s="154">
        <v>122</v>
      </c>
      <c r="D2080" s="154">
        <v>1236</v>
      </c>
      <c r="E2080" s="155">
        <v>0</v>
      </c>
      <c r="F2080" s="154">
        <v>74</v>
      </c>
      <c r="G2080" s="154">
        <v>308</v>
      </c>
      <c r="H2080" s="156">
        <v>0</v>
      </c>
    </row>
    <row r="2081" spans="1:8" x14ac:dyDescent="0.25">
      <c r="A2081" s="166" t="s">
        <v>1050</v>
      </c>
      <c r="B2081" s="2">
        <v>44280</v>
      </c>
      <c r="C2081" s="154">
        <v>76</v>
      </c>
      <c r="D2081" s="154">
        <v>870</v>
      </c>
      <c r="E2081" s="155">
        <v>0</v>
      </c>
      <c r="F2081" s="154">
        <v>30</v>
      </c>
      <c r="G2081" s="154">
        <v>128</v>
      </c>
      <c r="H2081" s="156">
        <v>0</v>
      </c>
    </row>
    <row r="2082" spans="1:8" x14ac:dyDescent="0.25">
      <c r="A2082" s="166" t="s">
        <v>1051</v>
      </c>
      <c r="B2082" s="2">
        <v>44280</v>
      </c>
      <c r="C2082" s="154">
        <v>86</v>
      </c>
      <c r="D2082" s="154">
        <v>985</v>
      </c>
      <c r="E2082" s="155">
        <v>0</v>
      </c>
      <c r="F2082" s="154">
        <v>65</v>
      </c>
      <c r="G2082" s="154">
        <v>205</v>
      </c>
      <c r="H2082" s="156">
        <v>0</v>
      </c>
    </row>
    <row r="2083" spans="1:8" x14ac:dyDescent="0.25">
      <c r="A2083" s="166" t="s">
        <v>1052</v>
      </c>
      <c r="B2083" s="2">
        <v>44280</v>
      </c>
      <c r="C2083" s="154">
        <v>161</v>
      </c>
      <c r="D2083" s="154">
        <v>871</v>
      </c>
      <c r="E2083" s="155">
        <v>0</v>
      </c>
      <c r="F2083" s="154">
        <v>61</v>
      </c>
      <c r="G2083" s="154">
        <v>202</v>
      </c>
      <c r="H2083" s="156">
        <v>0</v>
      </c>
    </row>
    <row r="2084" spans="1:8" x14ac:dyDescent="0.25">
      <c r="A2084" s="166" t="s">
        <v>1047</v>
      </c>
      <c r="B2084" s="2">
        <v>44281</v>
      </c>
      <c r="C2084" s="154">
        <v>416</v>
      </c>
      <c r="D2084" s="154">
        <v>2649</v>
      </c>
      <c r="E2084" s="155">
        <v>0</v>
      </c>
      <c r="F2084" s="154">
        <v>95</v>
      </c>
      <c r="G2084" s="154">
        <v>216</v>
      </c>
      <c r="H2084" s="156">
        <v>0</v>
      </c>
    </row>
    <row r="2085" spans="1:8" x14ac:dyDescent="0.25">
      <c r="A2085" s="166" t="s">
        <v>1048</v>
      </c>
      <c r="B2085" s="2">
        <v>44281</v>
      </c>
      <c r="C2085" s="154">
        <v>159</v>
      </c>
      <c r="D2085" s="154">
        <v>1374</v>
      </c>
      <c r="E2085" s="155">
        <v>0</v>
      </c>
      <c r="F2085" s="154">
        <v>53</v>
      </c>
      <c r="G2085" s="154">
        <v>183</v>
      </c>
      <c r="H2085" s="156">
        <v>0</v>
      </c>
    </row>
    <row r="2086" spans="1:8" x14ac:dyDescent="0.25">
      <c r="A2086" s="166" t="s">
        <v>1049</v>
      </c>
      <c r="B2086" s="2">
        <v>44281</v>
      </c>
      <c r="C2086" s="154">
        <v>130</v>
      </c>
      <c r="D2086" s="154">
        <v>1232</v>
      </c>
      <c r="E2086" s="155">
        <v>0</v>
      </c>
      <c r="F2086" s="154">
        <v>61</v>
      </c>
      <c r="G2086" s="154">
        <v>303</v>
      </c>
      <c r="H2086" s="156">
        <v>0</v>
      </c>
    </row>
    <row r="2087" spans="1:8" x14ac:dyDescent="0.25">
      <c r="A2087" s="166" t="s">
        <v>1050</v>
      </c>
      <c r="B2087" s="2">
        <v>44281</v>
      </c>
      <c r="C2087" s="154">
        <v>81</v>
      </c>
      <c r="D2087" s="154">
        <v>838</v>
      </c>
      <c r="E2087" s="155">
        <v>0</v>
      </c>
      <c r="F2087" s="154">
        <v>25</v>
      </c>
      <c r="G2087" s="154">
        <v>163</v>
      </c>
      <c r="H2087" s="156">
        <v>0</v>
      </c>
    </row>
    <row r="2088" spans="1:8" x14ac:dyDescent="0.25">
      <c r="A2088" s="166" t="s">
        <v>1051</v>
      </c>
      <c r="B2088" s="2">
        <v>44281</v>
      </c>
      <c r="C2088" s="154">
        <v>94</v>
      </c>
      <c r="D2088" s="154">
        <v>969</v>
      </c>
      <c r="E2088" s="155">
        <v>0</v>
      </c>
      <c r="F2088" s="154">
        <v>59</v>
      </c>
      <c r="G2088" s="154">
        <v>216</v>
      </c>
      <c r="H2088" s="156">
        <v>0</v>
      </c>
    </row>
    <row r="2089" spans="1:8" x14ac:dyDescent="0.25">
      <c r="A2089" s="166" t="s">
        <v>1052</v>
      </c>
      <c r="B2089" s="2">
        <v>44281</v>
      </c>
      <c r="C2089" s="154">
        <v>167</v>
      </c>
      <c r="D2089" s="154">
        <v>880</v>
      </c>
      <c r="E2089" s="155">
        <v>0</v>
      </c>
      <c r="F2089" s="154">
        <v>55</v>
      </c>
      <c r="G2089" s="154">
        <v>180</v>
      </c>
      <c r="H2089" s="156">
        <v>0</v>
      </c>
    </row>
    <row r="2090" spans="1:8" x14ac:dyDescent="0.25">
      <c r="A2090" s="166" t="s">
        <v>1047</v>
      </c>
      <c r="B2090" s="2">
        <v>44282</v>
      </c>
      <c r="C2090" s="154">
        <v>416</v>
      </c>
      <c r="D2090" s="154">
        <v>2579</v>
      </c>
      <c r="E2090" s="155">
        <v>0</v>
      </c>
      <c r="F2090" s="154">
        <v>94</v>
      </c>
      <c r="G2090" s="154">
        <v>280</v>
      </c>
      <c r="H2090" s="156">
        <v>0</v>
      </c>
    </row>
    <row r="2091" spans="1:8" x14ac:dyDescent="0.25">
      <c r="A2091" s="166" t="s">
        <v>1048</v>
      </c>
      <c r="B2091" s="2">
        <v>44282</v>
      </c>
      <c r="C2091" s="154">
        <v>164</v>
      </c>
      <c r="D2091" s="154">
        <v>1352</v>
      </c>
      <c r="E2091" s="155">
        <v>0</v>
      </c>
      <c r="F2091" s="154">
        <v>53</v>
      </c>
      <c r="G2091" s="154">
        <v>172</v>
      </c>
      <c r="H2091" s="156">
        <v>0</v>
      </c>
    </row>
    <row r="2092" spans="1:8" x14ac:dyDescent="0.25">
      <c r="A2092" s="166" t="s">
        <v>1049</v>
      </c>
      <c r="B2092" s="2">
        <v>44282</v>
      </c>
      <c r="C2092" s="154">
        <v>130</v>
      </c>
      <c r="D2092" s="154">
        <v>1205</v>
      </c>
      <c r="E2092" s="155">
        <v>0</v>
      </c>
      <c r="F2092" s="154">
        <v>59</v>
      </c>
      <c r="G2092" s="154">
        <v>336</v>
      </c>
      <c r="H2092" s="156">
        <v>0</v>
      </c>
    </row>
    <row r="2093" spans="1:8" x14ac:dyDescent="0.25">
      <c r="A2093" s="166" t="s">
        <v>1050</v>
      </c>
      <c r="B2093" s="2">
        <v>44282</v>
      </c>
      <c r="C2093" s="154">
        <v>77</v>
      </c>
      <c r="D2093" s="154">
        <v>779</v>
      </c>
      <c r="E2093" s="155">
        <v>0</v>
      </c>
      <c r="F2093" s="154">
        <v>27</v>
      </c>
      <c r="G2093" s="154">
        <v>226</v>
      </c>
      <c r="H2093" s="156">
        <v>0</v>
      </c>
    </row>
    <row r="2094" spans="1:8" x14ac:dyDescent="0.25">
      <c r="A2094" s="166" t="s">
        <v>1051</v>
      </c>
      <c r="B2094" s="2">
        <v>44282</v>
      </c>
      <c r="C2094" s="154">
        <v>95</v>
      </c>
      <c r="D2094" s="154">
        <v>952</v>
      </c>
      <c r="E2094" s="155">
        <v>0</v>
      </c>
      <c r="F2094" s="154">
        <v>62</v>
      </c>
      <c r="G2094" s="154">
        <v>236</v>
      </c>
      <c r="H2094" s="156">
        <v>0</v>
      </c>
    </row>
    <row r="2095" spans="1:8" x14ac:dyDescent="0.25">
      <c r="A2095" s="166" t="s">
        <v>1052</v>
      </c>
      <c r="B2095" s="2">
        <v>44282</v>
      </c>
      <c r="C2095" s="154">
        <v>151</v>
      </c>
      <c r="D2095" s="154">
        <v>835</v>
      </c>
      <c r="E2095" s="155">
        <v>0</v>
      </c>
      <c r="F2095" s="154">
        <v>71</v>
      </c>
      <c r="G2095" s="154">
        <v>225</v>
      </c>
      <c r="H2095" s="156">
        <v>0</v>
      </c>
    </row>
    <row r="2096" spans="1:8" x14ac:dyDescent="0.25">
      <c r="A2096" s="166" t="s">
        <v>1047</v>
      </c>
      <c r="B2096" s="2">
        <v>44283</v>
      </c>
      <c r="C2096" s="154">
        <v>391</v>
      </c>
      <c r="D2096" s="154">
        <v>2499</v>
      </c>
      <c r="E2096" s="155">
        <v>0</v>
      </c>
      <c r="F2096" s="154">
        <v>114</v>
      </c>
      <c r="G2096" s="154">
        <v>342</v>
      </c>
      <c r="H2096" s="156">
        <v>0</v>
      </c>
    </row>
    <row r="2097" spans="1:8" x14ac:dyDescent="0.25">
      <c r="A2097" s="166" t="s">
        <v>1048</v>
      </c>
      <c r="B2097" s="2">
        <v>44283</v>
      </c>
      <c r="C2097" s="154">
        <v>150</v>
      </c>
      <c r="D2097" s="154">
        <v>1288</v>
      </c>
      <c r="E2097" s="155">
        <v>0</v>
      </c>
      <c r="F2097" s="154">
        <v>72</v>
      </c>
      <c r="G2097" s="154">
        <v>218</v>
      </c>
      <c r="H2097" s="156">
        <v>0</v>
      </c>
    </row>
    <row r="2098" spans="1:8" x14ac:dyDescent="0.25">
      <c r="A2098" s="166" t="s">
        <v>1049</v>
      </c>
      <c r="B2098" s="2">
        <v>44283</v>
      </c>
      <c r="C2098" s="154">
        <v>126</v>
      </c>
      <c r="D2098" s="154">
        <v>1175</v>
      </c>
      <c r="E2098" s="155">
        <v>0</v>
      </c>
      <c r="F2098" s="154">
        <v>64</v>
      </c>
      <c r="G2098" s="154">
        <v>354</v>
      </c>
      <c r="H2098" s="156">
        <v>0</v>
      </c>
    </row>
    <row r="2099" spans="1:8" x14ac:dyDescent="0.25">
      <c r="A2099" s="166" t="s">
        <v>1050</v>
      </c>
      <c r="B2099" s="2">
        <v>44283</v>
      </c>
      <c r="C2099" s="154">
        <v>82</v>
      </c>
      <c r="D2099" s="154">
        <v>753</v>
      </c>
      <c r="E2099" s="155">
        <v>0</v>
      </c>
      <c r="F2099" s="154">
        <v>19</v>
      </c>
      <c r="G2099" s="154">
        <v>248</v>
      </c>
      <c r="H2099" s="156">
        <v>0</v>
      </c>
    </row>
    <row r="2100" spans="1:8" x14ac:dyDescent="0.25">
      <c r="A2100" s="166" t="s">
        <v>1051</v>
      </c>
      <c r="B2100" s="2">
        <v>44283</v>
      </c>
      <c r="C2100" s="154">
        <v>87</v>
      </c>
      <c r="D2100" s="154">
        <v>961</v>
      </c>
      <c r="E2100" s="155">
        <v>0</v>
      </c>
      <c r="F2100" s="154">
        <v>68</v>
      </c>
      <c r="G2100" s="154">
        <v>242</v>
      </c>
      <c r="H2100" s="156">
        <v>0</v>
      </c>
    </row>
    <row r="2101" spans="1:8" x14ac:dyDescent="0.25">
      <c r="A2101" s="166" t="s">
        <v>1052</v>
      </c>
      <c r="B2101" s="2">
        <v>44283</v>
      </c>
      <c r="C2101" s="154">
        <v>148</v>
      </c>
      <c r="D2101" s="154">
        <v>797</v>
      </c>
      <c r="E2101" s="155">
        <v>0</v>
      </c>
      <c r="F2101" s="154">
        <v>72</v>
      </c>
      <c r="G2101" s="154">
        <v>266</v>
      </c>
      <c r="H2101" s="156">
        <v>0</v>
      </c>
    </row>
    <row r="2102" spans="1:8" x14ac:dyDescent="0.25">
      <c r="A2102" s="166" t="s">
        <v>1047</v>
      </c>
      <c r="B2102" s="2">
        <v>44284</v>
      </c>
      <c r="C2102" s="154">
        <v>386</v>
      </c>
      <c r="D2102" s="154">
        <v>2493</v>
      </c>
      <c r="E2102" s="155">
        <v>0</v>
      </c>
      <c r="F2102" s="154">
        <v>122</v>
      </c>
      <c r="G2102" s="154">
        <v>350</v>
      </c>
      <c r="H2102" s="156">
        <v>0</v>
      </c>
    </row>
    <row r="2103" spans="1:8" x14ac:dyDescent="0.25">
      <c r="A2103" s="166" t="s">
        <v>1048</v>
      </c>
      <c r="B2103" s="2">
        <v>44284</v>
      </c>
      <c r="C2103" s="154">
        <v>142</v>
      </c>
      <c r="D2103" s="154">
        <v>1256</v>
      </c>
      <c r="E2103" s="155">
        <v>0</v>
      </c>
      <c r="F2103" s="154">
        <v>70</v>
      </c>
      <c r="G2103" s="154">
        <v>247</v>
      </c>
      <c r="H2103" s="156">
        <v>0</v>
      </c>
    </row>
    <row r="2104" spans="1:8" x14ac:dyDescent="0.25">
      <c r="A2104" s="166" t="s">
        <v>1049</v>
      </c>
      <c r="B2104" s="2">
        <v>44284</v>
      </c>
      <c r="C2104" s="154">
        <v>121</v>
      </c>
      <c r="D2104" s="154">
        <v>1175</v>
      </c>
      <c r="E2104" s="155">
        <v>0</v>
      </c>
      <c r="F2104" s="154">
        <v>69</v>
      </c>
      <c r="G2104" s="154">
        <v>367</v>
      </c>
      <c r="H2104" s="156">
        <v>0</v>
      </c>
    </row>
    <row r="2105" spans="1:8" x14ac:dyDescent="0.25">
      <c r="A2105" s="166" t="s">
        <v>1050</v>
      </c>
      <c r="B2105" s="2">
        <v>44284</v>
      </c>
      <c r="C2105" s="154">
        <v>85</v>
      </c>
      <c r="D2105" s="154">
        <v>798</v>
      </c>
      <c r="E2105" s="155">
        <v>0</v>
      </c>
      <c r="F2105" s="154">
        <v>16</v>
      </c>
      <c r="G2105" s="154">
        <v>204</v>
      </c>
      <c r="H2105" s="156">
        <v>0</v>
      </c>
    </row>
    <row r="2106" spans="1:8" x14ac:dyDescent="0.25">
      <c r="A2106" s="166" t="s">
        <v>1051</v>
      </c>
      <c r="B2106" s="2">
        <v>44284</v>
      </c>
      <c r="C2106" s="154">
        <v>92</v>
      </c>
      <c r="D2106" s="154">
        <v>1000</v>
      </c>
      <c r="E2106" s="155">
        <v>0</v>
      </c>
      <c r="F2106" s="154">
        <v>63</v>
      </c>
      <c r="G2106" s="154">
        <v>206</v>
      </c>
      <c r="H2106" s="156">
        <v>0</v>
      </c>
    </row>
    <row r="2107" spans="1:8" x14ac:dyDescent="0.25">
      <c r="A2107" s="166" t="s">
        <v>1052</v>
      </c>
      <c r="B2107" s="2">
        <v>44284</v>
      </c>
      <c r="C2107" s="154">
        <v>152</v>
      </c>
      <c r="D2107" s="154">
        <v>807</v>
      </c>
      <c r="E2107" s="155">
        <v>0</v>
      </c>
      <c r="F2107" s="154">
        <v>68</v>
      </c>
      <c r="G2107" s="154">
        <v>260</v>
      </c>
      <c r="H2107" s="156">
        <v>0</v>
      </c>
    </row>
    <row r="2108" spans="1:8" x14ac:dyDescent="0.25">
      <c r="A2108" s="166" t="s">
        <v>1047</v>
      </c>
      <c r="B2108" s="2">
        <v>44285</v>
      </c>
      <c r="C2108" s="154">
        <v>433</v>
      </c>
      <c r="D2108" s="154">
        <v>2602</v>
      </c>
      <c r="E2108" s="155">
        <v>0</v>
      </c>
      <c r="F2108" s="154">
        <v>78</v>
      </c>
      <c r="G2108" s="154">
        <v>245</v>
      </c>
      <c r="H2108" s="156">
        <v>0</v>
      </c>
    </row>
    <row r="2109" spans="1:8" x14ac:dyDescent="0.25">
      <c r="A2109" s="166" t="s">
        <v>1048</v>
      </c>
      <c r="B2109" s="2">
        <v>44285</v>
      </c>
      <c r="C2109" s="154">
        <v>163</v>
      </c>
      <c r="D2109" s="154">
        <v>1312</v>
      </c>
      <c r="E2109" s="155">
        <v>0</v>
      </c>
      <c r="F2109" s="154">
        <v>56</v>
      </c>
      <c r="G2109" s="154">
        <v>215</v>
      </c>
      <c r="H2109" s="156">
        <v>0</v>
      </c>
    </row>
    <row r="2110" spans="1:8" x14ac:dyDescent="0.25">
      <c r="A2110" s="166" t="s">
        <v>1049</v>
      </c>
      <c r="B2110" s="2">
        <v>44285</v>
      </c>
      <c r="C2110" s="154">
        <v>129</v>
      </c>
      <c r="D2110" s="154">
        <v>1268</v>
      </c>
      <c r="E2110" s="155">
        <v>0</v>
      </c>
      <c r="F2110" s="154">
        <v>62</v>
      </c>
      <c r="G2110" s="154">
        <v>296</v>
      </c>
      <c r="H2110" s="156">
        <v>0</v>
      </c>
    </row>
    <row r="2111" spans="1:8" x14ac:dyDescent="0.25">
      <c r="A2111" s="166" t="s">
        <v>1050</v>
      </c>
      <c r="B2111" s="2">
        <v>44285</v>
      </c>
      <c r="C2111" s="154">
        <v>81</v>
      </c>
      <c r="D2111" s="154">
        <v>847</v>
      </c>
      <c r="E2111" s="155">
        <v>0</v>
      </c>
      <c r="F2111" s="154">
        <v>20</v>
      </c>
      <c r="G2111" s="154">
        <v>162</v>
      </c>
      <c r="H2111" s="156">
        <v>0</v>
      </c>
    </row>
    <row r="2112" spans="1:8" x14ac:dyDescent="0.25">
      <c r="A2112" s="166" t="s">
        <v>1051</v>
      </c>
      <c r="B2112" s="2">
        <v>44285</v>
      </c>
      <c r="C2112" s="154">
        <v>97</v>
      </c>
      <c r="D2112" s="154">
        <v>992</v>
      </c>
      <c r="E2112" s="155">
        <v>0</v>
      </c>
      <c r="F2112" s="154">
        <v>61</v>
      </c>
      <c r="G2112" s="154">
        <v>210</v>
      </c>
      <c r="H2112" s="156">
        <v>0</v>
      </c>
    </row>
    <row r="2113" spans="1:8" x14ac:dyDescent="0.25">
      <c r="A2113" s="166" t="s">
        <v>1052</v>
      </c>
      <c r="B2113" s="2">
        <v>44285</v>
      </c>
      <c r="C2113" s="154">
        <v>156</v>
      </c>
      <c r="D2113" s="154">
        <v>856</v>
      </c>
      <c r="E2113" s="155">
        <v>0</v>
      </c>
      <c r="F2113" s="154">
        <v>64</v>
      </c>
      <c r="G2113" s="154">
        <v>220</v>
      </c>
      <c r="H2113" s="156">
        <v>0</v>
      </c>
    </row>
    <row r="2114" spans="1:8" x14ac:dyDescent="0.25">
      <c r="A2114" s="166" t="s">
        <v>1047</v>
      </c>
      <c r="B2114" s="2">
        <v>44286</v>
      </c>
      <c r="C2114" s="154">
        <v>434</v>
      </c>
      <c r="D2114" s="154">
        <v>2648</v>
      </c>
      <c r="E2114" s="155">
        <v>0</v>
      </c>
      <c r="F2114" s="154">
        <v>77</v>
      </c>
      <c r="G2114" s="154">
        <v>201</v>
      </c>
      <c r="H2114" s="156">
        <v>0</v>
      </c>
    </row>
    <row r="2115" spans="1:8" x14ac:dyDescent="0.25">
      <c r="A2115" s="166" t="s">
        <v>1048</v>
      </c>
      <c r="B2115" s="2">
        <v>44286</v>
      </c>
      <c r="C2115" s="154">
        <v>164</v>
      </c>
      <c r="D2115" s="154">
        <v>1321</v>
      </c>
      <c r="E2115" s="155">
        <v>0</v>
      </c>
      <c r="F2115" s="154">
        <v>51</v>
      </c>
      <c r="G2115" s="154">
        <v>210</v>
      </c>
      <c r="H2115" s="156">
        <v>0</v>
      </c>
    </row>
    <row r="2116" spans="1:8" x14ac:dyDescent="0.25">
      <c r="A2116" s="166" t="s">
        <v>1049</v>
      </c>
      <c r="B2116" s="2">
        <v>44286</v>
      </c>
      <c r="C2116" s="154">
        <v>141</v>
      </c>
      <c r="D2116" s="154">
        <v>1238</v>
      </c>
      <c r="E2116" s="155">
        <v>0</v>
      </c>
      <c r="F2116" s="154">
        <v>56</v>
      </c>
      <c r="G2116" s="154">
        <v>323</v>
      </c>
      <c r="H2116" s="156">
        <v>0</v>
      </c>
    </row>
    <row r="2117" spans="1:8" x14ac:dyDescent="0.25">
      <c r="A2117" s="166" t="s">
        <v>1050</v>
      </c>
      <c r="B2117" s="2">
        <v>44286</v>
      </c>
      <c r="C2117" s="154">
        <v>80</v>
      </c>
      <c r="D2117" s="154">
        <v>874</v>
      </c>
      <c r="E2117" s="155">
        <v>0</v>
      </c>
      <c r="F2117" s="154">
        <v>20</v>
      </c>
      <c r="G2117" s="154">
        <v>139</v>
      </c>
      <c r="H2117" s="156">
        <v>0</v>
      </c>
    </row>
    <row r="2118" spans="1:8" x14ac:dyDescent="0.25">
      <c r="A2118" s="166" t="s">
        <v>1051</v>
      </c>
      <c r="B2118" s="2">
        <v>44286</v>
      </c>
      <c r="C2118" s="154">
        <v>94</v>
      </c>
      <c r="D2118" s="154">
        <v>993</v>
      </c>
      <c r="E2118" s="155">
        <v>0</v>
      </c>
      <c r="F2118" s="154">
        <v>61</v>
      </c>
      <c r="G2118" s="154">
        <v>211</v>
      </c>
      <c r="H2118" s="156">
        <v>0</v>
      </c>
    </row>
    <row r="2119" spans="1:8" x14ac:dyDescent="0.25">
      <c r="A2119" s="166" t="s">
        <v>1052</v>
      </c>
      <c r="B2119" s="2">
        <v>44286</v>
      </c>
      <c r="C2119" s="154">
        <v>159</v>
      </c>
      <c r="D2119" s="154">
        <v>871</v>
      </c>
      <c r="E2119" s="155">
        <v>0</v>
      </c>
      <c r="F2119" s="154">
        <v>61</v>
      </c>
      <c r="G2119" s="154">
        <v>201</v>
      </c>
      <c r="H2119" s="156">
        <v>0</v>
      </c>
    </row>
    <row r="2120" spans="1:8" x14ac:dyDescent="0.25">
      <c r="A2120" s="166" t="s">
        <v>1047</v>
      </c>
      <c r="B2120" s="2">
        <v>44287</v>
      </c>
      <c r="C2120" s="154">
        <v>411</v>
      </c>
      <c r="D2120" s="154">
        <v>2626</v>
      </c>
      <c r="E2120" s="155">
        <v>0</v>
      </c>
      <c r="F2120" s="154">
        <v>93</v>
      </c>
      <c r="G2120" s="154">
        <v>228</v>
      </c>
      <c r="H2120" s="156">
        <v>0</v>
      </c>
    </row>
    <row r="2121" spans="1:8" x14ac:dyDescent="0.25">
      <c r="A2121" s="166" t="s">
        <v>1048</v>
      </c>
      <c r="B2121" s="2">
        <v>44287</v>
      </c>
      <c r="C2121" s="154">
        <v>166</v>
      </c>
      <c r="D2121" s="154">
        <v>1317</v>
      </c>
      <c r="E2121" s="155">
        <v>0</v>
      </c>
      <c r="F2121" s="154">
        <v>53</v>
      </c>
      <c r="G2121" s="154">
        <v>195</v>
      </c>
      <c r="H2121" s="156">
        <v>0</v>
      </c>
    </row>
    <row r="2122" spans="1:8" x14ac:dyDescent="0.25">
      <c r="A2122" s="166" t="s">
        <v>1049</v>
      </c>
      <c r="B2122" s="2">
        <v>44287</v>
      </c>
      <c r="C2122" s="154">
        <v>130</v>
      </c>
      <c r="D2122" s="154">
        <v>1269</v>
      </c>
      <c r="E2122" s="155">
        <v>0</v>
      </c>
      <c r="F2122" s="154">
        <v>65</v>
      </c>
      <c r="G2122" s="154">
        <v>276</v>
      </c>
      <c r="H2122" s="156">
        <v>0</v>
      </c>
    </row>
    <row r="2123" spans="1:8" x14ac:dyDescent="0.25">
      <c r="A2123" s="166" t="s">
        <v>1050</v>
      </c>
      <c r="B2123" s="2">
        <v>44287</v>
      </c>
      <c r="C2123" s="154">
        <v>83</v>
      </c>
      <c r="D2123" s="154">
        <v>894</v>
      </c>
      <c r="E2123" s="155">
        <v>0</v>
      </c>
      <c r="F2123" s="154">
        <v>18</v>
      </c>
      <c r="G2123" s="154">
        <v>118</v>
      </c>
      <c r="H2123" s="156">
        <v>0</v>
      </c>
    </row>
    <row r="2124" spans="1:8" x14ac:dyDescent="0.25">
      <c r="A2124" s="166" t="s">
        <v>1051</v>
      </c>
      <c r="B2124" s="2">
        <v>44287</v>
      </c>
      <c r="C2124" s="154">
        <v>96</v>
      </c>
      <c r="D2124" s="154">
        <v>1007</v>
      </c>
      <c r="E2124" s="155">
        <v>0</v>
      </c>
      <c r="F2124" s="154">
        <v>59</v>
      </c>
      <c r="G2124" s="154">
        <v>193</v>
      </c>
      <c r="H2124" s="156">
        <v>0</v>
      </c>
    </row>
    <row r="2125" spans="1:8" x14ac:dyDescent="0.25">
      <c r="A2125" s="166" t="s">
        <v>1052</v>
      </c>
      <c r="B2125" s="2">
        <v>44287</v>
      </c>
      <c r="C2125" s="154">
        <v>163</v>
      </c>
      <c r="D2125" s="154">
        <v>860</v>
      </c>
      <c r="E2125" s="155">
        <v>0</v>
      </c>
      <c r="F2125" s="154">
        <v>57</v>
      </c>
      <c r="G2125" s="154">
        <v>212</v>
      </c>
      <c r="H2125" s="156">
        <v>0</v>
      </c>
    </row>
    <row r="2126" spans="1:8" x14ac:dyDescent="0.25">
      <c r="A2126" s="166" t="s">
        <v>1047</v>
      </c>
      <c r="B2126" s="2">
        <v>44288</v>
      </c>
      <c r="C2126" s="154">
        <v>401</v>
      </c>
      <c r="D2126" s="154">
        <v>2600</v>
      </c>
      <c r="E2126" s="155">
        <v>0</v>
      </c>
      <c r="F2126" s="154">
        <v>103</v>
      </c>
      <c r="G2126" s="154">
        <v>254</v>
      </c>
      <c r="H2126" s="156">
        <v>0</v>
      </c>
    </row>
    <row r="2127" spans="1:8" x14ac:dyDescent="0.25">
      <c r="A2127" s="166" t="s">
        <v>1048</v>
      </c>
      <c r="B2127" s="2">
        <v>44288</v>
      </c>
      <c r="C2127" s="154">
        <v>161</v>
      </c>
      <c r="D2127" s="154">
        <v>1321</v>
      </c>
      <c r="E2127" s="155">
        <v>0</v>
      </c>
      <c r="F2127" s="154">
        <v>53</v>
      </c>
      <c r="G2127" s="154">
        <v>205</v>
      </c>
      <c r="H2127" s="156">
        <v>0</v>
      </c>
    </row>
    <row r="2128" spans="1:8" x14ac:dyDescent="0.25">
      <c r="A2128" s="166" t="s">
        <v>1049</v>
      </c>
      <c r="B2128" s="2">
        <v>44288</v>
      </c>
      <c r="C2128" s="154">
        <v>130</v>
      </c>
      <c r="D2128" s="154">
        <v>1238</v>
      </c>
      <c r="E2128" s="155">
        <v>0</v>
      </c>
      <c r="F2128" s="154">
        <v>64</v>
      </c>
      <c r="G2128" s="154">
        <v>292</v>
      </c>
      <c r="H2128" s="156">
        <v>0</v>
      </c>
    </row>
    <row r="2129" spans="1:8" x14ac:dyDescent="0.25">
      <c r="A2129" s="166" t="s">
        <v>1050</v>
      </c>
      <c r="B2129" s="2">
        <v>44288</v>
      </c>
      <c r="C2129" s="154">
        <v>78</v>
      </c>
      <c r="D2129" s="154">
        <v>903</v>
      </c>
      <c r="E2129" s="155">
        <v>0</v>
      </c>
      <c r="F2129" s="154">
        <v>21</v>
      </c>
      <c r="G2129" s="154">
        <v>119</v>
      </c>
      <c r="H2129" s="156">
        <v>0</v>
      </c>
    </row>
    <row r="2130" spans="1:8" x14ac:dyDescent="0.25">
      <c r="A2130" s="166" t="s">
        <v>1051</v>
      </c>
      <c r="B2130" s="2">
        <v>44288</v>
      </c>
      <c r="C2130" s="154">
        <v>95</v>
      </c>
      <c r="D2130" s="154">
        <v>958</v>
      </c>
      <c r="E2130" s="155">
        <v>0</v>
      </c>
      <c r="F2130" s="154">
        <v>60</v>
      </c>
      <c r="G2130" s="154">
        <v>236</v>
      </c>
      <c r="H2130" s="156">
        <v>0</v>
      </c>
    </row>
    <row r="2131" spans="1:8" x14ac:dyDescent="0.25">
      <c r="A2131" s="166" t="s">
        <v>1052</v>
      </c>
      <c r="B2131" s="2">
        <v>44288</v>
      </c>
      <c r="C2131" s="154">
        <v>171</v>
      </c>
      <c r="D2131" s="154">
        <v>867</v>
      </c>
      <c r="E2131" s="155">
        <v>0</v>
      </c>
      <c r="F2131" s="154">
        <v>49</v>
      </c>
      <c r="G2131" s="154">
        <v>205</v>
      </c>
      <c r="H2131" s="156">
        <v>0</v>
      </c>
    </row>
    <row r="2132" spans="1:8" x14ac:dyDescent="0.25">
      <c r="A2132" s="166" t="s">
        <v>1047</v>
      </c>
      <c r="B2132" s="2">
        <v>44289</v>
      </c>
      <c r="C2132" s="154">
        <v>410</v>
      </c>
      <c r="D2132" s="154">
        <v>2574</v>
      </c>
      <c r="E2132" s="155">
        <v>0</v>
      </c>
      <c r="F2132" s="154">
        <v>96</v>
      </c>
      <c r="G2132" s="154">
        <v>281</v>
      </c>
      <c r="H2132" s="156">
        <v>0</v>
      </c>
    </row>
    <row r="2133" spans="1:8" x14ac:dyDescent="0.25">
      <c r="A2133" s="166" t="s">
        <v>1048</v>
      </c>
      <c r="B2133" s="2">
        <v>44289</v>
      </c>
      <c r="C2133" s="154">
        <v>150</v>
      </c>
      <c r="D2133" s="154">
        <v>1294</v>
      </c>
      <c r="E2133" s="155">
        <v>0</v>
      </c>
      <c r="F2133" s="154">
        <v>63</v>
      </c>
      <c r="G2133" s="154">
        <v>247</v>
      </c>
      <c r="H2133" s="156">
        <v>0</v>
      </c>
    </row>
    <row r="2134" spans="1:8" x14ac:dyDescent="0.25">
      <c r="A2134" s="166" t="s">
        <v>1049</v>
      </c>
      <c r="B2134" s="2">
        <v>44289</v>
      </c>
      <c r="C2134" s="154">
        <v>119</v>
      </c>
      <c r="D2134" s="154">
        <v>1183</v>
      </c>
      <c r="E2134" s="155">
        <v>0</v>
      </c>
      <c r="F2134" s="154">
        <v>71</v>
      </c>
      <c r="G2134" s="154">
        <v>366</v>
      </c>
      <c r="H2134" s="156">
        <v>0</v>
      </c>
    </row>
    <row r="2135" spans="1:8" x14ac:dyDescent="0.25">
      <c r="A2135" s="166" t="s">
        <v>1050</v>
      </c>
      <c r="B2135" s="2">
        <v>44289</v>
      </c>
      <c r="C2135" s="154">
        <v>77</v>
      </c>
      <c r="D2135" s="154">
        <v>832</v>
      </c>
      <c r="E2135" s="155">
        <v>0</v>
      </c>
      <c r="F2135" s="154">
        <v>23</v>
      </c>
      <c r="G2135" s="154">
        <v>178</v>
      </c>
      <c r="H2135" s="156">
        <v>0</v>
      </c>
    </row>
    <row r="2136" spans="1:8" x14ac:dyDescent="0.25">
      <c r="A2136" s="166" t="s">
        <v>1051</v>
      </c>
      <c r="B2136" s="2">
        <v>44289</v>
      </c>
      <c r="C2136" s="154">
        <v>90</v>
      </c>
      <c r="D2136" s="154">
        <v>922</v>
      </c>
      <c r="E2136" s="155">
        <v>0</v>
      </c>
      <c r="F2136" s="154">
        <v>65</v>
      </c>
      <c r="G2136" s="154">
        <v>272</v>
      </c>
      <c r="H2136" s="156">
        <v>0</v>
      </c>
    </row>
    <row r="2137" spans="1:8" x14ac:dyDescent="0.25">
      <c r="A2137" s="166" t="s">
        <v>1052</v>
      </c>
      <c r="B2137" s="2">
        <v>44289</v>
      </c>
      <c r="C2137" s="154">
        <v>160</v>
      </c>
      <c r="D2137" s="154">
        <v>821</v>
      </c>
      <c r="E2137" s="155">
        <v>0</v>
      </c>
      <c r="F2137" s="154">
        <v>60</v>
      </c>
      <c r="G2137" s="154">
        <v>254</v>
      </c>
      <c r="H2137" s="156">
        <v>0</v>
      </c>
    </row>
    <row r="2138" spans="1:8" x14ac:dyDescent="0.25">
      <c r="A2138" s="166" t="s">
        <v>1047</v>
      </c>
      <c r="B2138" s="2">
        <v>44290</v>
      </c>
      <c r="C2138" s="154">
        <v>409</v>
      </c>
      <c r="D2138" s="154">
        <v>2426</v>
      </c>
      <c r="E2138" s="155">
        <v>0</v>
      </c>
      <c r="F2138" s="154">
        <v>96</v>
      </c>
      <c r="G2138" s="154">
        <v>391</v>
      </c>
      <c r="H2138" s="156">
        <v>0</v>
      </c>
    </row>
    <row r="2139" spans="1:8" x14ac:dyDescent="0.25">
      <c r="A2139" s="166" t="s">
        <v>1048</v>
      </c>
      <c r="B2139" s="2">
        <v>44290</v>
      </c>
      <c r="C2139" s="154">
        <v>146</v>
      </c>
      <c r="D2139" s="154">
        <v>1204</v>
      </c>
      <c r="E2139" s="155">
        <v>0</v>
      </c>
      <c r="F2139" s="154">
        <v>64</v>
      </c>
      <c r="G2139" s="154">
        <v>261</v>
      </c>
      <c r="H2139" s="156">
        <v>0</v>
      </c>
    </row>
    <row r="2140" spans="1:8" x14ac:dyDescent="0.25">
      <c r="A2140" s="166" t="s">
        <v>1049</v>
      </c>
      <c r="B2140" s="2">
        <v>44290</v>
      </c>
      <c r="C2140" s="154">
        <v>119</v>
      </c>
      <c r="D2140" s="154">
        <v>1161</v>
      </c>
      <c r="E2140" s="155">
        <v>0</v>
      </c>
      <c r="F2140" s="154">
        <v>71</v>
      </c>
      <c r="G2140" s="154">
        <v>377</v>
      </c>
      <c r="H2140" s="156">
        <v>0</v>
      </c>
    </row>
    <row r="2141" spans="1:8" x14ac:dyDescent="0.25">
      <c r="A2141" s="166" t="s">
        <v>1050</v>
      </c>
      <c r="B2141" s="2">
        <v>44290</v>
      </c>
      <c r="C2141" s="154">
        <v>79</v>
      </c>
      <c r="D2141" s="154">
        <v>769</v>
      </c>
      <c r="E2141" s="155">
        <v>0</v>
      </c>
      <c r="F2141" s="154">
        <v>23</v>
      </c>
      <c r="G2141" s="154">
        <v>216</v>
      </c>
      <c r="H2141" s="156">
        <v>0</v>
      </c>
    </row>
    <row r="2142" spans="1:8" x14ac:dyDescent="0.25">
      <c r="A2142" s="166" t="s">
        <v>1051</v>
      </c>
      <c r="B2142" s="2">
        <v>44290</v>
      </c>
      <c r="C2142" s="154">
        <v>91</v>
      </c>
      <c r="D2142" s="154">
        <v>887</v>
      </c>
      <c r="E2142" s="155">
        <v>0</v>
      </c>
      <c r="F2142" s="154">
        <v>64</v>
      </c>
      <c r="G2142" s="154">
        <v>277</v>
      </c>
      <c r="H2142" s="156">
        <v>0</v>
      </c>
    </row>
    <row r="2143" spans="1:8" x14ac:dyDescent="0.25">
      <c r="A2143" s="166" t="s">
        <v>1052</v>
      </c>
      <c r="B2143" s="2">
        <v>44290</v>
      </c>
      <c r="C2143" s="154">
        <v>157</v>
      </c>
      <c r="D2143" s="154">
        <v>813</v>
      </c>
      <c r="E2143" s="155">
        <v>0</v>
      </c>
      <c r="F2143" s="154">
        <v>63</v>
      </c>
      <c r="G2143" s="154">
        <v>256</v>
      </c>
      <c r="H2143" s="156">
        <v>0</v>
      </c>
    </row>
    <row r="2144" spans="1:8" x14ac:dyDescent="0.25">
      <c r="A2144" s="166" t="s">
        <v>1047</v>
      </c>
      <c r="B2144" s="2">
        <v>44291</v>
      </c>
      <c r="C2144" s="154">
        <v>398</v>
      </c>
      <c r="D2144" s="154">
        <v>2449</v>
      </c>
      <c r="E2144" s="155">
        <v>0</v>
      </c>
      <c r="F2144" s="154">
        <v>105</v>
      </c>
      <c r="G2144" s="154">
        <v>382</v>
      </c>
      <c r="H2144" s="156">
        <v>0</v>
      </c>
    </row>
    <row r="2145" spans="1:8" x14ac:dyDescent="0.25">
      <c r="A2145" s="166" t="s">
        <v>1048</v>
      </c>
      <c r="B2145" s="2">
        <v>44291</v>
      </c>
      <c r="C2145" s="154">
        <v>138</v>
      </c>
      <c r="D2145" s="154">
        <v>1222</v>
      </c>
      <c r="E2145" s="155">
        <v>0</v>
      </c>
      <c r="F2145" s="154">
        <v>74</v>
      </c>
      <c r="G2145" s="154">
        <v>284</v>
      </c>
      <c r="H2145" s="156">
        <v>0</v>
      </c>
    </row>
    <row r="2146" spans="1:8" x14ac:dyDescent="0.25">
      <c r="A2146" s="166" t="s">
        <v>1049</v>
      </c>
      <c r="B2146" s="2">
        <v>44291</v>
      </c>
      <c r="C2146" s="154">
        <v>122</v>
      </c>
      <c r="D2146" s="154">
        <v>1182</v>
      </c>
      <c r="E2146" s="155">
        <v>0</v>
      </c>
      <c r="F2146" s="154">
        <v>69</v>
      </c>
      <c r="G2146" s="154">
        <v>365</v>
      </c>
      <c r="H2146" s="156">
        <v>0</v>
      </c>
    </row>
    <row r="2147" spans="1:8" x14ac:dyDescent="0.25">
      <c r="A2147" s="166" t="s">
        <v>1050</v>
      </c>
      <c r="B2147" s="2">
        <v>44291</v>
      </c>
      <c r="C2147" s="154">
        <v>84</v>
      </c>
      <c r="D2147" s="154">
        <v>828</v>
      </c>
      <c r="E2147" s="155">
        <v>0</v>
      </c>
      <c r="F2147" s="154">
        <v>17</v>
      </c>
      <c r="G2147" s="154">
        <v>170</v>
      </c>
      <c r="H2147" s="156">
        <v>0</v>
      </c>
    </row>
    <row r="2148" spans="1:8" x14ac:dyDescent="0.25">
      <c r="A2148" s="166" t="s">
        <v>1051</v>
      </c>
      <c r="B2148" s="2">
        <v>44291</v>
      </c>
      <c r="C2148" s="154">
        <v>98</v>
      </c>
      <c r="D2148" s="154">
        <v>934</v>
      </c>
      <c r="E2148" s="155">
        <v>0</v>
      </c>
      <c r="F2148" s="154">
        <v>57</v>
      </c>
      <c r="G2148" s="154">
        <v>232</v>
      </c>
      <c r="H2148" s="156">
        <v>0</v>
      </c>
    </row>
    <row r="2149" spans="1:8" x14ac:dyDescent="0.25">
      <c r="A2149" s="166" t="s">
        <v>1052</v>
      </c>
      <c r="B2149" s="2">
        <v>44291</v>
      </c>
      <c r="C2149" s="154">
        <v>158</v>
      </c>
      <c r="D2149" s="154">
        <v>813</v>
      </c>
      <c r="E2149" s="155">
        <v>0</v>
      </c>
      <c r="F2149" s="154">
        <v>62</v>
      </c>
      <c r="G2149" s="154">
        <v>258</v>
      </c>
      <c r="H2149" s="156">
        <v>0</v>
      </c>
    </row>
    <row r="2150" spans="1:8" x14ac:dyDescent="0.25">
      <c r="A2150" s="166" t="s">
        <v>1047</v>
      </c>
      <c r="B2150" s="2">
        <v>44292</v>
      </c>
      <c r="C2150" s="154">
        <v>402</v>
      </c>
      <c r="D2150" s="154">
        <v>2660</v>
      </c>
      <c r="E2150" s="155">
        <v>0</v>
      </c>
      <c r="F2150" s="154">
        <v>105</v>
      </c>
      <c r="G2150" s="154">
        <v>186</v>
      </c>
      <c r="H2150" s="156">
        <v>0</v>
      </c>
    </row>
    <row r="2151" spans="1:8" x14ac:dyDescent="0.25">
      <c r="A2151" s="166" t="s">
        <v>1048</v>
      </c>
      <c r="B2151" s="2">
        <v>44292</v>
      </c>
      <c r="C2151" s="154">
        <v>153</v>
      </c>
      <c r="D2151" s="154">
        <v>1287</v>
      </c>
      <c r="E2151" s="155">
        <v>0</v>
      </c>
      <c r="F2151" s="154">
        <v>67</v>
      </c>
      <c r="G2151" s="154">
        <v>238</v>
      </c>
      <c r="H2151" s="156">
        <v>0</v>
      </c>
    </row>
    <row r="2152" spans="1:8" x14ac:dyDescent="0.25">
      <c r="A2152" s="166" t="s">
        <v>1049</v>
      </c>
      <c r="B2152" s="2">
        <v>44292</v>
      </c>
      <c r="C2152" s="154">
        <v>127</v>
      </c>
      <c r="D2152" s="154">
        <v>1275</v>
      </c>
      <c r="E2152" s="155">
        <v>0</v>
      </c>
      <c r="F2152" s="154">
        <v>67</v>
      </c>
      <c r="G2152" s="154">
        <v>297</v>
      </c>
      <c r="H2152" s="156">
        <v>0</v>
      </c>
    </row>
    <row r="2153" spans="1:8" x14ac:dyDescent="0.25">
      <c r="A2153" s="166" t="s">
        <v>1050</v>
      </c>
      <c r="B2153" s="2">
        <v>44292</v>
      </c>
      <c r="C2153" s="154">
        <v>85</v>
      </c>
      <c r="D2153" s="154">
        <v>870</v>
      </c>
      <c r="E2153" s="155">
        <v>0</v>
      </c>
      <c r="F2153" s="154">
        <v>18</v>
      </c>
      <c r="G2153" s="154">
        <v>138</v>
      </c>
      <c r="H2153" s="156">
        <v>0</v>
      </c>
    </row>
    <row r="2154" spans="1:8" x14ac:dyDescent="0.25">
      <c r="A2154" s="166" t="s">
        <v>1051</v>
      </c>
      <c r="B2154" s="2">
        <v>44292</v>
      </c>
      <c r="C2154" s="154">
        <v>98</v>
      </c>
      <c r="D2154" s="154">
        <v>985</v>
      </c>
      <c r="E2154" s="155">
        <v>0</v>
      </c>
      <c r="F2154" s="154">
        <v>58</v>
      </c>
      <c r="G2154" s="154">
        <v>203</v>
      </c>
      <c r="H2154" s="156">
        <v>0</v>
      </c>
    </row>
    <row r="2155" spans="1:8" x14ac:dyDescent="0.25">
      <c r="A2155" s="166" t="s">
        <v>1052</v>
      </c>
      <c r="B2155" s="2">
        <v>44292</v>
      </c>
      <c r="C2155" s="154">
        <v>171</v>
      </c>
      <c r="D2155" s="154">
        <v>876</v>
      </c>
      <c r="E2155" s="155">
        <v>0</v>
      </c>
      <c r="F2155" s="154">
        <v>49</v>
      </c>
      <c r="G2155" s="154">
        <v>205</v>
      </c>
      <c r="H2155" s="156">
        <v>0</v>
      </c>
    </row>
    <row r="2156" spans="1:8" x14ac:dyDescent="0.25">
      <c r="A2156" s="166" t="s">
        <v>1047</v>
      </c>
      <c r="B2156" s="2">
        <v>44293</v>
      </c>
      <c r="C2156" s="154">
        <v>423</v>
      </c>
      <c r="D2156" s="154">
        <v>2705</v>
      </c>
      <c r="E2156" s="155">
        <v>0</v>
      </c>
      <c r="F2156" s="154">
        <v>79</v>
      </c>
      <c r="G2156" s="154">
        <v>136</v>
      </c>
      <c r="H2156" s="156">
        <v>0</v>
      </c>
    </row>
    <row r="2157" spans="1:8" x14ac:dyDescent="0.25">
      <c r="A2157" s="166" t="s">
        <v>1048</v>
      </c>
      <c r="B2157" s="2">
        <v>44293</v>
      </c>
      <c r="C2157" s="154">
        <v>151</v>
      </c>
      <c r="D2157" s="154">
        <v>1346</v>
      </c>
      <c r="E2157" s="155">
        <v>0</v>
      </c>
      <c r="F2157" s="154">
        <v>71</v>
      </c>
      <c r="G2157" s="154">
        <v>208</v>
      </c>
      <c r="H2157" s="156">
        <v>0</v>
      </c>
    </row>
    <row r="2158" spans="1:8" x14ac:dyDescent="0.25">
      <c r="A2158" s="166" t="s">
        <v>1049</v>
      </c>
      <c r="B2158" s="2">
        <v>44293</v>
      </c>
      <c r="C2158" s="154">
        <v>127</v>
      </c>
      <c r="D2158" s="154">
        <v>1281</v>
      </c>
      <c r="E2158" s="155">
        <v>0</v>
      </c>
      <c r="F2158" s="154">
        <v>67</v>
      </c>
      <c r="G2158" s="154">
        <v>288</v>
      </c>
      <c r="H2158" s="156">
        <v>0</v>
      </c>
    </row>
    <row r="2159" spans="1:8" x14ac:dyDescent="0.25">
      <c r="A2159" s="166" t="s">
        <v>1050</v>
      </c>
      <c r="B2159" s="2">
        <v>44293</v>
      </c>
      <c r="C2159" s="154">
        <v>87</v>
      </c>
      <c r="D2159" s="154">
        <v>881</v>
      </c>
      <c r="E2159" s="155">
        <v>0</v>
      </c>
      <c r="F2159" s="154">
        <v>14</v>
      </c>
      <c r="G2159" s="154">
        <v>127</v>
      </c>
      <c r="H2159" s="156">
        <v>0</v>
      </c>
    </row>
    <row r="2160" spans="1:8" x14ac:dyDescent="0.25">
      <c r="A2160" s="166" t="s">
        <v>1051</v>
      </c>
      <c r="B2160" s="2">
        <v>44293</v>
      </c>
      <c r="C2160" s="154">
        <v>92</v>
      </c>
      <c r="D2160" s="154">
        <v>1003</v>
      </c>
      <c r="E2160" s="155">
        <v>0</v>
      </c>
      <c r="F2160" s="154">
        <v>63</v>
      </c>
      <c r="G2160" s="154">
        <v>197</v>
      </c>
      <c r="H2160" s="156">
        <v>0</v>
      </c>
    </row>
    <row r="2161" spans="1:8" x14ac:dyDescent="0.25">
      <c r="A2161" s="166" t="s">
        <v>1052</v>
      </c>
      <c r="B2161" s="2">
        <v>44293</v>
      </c>
      <c r="C2161" s="154">
        <v>168</v>
      </c>
      <c r="D2161" s="154">
        <v>885</v>
      </c>
      <c r="E2161" s="155">
        <v>0</v>
      </c>
      <c r="F2161" s="154">
        <v>52</v>
      </c>
      <c r="G2161" s="154">
        <v>196</v>
      </c>
      <c r="H2161" s="156">
        <v>0</v>
      </c>
    </row>
    <row r="2162" spans="1:8" x14ac:dyDescent="0.25">
      <c r="A2162" s="166" t="s">
        <v>1047</v>
      </c>
      <c r="B2162" s="2">
        <v>44294</v>
      </c>
      <c r="C2162" s="154">
        <v>403</v>
      </c>
      <c r="D2162" s="154">
        <v>2699</v>
      </c>
      <c r="E2162" s="155">
        <v>0</v>
      </c>
      <c r="F2162" s="154">
        <v>98</v>
      </c>
      <c r="G2162" s="154">
        <v>167</v>
      </c>
      <c r="H2162" s="156">
        <v>0</v>
      </c>
    </row>
    <row r="2163" spans="1:8" x14ac:dyDescent="0.25">
      <c r="A2163" s="166" t="s">
        <v>1048</v>
      </c>
      <c r="B2163" s="2">
        <v>44294</v>
      </c>
      <c r="C2163" s="154">
        <v>157</v>
      </c>
      <c r="D2163" s="154">
        <v>1338</v>
      </c>
      <c r="E2163" s="155">
        <v>0</v>
      </c>
      <c r="F2163" s="154">
        <v>66</v>
      </c>
      <c r="G2163" s="154">
        <v>201</v>
      </c>
      <c r="H2163" s="156">
        <v>0</v>
      </c>
    </row>
    <row r="2164" spans="1:8" x14ac:dyDescent="0.25">
      <c r="A2164" s="166" t="s">
        <v>1049</v>
      </c>
      <c r="B2164" s="2">
        <v>44294</v>
      </c>
      <c r="C2164" s="154">
        <v>128</v>
      </c>
      <c r="D2164" s="154">
        <v>1303</v>
      </c>
      <c r="E2164" s="155">
        <v>0</v>
      </c>
      <c r="F2164" s="154">
        <v>61</v>
      </c>
      <c r="G2164" s="154">
        <v>271</v>
      </c>
      <c r="H2164" s="156">
        <v>0</v>
      </c>
    </row>
    <row r="2165" spans="1:8" x14ac:dyDescent="0.25">
      <c r="A2165" s="166" t="s">
        <v>1050</v>
      </c>
      <c r="B2165" s="2">
        <v>44294</v>
      </c>
      <c r="C2165" s="154">
        <v>80</v>
      </c>
      <c r="D2165" s="154">
        <v>884</v>
      </c>
      <c r="E2165" s="155">
        <v>0</v>
      </c>
      <c r="F2165" s="154">
        <v>23</v>
      </c>
      <c r="G2165" s="154">
        <v>133</v>
      </c>
      <c r="H2165" s="156">
        <v>0</v>
      </c>
    </row>
    <row r="2166" spans="1:8" x14ac:dyDescent="0.25">
      <c r="A2166" s="166" t="s">
        <v>1051</v>
      </c>
      <c r="B2166" s="2">
        <v>44294</v>
      </c>
      <c r="C2166" s="154">
        <v>93</v>
      </c>
      <c r="D2166" s="154">
        <v>955</v>
      </c>
      <c r="E2166" s="155">
        <v>0</v>
      </c>
      <c r="F2166" s="154">
        <v>62</v>
      </c>
      <c r="G2166" s="154">
        <v>236</v>
      </c>
      <c r="H2166" s="156">
        <v>0</v>
      </c>
    </row>
    <row r="2167" spans="1:8" x14ac:dyDescent="0.25">
      <c r="A2167" s="166" t="s">
        <v>1052</v>
      </c>
      <c r="B2167" s="2">
        <v>44294</v>
      </c>
      <c r="C2167" s="154">
        <v>177</v>
      </c>
      <c r="D2167" s="154">
        <v>898</v>
      </c>
      <c r="E2167" s="155">
        <v>0</v>
      </c>
      <c r="F2167" s="154">
        <v>43</v>
      </c>
      <c r="G2167" s="154">
        <v>183</v>
      </c>
      <c r="H2167" s="156">
        <v>0</v>
      </c>
    </row>
    <row r="2168" spans="1:8" x14ac:dyDescent="0.25">
      <c r="A2168" s="166" t="s">
        <v>1047</v>
      </c>
      <c r="B2168" s="2">
        <v>44295</v>
      </c>
      <c r="C2168" s="154">
        <v>412</v>
      </c>
      <c r="D2168" s="154">
        <v>2681</v>
      </c>
      <c r="E2168" s="155">
        <v>0</v>
      </c>
      <c r="F2168" s="154">
        <v>90</v>
      </c>
      <c r="G2168" s="154">
        <v>182</v>
      </c>
      <c r="H2168" s="156">
        <v>0</v>
      </c>
    </row>
    <row r="2169" spans="1:8" x14ac:dyDescent="0.25">
      <c r="A2169" s="166" t="s">
        <v>1048</v>
      </c>
      <c r="B2169" s="2">
        <v>44295</v>
      </c>
      <c r="C2169" s="154">
        <v>156</v>
      </c>
      <c r="D2169" s="154">
        <v>1306</v>
      </c>
      <c r="E2169" s="155">
        <v>0</v>
      </c>
      <c r="F2169" s="154">
        <v>53</v>
      </c>
      <c r="G2169" s="154">
        <v>202</v>
      </c>
      <c r="H2169" s="156">
        <v>0</v>
      </c>
    </row>
    <row r="2170" spans="1:8" x14ac:dyDescent="0.25">
      <c r="A2170" s="166" t="s">
        <v>1049</v>
      </c>
      <c r="B2170" s="2">
        <v>44295</v>
      </c>
      <c r="C2170" s="154">
        <v>135</v>
      </c>
      <c r="D2170" s="154">
        <v>1310</v>
      </c>
      <c r="E2170" s="155">
        <v>0</v>
      </c>
      <c r="F2170" s="154">
        <v>57</v>
      </c>
      <c r="G2170" s="154">
        <v>263</v>
      </c>
      <c r="H2170" s="156">
        <v>0</v>
      </c>
    </row>
    <row r="2171" spans="1:8" x14ac:dyDescent="0.25">
      <c r="A2171" s="166" t="s">
        <v>1050</v>
      </c>
      <c r="B2171" s="2">
        <v>44295</v>
      </c>
      <c r="C2171" s="154">
        <v>81</v>
      </c>
      <c r="D2171" s="154">
        <v>877</v>
      </c>
      <c r="E2171" s="155">
        <v>0</v>
      </c>
      <c r="F2171" s="154">
        <v>22</v>
      </c>
      <c r="G2171" s="154">
        <v>158</v>
      </c>
      <c r="H2171" s="156">
        <v>0</v>
      </c>
    </row>
    <row r="2172" spans="1:8" x14ac:dyDescent="0.25">
      <c r="A2172" s="166" t="s">
        <v>1051</v>
      </c>
      <c r="B2172" s="2">
        <v>44295</v>
      </c>
      <c r="C2172" s="154">
        <v>91</v>
      </c>
      <c r="D2172" s="154">
        <v>983</v>
      </c>
      <c r="E2172" s="155">
        <v>0</v>
      </c>
      <c r="F2172" s="154">
        <v>64</v>
      </c>
      <c r="G2172" s="154">
        <v>214</v>
      </c>
      <c r="H2172" s="156">
        <v>0</v>
      </c>
    </row>
    <row r="2173" spans="1:8" x14ac:dyDescent="0.25">
      <c r="A2173" s="166" t="s">
        <v>1052</v>
      </c>
      <c r="B2173" s="2">
        <v>44295</v>
      </c>
      <c r="C2173" s="154">
        <v>171</v>
      </c>
      <c r="D2173" s="154">
        <v>899</v>
      </c>
      <c r="E2173" s="155">
        <v>0</v>
      </c>
      <c r="F2173" s="154">
        <v>49</v>
      </c>
      <c r="G2173" s="154">
        <v>179</v>
      </c>
      <c r="H2173" s="156">
        <v>0</v>
      </c>
    </row>
    <row r="2174" spans="1:8" x14ac:dyDescent="0.25">
      <c r="A2174" s="166" t="s">
        <v>1047</v>
      </c>
      <c r="B2174" s="2">
        <v>44296</v>
      </c>
      <c r="C2174" s="154">
        <v>399</v>
      </c>
      <c r="D2174" s="154">
        <v>2632</v>
      </c>
      <c r="E2174" s="155">
        <v>0</v>
      </c>
      <c r="F2174" s="154">
        <v>101</v>
      </c>
      <c r="G2174" s="154">
        <v>227</v>
      </c>
      <c r="H2174" s="156">
        <v>0</v>
      </c>
    </row>
    <row r="2175" spans="1:8" x14ac:dyDescent="0.25">
      <c r="A2175" s="166" t="s">
        <v>1048</v>
      </c>
      <c r="B2175" s="2">
        <v>44296</v>
      </c>
      <c r="C2175" s="154">
        <v>154</v>
      </c>
      <c r="D2175" s="154">
        <v>1255</v>
      </c>
      <c r="E2175" s="155">
        <v>0</v>
      </c>
      <c r="F2175" s="154">
        <v>52</v>
      </c>
      <c r="G2175" s="154">
        <v>230</v>
      </c>
      <c r="H2175" s="156">
        <v>0</v>
      </c>
    </row>
    <row r="2176" spans="1:8" x14ac:dyDescent="0.25">
      <c r="A2176" s="166" t="s">
        <v>1049</v>
      </c>
      <c r="B2176" s="2">
        <v>44296</v>
      </c>
      <c r="C2176" s="154">
        <v>134</v>
      </c>
      <c r="D2176" s="154">
        <v>1305</v>
      </c>
      <c r="E2176" s="155">
        <v>0</v>
      </c>
      <c r="F2176" s="154">
        <v>56</v>
      </c>
      <c r="G2176" s="154">
        <v>266</v>
      </c>
      <c r="H2176" s="156">
        <v>0</v>
      </c>
    </row>
    <row r="2177" spans="1:8" x14ac:dyDescent="0.25">
      <c r="A2177" s="166" t="s">
        <v>1050</v>
      </c>
      <c r="B2177" s="2">
        <v>44296</v>
      </c>
      <c r="C2177" s="154">
        <v>74</v>
      </c>
      <c r="D2177" s="154">
        <v>835</v>
      </c>
      <c r="E2177" s="155">
        <v>0</v>
      </c>
      <c r="F2177" s="154">
        <v>29</v>
      </c>
      <c r="G2177" s="154">
        <v>173</v>
      </c>
      <c r="H2177" s="156">
        <v>0</v>
      </c>
    </row>
    <row r="2178" spans="1:8" x14ac:dyDescent="0.25">
      <c r="A2178" s="166" t="s">
        <v>1051</v>
      </c>
      <c r="B2178" s="2">
        <v>44296</v>
      </c>
      <c r="C2178" s="154">
        <v>98</v>
      </c>
      <c r="D2178" s="154">
        <v>953</v>
      </c>
      <c r="E2178" s="155">
        <v>0</v>
      </c>
      <c r="F2178" s="154">
        <v>57</v>
      </c>
      <c r="G2178" s="154">
        <v>227</v>
      </c>
      <c r="H2178" s="156">
        <v>0</v>
      </c>
    </row>
    <row r="2179" spans="1:8" x14ac:dyDescent="0.25">
      <c r="A2179" s="166" t="s">
        <v>1052</v>
      </c>
      <c r="B2179" s="2">
        <v>44296</v>
      </c>
      <c r="C2179" s="154">
        <v>174</v>
      </c>
      <c r="D2179" s="154">
        <v>895</v>
      </c>
      <c r="E2179" s="155">
        <v>0</v>
      </c>
      <c r="F2179" s="154">
        <v>46</v>
      </c>
      <c r="G2179" s="154">
        <v>183</v>
      </c>
      <c r="H2179" s="156">
        <v>0</v>
      </c>
    </row>
    <row r="2180" spans="1:8" x14ac:dyDescent="0.25">
      <c r="A2180" s="166" t="s">
        <v>1047</v>
      </c>
      <c r="B2180" s="2">
        <v>44297</v>
      </c>
      <c r="C2180" s="154">
        <v>382</v>
      </c>
      <c r="D2180" s="154">
        <v>2496</v>
      </c>
      <c r="E2180" s="155">
        <v>0</v>
      </c>
      <c r="F2180" s="154">
        <v>116</v>
      </c>
      <c r="G2180" s="154">
        <v>334</v>
      </c>
      <c r="H2180" s="156">
        <v>0</v>
      </c>
    </row>
    <row r="2181" spans="1:8" x14ac:dyDescent="0.25">
      <c r="A2181" s="166" t="s">
        <v>1048</v>
      </c>
      <c r="B2181" s="2">
        <v>44297</v>
      </c>
      <c r="C2181" s="154">
        <v>139</v>
      </c>
      <c r="D2181" s="154">
        <v>1274</v>
      </c>
      <c r="E2181" s="155">
        <v>0</v>
      </c>
      <c r="F2181" s="154">
        <v>66</v>
      </c>
      <c r="G2181" s="154">
        <v>205</v>
      </c>
      <c r="H2181" s="156">
        <v>0</v>
      </c>
    </row>
    <row r="2182" spans="1:8" x14ac:dyDescent="0.25">
      <c r="A2182" s="166" t="s">
        <v>1049</v>
      </c>
      <c r="B2182" s="2">
        <v>44297</v>
      </c>
      <c r="C2182" s="154">
        <v>129</v>
      </c>
      <c r="D2182" s="154">
        <v>1274</v>
      </c>
      <c r="E2182" s="155">
        <v>0</v>
      </c>
      <c r="F2182" s="154">
        <v>61</v>
      </c>
      <c r="G2182" s="154">
        <v>279</v>
      </c>
      <c r="H2182" s="156">
        <v>0</v>
      </c>
    </row>
    <row r="2183" spans="1:8" x14ac:dyDescent="0.25">
      <c r="A2183" s="166" t="s">
        <v>1050</v>
      </c>
      <c r="B2183" s="2">
        <v>44297</v>
      </c>
      <c r="C2183" s="154">
        <v>76</v>
      </c>
      <c r="D2183" s="154">
        <v>796</v>
      </c>
      <c r="E2183" s="155">
        <v>0</v>
      </c>
      <c r="F2183" s="154">
        <v>27</v>
      </c>
      <c r="G2183" s="154">
        <v>189</v>
      </c>
      <c r="H2183" s="156">
        <v>0</v>
      </c>
    </row>
    <row r="2184" spans="1:8" x14ac:dyDescent="0.25">
      <c r="A2184" s="166" t="s">
        <v>1051</v>
      </c>
      <c r="B2184" s="2">
        <v>44297</v>
      </c>
      <c r="C2184" s="154">
        <v>86</v>
      </c>
      <c r="D2184" s="154">
        <v>957</v>
      </c>
      <c r="E2184" s="155">
        <v>0</v>
      </c>
      <c r="F2184" s="154">
        <v>67</v>
      </c>
      <c r="G2184" s="154">
        <v>211</v>
      </c>
      <c r="H2184" s="156">
        <v>0</v>
      </c>
    </row>
    <row r="2185" spans="1:8" x14ac:dyDescent="0.25">
      <c r="A2185" s="166" t="s">
        <v>1052</v>
      </c>
      <c r="B2185" s="2">
        <v>44297</v>
      </c>
      <c r="C2185" s="154">
        <v>169</v>
      </c>
      <c r="D2185" s="154">
        <v>860</v>
      </c>
      <c r="E2185" s="155">
        <v>0</v>
      </c>
      <c r="F2185" s="154">
        <v>51</v>
      </c>
      <c r="G2185" s="154">
        <v>208</v>
      </c>
      <c r="H2185" s="156">
        <v>0</v>
      </c>
    </row>
    <row r="2186" spans="1:8" x14ac:dyDescent="0.25">
      <c r="A2186" s="166" t="s">
        <v>1047</v>
      </c>
      <c r="B2186" s="2">
        <v>44298</v>
      </c>
      <c r="C2186" s="154">
        <v>374</v>
      </c>
      <c r="D2186" s="154">
        <v>2496</v>
      </c>
      <c r="E2186" s="155">
        <v>0</v>
      </c>
      <c r="F2186" s="154">
        <v>127</v>
      </c>
      <c r="G2186" s="154">
        <v>337</v>
      </c>
      <c r="H2186" s="156">
        <v>0</v>
      </c>
    </row>
    <row r="2187" spans="1:8" x14ac:dyDescent="0.25">
      <c r="A2187" s="166" t="s">
        <v>1048</v>
      </c>
      <c r="B2187" s="2">
        <v>44298</v>
      </c>
      <c r="C2187" s="154">
        <v>142</v>
      </c>
      <c r="D2187" s="154">
        <v>1252</v>
      </c>
      <c r="E2187" s="155">
        <v>0</v>
      </c>
      <c r="F2187" s="154">
        <v>62</v>
      </c>
      <c r="G2187" s="154">
        <v>233</v>
      </c>
      <c r="H2187" s="156">
        <v>0</v>
      </c>
    </row>
    <row r="2188" spans="1:8" x14ac:dyDescent="0.25">
      <c r="A2188" s="166" t="s">
        <v>1049</v>
      </c>
      <c r="B2188" s="2">
        <v>44298</v>
      </c>
      <c r="C2188" s="154">
        <v>130</v>
      </c>
      <c r="D2188" s="154">
        <v>1268</v>
      </c>
      <c r="E2188" s="155">
        <v>0</v>
      </c>
      <c r="F2188" s="154">
        <v>59</v>
      </c>
      <c r="G2188" s="154">
        <v>272</v>
      </c>
      <c r="H2188" s="156">
        <v>0</v>
      </c>
    </row>
    <row r="2189" spans="1:8" x14ac:dyDescent="0.25">
      <c r="A2189" s="166" t="s">
        <v>1050</v>
      </c>
      <c r="B2189" s="2">
        <v>44298</v>
      </c>
      <c r="C2189" s="154">
        <v>78</v>
      </c>
      <c r="D2189" s="154">
        <v>821</v>
      </c>
      <c r="E2189" s="155">
        <v>0</v>
      </c>
      <c r="F2189" s="154">
        <v>23</v>
      </c>
      <c r="G2189" s="154">
        <v>156</v>
      </c>
      <c r="H2189" s="156">
        <v>0</v>
      </c>
    </row>
    <row r="2190" spans="1:8" x14ac:dyDescent="0.25">
      <c r="A2190" s="166" t="s">
        <v>1051</v>
      </c>
      <c r="B2190" s="2">
        <v>44298</v>
      </c>
      <c r="C2190" s="154">
        <v>92</v>
      </c>
      <c r="D2190" s="154">
        <v>951</v>
      </c>
      <c r="E2190" s="155">
        <v>0</v>
      </c>
      <c r="F2190" s="154">
        <v>61</v>
      </c>
      <c r="G2190" s="154">
        <v>222</v>
      </c>
      <c r="H2190" s="156">
        <v>0</v>
      </c>
    </row>
    <row r="2191" spans="1:8" x14ac:dyDescent="0.25">
      <c r="A2191" s="166" t="s">
        <v>1052</v>
      </c>
      <c r="B2191" s="2">
        <v>44298</v>
      </c>
      <c r="C2191" s="154">
        <v>170</v>
      </c>
      <c r="D2191" s="154">
        <v>870</v>
      </c>
      <c r="E2191" s="155">
        <v>0</v>
      </c>
      <c r="F2191" s="154">
        <v>50</v>
      </c>
      <c r="G2191" s="154">
        <v>197</v>
      </c>
      <c r="H2191" s="156">
        <v>0</v>
      </c>
    </row>
    <row r="2192" spans="1:8" x14ac:dyDescent="0.25">
      <c r="A2192" s="166" t="s">
        <v>1047</v>
      </c>
      <c r="B2192" s="2">
        <v>44299</v>
      </c>
      <c r="C2192" s="154">
        <v>397</v>
      </c>
      <c r="D2192" s="154">
        <v>2623</v>
      </c>
      <c r="E2192" s="155">
        <v>0</v>
      </c>
      <c r="F2192" s="154">
        <v>103</v>
      </c>
      <c r="G2192" s="154">
        <v>213</v>
      </c>
      <c r="H2192" s="156">
        <v>0</v>
      </c>
    </row>
    <row r="2193" spans="1:8" x14ac:dyDescent="0.25">
      <c r="A2193" s="166" t="s">
        <v>1048</v>
      </c>
      <c r="B2193" s="2">
        <v>44299</v>
      </c>
      <c r="C2193" s="154">
        <v>150</v>
      </c>
      <c r="D2193" s="154">
        <v>1327</v>
      </c>
      <c r="E2193" s="155">
        <v>0</v>
      </c>
      <c r="F2193" s="154">
        <v>61</v>
      </c>
      <c r="G2193" s="154">
        <v>214</v>
      </c>
      <c r="H2193" s="156">
        <v>0</v>
      </c>
    </row>
    <row r="2194" spans="1:8" x14ac:dyDescent="0.25">
      <c r="A2194" s="166" t="s">
        <v>1049</v>
      </c>
      <c r="B2194" s="2">
        <v>44299</v>
      </c>
      <c r="C2194" s="154">
        <v>129</v>
      </c>
      <c r="D2194" s="154">
        <v>1357</v>
      </c>
      <c r="E2194" s="155">
        <v>0</v>
      </c>
      <c r="F2194" s="154">
        <v>64</v>
      </c>
      <c r="G2194" s="154">
        <v>215</v>
      </c>
      <c r="H2194" s="156">
        <v>0</v>
      </c>
    </row>
    <row r="2195" spans="1:8" x14ac:dyDescent="0.25">
      <c r="A2195" s="166" t="s">
        <v>1050</v>
      </c>
      <c r="B2195" s="2">
        <v>44299</v>
      </c>
      <c r="C2195" s="154">
        <v>86</v>
      </c>
      <c r="D2195" s="154">
        <v>879</v>
      </c>
      <c r="E2195" s="155">
        <v>0</v>
      </c>
      <c r="F2195" s="154">
        <v>18</v>
      </c>
      <c r="G2195" s="154">
        <v>130</v>
      </c>
      <c r="H2195" s="156">
        <v>0</v>
      </c>
    </row>
    <row r="2196" spans="1:8" x14ac:dyDescent="0.25">
      <c r="A2196" s="166" t="s">
        <v>1051</v>
      </c>
      <c r="B2196" s="2">
        <v>44299</v>
      </c>
      <c r="C2196" s="154">
        <v>95</v>
      </c>
      <c r="D2196" s="154">
        <v>1020</v>
      </c>
      <c r="E2196" s="155">
        <v>0</v>
      </c>
      <c r="F2196" s="154">
        <v>58</v>
      </c>
      <c r="G2196" s="154">
        <v>176</v>
      </c>
      <c r="H2196" s="156">
        <v>0</v>
      </c>
    </row>
    <row r="2197" spans="1:8" x14ac:dyDescent="0.25">
      <c r="A2197" s="166" t="s">
        <v>1052</v>
      </c>
      <c r="B2197" s="2">
        <v>44299</v>
      </c>
      <c r="C2197" s="154">
        <v>177</v>
      </c>
      <c r="D2197" s="154">
        <v>919</v>
      </c>
      <c r="E2197" s="155">
        <v>0</v>
      </c>
      <c r="F2197" s="154">
        <v>43</v>
      </c>
      <c r="G2197" s="154">
        <v>154</v>
      </c>
      <c r="H2197" s="156">
        <v>0</v>
      </c>
    </row>
    <row r="2198" spans="1:8" x14ac:dyDescent="0.25">
      <c r="A2198" s="166" t="s">
        <v>1047</v>
      </c>
      <c r="B2198" s="2">
        <v>44300</v>
      </c>
      <c r="C2198" s="154">
        <v>406</v>
      </c>
      <c r="D2198" s="154">
        <v>2667</v>
      </c>
      <c r="E2198" s="155">
        <v>0</v>
      </c>
      <c r="F2198" s="154">
        <v>98</v>
      </c>
      <c r="G2198" s="154">
        <v>182</v>
      </c>
      <c r="H2198" s="156">
        <v>0</v>
      </c>
    </row>
    <row r="2199" spans="1:8" x14ac:dyDescent="0.25">
      <c r="A2199" s="166" t="s">
        <v>1048</v>
      </c>
      <c r="B2199" s="2">
        <v>44300</v>
      </c>
      <c r="C2199" s="154">
        <v>159</v>
      </c>
      <c r="D2199" s="154">
        <v>1339</v>
      </c>
      <c r="E2199" s="155">
        <v>0</v>
      </c>
      <c r="F2199" s="154">
        <v>52</v>
      </c>
      <c r="G2199" s="154">
        <v>203</v>
      </c>
      <c r="H2199" s="156">
        <v>0</v>
      </c>
    </row>
    <row r="2200" spans="1:8" x14ac:dyDescent="0.25">
      <c r="A2200" s="166" t="s">
        <v>1049</v>
      </c>
      <c r="B2200" s="2">
        <v>44300</v>
      </c>
      <c r="C2200" s="154">
        <v>132</v>
      </c>
      <c r="D2200" s="154">
        <v>1360</v>
      </c>
      <c r="E2200" s="155">
        <v>0</v>
      </c>
      <c r="F2200" s="154">
        <v>61</v>
      </c>
      <c r="G2200" s="154">
        <v>194</v>
      </c>
      <c r="H2200" s="156">
        <v>0</v>
      </c>
    </row>
    <row r="2201" spans="1:8" x14ac:dyDescent="0.25">
      <c r="A2201" s="166" t="s">
        <v>1050</v>
      </c>
      <c r="B2201" s="2">
        <v>44300</v>
      </c>
      <c r="C2201" s="154">
        <v>89</v>
      </c>
      <c r="D2201" s="154">
        <v>908</v>
      </c>
      <c r="E2201" s="155">
        <v>0</v>
      </c>
      <c r="F2201" s="154">
        <v>13</v>
      </c>
      <c r="G2201" s="154">
        <v>132</v>
      </c>
      <c r="H2201" s="156">
        <v>0</v>
      </c>
    </row>
    <row r="2202" spans="1:8" x14ac:dyDescent="0.25">
      <c r="A2202" s="166" t="s">
        <v>1051</v>
      </c>
      <c r="B2202" s="2">
        <v>44300</v>
      </c>
      <c r="C2202" s="154">
        <v>94</v>
      </c>
      <c r="D2202" s="154">
        <v>964</v>
      </c>
      <c r="E2202" s="155">
        <v>0</v>
      </c>
      <c r="F2202" s="154">
        <v>61</v>
      </c>
      <c r="G2202" s="154">
        <v>236</v>
      </c>
      <c r="H2202" s="156">
        <v>0</v>
      </c>
    </row>
    <row r="2203" spans="1:8" x14ac:dyDescent="0.25">
      <c r="A2203" s="166" t="s">
        <v>1052</v>
      </c>
      <c r="B2203" s="2">
        <v>44300</v>
      </c>
      <c r="C2203" s="154">
        <v>169</v>
      </c>
      <c r="D2203" s="154">
        <v>916</v>
      </c>
      <c r="E2203" s="155">
        <v>0</v>
      </c>
      <c r="F2203" s="154">
        <v>51</v>
      </c>
      <c r="G2203" s="154">
        <v>161</v>
      </c>
      <c r="H2203" s="156">
        <v>0</v>
      </c>
    </row>
    <row r="2204" spans="1:8" x14ac:dyDescent="0.25">
      <c r="A2204" s="166" t="s">
        <v>1047</v>
      </c>
      <c r="B2204" s="2">
        <v>44301</v>
      </c>
      <c r="C2204" s="154">
        <v>409</v>
      </c>
      <c r="D2204" s="154">
        <v>2704</v>
      </c>
      <c r="E2204" s="155">
        <v>0</v>
      </c>
      <c r="F2204" s="154">
        <v>90</v>
      </c>
      <c r="G2204" s="154">
        <v>146</v>
      </c>
      <c r="H2204" s="156">
        <v>0</v>
      </c>
    </row>
    <row r="2205" spans="1:8" x14ac:dyDescent="0.25">
      <c r="A2205" s="166" t="s">
        <v>1048</v>
      </c>
      <c r="B2205" s="2">
        <v>44301</v>
      </c>
      <c r="C2205" s="154">
        <v>163</v>
      </c>
      <c r="D2205" s="154">
        <v>1326</v>
      </c>
      <c r="E2205" s="155">
        <v>0</v>
      </c>
      <c r="F2205" s="154">
        <v>54</v>
      </c>
      <c r="G2205" s="154">
        <v>199</v>
      </c>
      <c r="H2205" s="156">
        <v>0</v>
      </c>
    </row>
    <row r="2206" spans="1:8" x14ac:dyDescent="0.25">
      <c r="A2206" s="166" t="s">
        <v>1049</v>
      </c>
      <c r="B2206" s="2">
        <v>44301</v>
      </c>
      <c r="C2206" s="154">
        <v>135</v>
      </c>
      <c r="D2206" s="154">
        <v>1343</v>
      </c>
      <c r="E2206" s="155">
        <v>0</v>
      </c>
      <c r="F2206" s="154">
        <v>57</v>
      </c>
      <c r="G2206" s="154">
        <v>198</v>
      </c>
      <c r="H2206" s="156">
        <v>0</v>
      </c>
    </row>
    <row r="2207" spans="1:8" x14ac:dyDescent="0.25">
      <c r="A2207" s="166" t="s">
        <v>1050</v>
      </c>
      <c r="B2207" s="2">
        <v>44301</v>
      </c>
      <c r="C2207" s="154">
        <v>82</v>
      </c>
      <c r="D2207" s="154">
        <v>877</v>
      </c>
      <c r="E2207" s="155">
        <v>0</v>
      </c>
      <c r="F2207" s="154">
        <v>20</v>
      </c>
      <c r="G2207" s="154">
        <v>136</v>
      </c>
      <c r="H2207" s="156">
        <v>0</v>
      </c>
    </row>
    <row r="2208" spans="1:8" x14ac:dyDescent="0.25">
      <c r="A2208" s="166" t="s">
        <v>1051</v>
      </c>
      <c r="B2208" s="2">
        <v>44301</v>
      </c>
      <c r="C2208" s="154">
        <v>88</v>
      </c>
      <c r="D2208" s="154">
        <v>1014</v>
      </c>
      <c r="E2208" s="155">
        <v>0</v>
      </c>
      <c r="F2208" s="154">
        <v>67</v>
      </c>
      <c r="G2208" s="154">
        <v>186</v>
      </c>
      <c r="H2208" s="156">
        <v>0</v>
      </c>
    </row>
    <row r="2209" spans="1:8" x14ac:dyDescent="0.25">
      <c r="A2209" s="166" t="s">
        <v>1052</v>
      </c>
      <c r="B2209" s="2">
        <v>44301</v>
      </c>
      <c r="C2209" s="154">
        <v>168</v>
      </c>
      <c r="D2209" s="154">
        <v>917</v>
      </c>
      <c r="E2209" s="155">
        <v>0</v>
      </c>
      <c r="F2209" s="154">
        <v>52</v>
      </c>
      <c r="G2209" s="154">
        <v>159</v>
      </c>
      <c r="H2209" s="156">
        <v>0</v>
      </c>
    </row>
    <row r="2210" spans="1:8" x14ac:dyDescent="0.25">
      <c r="A2210" s="166" t="s">
        <v>1047</v>
      </c>
      <c r="B2210" s="2">
        <v>44302</v>
      </c>
      <c r="C2210" s="154">
        <v>413</v>
      </c>
      <c r="D2210" s="154">
        <v>2723</v>
      </c>
      <c r="E2210" s="155">
        <v>0</v>
      </c>
      <c r="F2210" s="154">
        <v>88</v>
      </c>
      <c r="G2210" s="154">
        <v>136</v>
      </c>
      <c r="H2210" s="156">
        <v>0</v>
      </c>
    </row>
    <row r="2211" spans="1:8" x14ac:dyDescent="0.25">
      <c r="A2211" s="166" t="s">
        <v>1048</v>
      </c>
      <c r="B2211" s="2">
        <v>44302</v>
      </c>
      <c r="C2211" s="154">
        <v>159</v>
      </c>
      <c r="D2211" s="154">
        <v>1301</v>
      </c>
      <c r="E2211" s="155">
        <v>0</v>
      </c>
      <c r="F2211" s="154">
        <v>56</v>
      </c>
      <c r="G2211" s="154">
        <v>237</v>
      </c>
      <c r="H2211" s="156">
        <v>0</v>
      </c>
    </row>
    <row r="2212" spans="1:8" x14ac:dyDescent="0.25">
      <c r="A2212" s="166" t="s">
        <v>1049</v>
      </c>
      <c r="B2212" s="2">
        <v>44302</v>
      </c>
      <c r="C2212" s="154">
        <v>131</v>
      </c>
      <c r="D2212" s="154">
        <v>1285</v>
      </c>
      <c r="E2212" s="155">
        <v>0</v>
      </c>
      <c r="F2212" s="154">
        <v>63</v>
      </c>
      <c r="G2212" s="154">
        <v>261</v>
      </c>
      <c r="H2212" s="156">
        <v>0</v>
      </c>
    </row>
    <row r="2213" spans="1:8" x14ac:dyDescent="0.25">
      <c r="A2213" s="166" t="s">
        <v>1050</v>
      </c>
      <c r="B2213" s="2">
        <v>44302</v>
      </c>
      <c r="C2213" s="154">
        <v>92</v>
      </c>
      <c r="D2213" s="154">
        <v>863</v>
      </c>
      <c r="E2213" s="155">
        <v>0</v>
      </c>
      <c r="F2213" s="154">
        <v>9</v>
      </c>
      <c r="G2213" s="154">
        <v>137</v>
      </c>
      <c r="H2213" s="156">
        <v>0</v>
      </c>
    </row>
    <row r="2214" spans="1:8" x14ac:dyDescent="0.25">
      <c r="A2214" s="166" t="s">
        <v>1051</v>
      </c>
      <c r="B2214" s="2">
        <v>44302</v>
      </c>
      <c r="C2214" s="154">
        <v>87</v>
      </c>
      <c r="D2214" s="154">
        <v>967</v>
      </c>
      <c r="E2214" s="155">
        <v>0</v>
      </c>
      <c r="F2214" s="154">
        <v>68</v>
      </c>
      <c r="G2214" s="154">
        <v>226</v>
      </c>
      <c r="H2214" s="156">
        <v>0</v>
      </c>
    </row>
    <row r="2215" spans="1:8" x14ac:dyDescent="0.25">
      <c r="A2215" s="166" t="s">
        <v>1052</v>
      </c>
      <c r="B2215" s="2">
        <v>44302</v>
      </c>
      <c r="C2215" s="154">
        <v>169</v>
      </c>
      <c r="D2215" s="154">
        <v>924</v>
      </c>
      <c r="E2215" s="155">
        <v>0</v>
      </c>
      <c r="F2215" s="154">
        <v>51</v>
      </c>
      <c r="G2215" s="154">
        <v>154</v>
      </c>
      <c r="H2215" s="156">
        <v>0</v>
      </c>
    </row>
    <row r="2216" spans="1:8" x14ac:dyDescent="0.25">
      <c r="A2216" s="166" t="s">
        <v>1047</v>
      </c>
      <c r="B2216" s="2">
        <v>44303</v>
      </c>
      <c r="C2216" s="154">
        <v>393</v>
      </c>
      <c r="D2216" s="154">
        <v>2664</v>
      </c>
      <c r="E2216" s="155">
        <v>0</v>
      </c>
      <c r="F2216" s="154">
        <v>110</v>
      </c>
      <c r="G2216" s="154">
        <v>190</v>
      </c>
      <c r="H2216" s="156">
        <v>0</v>
      </c>
    </row>
    <row r="2217" spans="1:8" x14ac:dyDescent="0.25">
      <c r="A2217" s="166" t="s">
        <v>1048</v>
      </c>
      <c r="B2217" s="2">
        <v>44303</v>
      </c>
      <c r="C2217" s="154">
        <v>161</v>
      </c>
      <c r="D2217" s="154">
        <v>1279</v>
      </c>
      <c r="E2217" s="155">
        <v>0</v>
      </c>
      <c r="F2217" s="154">
        <v>52</v>
      </c>
      <c r="G2217" s="154">
        <v>234</v>
      </c>
      <c r="H2217" s="156">
        <v>0</v>
      </c>
    </row>
    <row r="2218" spans="1:8" x14ac:dyDescent="0.25">
      <c r="A2218" s="166" t="s">
        <v>1049</v>
      </c>
      <c r="B2218" s="2">
        <v>44303</v>
      </c>
      <c r="C2218" s="154">
        <v>129</v>
      </c>
      <c r="D2218" s="154">
        <v>1258</v>
      </c>
      <c r="E2218" s="155">
        <v>0</v>
      </c>
      <c r="F2218" s="154">
        <v>66</v>
      </c>
      <c r="G2218" s="154">
        <v>282</v>
      </c>
      <c r="H2218" s="156">
        <v>0</v>
      </c>
    </row>
    <row r="2219" spans="1:8" x14ac:dyDescent="0.25">
      <c r="A2219" s="166" t="s">
        <v>1050</v>
      </c>
      <c r="B2219" s="2">
        <v>44303</v>
      </c>
      <c r="C2219" s="154">
        <v>82</v>
      </c>
      <c r="D2219" s="154">
        <v>823</v>
      </c>
      <c r="E2219" s="155">
        <v>0</v>
      </c>
      <c r="F2219" s="154">
        <v>20</v>
      </c>
      <c r="G2219" s="154">
        <v>183</v>
      </c>
      <c r="H2219" s="156">
        <v>0</v>
      </c>
    </row>
    <row r="2220" spans="1:8" x14ac:dyDescent="0.25">
      <c r="A2220" s="166" t="s">
        <v>1051</v>
      </c>
      <c r="B2220" s="2">
        <v>44303</v>
      </c>
      <c r="C2220" s="154">
        <v>88</v>
      </c>
      <c r="D2220" s="154">
        <v>900</v>
      </c>
      <c r="E2220" s="155">
        <v>0</v>
      </c>
      <c r="F2220" s="154">
        <v>65</v>
      </c>
      <c r="G2220" s="154">
        <v>276</v>
      </c>
      <c r="H2220" s="156">
        <v>0</v>
      </c>
    </row>
    <row r="2221" spans="1:8" x14ac:dyDescent="0.25">
      <c r="A2221" s="166" t="s">
        <v>1052</v>
      </c>
      <c r="B2221" s="2">
        <v>44303</v>
      </c>
      <c r="C2221" s="154">
        <v>165</v>
      </c>
      <c r="D2221" s="154">
        <v>907</v>
      </c>
      <c r="E2221" s="155">
        <v>0</v>
      </c>
      <c r="F2221" s="154">
        <v>55</v>
      </c>
      <c r="G2221" s="154">
        <v>164</v>
      </c>
      <c r="H2221" s="156">
        <v>0</v>
      </c>
    </row>
    <row r="2222" spans="1:8" x14ac:dyDescent="0.25">
      <c r="A2222" s="166" t="s">
        <v>1047</v>
      </c>
      <c r="B2222" s="2">
        <v>44304</v>
      </c>
      <c r="C2222" s="154">
        <v>378</v>
      </c>
      <c r="D2222" s="154">
        <v>2521</v>
      </c>
      <c r="E2222" s="155">
        <v>0</v>
      </c>
      <c r="F2222" s="154">
        <v>117</v>
      </c>
      <c r="G2222" s="154">
        <v>322</v>
      </c>
      <c r="H2222" s="156">
        <v>0</v>
      </c>
    </row>
    <row r="2223" spans="1:8" x14ac:dyDescent="0.25">
      <c r="A2223" s="166" t="s">
        <v>1048</v>
      </c>
      <c r="B2223" s="2">
        <v>44304</v>
      </c>
      <c r="C2223" s="154">
        <v>154</v>
      </c>
      <c r="D2223" s="154">
        <v>1231</v>
      </c>
      <c r="E2223" s="155">
        <v>0</v>
      </c>
      <c r="F2223" s="154">
        <v>64</v>
      </c>
      <c r="G2223" s="154">
        <v>250</v>
      </c>
      <c r="H2223" s="156">
        <v>0</v>
      </c>
    </row>
    <row r="2224" spans="1:8" x14ac:dyDescent="0.25">
      <c r="A2224" s="166" t="s">
        <v>1049</v>
      </c>
      <c r="B2224" s="2">
        <v>44304</v>
      </c>
      <c r="C2224" s="154">
        <v>123</v>
      </c>
      <c r="D2224" s="154">
        <v>1199</v>
      </c>
      <c r="E2224" s="155">
        <v>0</v>
      </c>
      <c r="F2224" s="154">
        <v>70</v>
      </c>
      <c r="G2224" s="154">
        <v>327</v>
      </c>
      <c r="H2224" s="156">
        <v>0</v>
      </c>
    </row>
    <row r="2225" spans="1:8" x14ac:dyDescent="0.25">
      <c r="A2225" s="166" t="s">
        <v>1050</v>
      </c>
      <c r="B2225" s="2">
        <v>44304</v>
      </c>
      <c r="C2225" s="154">
        <v>79</v>
      </c>
      <c r="D2225" s="154">
        <v>765</v>
      </c>
      <c r="E2225" s="155">
        <v>0</v>
      </c>
      <c r="F2225" s="154">
        <v>22</v>
      </c>
      <c r="G2225" s="154">
        <v>245</v>
      </c>
      <c r="H2225" s="156">
        <v>0</v>
      </c>
    </row>
    <row r="2226" spans="1:8" x14ac:dyDescent="0.25">
      <c r="A2226" s="166" t="s">
        <v>1051</v>
      </c>
      <c r="B2226" s="2">
        <v>44304</v>
      </c>
      <c r="C2226" s="154">
        <v>91</v>
      </c>
      <c r="D2226" s="154">
        <v>871</v>
      </c>
      <c r="E2226" s="155">
        <v>0</v>
      </c>
      <c r="F2226" s="154">
        <v>62</v>
      </c>
      <c r="G2226" s="154">
        <v>305</v>
      </c>
      <c r="H2226" s="156">
        <v>0</v>
      </c>
    </row>
    <row r="2227" spans="1:8" x14ac:dyDescent="0.25">
      <c r="A2227" s="166" t="s">
        <v>1052</v>
      </c>
      <c r="B2227" s="2">
        <v>44304</v>
      </c>
      <c r="C2227" s="154">
        <v>158</v>
      </c>
      <c r="D2227" s="154">
        <v>878</v>
      </c>
      <c r="E2227" s="155">
        <v>0</v>
      </c>
      <c r="F2227" s="154">
        <v>62</v>
      </c>
      <c r="G2227" s="154">
        <v>199</v>
      </c>
      <c r="H2227" s="156">
        <v>0</v>
      </c>
    </row>
    <row r="2228" spans="1:8" x14ac:dyDescent="0.25">
      <c r="A2228" s="166" t="s">
        <v>1047</v>
      </c>
      <c r="B2228" s="2">
        <v>44305</v>
      </c>
      <c r="C2228" s="154">
        <v>376</v>
      </c>
      <c r="D2228" s="154">
        <v>2488</v>
      </c>
      <c r="E2228" s="155">
        <v>0</v>
      </c>
      <c r="F2228" s="154">
        <v>123</v>
      </c>
      <c r="G2228" s="154">
        <v>317</v>
      </c>
      <c r="H2228" s="156">
        <v>0</v>
      </c>
    </row>
    <row r="2229" spans="1:8" x14ac:dyDescent="0.25">
      <c r="A2229" s="166" t="s">
        <v>1048</v>
      </c>
      <c r="B2229" s="2">
        <v>44305</v>
      </c>
      <c r="C2229" s="154">
        <v>148</v>
      </c>
      <c r="D2229" s="154">
        <v>1215</v>
      </c>
      <c r="E2229" s="155">
        <v>0</v>
      </c>
      <c r="F2229" s="154">
        <v>68</v>
      </c>
      <c r="G2229" s="154">
        <v>281</v>
      </c>
      <c r="H2229" s="156">
        <v>0</v>
      </c>
    </row>
    <row r="2230" spans="1:8" x14ac:dyDescent="0.25">
      <c r="A2230" s="166" t="s">
        <v>1049</v>
      </c>
      <c r="B2230" s="2">
        <v>44305</v>
      </c>
      <c r="C2230" s="154">
        <v>120</v>
      </c>
      <c r="D2230" s="154">
        <v>1230</v>
      </c>
      <c r="E2230" s="155">
        <v>0</v>
      </c>
      <c r="F2230" s="154">
        <v>72</v>
      </c>
      <c r="G2230" s="154">
        <v>311</v>
      </c>
      <c r="H2230" s="156">
        <v>0</v>
      </c>
    </row>
    <row r="2231" spans="1:8" x14ac:dyDescent="0.25">
      <c r="A2231" s="166" t="s">
        <v>1050</v>
      </c>
      <c r="B2231" s="2">
        <v>44305</v>
      </c>
      <c r="C2231" s="154">
        <v>79</v>
      </c>
      <c r="D2231" s="154">
        <v>824</v>
      </c>
      <c r="E2231" s="155">
        <v>0</v>
      </c>
      <c r="F2231" s="154">
        <v>23</v>
      </c>
      <c r="G2231" s="154">
        <v>186</v>
      </c>
      <c r="H2231" s="156">
        <v>0</v>
      </c>
    </row>
    <row r="2232" spans="1:8" x14ac:dyDescent="0.25">
      <c r="A2232" s="166" t="s">
        <v>1051</v>
      </c>
      <c r="B2232" s="2">
        <v>44305</v>
      </c>
      <c r="C2232" s="154">
        <v>85</v>
      </c>
      <c r="D2232" s="154">
        <v>883</v>
      </c>
      <c r="E2232" s="155">
        <v>0</v>
      </c>
      <c r="F2232" s="154">
        <v>68</v>
      </c>
      <c r="G2232" s="154">
        <v>283</v>
      </c>
      <c r="H2232" s="156">
        <v>0</v>
      </c>
    </row>
    <row r="2233" spans="1:8" x14ac:dyDescent="0.25">
      <c r="A2233" s="166" t="s">
        <v>1052</v>
      </c>
      <c r="B2233" s="2">
        <v>44305</v>
      </c>
      <c r="C2233" s="154">
        <v>159</v>
      </c>
      <c r="D2233" s="154">
        <v>869</v>
      </c>
      <c r="E2233" s="155">
        <v>0</v>
      </c>
      <c r="F2233" s="154">
        <v>61</v>
      </c>
      <c r="G2233" s="154">
        <v>210</v>
      </c>
      <c r="H2233" s="156">
        <v>0</v>
      </c>
    </row>
    <row r="2234" spans="1:8" x14ac:dyDescent="0.25">
      <c r="A2234" s="166" t="s">
        <v>1047</v>
      </c>
      <c r="B2234" s="2">
        <v>44306</v>
      </c>
      <c r="C2234" s="154">
        <v>400</v>
      </c>
      <c r="D2234" s="154">
        <v>2564</v>
      </c>
      <c r="E2234" s="155">
        <v>0</v>
      </c>
      <c r="F2234" s="154">
        <v>104</v>
      </c>
      <c r="G2234" s="154">
        <v>259</v>
      </c>
      <c r="H2234" s="156">
        <v>0</v>
      </c>
    </row>
    <row r="2235" spans="1:8" x14ac:dyDescent="0.25">
      <c r="A2235" s="166" t="s">
        <v>1048</v>
      </c>
      <c r="B2235" s="2">
        <v>44306</v>
      </c>
      <c r="C2235" s="154">
        <v>150</v>
      </c>
      <c r="D2235" s="154">
        <v>1263</v>
      </c>
      <c r="E2235" s="155">
        <v>0</v>
      </c>
      <c r="F2235" s="154">
        <v>69</v>
      </c>
      <c r="G2235" s="154">
        <v>245</v>
      </c>
      <c r="H2235" s="156">
        <v>0</v>
      </c>
    </row>
    <row r="2236" spans="1:8" x14ac:dyDescent="0.25">
      <c r="A2236" s="166" t="s">
        <v>1049</v>
      </c>
      <c r="B2236" s="2">
        <v>44306</v>
      </c>
      <c r="C2236" s="154">
        <v>125</v>
      </c>
      <c r="D2236" s="154">
        <v>1269</v>
      </c>
      <c r="E2236" s="155">
        <v>0</v>
      </c>
      <c r="F2236" s="154">
        <v>72</v>
      </c>
      <c r="G2236" s="154">
        <v>284</v>
      </c>
      <c r="H2236" s="156">
        <v>0</v>
      </c>
    </row>
    <row r="2237" spans="1:8" x14ac:dyDescent="0.25">
      <c r="A2237" s="166" t="s">
        <v>1050</v>
      </c>
      <c r="B2237" s="2">
        <v>44306</v>
      </c>
      <c r="C2237" s="154">
        <v>83</v>
      </c>
      <c r="D2237" s="154">
        <v>868</v>
      </c>
      <c r="E2237" s="155">
        <v>0</v>
      </c>
      <c r="F2237" s="154">
        <v>18</v>
      </c>
      <c r="G2237" s="154">
        <v>150</v>
      </c>
      <c r="H2237" s="156">
        <v>0</v>
      </c>
    </row>
    <row r="2238" spans="1:8" x14ac:dyDescent="0.25">
      <c r="A2238" s="166" t="s">
        <v>1051</v>
      </c>
      <c r="B2238" s="2">
        <v>44306</v>
      </c>
      <c r="C2238" s="154">
        <v>85</v>
      </c>
      <c r="D2238" s="154">
        <v>927</v>
      </c>
      <c r="E2238" s="155">
        <v>0</v>
      </c>
      <c r="F2238" s="154">
        <v>67</v>
      </c>
      <c r="G2238" s="154">
        <v>261</v>
      </c>
      <c r="H2238" s="156">
        <v>0</v>
      </c>
    </row>
    <row r="2239" spans="1:8" x14ac:dyDescent="0.25">
      <c r="A2239" s="166" t="s">
        <v>1052</v>
      </c>
      <c r="B2239" s="2">
        <v>44306</v>
      </c>
      <c r="C2239" s="154">
        <v>173</v>
      </c>
      <c r="D2239" s="154">
        <v>902</v>
      </c>
      <c r="E2239" s="155">
        <v>0</v>
      </c>
      <c r="F2239" s="154">
        <v>47</v>
      </c>
      <c r="G2239" s="154">
        <v>176</v>
      </c>
      <c r="H2239" s="156">
        <v>0</v>
      </c>
    </row>
    <row r="2240" spans="1:8" x14ac:dyDescent="0.25">
      <c r="A2240" s="166" t="s">
        <v>1047</v>
      </c>
      <c r="B2240" s="2">
        <v>44307</v>
      </c>
      <c r="C2240" s="154">
        <v>422</v>
      </c>
      <c r="D2240" s="154">
        <v>2652</v>
      </c>
      <c r="E2240" s="155">
        <v>0</v>
      </c>
      <c r="F2240" s="154">
        <v>71</v>
      </c>
      <c r="G2240" s="154">
        <v>179</v>
      </c>
      <c r="H2240" s="156">
        <v>0</v>
      </c>
    </row>
    <row r="2241" spans="1:8" x14ac:dyDescent="0.25">
      <c r="A2241" s="166" t="s">
        <v>1048</v>
      </c>
      <c r="B2241" s="2">
        <v>44307</v>
      </c>
      <c r="C2241" s="154">
        <v>150</v>
      </c>
      <c r="D2241" s="154">
        <v>1301</v>
      </c>
      <c r="E2241" s="155">
        <v>0</v>
      </c>
      <c r="F2241" s="154">
        <v>66</v>
      </c>
      <c r="G2241" s="154">
        <v>201</v>
      </c>
      <c r="H2241" s="156">
        <v>0</v>
      </c>
    </row>
    <row r="2242" spans="1:8" x14ac:dyDescent="0.25">
      <c r="A2242" s="166" t="s">
        <v>1049</v>
      </c>
      <c r="B2242" s="2">
        <v>44307</v>
      </c>
      <c r="C2242" s="154">
        <v>146</v>
      </c>
      <c r="D2242" s="154">
        <v>1284</v>
      </c>
      <c r="E2242" s="155">
        <v>0</v>
      </c>
      <c r="F2242" s="154">
        <v>51</v>
      </c>
      <c r="G2242" s="154">
        <v>256</v>
      </c>
      <c r="H2242" s="156">
        <v>0</v>
      </c>
    </row>
    <row r="2243" spans="1:8" x14ac:dyDescent="0.25">
      <c r="A2243" s="166" t="s">
        <v>1050</v>
      </c>
      <c r="B2243" s="2">
        <v>44307</v>
      </c>
      <c r="C2243" s="154">
        <v>81</v>
      </c>
      <c r="D2243" s="154">
        <v>893</v>
      </c>
      <c r="E2243" s="155">
        <v>0</v>
      </c>
      <c r="F2243" s="154">
        <v>18</v>
      </c>
      <c r="G2243" s="154">
        <v>127</v>
      </c>
      <c r="H2243" s="156">
        <v>0</v>
      </c>
    </row>
    <row r="2244" spans="1:8" x14ac:dyDescent="0.25">
      <c r="A2244" s="166" t="s">
        <v>1051</v>
      </c>
      <c r="B2244" s="2">
        <v>44307</v>
      </c>
      <c r="C2244" s="154">
        <v>89</v>
      </c>
      <c r="D2244" s="154">
        <v>945</v>
      </c>
      <c r="E2244" s="155">
        <v>0</v>
      </c>
      <c r="F2244" s="154">
        <v>65</v>
      </c>
      <c r="G2244" s="154">
        <v>234</v>
      </c>
      <c r="H2244" s="156">
        <v>0</v>
      </c>
    </row>
    <row r="2245" spans="1:8" x14ac:dyDescent="0.25">
      <c r="A2245" s="166" t="s">
        <v>1052</v>
      </c>
      <c r="B2245" s="2">
        <v>44307</v>
      </c>
      <c r="C2245" s="154">
        <v>176</v>
      </c>
      <c r="D2245" s="154">
        <v>915</v>
      </c>
      <c r="E2245" s="155">
        <v>0</v>
      </c>
      <c r="F2245" s="154">
        <v>44</v>
      </c>
      <c r="G2245" s="154">
        <v>162</v>
      </c>
      <c r="H2245" s="156">
        <v>0</v>
      </c>
    </row>
    <row r="2246" spans="1:8" x14ac:dyDescent="0.25">
      <c r="A2246" s="166" t="s">
        <v>1047</v>
      </c>
      <c r="B2246" s="2">
        <v>44308</v>
      </c>
      <c r="C2246" s="154">
        <v>416</v>
      </c>
      <c r="D2246" s="154">
        <v>2657</v>
      </c>
      <c r="E2246" s="155">
        <v>0</v>
      </c>
      <c r="F2246" s="154">
        <v>89</v>
      </c>
      <c r="G2246" s="154">
        <v>183</v>
      </c>
      <c r="H2246" s="156">
        <v>0</v>
      </c>
    </row>
    <row r="2247" spans="1:8" x14ac:dyDescent="0.25">
      <c r="A2247" s="166" t="s">
        <v>1048</v>
      </c>
      <c r="B2247" s="2">
        <v>44308</v>
      </c>
      <c r="C2247" s="154">
        <v>157</v>
      </c>
      <c r="D2247" s="154">
        <v>1293</v>
      </c>
      <c r="E2247" s="155">
        <v>0</v>
      </c>
      <c r="F2247" s="154">
        <v>62</v>
      </c>
      <c r="G2247" s="154">
        <v>215</v>
      </c>
      <c r="H2247" s="156">
        <v>0</v>
      </c>
    </row>
    <row r="2248" spans="1:8" x14ac:dyDescent="0.25">
      <c r="A2248" s="166" t="s">
        <v>1049</v>
      </c>
      <c r="B2248" s="2">
        <v>44308</v>
      </c>
      <c r="C2248" s="154">
        <v>133</v>
      </c>
      <c r="D2248" s="154">
        <v>1296</v>
      </c>
      <c r="E2248" s="155">
        <v>0</v>
      </c>
      <c r="F2248" s="154">
        <v>63</v>
      </c>
      <c r="G2248" s="154">
        <v>248</v>
      </c>
      <c r="H2248" s="156">
        <v>0</v>
      </c>
    </row>
    <row r="2249" spans="1:8" x14ac:dyDescent="0.25">
      <c r="A2249" s="166" t="s">
        <v>1050</v>
      </c>
      <c r="B2249" s="2">
        <v>44308</v>
      </c>
      <c r="C2249" s="154">
        <v>78</v>
      </c>
      <c r="D2249" s="154">
        <v>891</v>
      </c>
      <c r="E2249" s="155">
        <v>0</v>
      </c>
      <c r="F2249" s="154">
        <v>23</v>
      </c>
      <c r="G2249" s="154">
        <v>114</v>
      </c>
      <c r="H2249" s="156">
        <v>0</v>
      </c>
    </row>
    <row r="2250" spans="1:8" x14ac:dyDescent="0.25">
      <c r="A2250" s="166" t="s">
        <v>1051</v>
      </c>
      <c r="B2250" s="2">
        <v>44308</v>
      </c>
      <c r="C2250" s="154">
        <v>87</v>
      </c>
      <c r="D2250" s="154">
        <v>989</v>
      </c>
      <c r="E2250" s="155">
        <v>0</v>
      </c>
      <c r="F2250" s="154">
        <v>67</v>
      </c>
      <c r="G2250" s="154">
        <v>218</v>
      </c>
      <c r="H2250" s="156">
        <v>0</v>
      </c>
    </row>
    <row r="2251" spans="1:8" x14ac:dyDescent="0.25">
      <c r="A2251" s="166" t="s">
        <v>1052</v>
      </c>
      <c r="B2251" s="2">
        <v>44308</v>
      </c>
      <c r="C2251" s="154">
        <v>165</v>
      </c>
      <c r="D2251" s="154">
        <v>889</v>
      </c>
      <c r="E2251" s="155">
        <v>0</v>
      </c>
      <c r="F2251" s="154">
        <v>55</v>
      </c>
      <c r="G2251" s="154">
        <v>187</v>
      </c>
      <c r="H2251" s="156">
        <v>0</v>
      </c>
    </row>
    <row r="2252" spans="1:8" x14ac:dyDescent="0.25">
      <c r="A2252" s="166" t="s">
        <v>1047</v>
      </c>
      <c r="B2252" s="2">
        <v>44309</v>
      </c>
      <c r="C2252" s="154">
        <v>429</v>
      </c>
      <c r="D2252" s="154">
        <v>2665</v>
      </c>
      <c r="E2252" s="155">
        <v>0</v>
      </c>
      <c r="F2252" s="154">
        <v>75</v>
      </c>
      <c r="G2252" s="154">
        <v>184</v>
      </c>
      <c r="H2252" s="156">
        <v>0</v>
      </c>
    </row>
    <row r="2253" spans="1:8" x14ac:dyDescent="0.25">
      <c r="A2253" s="166" t="s">
        <v>1048</v>
      </c>
      <c r="B2253" s="2">
        <v>44309</v>
      </c>
      <c r="C2253" s="154">
        <v>159</v>
      </c>
      <c r="D2253" s="154">
        <v>1245</v>
      </c>
      <c r="E2253" s="155">
        <v>0</v>
      </c>
      <c r="F2253" s="154">
        <v>59</v>
      </c>
      <c r="G2253" s="154">
        <v>253</v>
      </c>
      <c r="H2253" s="156">
        <v>0</v>
      </c>
    </row>
    <row r="2254" spans="1:8" x14ac:dyDescent="0.25">
      <c r="A2254" s="166" t="s">
        <v>1049</v>
      </c>
      <c r="B2254" s="2">
        <v>44309</v>
      </c>
      <c r="C2254" s="154">
        <v>128</v>
      </c>
      <c r="D2254" s="154">
        <v>1254</v>
      </c>
      <c r="E2254" s="155">
        <v>0</v>
      </c>
      <c r="F2254" s="154">
        <v>70</v>
      </c>
      <c r="G2254" s="154">
        <v>290</v>
      </c>
      <c r="H2254" s="156">
        <v>0</v>
      </c>
    </row>
    <row r="2255" spans="1:8" x14ac:dyDescent="0.25">
      <c r="A2255" s="166" t="s">
        <v>1050</v>
      </c>
      <c r="B2255" s="2">
        <v>44309</v>
      </c>
      <c r="C2255" s="154">
        <v>79</v>
      </c>
      <c r="D2255" s="154">
        <v>896</v>
      </c>
      <c r="E2255" s="155">
        <v>0</v>
      </c>
      <c r="F2255" s="154">
        <v>22</v>
      </c>
      <c r="G2255" s="154">
        <v>127</v>
      </c>
      <c r="H2255" s="156">
        <v>0</v>
      </c>
    </row>
    <row r="2256" spans="1:8" x14ac:dyDescent="0.25">
      <c r="A2256" s="166" t="s">
        <v>1051</v>
      </c>
      <c r="B2256" s="2">
        <v>44309</v>
      </c>
      <c r="C2256" s="154">
        <v>77</v>
      </c>
      <c r="D2256" s="154">
        <v>980</v>
      </c>
      <c r="E2256" s="155">
        <v>0</v>
      </c>
      <c r="F2256" s="154">
        <v>75</v>
      </c>
      <c r="G2256" s="154">
        <v>214</v>
      </c>
      <c r="H2256" s="156">
        <v>0</v>
      </c>
    </row>
    <row r="2257" spans="1:8" x14ac:dyDescent="0.25">
      <c r="A2257" s="166" t="s">
        <v>1052</v>
      </c>
      <c r="B2257" s="2">
        <v>44309</v>
      </c>
      <c r="C2257" s="154">
        <v>165</v>
      </c>
      <c r="D2257" s="154">
        <v>855</v>
      </c>
      <c r="E2257" s="155">
        <v>0</v>
      </c>
      <c r="F2257" s="154">
        <v>55</v>
      </c>
      <c r="G2257" s="154">
        <v>215</v>
      </c>
      <c r="H2257" s="156">
        <v>0</v>
      </c>
    </row>
    <row r="2258" spans="1:8" x14ac:dyDescent="0.25">
      <c r="A2258" s="166" t="s">
        <v>1047</v>
      </c>
      <c r="B2258" s="2">
        <v>44310</v>
      </c>
      <c r="C2258" s="154">
        <v>408</v>
      </c>
      <c r="D2258" s="154">
        <v>2563</v>
      </c>
      <c r="E2258" s="155">
        <v>0</v>
      </c>
      <c r="F2258" s="154">
        <v>95</v>
      </c>
      <c r="G2258" s="154">
        <v>275</v>
      </c>
      <c r="H2258" s="156">
        <v>0</v>
      </c>
    </row>
    <row r="2259" spans="1:8" x14ac:dyDescent="0.25">
      <c r="A2259" s="166" t="s">
        <v>1048</v>
      </c>
      <c r="B2259" s="2">
        <v>44310</v>
      </c>
      <c r="C2259" s="154">
        <v>159</v>
      </c>
      <c r="D2259" s="154">
        <v>1220</v>
      </c>
      <c r="E2259" s="155">
        <v>0</v>
      </c>
      <c r="F2259" s="154">
        <v>61</v>
      </c>
      <c r="G2259" s="154">
        <v>273</v>
      </c>
      <c r="H2259" s="156">
        <v>0</v>
      </c>
    </row>
    <row r="2260" spans="1:8" x14ac:dyDescent="0.25">
      <c r="A2260" s="166" t="s">
        <v>1049</v>
      </c>
      <c r="B2260" s="2">
        <v>44310</v>
      </c>
      <c r="C2260" s="154">
        <v>127</v>
      </c>
      <c r="D2260" s="154">
        <v>1220</v>
      </c>
      <c r="E2260" s="155">
        <v>0</v>
      </c>
      <c r="F2260" s="154">
        <v>68</v>
      </c>
      <c r="G2260" s="154">
        <v>341</v>
      </c>
      <c r="H2260" s="156">
        <v>0</v>
      </c>
    </row>
    <row r="2261" spans="1:8" x14ac:dyDescent="0.25">
      <c r="A2261" s="166" t="s">
        <v>1050</v>
      </c>
      <c r="B2261" s="2">
        <v>44310</v>
      </c>
      <c r="C2261" s="154">
        <v>73</v>
      </c>
      <c r="D2261" s="154">
        <v>801</v>
      </c>
      <c r="E2261" s="155">
        <v>0</v>
      </c>
      <c r="F2261" s="154">
        <v>27</v>
      </c>
      <c r="G2261" s="154">
        <v>201</v>
      </c>
      <c r="H2261" s="156">
        <v>0</v>
      </c>
    </row>
    <row r="2262" spans="1:8" x14ac:dyDescent="0.25">
      <c r="A2262" s="166" t="s">
        <v>1051</v>
      </c>
      <c r="B2262" s="2">
        <v>44310</v>
      </c>
      <c r="C2262" s="154">
        <v>79</v>
      </c>
      <c r="D2262" s="154">
        <v>941</v>
      </c>
      <c r="E2262" s="155">
        <v>0</v>
      </c>
      <c r="F2262" s="154">
        <v>74</v>
      </c>
      <c r="G2262" s="154">
        <v>239</v>
      </c>
      <c r="H2262" s="156">
        <v>0</v>
      </c>
    </row>
    <row r="2263" spans="1:8" x14ac:dyDescent="0.25">
      <c r="A2263" s="166" t="s">
        <v>1052</v>
      </c>
      <c r="B2263" s="2">
        <v>44310</v>
      </c>
      <c r="C2263" s="154">
        <v>167</v>
      </c>
      <c r="D2263" s="154">
        <v>827</v>
      </c>
      <c r="E2263" s="155">
        <v>0</v>
      </c>
      <c r="F2263" s="154">
        <v>53</v>
      </c>
      <c r="G2263" s="154">
        <v>241</v>
      </c>
      <c r="H2263" s="156">
        <v>0</v>
      </c>
    </row>
    <row r="2264" spans="1:8" x14ac:dyDescent="0.25">
      <c r="A2264" s="166" t="s">
        <v>1047</v>
      </c>
      <c r="B2264" s="2">
        <v>44311</v>
      </c>
      <c r="C2264" s="154">
        <v>389</v>
      </c>
      <c r="D2264" s="154">
        <v>2466</v>
      </c>
      <c r="E2264" s="155">
        <v>0</v>
      </c>
      <c r="F2264" s="154">
        <v>99</v>
      </c>
      <c r="G2264" s="154">
        <v>337</v>
      </c>
      <c r="H2264" s="156">
        <v>0</v>
      </c>
    </row>
    <row r="2265" spans="1:8" x14ac:dyDescent="0.25">
      <c r="A2265" s="166" t="s">
        <v>1048</v>
      </c>
      <c r="B2265" s="2">
        <v>44311</v>
      </c>
      <c r="C2265" s="154">
        <v>141</v>
      </c>
      <c r="D2265" s="154">
        <v>1186</v>
      </c>
      <c r="E2265" s="155">
        <v>0</v>
      </c>
      <c r="F2265" s="154">
        <v>72</v>
      </c>
      <c r="G2265" s="154">
        <v>282</v>
      </c>
      <c r="H2265" s="156">
        <v>0</v>
      </c>
    </row>
    <row r="2266" spans="1:8" x14ac:dyDescent="0.25">
      <c r="A2266" s="166" t="s">
        <v>1049</v>
      </c>
      <c r="B2266" s="2">
        <v>44311</v>
      </c>
      <c r="C2266" s="154">
        <v>118</v>
      </c>
      <c r="D2266" s="154">
        <v>1159</v>
      </c>
      <c r="E2266" s="155">
        <v>0</v>
      </c>
      <c r="F2266" s="154">
        <v>77</v>
      </c>
      <c r="G2266" s="154">
        <v>372</v>
      </c>
      <c r="H2266" s="156">
        <v>0</v>
      </c>
    </row>
    <row r="2267" spans="1:8" x14ac:dyDescent="0.25">
      <c r="A2267" s="166" t="s">
        <v>1050</v>
      </c>
      <c r="B2267" s="2">
        <v>44311</v>
      </c>
      <c r="C2267" s="154">
        <v>66</v>
      </c>
      <c r="D2267" s="154">
        <v>793</v>
      </c>
      <c r="E2267" s="155">
        <v>0</v>
      </c>
      <c r="F2267" s="154">
        <v>32</v>
      </c>
      <c r="G2267" s="154">
        <v>198</v>
      </c>
      <c r="H2267" s="156">
        <v>0</v>
      </c>
    </row>
    <row r="2268" spans="1:8" x14ac:dyDescent="0.25">
      <c r="A2268" s="166" t="s">
        <v>1051</v>
      </c>
      <c r="B2268" s="2">
        <v>44311</v>
      </c>
      <c r="C2268" s="154">
        <v>85</v>
      </c>
      <c r="D2268" s="154">
        <v>898</v>
      </c>
      <c r="E2268" s="155">
        <v>0</v>
      </c>
      <c r="F2268" s="154">
        <v>69</v>
      </c>
      <c r="G2268" s="154">
        <v>282</v>
      </c>
      <c r="H2268" s="156">
        <v>0</v>
      </c>
    </row>
    <row r="2269" spans="1:8" x14ac:dyDescent="0.25">
      <c r="A2269" s="166" t="s">
        <v>1052</v>
      </c>
      <c r="B2269" s="2">
        <v>44311</v>
      </c>
      <c r="C2269" s="154">
        <v>161</v>
      </c>
      <c r="D2269" s="154">
        <v>838</v>
      </c>
      <c r="E2269" s="155">
        <v>0</v>
      </c>
      <c r="F2269" s="154">
        <v>59</v>
      </c>
      <c r="G2269" s="154">
        <v>232</v>
      </c>
      <c r="H2269" s="156">
        <v>0</v>
      </c>
    </row>
    <row r="2270" spans="1:8" x14ac:dyDescent="0.25">
      <c r="A2270" s="166" t="s">
        <v>1047</v>
      </c>
      <c r="B2270" s="2">
        <v>44312</v>
      </c>
      <c r="C2270" s="154">
        <v>389</v>
      </c>
      <c r="D2270" s="154">
        <v>2440</v>
      </c>
      <c r="E2270" s="155">
        <v>0</v>
      </c>
      <c r="F2270" s="154">
        <v>98</v>
      </c>
      <c r="G2270" s="154">
        <v>353</v>
      </c>
      <c r="H2270" s="156">
        <v>0</v>
      </c>
    </row>
    <row r="2271" spans="1:8" x14ac:dyDescent="0.25">
      <c r="A2271" s="166" t="s">
        <v>1048</v>
      </c>
      <c r="B2271" s="2">
        <v>44312</v>
      </c>
      <c r="C2271" s="154">
        <v>139</v>
      </c>
      <c r="D2271" s="154">
        <v>1186</v>
      </c>
      <c r="E2271" s="155">
        <v>0</v>
      </c>
      <c r="F2271" s="154">
        <v>74</v>
      </c>
      <c r="G2271" s="154">
        <v>296</v>
      </c>
      <c r="H2271" s="156">
        <v>0</v>
      </c>
    </row>
    <row r="2272" spans="1:8" x14ac:dyDescent="0.25">
      <c r="A2272" s="166" t="s">
        <v>1049</v>
      </c>
      <c r="B2272" s="2">
        <v>44312</v>
      </c>
      <c r="C2272" s="154">
        <v>120</v>
      </c>
      <c r="D2272" s="154">
        <v>1170</v>
      </c>
      <c r="E2272" s="155">
        <v>0</v>
      </c>
      <c r="F2272" s="154">
        <v>73</v>
      </c>
      <c r="G2272" s="154">
        <v>352</v>
      </c>
      <c r="H2272" s="156">
        <v>0</v>
      </c>
    </row>
    <row r="2273" spans="1:8" x14ac:dyDescent="0.25">
      <c r="A2273" s="166" t="s">
        <v>1050</v>
      </c>
      <c r="B2273" s="2">
        <v>44312</v>
      </c>
      <c r="C2273" s="154">
        <v>67</v>
      </c>
      <c r="D2273" s="154">
        <v>807</v>
      </c>
      <c r="E2273" s="155">
        <v>0</v>
      </c>
      <c r="F2273" s="154">
        <v>37</v>
      </c>
      <c r="G2273" s="154">
        <v>184</v>
      </c>
      <c r="H2273" s="156">
        <v>0</v>
      </c>
    </row>
    <row r="2274" spans="1:8" x14ac:dyDescent="0.25">
      <c r="A2274" s="166" t="s">
        <v>1051</v>
      </c>
      <c r="B2274" s="2">
        <v>44312</v>
      </c>
      <c r="C2274" s="154">
        <v>85</v>
      </c>
      <c r="D2274" s="154">
        <v>904</v>
      </c>
      <c r="E2274" s="155">
        <v>0</v>
      </c>
      <c r="F2274" s="154">
        <v>68</v>
      </c>
      <c r="G2274" s="154">
        <v>277</v>
      </c>
      <c r="H2274" s="156">
        <v>0</v>
      </c>
    </row>
    <row r="2275" spans="1:8" x14ac:dyDescent="0.25">
      <c r="A2275" s="166" t="s">
        <v>1052</v>
      </c>
      <c r="B2275" s="2">
        <v>44312</v>
      </c>
      <c r="C2275" s="154">
        <v>161</v>
      </c>
      <c r="D2275" s="154">
        <v>858</v>
      </c>
      <c r="E2275" s="155">
        <v>0</v>
      </c>
      <c r="F2275" s="154">
        <v>57</v>
      </c>
      <c r="G2275" s="154">
        <v>223</v>
      </c>
      <c r="H2275" s="156">
        <v>0</v>
      </c>
    </row>
    <row r="2276" spans="1:8" x14ac:dyDescent="0.25">
      <c r="A2276" s="166" t="s">
        <v>1047</v>
      </c>
      <c r="B2276" s="2">
        <v>44313</v>
      </c>
      <c r="C2276" s="154">
        <v>424</v>
      </c>
      <c r="D2276" s="154">
        <v>2599</v>
      </c>
      <c r="E2276" s="155">
        <v>0</v>
      </c>
      <c r="F2276" s="154">
        <v>77</v>
      </c>
      <c r="G2276" s="154">
        <v>238</v>
      </c>
      <c r="H2276" s="156">
        <v>0</v>
      </c>
    </row>
    <row r="2277" spans="1:8" x14ac:dyDescent="0.25">
      <c r="A2277" s="166" t="s">
        <v>1048</v>
      </c>
      <c r="B2277" s="2">
        <v>44313</v>
      </c>
      <c r="C2277" s="154">
        <v>143</v>
      </c>
      <c r="D2277" s="154">
        <v>1323</v>
      </c>
      <c r="E2277" s="155">
        <v>0</v>
      </c>
      <c r="F2277" s="154">
        <v>73</v>
      </c>
      <c r="G2277" s="154">
        <v>206</v>
      </c>
      <c r="H2277" s="156">
        <v>0</v>
      </c>
    </row>
    <row r="2278" spans="1:8" x14ac:dyDescent="0.25">
      <c r="A2278" s="166" t="s">
        <v>1049</v>
      </c>
      <c r="B2278" s="2">
        <v>44313</v>
      </c>
      <c r="C2278" s="154">
        <v>120</v>
      </c>
      <c r="D2278" s="154">
        <v>1289</v>
      </c>
      <c r="E2278" s="155">
        <v>0</v>
      </c>
      <c r="F2278" s="154">
        <v>73</v>
      </c>
      <c r="G2278" s="154">
        <v>252</v>
      </c>
      <c r="H2278" s="156">
        <v>0</v>
      </c>
    </row>
    <row r="2279" spans="1:8" x14ac:dyDescent="0.25">
      <c r="A2279" s="166" t="s">
        <v>1050</v>
      </c>
      <c r="B2279" s="2">
        <v>44313</v>
      </c>
      <c r="C2279" s="154">
        <v>76</v>
      </c>
      <c r="D2279" s="154">
        <v>851</v>
      </c>
      <c r="E2279" s="155">
        <v>0</v>
      </c>
      <c r="F2279" s="154">
        <v>25</v>
      </c>
      <c r="G2279" s="154">
        <v>150</v>
      </c>
      <c r="H2279" s="156">
        <v>0</v>
      </c>
    </row>
    <row r="2280" spans="1:8" x14ac:dyDescent="0.25">
      <c r="A2280" s="166" t="s">
        <v>1051</v>
      </c>
      <c r="B2280" s="2">
        <v>44313</v>
      </c>
      <c r="C2280" s="154">
        <v>92</v>
      </c>
      <c r="D2280" s="154">
        <v>981</v>
      </c>
      <c r="E2280" s="155">
        <v>0</v>
      </c>
      <c r="F2280" s="154">
        <v>62</v>
      </c>
      <c r="G2280" s="154">
        <v>207</v>
      </c>
      <c r="H2280" s="156">
        <v>0</v>
      </c>
    </row>
    <row r="2281" spans="1:8" x14ac:dyDescent="0.25">
      <c r="A2281" s="166" t="s">
        <v>1052</v>
      </c>
      <c r="B2281" s="2">
        <v>44313</v>
      </c>
      <c r="C2281" s="154">
        <v>182</v>
      </c>
      <c r="D2281" s="154">
        <v>910</v>
      </c>
      <c r="E2281" s="155">
        <v>0</v>
      </c>
      <c r="F2281" s="154">
        <v>38</v>
      </c>
      <c r="G2281" s="154">
        <v>171</v>
      </c>
      <c r="H2281" s="156">
        <v>0</v>
      </c>
    </row>
    <row r="2282" spans="1:8" x14ac:dyDescent="0.25">
      <c r="A2282" s="166" t="s">
        <v>1047</v>
      </c>
      <c r="B2282" s="2">
        <v>44314</v>
      </c>
      <c r="C2282" s="154">
        <v>423</v>
      </c>
      <c r="D2282" s="154">
        <v>2672</v>
      </c>
      <c r="E2282" s="155">
        <v>0</v>
      </c>
      <c r="F2282" s="154">
        <v>78</v>
      </c>
      <c r="G2282" s="154">
        <v>176</v>
      </c>
      <c r="H2282" s="156">
        <v>0</v>
      </c>
    </row>
    <row r="2283" spans="1:8" x14ac:dyDescent="0.25">
      <c r="A2283" s="166" t="s">
        <v>1048</v>
      </c>
      <c r="B2283" s="2">
        <v>44314</v>
      </c>
      <c r="C2283" s="154">
        <v>154</v>
      </c>
      <c r="D2283" s="154">
        <v>1330</v>
      </c>
      <c r="E2283" s="155">
        <v>0</v>
      </c>
      <c r="F2283" s="154">
        <v>66</v>
      </c>
      <c r="G2283" s="154">
        <v>205</v>
      </c>
      <c r="H2283" s="156">
        <v>0</v>
      </c>
    </row>
    <row r="2284" spans="1:8" x14ac:dyDescent="0.25">
      <c r="A2284" s="166" t="s">
        <v>1049</v>
      </c>
      <c r="B2284" s="2">
        <v>44314</v>
      </c>
      <c r="C2284" s="154">
        <v>130</v>
      </c>
      <c r="D2284" s="154">
        <v>1296</v>
      </c>
      <c r="E2284" s="155">
        <v>0</v>
      </c>
      <c r="F2284" s="154">
        <v>62</v>
      </c>
      <c r="G2284" s="154">
        <v>265</v>
      </c>
      <c r="H2284" s="156">
        <v>0</v>
      </c>
    </row>
    <row r="2285" spans="1:8" x14ac:dyDescent="0.25">
      <c r="A2285" s="166" t="s">
        <v>1050</v>
      </c>
      <c r="B2285" s="2">
        <v>44314</v>
      </c>
      <c r="C2285" s="154">
        <v>81</v>
      </c>
      <c r="D2285" s="154">
        <v>848</v>
      </c>
      <c r="E2285" s="155">
        <v>0</v>
      </c>
      <c r="F2285" s="154">
        <v>25</v>
      </c>
      <c r="G2285" s="154">
        <v>160</v>
      </c>
      <c r="H2285" s="156">
        <v>0</v>
      </c>
    </row>
    <row r="2286" spans="1:8" x14ac:dyDescent="0.25">
      <c r="A2286" s="166" t="s">
        <v>1051</v>
      </c>
      <c r="B2286" s="2">
        <v>44314</v>
      </c>
      <c r="C2286" s="154">
        <v>89</v>
      </c>
      <c r="D2286" s="154">
        <v>1000</v>
      </c>
      <c r="E2286" s="155">
        <v>0</v>
      </c>
      <c r="F2286" s="154">
        <v>64</v>
      </c>
      <c r="G2286" s="154">
        <v>193</v>
      </c>
      <c r="H2286" s="156">
        <v>0</v>
      </c>
    </row>
    <row r="2287" spans="1:8" x14ac:dyDescent="0.25">
      <c r="A2287" s="166" t="s">
        <v>1052</v>
      </c>
      <c r="B2287" s="2">
        <v>44314</v>
      </c>
      <c r="C2287" s="154">
        <v>182</v>
      </c>
      <c r="D2287" s="154">
        <v>913</v>
      </c>
      <c r="E2287" s="155">
        <v>0</v>
      </c>
      <c r="F2287" s="154">
        <v>38</v>
      </c>
      <c r="G2287" s="154">
        <v>168</v>
      </c>
      <c r="H2287" s="156">
        <v>0</v>
      </c>
    </row>
    <row r="2288" spans="1:8" x14ac:dyDescent="0.25">
      <c r="A2288" s="166" t="s">
        <v>1047</v>
      </c>
      <c r="B2288" s="2">
        <v>44315</v>
      </c>
      <c r="C2288" s="154">
        <v>421</v>
      </c>
      <c r="D2288" s="154">
        <v>2686</v>
      </c>
      <c r="E2288" s="155">
        <v>0</v>
      </c>
      <c r="F2288" s="154">
        <v>80</v>
      </c>
      <c r="G2288" s="154">
        <v>173</v>
      </c>
      <c r="H2288" s="156">
        <v>0</v>
      </c>
    </row>
    <row r="2289" spans="1:8" x14ac:dyDescent="0.25">
      <c r="A2289" s="166" t="s">
        <v>1048</v>
      </c>
      <c r="B2289" s="2">
        <v>44315</v>
      </c>
      <c r="C2289" s="154">
        <v>144</v>
      </c>
      <c r="D2289" s="154">
        <v>1315</v>
      </c>
      <c r="E2289" s="155">
        <v>0</v>
      </c>
      <c r="F2289" s="154">
        <v>80</v>
      </c>
      <c r="G2289" s="154">
        <v>229</v>
      </c>
      <c r="H2289" s="156">
        <v>0</v>
      </c>
    </row>
    <row r="2290" spans="1:8" x14ac:dyDescent="0.25">
      <c r="A2290" s="166" t="s">
        <v>1049</v>
      </c>
      <c r="B2290" s="2">
        <v>44315</v>
      </c>
      <c r="C2290" s="154">
        <v>131</v>
      </c>
      <c r="D2290" s="154">
        <v>1315</v>
      </c>
      <c r="E2290" s="155">
        <v>0</v>
      </c>
      <c r="F2290" s="154">
        <v>60</v>
      </c>
      <c r="G2290" s="154">
        <v>228</v>
      </c>
      <c r="H2290" s="156">
        <v>0</v>
      </c>
    </row>
    <row r="2291" spans="1:8" x14ac:dyDescent="0.25">
      <c r="A2291" s="166" t="s">
        <v>1050</v>
      </c>
      <c r="B2291" s="2">
        <v>44315</v>
      </c>
      <c r="C2291" s="154">
        <v>78</v>
      </c>
      <c r="D2291" s="154">
        <v>826</v>
      </c>
      <c r="E2291" s="155">
        <v>0</v>
      </c>
      <c r="F2291" s="154">
        <v>29</v>
      </c>
      <c r="G2291" s="154">
        <v>181</v>
      </c>
      <c r="H2291" s="156">
        <v>0</v>
      </c>
    </row>
    <row r="2292" spans="1:8" x14ac:dyDescent="0.25">
      <c r="A2292" s="166" t="s">
        <v>1051</v>
      </c>
      <c r="B2292" s="2">
        <v>44315</v>
      </c>
      <c r="C2292" s="154">
        <v>96</v>
      </c>
      <c r="D2292" s="154">
        <v>959</v>
      </c>
      <c r="E2292" s="155">
        <v>0</v>
      </c>
      <c r="F2292" s="154">
        <v>58</v>
      </c>
      <c r="G2292" s="154">
        <v>235</v>
      </c>
      <c r="H2292" s="156">
        <v>0</v>
      </c>
    </row>
    <row r="2293" spans="1:8" x14ac:dyDescent="0.25">
      <c r="A2293" s="166" t="s">
        <v>1052</v>
      </c>
      <c r="B2293" s="2">
        <v>44315</v>
      </c>
      <c r="C2293" s="154">
        <v>183</v>
      </c>
      <c r="D2293" s="154">
        <v>912</v>
      </c>
      <c r="E2293" s="155">
        <v>0</v>
      </c>
      <c r="F2293" s="154">
        <v>37</v>
      </c>
      <c r="G2293" s="154">
        <v>169</v>
      </c>
      <c r="H2293" s="156">
        <v>0</v>
      </c>
    </row>
    <row r="2294" spans="1:8" x14ac:dyDescent="0.25">
      <c r="A2294" s="166" t="s">
        <v>1047</v>
      </c>
      <c r="B2294" s="2">
        <v>44316</v>
      </c>
      <c r="C2294" s="154">
        <v>422</v>
      </c>
      <c r="D2294" s="154">
        <v>2690</v>
      </c>
      <c r="E2294" s="155">
        <v>0</v>
      </c>
      <c r="F2294" s="154">
        <v>78</v>
      </c>
      <c r="G2294" s="154">
        <v>182</v>
      </c>
      <c r="H2294" s="156">
        <v>0</v>
      </c>
    </row>
    <row r="2295" spans="1:8" x14ac:dyDescent="0.25">
      <c r="A2295" s="166" t="s">
        <v>1048</v>
      </c>
      <c r="B2295" s="2">
        <v>44316</v>
      </c>
      <c r="C2295" s="154">
        <v>157</v>
      </c>
      <c r="D2295" s="154">
        <v>1285</v>
      </c>
      <c r="E2295" s="155">
        <v>0</v>
      </c>
      <c r="F2295" s="154">
        <v>65</v>
      </c>
      <c r="G2295" s="154">
        <v>242</v>
      </c>
      <c r="H2295" s="156">
        <v>0</v>
      </c>
    </row>
    <row r="2296" spans="1:8" x14ac:dyDescent="0.25">
      <c r="A2296" s="166" t="s">
        <v>1049</v>
      </c>
      <c r="B2296" s="2">
        <v>44316</v>
      </c>
      <c r="C2296" s="154">
        <v>131</v>
      </c>
      <c r="D2296" s="154">
        <v>1301</v>
      </c>
      <c r="E2296" s="155">
        <v>0</v>
      </c>
      <c r="F2296" s="154">
        <v>61</v>
      </c>
      <c r="G2296" s="154">
        <v>255</v>
      </c>
      <c r="H2296" s="156">
        <v>0</v>
      </c>
    </row>
    <row r="2297" spans="1:8" x14ac:dyDescent="0.25">
      <c r="A2297" s="166" t="s">
        <v>1050</v>
      </c>
      <c r="B2297" s="2">
        <v>44316</v>
      </c>
      <c r="C2297" s="154">
        <v>78</v>
      </c>
      <c r="D2297" s="154">
        <v>800</v>
      </c>
      <c r="E2297" s="155">
        <v>0</v>
      </c>
      <c r="F2297" s="154">
        <v>25</v>
      </c>
      <c r="G2297" s="154">
        <v>198</v>
      </c>
      <c r="H2297" s="156">
        <v>0</v>
      </c>
    </row>
    <row r="2298" spans="1:8" x14ac:dyDescent="0.25">
      <c r="A2298" s="166" t="s">
        <v>1051</v>
      </c>
      <c r="B2298" s="2">
        <v>44316</v>
      </c>
      <c r="C2298" s="154">
        <v>92</v>
      </c>
      <c r="D2298" s="154">
        <v>979</v>
      </c>
      <c r="E2298" s="155">
        <v>0</v>
      </c>
      <c r="F2298" s="154">
        <v>61</v>
      </c>
      <c r="G2298" s="154">
        <v>214</v>
      </c>
      <c r="H2298" s="156">
        <v>0</v>
      </c>
    </row>
    <row r="2299" spans="1:8" x14ac:dyDescent="0.25">
      <c r="A2299" s="166" t="s">
        <v>1052</v>
      </c>
      <c r="B2299" s="2">
        <v>44316</v>
      </c>
      <c r="C2299" s="154">
        <v>171</v>
      </c>
      <c r="D2299" s="154">
        <v>907</v>
      </c>
      <c r="E2299" s="155">
        <v>0</v>
      </c>
      <c r="F2299" s="154">
        <v>49</v>
      </c>
      <c r="G2299" s="154">
        <v>174</v>
      </c>
      <c r="H2299" s="156">
        <v>0</v>
      </c>
    </row>
    <row r="2300" spans="1:8" x14ac:dyDescent="0.25">
      <c r="A2300" s="166" t="s">
        <v>1047</v>
      </c>
      <c r="B2300" s="2">
        <v>44317</v>
      </c>
      <c r="C2300" s="154">
        <v>426</v>
      </c>
      <c r="D2300" s="154">
        <v>2643</v>
      </c>
      <c r="E2300" s="155">
        <v>0</v>
      </c>
      <c r="F2300" s="154">
        <v>76</v>
      </c>
      <c r="G2300" s="154">
        <v>240</v>
      </c>
      <c r="H2300" s="156">
        <v>0</v>
      </c>
    </row>
    <row r="2301" spans="1:8" x14ac:dyDescent="0.25">
      <c r="A2301" s="166" t="s">
        <v>1048</v>
      </c>
      <c r="B2301" s="2">
        <v>44317</v>
      </c>
      <c r="C2301" s="154">
        <v>155</v>
      </c>
      <c r="D2301" s="154">
        <v>1258</v>
      </c>
      <c r="E2301" s="155">
        <v>0</v>
      </c>
      <c r="F2301" s="154">
        <v>69</v>
      </c>
      <c r="G2301" s="154">
        <v>246</v>
      </c>
      <c r="H2301" s="156">
        <v>0</v>
      </c>
    </row>
    <row r="2302" spans="1:8" x14ac:dyDescent="0.25">
      <c r="A2302" s="166" t="s">
        <v>1049</v>
      </c>
      <c r="B2302" s="2">
        <v>44317</v>
      </c>
      <c r="C2302" s="154">
        <v>131</v>
      </c>
      <c r="D2302" s="154">
        <v>1243</v>
      </c>
      <c r="E2302" s="155">
        <v>0</v>
      </c>
      <c r="F2302" s="154">
        <v>59</v>
      </c>
      <c r="G2302" s="154">
        <v>295</v>
      </c>
      <c r="H2302" s="156">
        <v>0</v>
      </c>
    </row>
    <row r="2303" spans="1:8" x14ac:dyDescent="0.25">
      <c r="A2303" s="166" t="s">
        <v>1050</v>
      </c>
      <c r="B2303" s="2">
        <v>44317</v>
      </c>
      <c r="C2303" s="154">
        <v>77</v>
      </c>
      <c r="D2303" s="154">
        <v>782</v>
      </c>
      <c r="E2303" s="155">
        <v>0</v>
      </c>
      <c r="F2303" s="154">
        <v>27</v>
      </c>
      <c r="G2303" s="154">
        <v>221</v>
      </c>
      <c r="H2303" s="156">
        <v>0</v>
      </c>
    </row>
    <row r="2304" spans="1:8" x14ac:dyDescent="0.25">
      <c r="A2304" s="166" t="s">
        <v>1051</v>
      </c>
      <c r="B2304" s="2">
        <v>44317</v>
      </c>
      <c r="C2304" s="154">
        <v>89</v>
      </c>
      <c r="D2304" s="154">
        <v>913</v>
      </c>
      <c r="E2304" s="155">
        <v>0</v>
      </c>
      <c r="F2304" s="154">
        <v>64</v>
      </c>
      <c r="G2304" s="154">
        <v>264</v>
      </c>
      <c r="H2304" s="156">
        <v>0</v>
      </c>
    </row>
    <row r="2305" spans="1:8" x14ac:dyDescent="0.25">
      <c r="A2305" s="166" t="s">
        <v>1052</v>
      </c>
      <c r="B2305" s="2">
        <v>44317</v>
      </c>
      <c r="C2305" s="154">
        <v>172</v>
      </c>
      <c r="D2305" s="154">
        <v>848</v>
      </c>
      <c r="E2305" s="155">
        <v>0</v>
      </c>
      <c r="F2305" s="154">
        <v>48</v>
      </c>
      <c r="G2305" s="154">
        <v>233</v>
      </c>
      <c r="H2305" s="156">
        <v>0</v>
      </c>
    </row>
    <row r="2306" spans="1:8" x14ac:dyDescent="0.25">
      <c r="A2306" s="166" t="s">
        <v>1047</v>
      </c>
      <c r="B2306" s="2">
        <v>44318</v>
      </c>
      <c r="C2306" s="154">
        <v>405</v>
      </c>
      <c r="D2306" s="154">
        <v>2569</v>
      </c>
      <c r="E2306" s="155">
        <v>0</v>
      </c>
      <c r="F2306" s="154">
        <v>96</v>
      </c>
      <c r="G2306" s="154">
        <v>273</v>
      </c>
      <c r="H2306" s="156">
        <v>0</v>
      </c>
    </row>
    <row r="2307" spans="1:8" x14ac:dyDescent="0.25">
      <c r="A2307" s="166" t="s">
        <v>1048</v>
      </c>
      <c r="B2307" s="2">
        <v>44318</v>
      </c>
      <c r="C2307" s="154">
        <v>158</v>
      </c>
      <c r="D2307" s="154">
        <v>1259</v>
      </c>
      <c r="E2307" s="155">
        <v>0</v>
      </c>
      <c r="F2307" s="154">
        <v>66</v>
      </c>
      <c r="G2307" s="154">
        <v>234</v>
      </c>
      <c r="H2307" s="156">
        <v>0</v>
      </c>
    </row>
    <row r="2308" spans="1:8" x14ac:dyDescent="0.25">
      <c r="A2308" s="166" t="s">
        <v>1049</v>
      </c>
      <c r="B2308" s="2">
        <v>44318</v>
      </c>
      <c r="C2308" s="154">
        <v>104</v>
      </c>
      <c r="D2308" s="154">
        <v>1146</v>
      </c>
      <c r="E2308" s="155">
        <v>0</v>
      </c>
      <c r="F2308" s="154">
        <v>85</v>
      </c>
      <c r="G2308" s="154">
        <v>350</v>
      </c>
      <c r="H2308" s="156">
        <v>0</v>
      </c>
    </row>
    <row r="2309" spans="1:8" x14ac:dyDescent="0.25">
      <c r="A2309" s="166" t="s">
        <v>1050</v>
      </c>
      <c r="B2309" s="2">
        <v>44318</v>
      </c>
      <c r="C2309" s="154">
        <v>76</v>
      </c>
      <c r="D2309" s="154">
        <v>764</v>
      </c>
      <c r="E2309" s="155">
        <v>0</v>
      </c>
      <c r="F2309" s="154">
        <v>29</v>
      </c>
      <c r="G2309" s="154">
        <v>213</v>
      </c>
      <c r="H2309" s="156">
        <v>0</v>
      </c>
    </row>
    <row r="2310" spans="1:8" x14ac:dyDescent="0.25">
      <c r="A2310" s="166" t="s">
        <v>1051</v>
      </c>
      <c r="B2310" s="2">
        <v>44318</v>
      </c>
      <c r="C2310" s="154">
        <v>95</v>
      </c>
      <c r="D2310" s="154">
        <v>917</v>
      </c>
      <c r="E2310" s="155">
        <v>0</v>
      </c>
      <c r="F2310" s="154">
        <v>58</v>
      </c>
      <c r="G2310" s="154">
        <v>264</v>
      </c>
      <c r="H2310" s="156">
        <v>0</v>
      </c>
    </row>
    <row r="2311" spans="1:8" x14ac:dyDescent="0.25">
      <c r="A2311" s="166" t="s">
        <v>1052</v>
      </c>
      <c r="B2311" s="2">
        <v>44318</v>
      </c>
      <c r="C2311" s="154">
        <v>175</v>
      </c>
      <c r="D2311" s="154">
        <v>827</v>
      </c>
      <c r="E2311" s="155">
        <v>0</v>
      </c>
      <c r="F2311" s="154">
        <v>45</v>
      </c>
      <c r="G2311" s="154">
        <v>251</v>
      </c>
      <c r="H2311" s="156">
        <v>0</v>
      </c>
    </row>
    <row r="2312" spans="1:8" x14ac:dyDescent="0.25">
      <c r="A2312" s="166" t="s">
        <v>1047</v>
      </c>
      <c r="B2312" s="2">
        <v>44319</v>
      </c>
      <c r="C2312" s="154">
        <v>402</v>
      </c>
      <c r="D2312" s="154">
        <v>2566</v>
      </c>
      <c r="E2312" s="155">
        <v>0</v>
      </c>
      <c r="F2312" s="154">
        <v>98</v>
      </c>
      <c r="G2312" s="154">
        <v>280</v>
      </c>
      <c r="H2312" s="156">
        <v>0</v>
      </c>
    </row>
    <row r="2313" spans="1:8" x14ac:dyDescent="0.25">
      <c r="A2313" s="166" t="s">
        <v>1048</v>
      </c>
      <c r="B2313" s="2">
        <v>44319</v>
      </c>
      <c r="C2313" s="154">
        <v>156</v>
      </c>
      <c r="D2313" s="154">
        <v>1256</v>
      </c>
      <c r="E2313" s="155">
        <v>0</v>
      </c>
      <c r="F2313" s="154">
        <v>59</v>
      </c>
      <c r="G2313" s="154">
        <v>234</v>
      </c>
      <c r="H2313" s="156">
        <v>0</v>
      </c>
    </row>
    <row r="2314" spans="1:8" x14ac:dyDescent="0.25">
      <c r="A2314" s="166" t="s">
        <v>1049</v>
      </c>
      <c r="B2314" s="2">
        <v>44319</v>
      </c>
      <c r="C2314" s="154">
        <v>109</v>
      </c>
      <c r="D2314" s="154">
        <v>1204</v>
      </c>
      <c r="E2314" s="155">
        <v>0</v>
      </c>
      <c r="F2314" s="154">
        <v>80</v>
      </c>
      <c r="G2314" s="154">
        <v>323</v>
      </c>
      <c r="H2314" s="156">
        <v>0</v>
      </c>
    </row>
    <row r="2315" spans="1:8" x14ac:dyDescent="0.25">
      <c r="A2315" s="166" t="s">
        <v>1050</v>
      </c>
      <c r="B2315" s="2">
        <v>44319</v>
      </c>
      <c r="C2315" s="154">
        <v>79</v>
      </c>
      <c r="D2315" s="154">
        <v>819</v>
      </c>
      <c r="E2315" s="155">
        <v>0</v>
      </c>
      <c r="F2315" s="154">
        <v>24</v>
      </c>
      <c r="G2315" s="154">
        <v>183</v>
      </c>
      <c r="H2315" s="156">
        <v>0</v>
      </c>
    </row>
    <row r="2316" spans="1:8" x14ac:dyDescent="0.25">
      <c r="A2316" s="166" t="s">
        <v>1051</v>
      </c>
      <c r="B2316" s="2">
        <v>44319</v>
      </c>
      <c r="C2316" s="154">
        <v>91</v>
      </c>
      <c r="D2316" s="154">
        <v>937</v>
      </c>
      <c r="E2316" s="155">
        <v>0</v>
      </c>
      <c r="F2316" s="154">
        <v>62</v>
      </c>
      <c r="G2316" s="154">
        <v>250</v>
      </c>
      <c r="H2316" s="156">
        <v>0</v>
      </c>
    </row>
    <row r="2317" spans="1:8" x14ac:dyDescent="0.25">
      <c r="A2317" s="166" t="s">
        <v>1052</v>
      </c>
      <c r="B2317" s="2">
        <v>44319</v>
      </c>
      <c r="C2317" s="154">
        <v>177</v>
      </c>
      <c r="D2317" s="154">
        <v>847</v>
      </c>
      <c r="E2317" s="155">
        <v>0</v>
      </c>
      <c r="F2317" s="154">
        <v>43</v>
      </c>
      <c r="G2317" s="154">
        <v>234</v>
      </c>
      <c r="H2317" s="156">
        <v>0</v>
      </c>
    </row>
    <row r="2318" spans="1:8" x14ac:dyDescent="0.25">
      <c r="A2318" s="166" t="s">
        <v>1047</v>
      </c>
      <c r="B2318" s="2">
        <v>44320</v>
      </c>
      <c r="C2318" s="154">
        <v>433</v>
      </c>
      <c r="D2318" s="154">
        <v>2640</v>
      </c>
      <c r="E2318" s="155">
        <v>0</v>
      </c>
      <c r="F2318" s="154">
        <v>70</v>
      </c>
      <c r="G2318" s="154">
        <v>232</v>
      </c>
      <c r="H2318" s="156">
        <v>0</v>
      </c>
    </row>
    <row r="2319" spans="1:8" x14ac:dyDescent="0.25">
      <c r="A2319" s="166" t="s">
        <v>1048</v>
      </c>
      <c r="B2319" s="2">
        <v>44320</v>
      </c>
      <c r="C2319" s="154">
        <v>143</v>
      </c>
      <c r="D2319" s="154">
        <v>1357</v>
      </c>
      <c r="E2319" s="155">
        <v>0</v>
      </c>
      <c r="F2319" s="154">
        <v>68</v>
      </c>
      <c r="G2319" s="154">
        <v>186</v>
      </c>
      <c r="H2319" s="156">
        <v>0</v>
      </c>
    </row>
    <row r="2320" spans="1:8" x14ac:dyDescent="0.25">
      <c r="A2320" s="166" t="s">
        <v>1049</v>
      </c>
      <c r="B2320" s="2">
        <v>44320</v>
      </c>
      <c r="C2320" s="154">
        <v>108</v>
      </c>
      <c r="D2320" s="154">
        <v>1308</v>
      </c>
      <c r="E2320" s="155">
        <v>0</v>
      </c>
      <c r="F2320" s="154">
        <v>86</v>
      </c>
      <c r="G2320" s="154">
        <v>256</v>
      </c>
      <c r="H2320" s="156">
        <v>0</v>
      </c>
    </row>
    <row r="2321" spans="1:8" x14ac:dyDescent="0.25">
      <c r="A2321" s="166" t="s">
        <v>1050</v>
      </c>
      <c r="B2321" s="2">
        <v>44320</v>
      </c>
      <c r="C2321" s="154">
        <v>83</v>
      </c>
      <c r="D2321" s="154">
        <v>840</v>
      </c>
      <c r="E2321" s="155">
        <v>0</v>
      </c>
      <c r="F2321" s="154">
        <v>24</v>
      </c>
      <c r="G2321" s="154">
        <v>185</v>
      </c>
      <c r="H2321" s="156">
        <v>0</v>
      </c>
    </row>
    <row r="2322" spans="1:8" x14ac:dyDescent="0.25">
      <c r="A2322" s="166" t="s">
        <v>1051</v>
      </c>
      <c r="B2322" s="2">
        <v>44320</v>
      </c>
      <c r="C2322" s="154">
        <v>95</v>
      </c>
      <c r="D2322" s="154">
        <v>1006</v>
      </c>
      <c r="E2322" s="155">
        <v>0</v>
      </c>
      <c r="F2322" s="154">
        <v>60</v>
      </c>
      <c r="G2322" s="154">
        <v>196</v>
      </c>
      <c r="H2322" s="156">
        <v>0</v>
      </c>
    </row>
    <row r="2323" spans="1:8" x14ac:dyDescent="0.25">
      <c r="A2323" s="166" t="s">
        <v>1052</v>
      </c>
      <c r="B2323" s="2">
        <v>44320</v>
      </c>
      <c r="C2323" s="154">
        <v>179</v>
      </c>
      <c r="D2323" s="154">
        <v>892</v>
      </c>
      <c r="E2323" s="155">
        <v>0</v>
      </c>
      <c r="F2323" s="154">
        <v>41</v>
      </c>
      <c r="G2323" s="154">
        <v>187</v>
      </c>
      <c r="H2323" s="156">
        <v>0</v>
      </c>
    </row>
    <row r="2324" spans="1:8" x14ac:dyDescent="0.25">
      <c r="A2324" s="166" t="s">
        <v>1047</v>
      </c>
      <c r="B2324" s="2">
        <v>44321</v>
      </c>
      <c r="C2324" s="154">
        <v>422</v>
      </c>
      <c r="D2324" s="154">
        <v>2701</v>
      </c>
      <c r="E2324" s="155">
        <v>0</v>
      </c>
      <c r="F2324" s="154">
        <v>73</v>
      </c>
      <c r="G2324" s="154">
        <v>166</v>
      </c>
      <c r="H2324" s="156">
        <v>0</v>
      </c>
    </row>
    <row r="2325" spans="1:8" x14ac:dyDescent="0.25">
      <c r="A2325" s="166" t="s">
        <v>1048</v>
      </c>
      <c r="B2325" s="2">
        <v>44321</v>
      </c>
      <c r="C2325" s="154">
        <v>148</v>
      </c>
      <c r="D2325" s="154">
        <v>1314</v>
      </c>
      <c r="E2325" s="155">
        <v>0</v>
      </c>
      <c r="F2325" s="154">
        <v>67</v>
      </c>
      <c r="G2325" s="154">
        <v>222</v>
      </c>
      <c r="H2325" s="156">
        <v>0</v>
      </c>
    </row>
    <row r="2326" spans="1:8" x14ac:dyDescent="0.25">
      <c r="A2326" s="166" t="s">
        <v>1049</v>
      </c>
      <c r="B2326" s="2">
        <v>44321</v>
      </c>
      <c r="C2326" s="154">
        <v>125</v>
      </c>
      <c r="D2326" s="154">
        <v>1350</v>
      </c>
      <c r="E2326" s="155">
        <v>0</v>
      </c>
      <c r="F2326" s="154">
        <v>69</v>
      </c>
      <c r="G2326" s="154">
        <v>214</v>
      </c>
      <c r="H2326" s="156">
        <v>0</v>
      </c>
    </row>
    <row r="2327" spans="1:8" x14ac:dyDescent="0.25">
      <c r="A2327" s="166" t="s">
        <v>1050</v>
      </c>
      <c r="B2327" s="2">
        <v>44321</v>
      </c>
      <c r="C2327" s="154">
        <v>76</v>
      </c>
      <c r="D2327" s="154">
        <v>851</v>
      </c>
      <c r="E2327" s="155">
        <v>0</v>
      </c>
      <c r="F2327" s="154">
        <v>27</v>
      </c>
      <c r="G2327" s="154">
        <v>169</v>
      </c>
      <c r="H2327" s="156">
        <v>0</v>
      </c>
    </row>
    <row r="2328" spans="1:8" x14ac:dyDescent="0.25">
      <c r="A2328" s="166" t="s">
        <v>1051</v>
      </c>
      <c r="B2328" s="2">
        <v>44321</v>
      </c>
      <c r="C2328" s="154">
        <v>95</v>
      </c>
      <c r="D2328" s="154">
        <v>1000</v>
      </c>
      <c r="E2328" s="155">
        <v>0</v>
      </c>
      <c r="F2328" s="154">
        <v>58</v>
      </c>
      <c r="G2328" s="154">
        <v>206</v>
      </c>
      <c r="H2328" s="156">
        <v>0</v>
      </c>
    </row>
    <row r="2329" spans="1:8" x14ac:dyDescent="0.25">
      <c r="A2329" s="166" t="s">
        <v>1052</v>
      </c>
      <c r="B2329" s="2">
        <v>44321</v>
      </c>
      <c r="C2329" s="154">
        <v>169</v>
      </c>
      <c r="D2329" s="154">
        <v>905</v>
      </c>
      <c r="E2329" s="155">
        <v>0</v>
      </c>
      <c r="F2329" s="154">
        <v>51</v>
      </c>
      <c r="G2329" s="154">
        <v>176</v>
      </c>
      <c r="H2329" s="156">
        <v>0</v>
      </c>
    </row>
    <row r="2330" spans="1:8" x14ac:dyDescent="0.25">
      <c r="A2330" s="166" t="s">
        <v>1047</v>
      </c>
      <c r="B2330" s="2">
        <v>44322</v>
      </c>
      <c r="C2330" s="154">
        <v>437</v>
      </c>
      <c r="D2330" s="154">
        <v>2655</v>
      </c>
      <c r="E2330" s="155">
        <v>0</v>
      </c>
      <c r="F2330" s="154">
        <v>69</v>
      </c>
      <c r="G2330" s="154">
        <v>217</v>
      </c>
      <c r="H2330" s="156">
        <v>0</v>
      </c>
    </row>
    <row r="2331" spans="1:8" x14ac:dyDescent="0.25">
      <c r="A2331" s="166" t="s">
        <v>1048</v>
      </c>
      <c r="B2331" s="2">
        <v>44322</v>
      </c>
      <c r="C2331" s="154">
        <v>151</v>
      </c>
      <c r="D2331" s="154">
        <v>1297</v>
      </c>
      <c r="E2331" s="155">
        <v>0</v>
      </c>
      <c r="F2331" s="154">
        <v>63</v>
      </c>
      <c r="G2331" s="154">
        <v>237</v>
      </c>
      <c r="H2331" s="156">
        <v>0</v>
      </c>
    </row>
    <row r="2332" spans="1:8" x14ac:dyDescent="0.25">
      <c r="A2332" s="166" t="s">
        <v>1049</v>
      </c>
      <c r="B2332" s="2">
        <v>44322</v>
      </c>
      <c r="C2332" s="154">
        <v>120</v>
      </c>
      <c r="D2332" s="154">
        <v>1291</v>
      </c>
      <c r="E2332" s="155">
        <v>0</v>
      </c>
      <c r="F2332" s="154">
        <v>69</v>
      </c>
      <c r="G2332" s="154">
        <v>260</v>
      </c>
      <c r="H2332" s="156">
        <v>0</v>
      </c>
    </row>
    <row r="2333" spans="1:8" x14ac:dyDescent="0.25">
      <c r="A2333" s="166" t="s">
        <v>1050</v>
      </c>
      <c r="B2333" s="2">
        <v>44322</v>
      </c>
      <c r="C2333" s="154">
        <v>79</v>
      </c>
      <c r="D2333" s="154">
        <v>825</v>
      </c>
      <c r="E2333" s="155">
        <v>0</v>
      </c>
      <c r="F2333" s="154">
        <v>23</v>
      </c>
      <c r="G2333" s="154">
        <v>189</v>
      </c>
      <c r="H2333" s="156">
        <v>0</v>
      </c>
    </row>
    <row r="2334" spans="1:8" x14ac:dyDescent="0.25">
      <c r="A2334" s="166" t="s">
        <v>1051</v>
      </c>
      <c r="B2334" s="2">
        <v>44322</v>
      </c>
      <c r="C2334" s="154">
        <v>87</v>
      </c>
      <c r="D2334" s="154">
        <v>997</v>
      </c>
      <c r="E2334" s="155">
        <v>0</v>
      </c>
      <c r="F2334" s="154">
        <v>66</v>
      </c>
      <c r="G2334" s="154">
        <v>204</v>
      </c>
      <c r="H2334" s="156">
        <v>0</v>
      </c>
    </row>
    <row r="2335" spans="1:8" x14ac:dyDescent="0.25">
      <c r="A2335" s="166" t="s">
        <v>1052</v>
      </c>
      <c r="B2335" s="2">
        <v>44322</v>
      </c>
      <c r="C2335" s="154">
        <v>169</v>
      </c>
      <c r="D2335" s="154">
        <v>914</v>
      </c>
      <c r="E2335" s="155">
        <v>0</v>
      </c>
      <c r="F2335" s="154">
        <v>51</v>
      </c>
      <c r="G2335" s="154">
        <v>167</v>
      </c>
      <c r="H2335" s="156">
        <v>0</v>
      </c>
    </row>
    <row r="2336" spans="1:8" x14ac:dyDescent="0.25">
      <c r="A2336" s="166" t="s">
        <v>1047</v>
      </c>
      <c r="B2336" s="2">
        <v>44323</v>
      </c>
      <c r="C2336" s="154">
        <v>441</v>
      </c>
      <c r="D2336" s="154">
        <v>2610</v>
      </c>
      <c r="E2336" s="155">
        <v>0</v>
      </c>
      <c r="F2336" s="154">
        <v>64</v>
      </c>
      <c r="G2336" s="154">
        <v>250</v>
      </c>
      <c r="H2336" s="156">
        <v>0</v>
      </c>
    </row>
    <row r="2337" spans="1:8" x14ac:dyDescent="0.25">
      <c r="A2337" s="166" t="s">
        <v>1048</v>
      </c>
      <c r="B2337" s="2">
        <v>44323</v>
      </c>
      <c r="C2337" s="154">
        <v>146</v>
      </c>
      <c r="D2337" s="154">
        <v>1262</v>
      </c>
      <c r="E2337" s="155">
        <v>0</v>
      </c>
      <c r="F2337" s="154">
        <v>71</v>
      </c>
      <c r="G2337" s="154">
        <v>249</v>
      </c>
      <c r="H2337" s="156">
        <v>0</v>
      </c>
    </row>
    <row r="2338" spans="1:8" x14ac:dyDescent="0.25">
      <c r="A2338" s="166" t="s">
        <v>1049</v>
      </c>
      <c r="B2338" s="2">
        <v>44323</v>
      </c>
      <c r="C2338" s="154">
        <v>121</v>
      </c>
      <c r="D2338" s="154">
        <v>1261</v>
      </c>
      <c r="E2338" s="155">
        <v>0</v>
      </c>
      <c r="F2338" s="154">
        <v>68</v>
      </c>
      <c r="G2338" s="154">
        <v>305</v>
      </c>
      <c r="H2338" s="156">
        <v>0</v>
      </c>
    </row>
    <row r="2339" spans="1:8" x14ac:dyDescent="0.25">
      <c r="A2339" s="166" t="s">
        <v>1050</v>
      </c>
      <c r="B2339" s="2">
        <v>44323</v>
      </c>
      <c r="C2339" s="154">
        <v>76</v>
      </c>
      <c r="D2339" s="154">
        <v>840</v>
      </c>
      <c r="E2339" s="155">
        <v>0</v>
      </c>
      <c r="F2339" s="154">
        <v>25</v>
      </c>
      <c r="G2339" s="154">
        <v>160</v>
      </c>
      <c r="H2339" s="156">
        <v>0</v>
      </c>
    </row>
    <row r="2340" spans="1:8" x14ac:dyDescent="0.25">
      <c r="A2340" s="166" t="s">
        <v>1051</v>
      </c>
      <c r="B2340" s="2">
        <v>44323</v>
      </c>
      <c r="C2340" s="154">
        <v>81</v>
      </c>
      <c r="D2340" s="154">
        <v>988</v>
      </c>
      <c r="E2340" s="155">
        <v>0</v>
      </c>
      <c r="F2340" s="154">
        <v>72</v>
      </c>
      <c r="G2340" s="154">
        <v>201</v>
      </c>
      <c r="H2340" s="156">
        <v>0</v>
      </c>
    </row>
    <row r="2341" spans="1:8" x14ac:dyDescent="0.25">
      <c r="A2341" s="166" t="s">
        <v>1052</v>
      </c>
      <c r="B2341" s="2">
        <v>44323</v>
      </c>
      <c r="C2341" s="154">
        <v>174</v>
      </c>
      <c r="D2341" s="154">
        <v>918</v>
      </c>
      <c r="E2341" s="155">
        <v>0</v>
      </c>
      <c r="F2341" s="154">
        <v>46</v>
      </c>
      <c r="G2341" s="154">
        <v>163</v>
      </c>
      <c r="H2341" s="156">
        <v>0</v>
      </c>
    </row>
    <row r="2342" spans="1:8" x14ac:dyDescent="0.25">
      <c r="A2342" s="166" t="s">
        <v>1047</v>
      </c>
      <c r="B2342" s="2">
        <v>44324</v>
      </c>
      <c r="C2342" s="154">
        <v>414</v>
      </c>
      <c r="D2342" s="154">
        <v>2555</v>
      </c>
      <c r="E2342" s="155">
        <v>0</v>
      </c>
      <c r="F2342" s="154">
        <v>85</v>
      </c>
      <c r="G2342" s="154">
        <v>301</v>
      </c>
      <c r="H2342" s="156">
        <v>0</v>
      </c>
    </row>
    <row r="2343" spans="1:8" x14ac:dyDescent="0.25">
      <c r="A2343" s="166" t="s">
        <v>1048</v>
      </c>
      <c r="B2343" s="2">
        <v>44324</v>
      </c>
      <c r="C2343" s="154">
        <v>140</v>
      </c>
      <c r="D2343" s="154">
        <v>1228</v>
      </c>
      <c r="E2343" s="155">
        <v>0</v>
      </c>
      <c r="F2343" s="154">
        <v>75</v>
      </c>
      <c r="G2343" s="154">
        <v>276</v>
      </c>
      <c r="H2343" s="156">
        <v>0</v>
      </c>
    </row>
    <row r="2344" spans="1:8" x14ac:dyDescent="0.25">
      <c r="A2344" s="166" t="s">
        <v>1049</v>
      </c>
      <c r="B2344" s="2">
        <v>44324</v>
      </c>
      <c r="C2344" s="154">
        <v>126</v>
      </c>
      <c r="D2344" s="154">
        <v>1173</v>
      </c>
      <c r="E2344" s="155">
        <v>0</v>
      </c>
      <c r="F2344" s="154">
        <v>64</v>
      </c>
      <c r="G2344" s="154">
        <v>374</v>
      </c>
      <c r="H2344" s="156">
        <v>0</v>
      </c>
    </row>
    <row r="2345" spans="1:8" x14ac:dyDescent="0.25">
      <c r="A2345" s="166" t="s">
        <v>1050</v>
      </c>
      <c r="B2345" s="2">
        <v>44324</v>
      </c>
      <c r="C2345" s="154">
        <v>79</v>
      </c>
      <c r="D2345" s="154">
        <v>757</v>
      </c>
      <c r="E2345" s="155">
        <v>0</v>
      </c>
      <c r="F2345" s="154">
        <v>25</v>
      </c>
      <c r="G2345" s="154">
        <v>245</v>
      </c>
      <c r="H2345" s="156">
        <v>0</v>
      </c>
    </row>
    <row r="2346" spans="1:8" x14ac:dyDescent="0.25">
      <c r="A2346" s="166" t="s">
        <v>1051</v>
      </c>
      <c r="B2346" s="2">
        <v>44324</v>
      </c>
      <c r="C2346" s="154">
        <v>83</v>
      </c>
      <c r="D2346" s="154">
        <v>975</v>
      </c>
      <c r="E2346" s="155">
        <v>0</v>
      </c>
      <c r="F2346" s="154">
        <v>70</v>
      </c>
      <c r="G2346" s="154">
        <v>219</v>
      </c>
      <c r="H2346" s="156">
        <v>0</v>
      </c>
    </row>
    <row r="2347" spans="1:8" x14ac:dyDescent="0.25">
      <c r="A2347" s="166" t="s">
        <v>1052</v>
      </c>
      <c r="B2347" s="2">
        <v>44324</v>
      </c>
      <c r="C2347" s="154">
        <v>177</v>
      </c>
      <c r="D2347" s="154">
        <v>866</v>
      </c>
      <c r="E2347" s="155">
        <v>0</v>
      </c>
      <c r="F2347" s="154">
        <v>43</v>
      </c>
      <c r="G2347" s="154">
        <v>215</v>
      </c>
      <c r="H2347" s="156">
        <v>0</v>
      </c>
    </row>
    <row r="2348" spans="1:8" x14ac:dyDescent="0.25">
      <c r="A2348" s="166" t="s">
        <v>1047</v>
      </c>
      <c r="B2348" s="2">
        <v>44325</v>
      </c>
      <c r="C2348" s="154">
        <v>396</v>
      </c>
      <c r="D2348" s="154">
        <v>2447</v>
      </c>
      <c r="E2348" s="155">
        <v>0</v>
      </c>
      <c r="F2348" s="154">
        <v>103</v>
      </c>
      <c r="G2348" s="154">
        <v>372</v>
      </c>
      <c r="H2348" s="156">
        <v>0</v>
      </c>
    </row>
    <row r="2349" spans="1:8" x14ac:dyDescent="0.25">
      <c r="A2349" s="166" t="s">
        <v>1048</v>
      </c>
      <c r="B2349" s="2">
        <v>44325</v>
      </c>
      <c r="C2349" s="154">
        <v>144</v>
      </c>
      <c r="D2349" s="154">
        <v>1164</v>
      </c>
      <c r="E2349" s="155">
        <v>0</v>
      </c>
      <c r="F2349" s="154">
        <v>69</v>
      </c>
      <c r="G2349" s="154">
        <v>310</v>
      </c>
      <c r="H2349" s="156">
        <v>0</v>
      </c>
    </row>
    <row r="2350" spans="1:8" x14ac:dyDescent="0.25">
      <c r="A2350" s="166" t="s">
        <v>1049</v>
      </c>
      <c r="B2350" s="2">
        <v>44325</v>
      </c>
      <c r="C2350" s="154">
        <v>117</v>
      </c>
      <c r="D2350" s="154">
        <v>1114</v>
      </c>
      <c r="E2350" s="155">
        <v>0</v>
      </c>
      <c r="F2350" s="154">
        <v>75</v>
      </c>
      <c r="G2350" s="154">
        <v>382</v>
      </c>
      <c r="H2350" s="156">
        <v>0</v>
      </c>
    </row>
    <row r="2351" spans="1:8" x14ac:dyDescent="0.25">
      <c r="A2351" s="166" t="s">
        <v>1050</v>
      </c>
      <c r="B2351" s="2">
        <v>44325</v>
      </c>
      <c r="C2351" s="154">
        <v>76</v>
      </c>
      <c r="D2351" s="154">
        <v>740</v>
      </c>
      <c r="E2351" s="155">
        <v>0</v>
      </c>
      <c r="F2351" s="154">
        <v>26</v>
      </c>
      <c r="G2351" s="154">
        <v>258</v>
      </c>
      <c r="H2351" s="156">
        <v>0</v>
      </c>
    </row>
    <row r="2352" spans="1:8" x14ac:dyDescent="0.25">
      <c r="A2352" s="166" t="s">
        <v>1051</v>
      </c>
      <c r="B2352" s="2">
        <v>44325</v>
      </c>
      <c r="C2352" s="154">
        <v>89</v>
      </c>
      <c r="D2352" s="154">
        <v>946</v>
      </c>
      <c r="E2352" s="155">
        <v>0</v>
      </c>
      <c r="F2352" s="154">
        <v>64</v>
      </c>
      <c r="G2352" s="154">
        <v>237</v>
      </c>
      <c r="H2352" s="156">
        <v>0</v>
      </c>
    </row>
    <row r="2353" spans="1:8" x14ac:dyDescent="0.25">
      <c r="A2353" s="166" t="s">
        <v>1052</v>
      </c>
      <c r="B2353" s="2">
        <v>44325</v>
      </c>
      <c r="C2353" s="154">
        <v>163</v>
      </c>
      <c r="D2353" s="154">
        <v>857</v>
      </c>
      <c r="E2353" s="155">
        <v>0</v>
      </c>
      <c r="F2353" s="154">
        <v>57</v>
      </c>
      <c r="G2353" s="154">
        <v>215</v>
      </c>
      <c r="H2353" s="156">
        <v>0</v>
      </c>
    </row>
    <row r="2354" spans="1:8" x14ac:dyDescent="0.25">
      <c r="A2354" s="166" t="s">
        <v>1047</v>
      </c>
      <c r="B2354" s="2">
        <v>44326</v>
      </c>
      <c r="C2354" s="154">
        <v>390</v>
      </c>
      <c r="D2354" s="154">
        <v>2406</v>
      </c>
      <c r="E2354" s="155">
        <v>0</v>
      </c>
      <c r="F2354" s="154">
        <v>105</v>
      </c>
      <c r="G2354" s="154">
        <v>436</v>
      </c>
      <c r="H2354" s="156">
        <v>0</v>
      </c>
    </row>
    <row r="2355" spans="1:8" x14ac:dyDescent="0.25">
      <c r="A2355" s="166" t="s">
        <v>1048</v>
      </c>
      <c r="B2355" s="2">
        <v>44326</v>
      </c>
      <c r="C2355" s="154">
        <v>152</v>
      </c>
      <c r="D2355" s="154">
        <v>1200</v>
      </c>
      <c r="E2355" s="155">
        <v>0</v>
      </c>
      <c r="F2355" s="154">
        <v>58</v>
      </c>
      <c r="G2355" s="154">
        <v>290</v>
      </c>
      <c r="H2355" s="156">
        <v>0</v>
      </c>
    </row>
    <row r="2356" spans="1:8" x14ac:dyDescent="0.25">
      <c r="A2356" s="166" t="s">
        <v>1049</v>
      </c>
      <c r="B2356" s="2">
        <v>44326</v>
      </c>
      <c r="C2356" s="154">
        <v>123</v>
      </c>
      <c r="D2356" s="154">
        <v>1123</v>
      </c>
      <c r="E2356" s="155">
        <v>0</v>
      </c>
      <c r="F2356" s="154">
        <v>68</v>
      </c>
      <c r="G2356" s="154">
        <v>355</v>
      </c>
      <c r="H2356" s="156">
        <v>0</v>
      </c>
    </row>
    <row r="2357" spans="1:8" x14ac:dyDescent="0.25">
      <c r="A2357" s="166" t="s">
        <v>1050</v>
      </c>
      <c r="B2357" s="2">
        <v>44326</v>
      </c>
      <c r="C2357" s="154">
        <v>79</v>
      </c>
      <c r="D2357" s="154">
        <v>788</v>
      </c>
      <c r="E2357" s="155">
        <v>0</v>
      </c>
      <c r="F2357" s="154">
        <v>21</v>
      </c>
      <c r="G2357" s="154">
        <v>197</v>
      </c>
      <c r="H2357" s="156">
        <v>0</v>
      </c>
    </row>
    <row r="2358" spans="1:8" x14ac:dyDescent="0.25">
      <c r="A2358" s="166" t="s">
        <v>1051</v>
      </c>
      <c r="B2358" s="2">
        <v>44326</v>
      </c>
      <c r="C2358" s="154">
        <v>90</v>
      </c>
      <c r="D2358" s="154">
        <v>981</v>
      </c>
      <c r="E2358" s="155">
        <v>0</v>
      </c>
      <c r="F2358" s="154">
        <v>63</v>
      </c>
      <c r="G2358" s="154">
        <v>202</v>
      </c>
      <c r="H2358" s="156">
        <v>0</v>
      </c>
    </row>
    <row r="2359" spans="1:8" x14ac:dyDescent="0.25">
      <c r="A2359" s="166" t="s">
        <v>1052</v>
      </c>
      <c r="B2359" s="2">
        <v>44326</v>
      </c>
      <c r="C2359" s="154">
        <v>166</v>
      </c>
      <c r="D2359" s="154">
        <v>864</v>
      </c>
      <c r="E2359" s="155">
        <v>0</v>
      </c>
      <c r="F2359" s="154">
        <v>54</v>
      </c>
      <c r="G2359" s="154">
        <v>211</v>
      </c>
      <c r="H2359" s="156">
        <v>0</v>
      </c>
    </row>
    <row r="2360" spans="1:8" x14ac:dyDescent="0.25">
      <c r="A2360" s="166" t="s">
        <v>1047</v>
      </c>
      <c r="B2360" s="2">
        <v>44327</v>
      </c>
      <c r="C2360" s="154">
        <v>429</v>
      </c>
      <c r="D2360" s="154">
        <v>2580</v>
      </c>
      <c r="E2360" s="155">
        <v>0</v>
      </c>
      <c r="F2360" s="154">
        <v>71</v>
      </c>
      <c r="G2360" s="154">
        <v>264</v>
      </c>
      <c r="H2360" s="156">
        <v>0</v>
      </c>
    </row>
    <row r="2361" spans="1:8" x14ac:dyDescent="0.25">
      <c r="A2361" s="166" t="s">
        <v>1048</v>
      </c>
      <c r="B2361" s="2">
        <v>44327</v>
      </c>
      <c r="C2361" s="154">
        <v>154</v>
      </c>
      <c r="D2361" s="154">
        <v>1327</v>
      </c>
      <c r="E2361" s="155">
        <v>0</v>
      </c>
      <c r="F2361" s="154">
        <v>55</v>
      </c>
      <c r="G2361" s="154">
        <v>193</v>
      </c>
      <c r="H2361" s="156">
        <v>0</v>
      </c>
    </row>
    <row r="2362" spans="1:8" x14ac:dyDescent="0.25">
      <c r="A2362" s="166" t="s">
        <v>1049</v>
      </c>
      <c r="B2362" s="2">
        <v>44327</v>
      </c>
      <c r="C2362" s="154">
        <v>116</v>
      </c>
      <c r="D2362" s="154">
        <v>1279</v>
      </c>
      <c r="E2362" s="155">
        <v>0</v>
      </c>
      <c r="F2362" s="154">
        <v>72</v>
      </c>
      <c r="G2362" s="154">
        <v>260</v>
      </c>
      <c r="H2362" s="156">
        <v>0</v>
      </c>
    </row>
    <row r="2363" spans="1:8" x14ac:dyDescent="0.25">
      <c r="A2363" s="166" t="s">
        <v>1050</v>
      </c>
      <c r="B2363" s="2">
        <v>44327</v>
      </c>
      <c r="C2363" s="154">
        <v>79</v>
      </c>
      <c r="D2363" s="154">
        <v>840</v>
      </c>
      <c r="E2363" s="155">
        <v>0</v>
      </c>
      <c r="F2363" s="154">
        <v>23</v>
      </c>
      <c r="G2363" s="154">
        <v>173</v>
      </c>
      <c r="H2363" s="156">
        <v>0</v>
      </c>
    </row>
    <row r="2364" spans="1:8" x14ac:dyDescent="0.25">
      <c r="A2364" s="166" t="s">
        <v>1051</v>
      </c>
      <c r="B2364" s="2">
        <v>44327</v>
      </c>
      <c r="C2364" s="154">
        <v>87</v>
      </c>
      <c r="D2364" s="154">
        <v>969</v>
      </c>
      <c r="E2364" s="155">
        <v>0</v>
      </c>
      <c r="F2364" s="154">
        <v>67</v>
      </c>
      <c r="G2364" s="154">
        <v>220</v>
      </c>
      <c r="H2364" s="156">
        <v>0</v>
      </c>
    </row>
    <row r="2365" spans="1:8" x14ac:dyDescent="0.25">
      <c r="A2365" s="166" t="s">
        <v>1052</v>
      </c>
      <c r="B2365" s="2">
        <v>44327</v>
      </c>
      <c r="C2365" s="154">
        <v>171</v>
      </c>
      <c r="D2365" s="154">
        <v>901</v>
      </c>
      <c r="E2365" s="155">
        <v>0</v>
      </c>
      <c r="F2365" s="154">
        <v>49</v>
      </c>
      <c r="G2365" s="154">
        <v>180</v>
      </c>
      <c r="H2365" s="156">
        <v>0</v>
      </c>
    </row>
    <row r="2366" spans="1:8" x14ac:dyDescent="0.25">
      <c r="A2366" s="166" t="s">
        <v>1047</v>
      </c>
      <c r="B2366" s="2">
        <v>44328</v>
      </c>
      <c r="C2366" s="154">
        <v>437</v>
      </c>
      <c r="D2366" s="154">
        <v>2624</v>
      </c>
      <c r="E2366" s="155">
        <v>0</v>
      </c>
      <c r="F2366" s="154">
        <v>67</v>
      </c>
      <c r="G2366" s="154">
        <v>228</v>
      </c>
      <c r="H2366" s="156">
        <v>0</v>
      </c>
    </row>
    <row r="2367" spans="1:8" x14ac:dyDescent="0.25">
      <c r="A2367" s="166" t="s">
        <v>1048</v>
      </c>
      <c r="B2367" s="2">
        <v>44328</v>
      </c>
      <c r="C2367" s="154">
        <v>143</v>
      </c>
      <c r="D2367" s="154">
        <v>1324</v>
      </c>
      <c r="E2367" s="155">
        <v>0</v>
      </c>
      <c r="F2367" s="154">
        <v>64</v>
      </c>
      <c r="G2367" s="154">
        <v>207</v>
      </c>
      <c r="H2367" s="156">
        <v>0</v>
      </c>
    </row>
    <row r="2368" spans="1:8" x14ac:dyDescent="0.25">
      <c r="A2368" s="166" t="s">
        <v>1049</v>
      </c>
      <c r="B2368" s="2">
        <v>44328</v>
      </c>
      <c r="C2368" s="154">
        <v>124</v>
      </c>
      <c r="D2368" s="154">
        <v>1300</v>
      </c>
      <c r="E2368" s="155">
        <v>0</v>
      </c>
      <c r="F2368" s="154">
        <v>71</v>
      </c>
      <c r="G2368" s="154">
        <v>253</v>
      </c>
      <c r="H2368" s="156">
        <v>0</v>
      </c>
    </row>
    <row r="2369" spans="1:8" x14ac:dyDescent="0.25">
      <c r="A2369" s="166" t="s">
        <v>1050</v>
      </c>
      <c r="B2369" s="2">
        <v>44328</v>
      </c>
      <c r="C2369" s="154">
        <v>76</v>
      </c>
      <c r="D2369" s="154">
        <v>832</v>
      </c>
      <c r="E2369" s="155">
        <v>0</v>
      </c>
      <c r="F2369" s="154">
        <v>25</v>
      </c>
      <c r="G2369" s="154">
        <v>176</v>
      </c>
      <c r="H2369" s="156">
        <v>0</v>
      </c>
    </row>
    <row r="2370" spans="1:8" x14ac:dyDescent="0.25">
      <c r="A2370" s="166" t="s">
        <v>1051</v>
      </c>
      <c r="B2370" s="2">
        <v>44328</v>
      </c>
      <c r="C2370" s="154">
        <v>79</v>
      </c>
      <c r="D2370" s="154">
        <v>1001</v>
      </c>
      <c r="E2370" s="155">
        <v>0</v>
      </c>
      <c r="F2370" s="154">
        <v>75</v>
      </c>
      <c r="G2370" s="154">
        <v>201</v>
      </c>
      <c r="H2370" s="156">
        <v>0</v>
      </c>
    </row>
    <row r="2371" spans="1:8" x14ac:dyDescent="0.25">
      <c r="A2371" s="166" t="s">
        <v>1052</v>
      </c>
      <c r="B2371" s="2">
        <v>44328</v>
      </c>
      <c r="C2371" s="154">
        <v>172</v>
      </c>
      <c r="D2371" s="154">
        <v>861</v>
      </c>
      <c r="E2371" s="155">
        <v>0</v>
      </c>
      <c r="F2371" s="154">
        <v>48</v>
      </c>
      <c r="G2371" s="154">
        <v>220</v>
      </c>
      <c r="H2371" s="156">
        <v>0</v>
      </c>
    </row>
    <row r="2372" spans="1:8" x14ac:dyDescent="0.25">
      <c r="A2372" s="166" t="s">
        <v>1047</v>
      </c>
      <c r="B2372" s="2">
        <v>44329</v>
      </c>
      <c r="C2372" s="154">
        <v>423</v>
      </c>
      <c r="D2372" s="154">
        <v>2637</v>
      </c>
      <c r="E2372" s="155">
        <v>0</v>
      </c>
      <c r="F2372" s="154">
        <v>80</v>
      </c>
      <c r="G2372" s="154">
        <v>221</v>
      </c>
      <c r="H2372" s="156">
        <v>0</v>
      </c>
    </row>
    <row r="2373" spans="1:8" x14ac:dyDescent="0.25">
      <c r="A2373" s="166" t="s">
        <v>1048</v>
      </c>
      <c r="B2373" s="2">
        <v>44329</v>
      </c>
      <c r="C2373" s="154">
        <v>144</v>
      </c>
      <c r="D2373" s="154">
        <v>1320</v>
      </c>
      <c r="E2373" s="155">
        <v>0</v>
      </c>
      <c r="F2373" s="154">
        <v>65</v>
      </c>
      <c r="G2373" s="154">
        <v>221</v>
      </c>
      <c r="H2373" s="156">
        <v>0</v>
      </c>
    </row>
    <row r="2374" spans="1:8" x14ac:dyDescent="0.25">
      <c r="A2374" s="166" t="s">
        <v>1049</v>
      </c>
      <c r="B2374" s="2">
        <v>44329</v>
      </c>
      <c r="C2374" s="154">
        <v>118</v>
      </c>
      <c r="D2374" s="154">
        <v>1280</v>
      </c>
      <c r="E2374" s="155">
        <v>0</v>
      </c>
      <c r="F2374" s="154">
        <v>73</v>
      </c>
      <c r="G2374" s="154">
        <v>282</v>
      </c>
      <c r="H2374" s="156">
        <v>0</v>
      </c>
    </row>
    <row r="2375" spans="1:8" x14ac:dyDescent="0.25">
      <c r="A2375" s="166" t="s">
        <v>1050</v>
      </c>
      <c r="B2375" s="2">
        <v>44329</v>
      </c>
      <c r="C2375" s="154">
        <v>80</v>
      </c>
      <c r="D2375" s="154">
        <v>824</v>
      </c>
      <c r="E2375" s="155">
        <v>0</v>
      </c>
      <c r="F2375" s="154">
        <v>23</v>
      </c>
      <c r="G2375" s="154">
        <v>177</v>
      </c>
      <c r="H2375" s="156">
        <v>0</v>
      </c>
    </row>
    <row r="2376" spans="1:8" x14ac:dyDescent="0.25">
      <c r="A2376" s="166" t="s">
        <v>1051</v>
      </c>
      <c r="B2376" s="2">
        <v>44329</v>
      </c>
      <c r="C2376" s="154">
        <v>80</v>
      </c>
      <c r="D2376" s="154">
        <v>984</v>
      </c>
      <c r="E2376" s="155">
        <v>0</v>
      </c>
      <c r="F2376" s="154">
        <v>70</v>
      </c>
      <c r="G2376" s="154">
        <v>215</v>
      </c>
      <c r="H2376" s="156">
        <v>0</v>
      </c>
    </row>
    <row r="2377" spans="1:8" x14ac:dyDescent="0.25">
      <c r="A2377" s="166" t="s">
        <v>1052</v>
      </c>
      <c r="B2377" s="2">
        <v>44329</v>
      </c>
      <c r="C2377" s="154">
        <v>170</v>
      </c>
      <c r="D2377" s="154">
        <v>873</v>
      </c>
      <c r="E2377" s="155">
        <v>0</v>
      </c>
      <c r="F2377" s="154">
        <v>50</v>
      </c>
      <c r="G2377" s="154">
        <v>208</v>
      </c>
      <c r="H2377" s="156">
        <v>0</v>
      </c>
    </row>
    <row r="2378" spans="1:8" x14ac:dyDescent="0.25">
      <c r="A2378" s="166" t="s">
        <v>1047</v>
      </c>
      <c r="B2378" s="2">
        <v>44330</v>
      </c>
      <c r="C2378" s="154">
        <v>424</v>
      </c>
      <c r="D2378" s="154">
        <v>2629</v>
      </c>
      <c r="E2378" s="155">
        <v>0</v>
      </c>
      <c r="F2378" s="154">
        <v>79</v>
      </c>
      <c r="G2378" s="154">
        <v>234</v>
      </c>
      <c r="H2378" s="156">
        <v>0</v>
      </c>
    </row>
    <row r="2379" spans="1:8" x14ac:dyDescent="0.25">
      <c r="A2379" s="166" t="s">
        <v>1048</v>
      </c>
      <c r="B2379" s="2">
        <v>44330</v>
      </c>
      <c r="C2379" s="154">
        <v>149</v>
      </c>
      <c r="D2379" s="154">
        <v>1263</v>
      </c>
      <c r="E2379" s="155">
        <v>0</v>
      </c>
      <c r="F2379" s="154">
        <v>64</v>
      </c>
      <c r="G2379" s="154">
        <v>249</v>
      </c>
      <c r="H2379" s="156">
        <v>0</v>
      </c>
    </row>
    <row r="2380" spans="1:8" x14ac:dyDescent="0.25">
      <c r="A2380" s="166" t="s">
        <v>1049</v>
      </c>
      <c r="B2380" s="2">
        <v>44330</v>
      </c>
      <c r="C2380" s="154">
        <v>111</v>
      </c>
      <c r="D2380" s="154">
        <v>1268</v>
      </c>
      <c r="E2380" s="155">
        <v>0</v>
      </c>
      <c r="F2380" s="154">
        <v>77</v>
      </c>
      <c r="G2380" s="154">
        <v>282</v>
      </c>
      <c r="H2380" s="156">
        <v>0</v>
      </c>
    </row>
    <row r="2381" spans="1:8" x14ac:dyDescent="0.25">
      <c r="A2381" s="166" t="s">
        <v>1050</v>
      </c>
      <c r="B2381" s="2">
        <v>44330</v>
      </c>
      <c r="C2381" s="154">
        <v>75</v>
      </c>
      <c r="D2381" s="154">
        <v>800</v>
      </c>
      <c r="E2381" s="155">
        <v>0</v>
      </c>
      <c r="F2381" s="154">
        <v>26</v>
      </c>
      <c r="G2381" s="154">
        <v>198</v>
      </c>
      <c r="H2381" s="156">
        <v>0</v>
      </c>
    </row>
    <row r="2382" spans="1:8" x14ac:dyDescent="0.25">
      <c r="A2382" s="166" t="s">
        <v>1051</v>
      </c>
      <c r="B2382" s="2">
        <v>44330</v>
      </c>
      <c r="C2382" s="154">
        <v>73</v>
      </c>
      <c r="D2382" s="154">
        <v>942</v>
      </c>
      <c r="E2382" s="155">
        <v>0</v>
      </c>
      <c r="F2382" s="154">
        <v>77</v>
      </c>
      <c r="G2382" s="154">
        <v>247</v>
      </c>
      <c r="H2382" s="156">
        <v>0</v>
      </c>
    </row>
    <row r="2383" spans="1:8" x14ac:dyDescent="0.25">
      <c r="A2383" s="166" t="s">
        <v>1052</v>
      </c>
      <c r="B2383" s="2">
        <v>44330</v>
      </c>
      <c r="C2383" s="154">
        <v>163</v>
      </c>
      <c r="D2383" s="154">
        <v>858</v>
      </c>
      <c r="E2383" s="155">
        <v>0</v>
      </c>
      <c r="F2383" s="154">
        <v>57</v>
      </c>
      <c r="G2383" s="154">
        <v>217</v>
      </c>
      <c r="H2383" s="156">
        <v>0</v>
      </c>
    </row>
    <row r="2384" spans="1:8" x14ac:dyDescent="0.25">
      <c r="A2384" s="166" t="s">
        <v>1047</v>
      </c>
      <c r="B2384" s="2">
        <v>44331</v>
      </c>
      <c r="C2384" s="154">
        <v>406</v>
      </c>
      <c r="D2384" s="154">
        <v>2534</v>
      </c>
      <c r="E2384" s="155">
        <v>0</v>
      </c>
      <c r="F2384" s="154">
        <v>93</v>
      </c>
      <c r="G2384" s="154">
        <v>330</v>
      </c>
      <c r="H2384" s="156">
        <v>0</v>
      </c>
    </row>
    <row r="2385" spans="1:8" x14ac:dyDescent="0.25">
      <c r="A2385" s="166" t="s">
        <v>1048</v>
      </c>
      <c r="B2385" s="2">
        <v>44331</v>
      </c>
      <c r="C2385" s="154">
        <v>143</v>
      </c>
      <c r="D2385" s="154">
        <v>1185</v>
      </c>
      <c r="E2385" s="155">
        <v>0</v>
      </c>
      <c r="F2385" s="154">
        <v>70</v>
      </c>
      <c r="G2385" s="154">
        <v>273</v>
      </c>
      <c r="H2385" s="156">
        <v>0</v>
      </c>
    </row>
    <row r="2386" spans="1:8" x14ac:dyDescent="0.25">
      <c r="A2386" s="166" t="s">
        <v>1049</v>
      </c>
      <c r="B2386" s="2">
        <v>44331</v>
      </c>
      <c r="C2386" s="154">
        <v>104</v>
      </c>
      <c r="D2386" s="154">
        <v>1218</v>
      </c>
      <c r="E2386" s="155">
        <v>0</v>
      </c>
      <c r="F2386" s="154">
        <v>85</v>
      </c>
      <c r="G2386" s="154">
        <v>321</v>
      </c>
      <c r="H2386" s="156">
        <v>0</v>
      </c>
    </row>
    <row r="2387" spans="1:8" x14ac:dyDescent="0.25">
      <c r="A2387" s="166" t="s">
        <v>1050</v>
      </c>
      <c r="B2387" s="2">
        <v>44331</v>
      </c>
      <c r="C2387" s="154">
        <v>71</v>
      </c>
      <c r="D2387" s="154">
        <v>727</v>
      </c>
      <c r="E2387" s="155">
        <v>0</v>
      </c>
      <c r="F2387" s="154">
        <v>29</v>
      </c>
      <c r="G2387" s="154">
        <v>259</v>
      </c>
      <c r="H2387" s="156">
        <v>0</v>
      </c>
    </row>
    <row r="2388" spans="1:8" x14ac:dyDescent="0.25">
      <c r="A2388" s="166" t="s">
        <v>1051</v>
      </c>
      <c r="B2388" s="2">
        <v>44331</v>
      </c>
      <c r="C2388" s="154">
        <v>69</v>
      </c>
      <c r="D2388" s="154">
        <v>921</v>
      </c>
      <c r="E2388" s="155">
        <v>0</v>
      </c>
      <c r="F2388" s="154">
        <v>81</v>
      </c>
      <c r="G2388" s="154">
        <v>250</v>
      </c>
      <c r="H2388" s="156">
        <v>0</v>
      </c>
    </row>
    <row r="2389" spans="1:8" x14ac:dyDescent="0.25">
      <c r="A2389" s="166" t="s">
        <v>1052</v>
      </c>
      <c r="B2389" s="2">
        <v>44331</v>
      </c>
      <c r="C2389" s="154">
        <v>158</v>
      </c>
      <c r="D2389" s="154">
        <v>847</v>
      </c>
      <c r="E2389" s="155">
        <v>0</v>
      </c>
      <c r="F2389" s="154">
        <v>62</v>
      </c>
      <c r="G2389" s="154">
        <v>228</v>
      </c>
      <c r="H2389" s="156">
        <v>0</v>
      </c>
    </row>
    <row r="2390" spans="1:8" x14ac:dyDescent="0.25">
      <c r="A2390" s="166" t="s">
        <v>1047</v>
      </c>
      <c r="B2390" s="2">
        <v>44332</v>
      </c>
      <c r="C2390" s="154">
        <v>380</v>
      </c>
      <c r="D2390" s="154">
        <v>2414</v>
      </c>
      <c r="E2390" s="155">
        <v>0</v>
      </c>
      <c r="F2390" s="154">
        <v>119</v>
      </c>
      <c r="G2390" s="154">
        <v>419</v>
      </c>
      <c r="H2390" s="156">
        <v>0</v>
      </c>
    </row>
    <row r="2391" spans="1:8" x14ac:dyDescent="0.25">
      <c r="A2391" s="166" t="s">
        <v>1048</v>
      </c>
      <c r="B2391" s="2">
        <v>44332</v>
      </c>
      <c r="C2391" s="154">
        <v>136</v>
      </c>
      <c r="D2391" s="154">
        <v>1148</v>
      </c>
      <c r="E2391" s="155">
        <v>0</v>
      </c>
      <c r="F2391" s="154">
        <v>70</v>
      </c>
      <c r="G2391" s="154">
        <v>309</v>
      </c>
      <c r="H2391" s="156">
        <v>0</v>
      </c>
    </row>
    <row r="2392" spans="1:8" x14ac:dyDescent="0.25">
      <c r="A2392" s="166" t="s">
        <v>1049</v>
      </c>
      <c r="B2392" s="2">
        <v>44332</v>
      </c>
      <c r="C2392" s="154">
        <v>95</v>
      </c>
      <c r="D2392" s="154">
        <v>1170</v>
      </c>
      <c r="E2392" s="155">
        <v>0</v>
      </c>
      <c r="F2392" s="154">
        <v>93</v>
      </c>
      <c r="G2392" s="154">
        <v>360</v>
      </c>
      <c r="H2392" s="156">
        <v>0</v>
      </c>
    </row>
    <row r="2393" spans="1:8" x14ac:dyDescent="0.25">
      <c r="A2393" s="166" t="s">
        <v>1050</v>
      </c>
      <c r="B2393" s="2">
        <v>44332</v>
      </c>
      <c r="C2393" s="154">
        <v>73</v>
      </c>
      <c r="D2393" s="154">
        <v>722</v>
      </c>
      <c r="E2393" s="155">
        <v>0</v>
      </c>
      <c r="F2393" s="154">
        <v>28</v>
      </c>
      <c r="G2393" s="154">
        <v>268</v>
      </c>
      <c r="H2393" s="156">
        <v>0</v>
      </c>
    </row>
    <row r="2394" spans="1:8" x14ac:dyDescent="0.25">
      <c r="A2394" s="166" t="s">
        <v>1051</v>
      </c>
      <c r="B2394" s="2">
        <v>44332</v>
      </c>
      <c r="C2394" s="154">
        <v>68</v>
      </c>
      <c r="D2394" s="154">
        <v>900</v>
      </c>
      <c r="E2394" s="155">
        <v>0</v>
      </c>
      <c r="F2394" s="154">
        <v>79</v>
      </c>
      <c r="G2394" s="154">
        <v>259</v>
      </c>
      <c r="H2394" s="156">
        <v>0</v>
      </c>
    </row>
    <row r="2395" spans="1:8" x14ac:dyDescent="0.25">
      <c r="A2395" s="166" t="s">
        <v>1052</v>
      </c>
      <c r="B2395" s="2">
        <v>44332</v>
      </c>
      <c r="C2395" s="154">
        <v>160</v>
      </c>
      <c r="D2395" s="154">
        <v>803</v>
      </c>
      <c r="E2395" s="155">
        <v>0</v>
      </c>
      <c r="F2395" s="154">
        <v>60</v>
      </c>
      <c r="G2395" s="154">
        <v>268</v>
      </c>
      <c r="H2395" s="156">
        <v>0</v>
      </c>
    </row>
    <row r="2396" spans="1:8" x14ac:dyDescent="0.25">
      <c r="A2396" s="166" t="s">
        <v>1047</v>
      </c>
      <c r="B2396" s="2">
        <v>44333</v>
      </c>
      <c r="C2396" s="154">
        <v>384</v>
      </c>
      <c r="D2396" s="154">
        <v>2420</v>
      </c>
      <c r="E2396" s="155">
        <v>0</v>
      </c>
      <c r="F2396" s="154">
        <v>118</v>
      </c>
      <c r="G2396" s="154">
        <v>419</v>
      </c>
      <c r="H2396" s="156">
        <v>0</v>
      </c>
    </row>
    <row r="2397" spans="1:8" x14ac:dyDescent="0.25">
      <c r="A2397" s="166" t="s">
        <v>1048</v>
      </c>
      <c r="B2397" s="2">
        <v>44333</v>
      </c>
      <c r="C2397" s="154">
        <v>137</v>
      </c>
      <c r="D2397" s="154">
        <v>1185</v>
      </c>
      <c r="E2397" s="155">
        <v>0</v>
      </c>
      <c r="F2397" s="154">
        <v>71</v>
      </c>
      <c r="G2397" s="154">
        <v>304</v>
      </c>
      <c r="H2397" s="156">
        <v>0</v>
      </c>
    </row>
    <row r="2398" spans="1:8" x14ac:dyDescent="0.25">
      <c r="A2398" s="166" t="s">
        <v>1049</v>
      </c>
      <c r="B2398" s="2">
        <v>44333</v>
      </c>
      <c r="C2398" s="154">
        <v>98</v>
      </c>
      <c r="D2398" s="154">
        <v>1210</v>
      </c>
      <c r="E2398" s="155">
        <v>0</v>
      </c>
      <c r="F2398" s="154">
        <v>82</v>
      </c>
      <c r="G2398" s="154">
        <v>312</v>
      </c>
      <c r="H2398" s="156">
        <v>0</v>
      </c>
    </row>
    <row r="2399" spans="1:8" x14ac:dyDescent="0.25">
      <c r="A2399" s="166" t="s">
        <v>1050</v>
      </c>
      <c r="B2399" s="2">
        <v>44333</v>
      </c>
      <c r="C2399" s="154">
        <v>78</v>
      </c>
      <c r="D2399" s="154">
        <v>755</v>
      </c>
      <c r="E2399" s="155">
        <v>0</v>
      </c>
      <c r="F2399" s="154">
        <v>24</v>
      </c>
      <c r="G2399" s="154">
        <v>232</v>
      </c>
      <c r="H2399" s="156">
        <v>0</v>
      </c>
    </row>
    <row r="2400" spans="1:8" x14ac:dyDescent="0.25">
      <c r="A2400" s="166" t="s">
        <v>1051</v>
      </c>
      <c r="B2400" s="2">
        <v>44333</v>
      </c>
      <c r="C2400" s="154">
        <v>68</v>
      </c>
      <c r="D2400" s="154">
        <v>887</v>
      </c>
      <c r="E2400" s="155">
        <v>0</v>
      </c>
      <c r="F2400" s="154">
        <v>79</v>
      </c>
      <c r="G2400" s="154">
        <v>284</v>
      </c>
      <c r="H2400" s="156">
        <v>0</v>
      </c>
    </row>
    <row r="2401" spans="1:8" x14ac:dyDescent="0.25">
      <c r="A2401" s="166" t="s">
        <v>1052</v>
      </c>
      <c r="B2401" s="2">
        <v>44333</v>
      </c>
      <c r="C2401" s="154">
        <v>153</v>
      </c>
      <c r="D2401" s="154">
        <v>816</v>
      </c>
      <c r="E2401" s="155">
        <v>0</v>
      </c>
      <c r="F2401" s="154">
        <v>67</v>
      </c>
      <c r="G2401" s="154">
        <v>259</v>
      </c>
      <c r="H2401" s="156">
        <v>0</v>
      </c>
    </row>
    <row r="2402" spans="1:8" x14ac:dyDescent="0.25">
      <c r="A2402" s="166" t="s">
        <v>1047</v>
      </c>
      <c r="B2402" s="2">
        <v>44334</v>
      </c>
      <c r="C2402" s="154">
        <v>422</v>
      </c>
      <c r="D2402" s="154">
        <v>2567</v>
      </c>
      <c r="E2402" s="155">
        <v>0</v>
      </c>
      <c r="F2402" s="154">
        <v>77</v>
      </c>
      <c r="G2402" s="154">
        <v>281</v>
      </c>
      <c r="H2402" s="156">
        <v>0</v>
      </c>
    </row>
    <row r="2403" spans="1:8" x14ac:dyDescent="0.25">
      <c r="A2403" s="166" t="s">
        <v>1048</v>
      </c>
      <c r="B2403" s="2">
        <v>44334</v>
      </c>
      <c r="C2403" s="154">
        <v>142</v>
      </c>
      <c r="D2403" s="154">
        <v>1248</v>
      </c>
      <c r="E2403" s="155">
        <v>0</v>
      </c>
      <c r="F2403" s="154">
        <v>68</v>
      </c>
      <c r="G2403" s="154">
        <v>266</v>
      </c>
      <c r="H2403" s="156">
        <v>0</v>
      </c>
    </row>
    <row r="2404" spans="1:8" x14ac:dyDescent="0.25">
      <c r="A2404" s="166" t="s">
        <v>1049</v>
      </c>
      <c r="B2404" s="2">
        <v>44334</v>
      </c>
      <c r="C2404" s="154">
        <v>101</v>
      </c>
      <c r="D2404" s="154">
        <v>1308</v>
      </c>
      <c r="E2404" s="155">
        <v>0</v>
      </c>
      <c r="F2404" s="154">
        <v>78</v>
      </c>
      <c r="G2404" s="154">
        <v>239</v>
      </c>
      <c r="H2404" s="156">
        <v>0</v>
      </c>
    </row>
    <row r="2405" spans="1:8" x14ac:dyDescent="0.25">
      <c r="A2405" s="166" t="s">
        <v>1050</v>
      </c>
      <c r="B2405" s="2">
        <v>44334</v>
      </c>
      <c r="C2405" s="154">
        <v>79</v>
      </c>
      <c r="D2405" s="154">
        <v>817</v>
      </c>
      <c r="E2405" s="155">
        <v>0</v>
      </c>
      <c r="F2405" s="154">
        <v>24</v>
      </c>
      <c r="G2405" s="154">
        <v>172</v>
      </c>
      <c r="H2405" s="156">
        <v>0</v>
      </c>
    </row>
    <row r="2406" spans="1:8" x14ac:dyDescent="0.25">
      <c r="A2406" s="166" t="s">
        <v>1051</v>
      </c>
      <c r="B2406" s="2">
        <v>44334</v>
      </c>
      <c r="C2406" s="154">
        <v>78</v>
      </c>
      <c r="D2406" s="154">
        <v>945</v>
      </c>
      <c r="E2406" s="155">
        <v>0</v>
      </c>
      <c r="F2406" s="154">
        <v>72</v>
      </c>
      <c r="G2406" s="154">
        <v>240</v>
      </c>
      <c r="H2406" s="156">
        <v>0</v>
      </c>
    </row>
    <row r="2407" spans="1:8" x14ac:dyDescent="0.25">
      <c r="A2407" s="166" t="s">
        <v>1052</v>
      </c>
      <c r="B2407" s="2">
        <v>44334</v>
      </c>
      <c r="C2407" s="154">
        <v>165</v>
      </c>
      <c r="D2407" s="154">
        <v>837</v>
      </c>
      <c r="E2407" s="155">
        <v>0</v>
      </c>
      <c r="F2407" s="154">
        <v>55</v>
      </c>
      <c r="G2407" s="154">
        <v>240</v>
      </c>
      <c r="H2407" s="156">
        <v>0</v>
      </c>
    </row>
    <row r="2408" spans="1:8" x14ac:dyDescent="0.25">
      <c r="A2408" s="166" t="s">
        <v>1047</v>
      </c>
      <c r="B2408" s="2">
        <v>44335</v>
      </c>
      <c r="C2408" s="154">
        <v>414</v>
      </c>
      <c r="D2408" s="154">
        <v>2672</v>
      </c>
      <c r="E2408" s="155">
        <v>0</v>
      </c>
      <c r="F2408" s="154">
        <v>86</v>
      </c>
      <c r="G2408" s="154">
        <v>190</v>
      </c>
      <c r="H2408" s="156">
        <v>0</v>
      </c>
    </row>
    <row r="2409" spans="1:8" x14ac:dyDescent="0.25">
      <c r="A2409" s="166" t="s">
        <v>1048</v>
      </c>
      <c r="B2409" s="2">
        <v>44335</v>
      </c>
      <c r="C2409" s="154">
        <v>143</v>
      </c>
      <c r="D2409" s="154">
        <v>1254</v>
      </c>
      <c r="E2409" s="155">
        <v>0</v>
      </c>
      <c r="F2409" s="154">
        <v>65</v>
      </c>
      <c r="G2409" s="154">
        <v>256</v>
      </c>
      <c r="H2409" s="156">
        <v>0</v>
      </c>
    </row>
    <row r="2410" spans="1:8" x14ac:dyDescent="0.25">
      <c r="A2410" s="166" t="s">
        <v>1049</v>
      </c>
      <c r="B2410" s="2">
        <v>44335</v>
      </c>
      <c r="C2410" s="154">
        <v>112</v>
      </c>
      <c r="D2410" s="154">
        <v>1314</v>
      </c>
      <c r="E2410" s="155">
        <v>0</v>
      </c>
      <c r="F2410" s="154">
        <v>72</v>
      </c>
      <c r="G2410" s="154">
        <v>249</v>
      </c>
      <c r="H2410" s="156">
        <v>0</v>
      </c>
    </row>
    <row r="2411" spans="1:8" x14ac:dyDescent="0.25">
      <c r="A2411" s="166" t="s">
        <v>1050</v>
      </c>
      <c r="B2411" s="2">
        <v>44335</v>
      </c>
      <c r="C2411" s="154">
        <v>82</v>
      </c>
      <c r="D2411" s="154">
        <v>828</v>
      </c>
      <c r="E2411" s="155">
        <v>0</v>
      </c>
      <c r="F2411" s="154">
        <v>23</v>
      </c>
      <c r="G2411" s="154">
        <v>186</v>
      </c>
      <c r="H2411" s="156">
        <v>0</v>
      </c>
    </row>
    <row r="2412" spans="1:8" x14ac:dyDescent="0.25">
      <c r="A2412" s="166" t="s">
        <v>1051</v>
      </c>
      <c r="B2412" s="2">
        <v>44335</v>
      </c>
      <c r="C2412" s="154">
        <v>83</v>
      </c>
      <c r="D2412" s="154">
        <v>981</v>
      </c>
      <c r="E2412" s="155">
        <v>0</v>
      </c>
      <c r="F2412" s="154">
        <v>69</v>
      </c>
      <c r="G2412" s="154">
        <v>220</v>
      </c>
      <c r="H2412" s="156">
        <v>0</v>
      </c>
    </row>
    <row r="2413" spans="1:8" x14ac:dyDescent="0.25">
      <c r="A2413" s="166" t="s">
        <v>1052</v>
      </c>
      <c r="B2413" s="2">
        <v>44335</v>
      </c>
      <c r="C2413" s="154">
        <v>168</v>
      </c>
      <c r="D2413" s="154">
        <v>855</v>
      </c>
      <c r="E2413" s="155">
        <v>0</v>
      </c>
      <c r="F2413" s="154">
        <v>52</v>
      </c>
      <c r="G2413" s="154">
        <v>219</v>
      </c>
      <c r="H2413" s="156">
        <v>0</v>
      </c>
    </row>
    <row r="2414" spans="1:8" x14ac:dyDescent="0.25">
      <c r="A2414" s="166" t="s">
        <v>1047</v>
      </c>
      <c r="B2414" s="2">
        <v>44336</v>
      </c>
      <c r="C2414" s="154">
        <v>413</v>
      </c>
      <c r="D2414" s="154">
        <v>2647</v>
      </c>
      <c r="E2414" s="155">
        <v>0</v>
      </c>
      <c r="F2414" s="154">
        <v>87</v>
      </c>
      <c r="G2414" s="154">
        <v>223</v>
      </c>
      <c r="H2414" s="156">
        <v>0</v>
      </c>
    </row>
    <row r="2415" spans="1:8" x14ac:dyDescent="0.25">
      <c r="A2415" s="166" t="s">
        <v>1048</v>
      </c>
      <c r="B2415" s="2">
        <v>44336</v>
      </c>
      <c r="C2415" s="154">
        <v>146</v>
      </c>
      <c r="D2415" s="154">
        <v>1259</v>
      </c>
      <c r="E2415" s="155">
        <v>0</v>
      </c>
      <c r="F2415" s="154">
        <v>67</v>
      </c>
      <c r="G2415" s="154">
        <v>269</v>
      </c>
      <c r="H2415" s="156">
        <v>0</v>
      </c>
    </row>
    <row r="2416" spans="1:8" x14ac:dyDescent="0.25">
      <c r="A2416" s="166" t="s">
        <v>1049</v>
      </c>
      <c r="B2416" s="2">
        <v>44336</v>
      </c>
      <c r="C2416" s="154">
        <v>117</v>
      </c>
      <c r="D2416" s="154">
        <v>1274</v>
      </c>
      <c r="E2416" s="155">
        <v>0</v>
      </c>
      <c r="F2416" s="154">
        <v>65</v>
      </c>
      <c r="G2416" s="154">
        <v>287</v>
      </c>
      <c r="H2416" s="156">
        <v>0</v>
      </c>
    </row>
    <row r="2417" spans="1:8" x14ac:dyDescent="0.25">
      <c r="A2417" s="166" t="s">
        <v>1050</v>
      </c>
      <c r="B2417" s="2">
        <v>44336</v>
      </c>
      <c r="C2417" s="154">
        <v>74</v>
      </c>
      <c r="D2417" s="154">
        <v>840</v>
      </c>
      <c r="E2417" s="155">
        <v>0</v>
      </c>
      <c r="F2417" s="154">
        <v>26</v>
      </c>
      <c r="G2417" s="154">
        <v>161</v>
      </c>
      <c r="H2417" s="156">
        <v>0</v>
      </c>
    </row>
    <row r="2418" spans="1:8" x14ac:dyDescent="0.25">
      <c r="A2418" s="166" t="s">
        <v>1051</v>
      </c>
      <c r="B2418" s="2">
        <v>44336</v>
      </c>
      <c r="C2418" s="154">
        <v>78</v>
      </c>
      <c r="D2418" s="154">
        <v>1000</v>
      </c>
      <c r="E2418" s="155">
        <v>0</v>
      </c>
      <c r="F2418" s="154">
        <v>74</v>
      </c>
      <c r="G2418" s="154">
        <v>199</v>
      </c>
      <c r="H2418" s="156">
        <v>0</v>
      </c>
    </row>
    <row r="2419" spans="1:8" x14ac:dyDescent="0.25">
      <c r="A2419" s="166" t="s">
        <v>1052</v>
      </c>
      <c r="B2419" s="2">
        <v>44336</v>
      </c>
      <c r="C2419" s="154">
        <v>170</v>
      </c>
      <c r="D2419" s="154">
        <v>878</v>
      </c>
      <c r="E2419" s="155">
        <v>0</v>
      </c>
      <c r="F2419" s="154">
        <v>50</v>
      </c>
      <c r="G2419" s="154">
        <v>203</v>
      </c>
      <c r="H2419" s="156">
        <v>0</v>
      </c>
    </row>
    <row r="2420" spans="1:8" x14ac:dyDescent="0.25">
      <c r="A2420" s="166" t="s">
        <v>1047</v>
      </c>
      <c r="B2420" s="2">
        <v>44337</v>
      </c>
      <c r="C2420" s="154">
        <v>400</v>
      </c>
      <c r="D2420" s="154">
        <v>2630</v>
      </c>
      <c r="E2420" s="155">
        <v>0</v>
      </c>
      <c r="F2420" s="154">
        <v>101</v>
      </c>
      <c r="G2420" s="154">
        <v>238</v>
      </c>
      <c r="H2420" s="156">
        <v>0</v>
      </c>
    </row>
    <row r="2421" spans="1:8" x14ac:dyDescent="0.25">
      <c r="A2421" s="166" t="s">
        <v>1048</v>
      </c>
      <c r="B2421" s="2">
        <v>44337</v>
      </c>
      <c r="C2421" s="154">
        <v>143</v>
      </c>
      <c r="D2421" s="154">
        <v>1241</v>
      </c>
      <c r="E2421" s="155">
        <v>0</v>
      </c>
      <c r="F2421" s="154">
        <v>63</v>
      </c>
      <c r="G2421" s="154">
        <v>280</v>
      </c>
      <c r="H2421" s="156">
        <v>0</v>
      </c>
    </row>
    <row r="2422" spans="1:8" x14ac:dyDescent="0.25">
      <c r="A2422" s="166" t="s">
        <v>1049</v>
      </c>
      <c r="B2422" s="2">
        <v>44337</v>
      </c>
      <c r="C2422" s="154">
        <v>113</v>
      </c>
      <c r="D2422" s="154">
        <v>1232</v>
      </c>
      <c r="E2422" s="155">
        <v>0</v>
      </c>
      <c r="F2422" s="154">
        <v>66</v>
      </c>
      <c r="G2422" s="154">
        <v>301</v>
      </c>
      <c r="H2422" s="156">
        <v>0</v>
      </c>
    </row>
    <row r="2423" spans="1:8" x14ac:dyDescent="0.25">
      <c r="A2423" s="166" t="s">
        <v>1050</v>
      </c>
      <c r="B2423" s="2">
        <v>44337</v>
      </c>
      <c r="C2423" s="154">
        <v>81</v>
      </c>
      <c r="D2423" s="154">
        <v>856</v>
      </c>
      <c r="E2423" s="155">
        <v>0</v>
      </c>
      <c r="F2423" s="154">
        <v>17</v>
      </c>
      <c r="G2423" s="154">
        <v>140</v>
      </c>
      <c r="H2423" s="156">
        <v>0</v>
      </c>
    </row>
    <row r="2424" spans="1:8" x14ac:dyDescent="0.25">
      <c r="A2424" s="166" t="s">
        <v>1051</v>
      </c>
      <c r="B2424" s="2">
        <v>44337</v>
      </c>
      <c r="C2424" s="154">
        <v>75</v>
      </c>
      <c r="D2424" s="154">
        <v>988</v>
      </c>
      <c r="E2424" s="155">
        <v>0</v>
      </c>
      <c r="F2424" s="154">
        <v>77</v>
      </c>
      <c r="G2424" s="154">
        <v>210</v>
      </c>
      <c r="H2424" s="156">
        <v>0</v>
      </c>
    </row>
    <row r="2425" spans="1:8" x14ac:dyDescent="0.25">
      <c r="A2425" s="166" t="s">
        <v>1052</v>
      </c>
      <c r="B2425" s="2">
        <v>44337</v>
      </c>
      <c r="C2425" s="154">
        <v>168</v>
      </c>
      <c r="D2425" s="154">
        <v>881</v>
      </c>
      <c r="E2425" s="155">
        <v>0</v>
      </c>
      <c r="F2425" s="154">
        <v>52</v>
      </c>
      <c r="G2425" s="154">
        <v>192</v>
      </c>
      <c r="H2425" s="156">
        <v>0</v>
      </c>
    </row>
    <row r="2426" spans="1:8" x14ac:dyDescent="0.25">
      <c r="A2426" s="166" t="s">
        <v>1047</v>
      </c>
      <c r="B2426" s="2">
        <v>44338</v>
      </c>
      <c r="C2426" s="154">
        <v>398</v>
      </c>
      <c r="D2426" s="154">
        <v>2555</v>
      </c>
      <c r="E2426" s="155">
        <v>0</v>
      </c>
      <c r="F2426" s="154">
        <v>102</v>
      </c>
      <c r="G2426" s="154">
        <v>305</v>
      </c>
      <c r="H2426" s="156">
        <v>0</v>
      </c>
    </row>
    <row r="2427" spans="1:8" x14ac:dyDescent="0.25">
      <c r="A2427" s="166" t="s">
        <v>1048</v>
      </c>
      <c r="B2427" s="2">
        <v>44338</v>
      </c>
      <c r="C2427" s="154">
        <v>146</v>
      </c>
      <c r="D2427" s="154">
        <v>1216</v>
      </c>
      <c r="E2427" s="155">
        <v>0</v>
      </c>
      <c r="F2427" s="154">
        <v>70</v>
      </c>
      <c r="G2427" s="154">
        <v>288</v>
      </c>
      <c r="H2427" s="156">
        <v>0</v>
      </c>
    </row>
    <row r="2428" spans="1:8" x14ac:dyDescent="0.25">
      <c r="A2428" s="166" t="s">
        <v>1049</v>
      </c>
      <c r="B2428" s="2">
        <v>44338</v>
      </c>
      <c r="C2428" s="154">
        <v>109</v>
      </c>
      <c r="D2428" s="154">
        <v>1188</v>
      </c>
      <c r="E2428" s="155">
        <v>0</v>
      </c>
      <c r="F2428" s="154">
        <v>71</v>
      </c>
      <c r="G2428" s="154">
        <v>334</v>
      </c>
      <c r="H2428" s="156">
        <v>0</v>
      </c>
    </row>
    <row r="2429" spans="1:8" x14ac:dyDescent="0.25">
      <c r="A2429" s="166" t="s">
        <v>1050</v>
      </c>
      <c r="B2429" s="2">
        <v>44338</v>
      </c>
      <c r="C2429" s="154">
        <v>81</v>
      </c>
      <c r="D2429" s="154">
        <v>858</v>
      </c>
      <c r="E2429" s="155">
        <v>0</v>
      </c>
      <c r="F2429" s="154">
        <v>18</v>
      </c>
      <c r="G2429" s="154">
        <v>144</v>
      </c>
      <c r="H2429" s="156">
        <v>0</v>
      </c>
    </row>
    <row r="2430" spans="1:8" x14ac:dyDescent="0.25">
      <c r="A2430" s="166" t="s">
        <v>1051</v>
      </c>
      <c r="B2430" s="2">
        <v>44338</v>
      </c>
      <c r="C2430" s="154">
        <v>76</v>
      </c>
      <c r="D2430" s="154">
        <v>941</v>
      </c>
      <c r="E2430" s="155">
        <v>0</v>
      </c>
      <c r="F2430" s="154">
        <v>75</v>
      </c>
      <c r="G2430" s="154">
        <v>253</v>
      </c>
      <c r="H2430" s="156">
        <v>0</v>
      </c>
    </row>
    <row r="2431" spans="1:8" x14ac:dyDescent="0.25">
      <c r="A2431" s="166" t="s">
        <v>1052</v>
      </c>
      <c r="B2431" s="2">
        <v>44338</v>
      </c>
      <c r="C2431" s="154">
        <v>171</v>
      </c>
      <c r="D2431" s="154">
        <v>856</v>
      </c>
      <c r="E2431" s="155">
        <v>0</v>
      </c>
      <c r="F2431" s="154">
        <v>49</v>
      </c>
      <c r="G2431" s="154">
        <v>212</v>
      </c>
      <c r="H2431" s="156">
        <v>0</v>
      </c>
    </row>
    <row r="2432" spans="1:8" x14ac:dyDescent="0.25">
      <c r="A2432" s="166" t="s">
        <v>1047</v>
      </c>
      <c r="B2432" s="2">
        <v>44339</v>
      </c>
      <c r="C2432" s="154">
        <v>379</v>
      </c>
      <c r="D2432" s="154">
        <v>2414</v>
      </c>
      <c r="E2432" s="155">
        <v>0</v>
      </c>
      <c r="F2432" s="154">
        <v>122</v>
      </c>
      <c r="G2432" s="154">
        <v>392</v>
      </c>
      <c r="H2432" s="156">
        <v>0</v>
      </c>
    </row>
    <row r="2433" spans="1:8" x14ac:dyDescent="0.25">
      <c r="A2433" s="166" t="s">
        <v>1048</v>
      </c>
      <c r="B2433" s="2">
        <v>44339</v>
      </c>
      <c r="C2433" s="154">
        <v>134</v>
      </c>
      <c r="D2433" s="154">
        <v>1160</v>
      </c>
      <c r="E2433" s="155">
        <v>0</v>
      </c>
      <c r="F2433" s="154">
        <v>72</v>
      </c>
      <c r="G2433" s="154">
        <v>312</v>
      </c>
      <c r="H2433" s="156">
        <v>0</v>
      </c>
    </row>
    <row r="2434" spans="1:8" x14ac:dyDescent="0.25">
      <c r="A2434" s="166" t="s">
        <v>1049</v>
      </c>
      <c r="B2434" s="2">
        <v>44339</v>
      </c>
      <c r="C2434" s="154">
        <v>105</v>
      </c>
      <c r="D2434" s="154">
        <v>1129</v>
      </c>
      <c r="E2434" s="155">
        <v>0</v>
      </c>
      <c r="F2434" s="154">
        <v>73</v>
      </c>
      <c r="G2434" s="154">
        <v>362</v>
      </c>
      <c r="H2434" s="156">
        <v>0</v>
      </c>
    </row>
    <row r="2435" spans="1:8" x14ac:dyDescent="0.25">
      <c r="A2435" s="166" t="s">
        <v>1050</v>
      </c>
      <c r="B2435" s="2">
        <v>44339</v>
      </c>
      <c r="C2435" s="154">
        <v>82</v>
      </c>
      <c r="D2435" s="154">
        <v>795</v>
      </c>
      <c r="E2435" s="155">
        <v>0</v>
      </c>
      <c r="F2435" s="154">
        <v>16</v>
      </c>
      <c r="G2435" s="154">
        <v>197</v>
      </c>
      <c r="H2435" s="156">
        <v>0</v>
      </c>
    </row>
    <row r="2436" spans="1:8" x14ac:dyDescent="0.25">
      <c r="A2436" s="166" t="s">
        <v>1051</v>
      </c>
      <c r="B2436" s="2">
        <v>44339</v>
      </c>
      <c r="C2436" s="154">
        <v>76</v>
      </c>
      <c r="D2436" s="154">
        <v>929</v>
      </c>
      <c r="E2436" s="155">
        <v>0</v>
      </c>
      <c r="F2436" s="154">
        <v>72</v>
      </c>
      <c r="G2436" s="154">
        <v>273</v>
      </c>
      <c r="H2436" s="156">
        <v>0</v>
      </c>
    </row>
    <row r="2437" spans="1:8" x14ac:dyDescent="0.25">
      <c r="A2437" s="166" t="s">
        <v>1052</v>
      </c>
      <c r="B2437" s="2">
        <v>44339</v>
      </c>
      <c r="C2437" s="154">
        <v>159</v>
      </c>
      <c r="D2437" s="154">
        <v>842</v>
      </c>
      <c r="E2437" s="155">
        <v>0</v>
      </c>
      <c r="F2437" s="154">
        <v>61</v>
      </c>
      <c r="G2437" s="154">
        <v>219</v>
      </c>
      <c r="H2437" s="156">
        <v>0</v>
      </c>
    </row>
    <row r="2438" spans="1:8" x14ac:dyDescent="0.25">
      <c r="A2438" s="166" t="s">
        <v>1047</v>
      </c>
      <c r="B2438" s="2">
        <v>44340</v>
      </c>
      <c r="C2438" s="154">
        <v>377</v>
      </c>
      <c r="D2438" s="154">
        <v>2458</v>
      </c>
      <c r="E2438" s="155">
        <v>0</v>
      </c>
      <c r="F2438" s="154">
        <v>122</v>
      </c>
      <c r="G2438" s="154">
        <v>376</v>
      </c>
      <c r="H2438" s="156">
        <v>0</v>
      </c>
    </row>
    <row r="2439" spans="1:8" x14ac:dyDescent="0.25">
      <c r="A2439" s="166" t="s">
        <v>1048</v>
      </c>
      <c r="B2439" s="2">
        <v>44340</v>
      </c>
      <c r="C2439" s="154">
        <v>141</v>
      </c>
      <c r="D2439" s="154">
        <v>1147</v>
      </c>
      <c r="E2439" s="155">
        <v>0</v>
      </c>
      <c r="F2439" s="154">
        <v>61</v>
      </c>
      <c r="G2439" s="154">
        <v>329</v>
      </c>
      <c r="H2439" s="156">
        <v>0</v>
      </c>
    </row>
    <row r="2440" spans="1:8" x14ac:dyDescent="0.25">
      <c r="A2440" s="166" t="s">
        <v>1049</v>
      </c>
      <c r="B2440" s="2">
        <v>44340</v>
      </c>
      <c r="C2440" s="154">
        <v>99</v>
      </c>
      <c r="D2440" s="154">
        <v>1162</v>
      </c>
      <c r="E2440" s="155">
        <v>0</v>
      </c>
      <c r="F2440" s="154">
        <v>80</v>
      </c>
      <c r="G2440" s="154">
        <v>347</v>
      </c>
      <c r="H2440" s="156">
        <v>0</v>
      </c>
    </row>
    <row r="2441" spans="1:8" x14ac:dyDescent="0.25">
      <c r="A2441" s="166" t="s">
        <v>1050</v>
      </c>
      <c r="B2441" s="2">
        <v>44340</v>
      </c>
      <c r="C2441" s="154">
        <v>86</v>
      </c>
      <c r="D2441" s="154">
        <v>838</v>
      </c>
      <c r="E2441" s="155">
        <v>0</v>
      </c>
      <c r="F2441" s="154">
        <v>16</v>
      </c>
      <c r="G2441" s="154">
        <v>168</v>
      </c>
      <c r="H2441" s="156">
        <v>0</v>
      </c>
    </row>
    <row r="2442" spans="1:8" x14ac:dyDescent="0.25">
      <c r="A2442" s="166" t="s">
        <v>1051</v>
      </c>
      <c r="B2442" s="2">
        <v>44340</v>
      </c>
      <c r="C2442" s="154">
        <v>82</v>
      </c>
      <c r="D2442" s="154">
        <v>928</v>
      </c>
      <c r="E2442" s="155">
        <v>0</v>
      </c>
      <c r="F2442" s="154">
        <v>68</v>
      </c>
      <c r="G2442" s="154">
        <v>239</v>
      </c>
      <c r="H2442" s="156">
        <v>0</v>
      </c>
    </row>
    <row r="2443" spans="1:8" x14ac:dyDescent="0.25">
      <c r="A2443" s="166" t="s">
        <v>1052</v>
      </c>
      <c r="B2443" s="2">
        <v>44340</v>
      </c>
      <c r="C2443" s="154">
        <v>159</v>
      </c>
      <c r="D2443" s="154">
        <v>855</v>
      </c>
      <c r="E2443" s="155">
        <v>0</v>
      </c>
      <c r="F2443" s="154">
        <v>61</v>
      </c>
      <c r="G2443" s="154">
        <v>219</v>
      </c>
      <c r="H2443" s="156">
        <v>0</v>
      </c>
    </row>
    <row r="2444" spans="1:8" x14ac:dyDescent="0.25">
      <c r="A2444" s="166" t="s">
        <v>1047</v>
      </c>
      <c r="B2444" s="2">
        <v>44341</v>
      </c>
      <c r="C2444" s="154">
        <v>404</v>
      </c>
      <c r="D2444" s="154">
        <v>2579</v>
      </c>
      <c r="E2444" s="155">
        <v>0</v>
      </c>
      <c r="F2444" s="154">
        <v>102</v>
      </c>
      <c r="G2444" s="154">
        <v>256</v>
      </c>
      <c r="H2444" s="156">
        <v>0</v>
      </c>
    </row>
    <row r="2445" spans="1:8" x14ac:dyDescent="0.25">
      <c r="A2445" s="166" t="s">
        <v>1048</v>
      </c>
      <c r="B2445" s="2">
        <v>44341</v>
      </c>
      <c r="C2445" s="154">
        <v>146</v>
      </c>
      <c r="D2445" s="154">
        <v>1211</v>
      </c>
      <c r="E2445" s="155">
        <v>0</v>
      </c>
      <c r="F2445" s="154">
        <v>58</v>
      </c>
      <c r="G2445" s="154">
        <v>280</v>
      </c>
      <c r="H2445" s="156">
        <v>0</v>
      </c>
    </row>
    <row r="2446" spans="1:8" x14ac:dyDescent="0.25">
      <c r="A2446" s="166" t="s">
        <v>1049</v>
      </c>
      <c r="B2446" s="2">
        <v>44341</v>
      </c>
      <c r="C2446" s="154">
        <v>103</v>
      </c>
      <c r="D2446" s="154">
        <v>1264</v>
      </c>
      <c r="E2446" s="155">
        <v>0</v>
      </c>
      <c r="F2446" s="154">
        <v>74</v>
      </c>
      <c r="G2446" s="154">
        <v>289</v>
      </c>
      <c r="H2446" s="156">
        <v>0</v>
      </c>
    </row>
    <row r="2447" spans="1:8" x14ac:dyDescent="0.25">
      <c r="A2447" s="166" t="s">
        <v>1050</v>
      </c>
      <c r="B2447" s="2">
        <v>44341</v>
      </c>
      <c r="C2447" s="154">
        <v>86</v>
      </c>
      <c r="D2447" s="154">
        <v>885</v>
      </c>
      <c r="E2447" s="155">
        <v>0</v>
      </c>
      <c r="F2447" s="154">
        <v>18</v>
      </c>
      <c r="G2447" s="154">
        <v>125</v>
      </c>
      <c r="H2447" s="156">
        <v>0</v>
      </c>
    </row>
    <row r="2448" spans="1:8" x14ac:dyDescent="0.25">
      <c r="A2448" s="166" t="s">
        <v>1051</v>
      </c>
      <c r="B2448" s="2">
        <v>44341</v>
      </c>
      <c r="C2448" s="154">
        <v>82</v>
      </c>
      <c r="D2448" s="154">
        <v>976</v>
      </c>
      <c r="E2448" s="155">
        <v>0</v>
      </c>
      <c r="F2448" s="154">
        <v>68</v>
      </c>
      <c r="G2448" s="154">
        <v>207</v>
      </c>
      <c r="H2448" s="156">
        <v>0</v>
      </c>
    </row>
    <row r="2449" spans="1:8" x14ac:dyDescent="0.25">
      <c r="A2449" s="166" t="s">
        <v>1052</v>
      </c>
      <c r="B2449" s="2">
        <v>44341</v>
      </c>
      <c r="C2449" s="154">
        <v>164</v>
      </c>
      <c r="D2449" s="154">
        <v>877</v>
      </c>
      <c r="E2449" s="155">
        <v>0</v>
      </c>
      <c r="F2449" s="154">
        <v>56</v>
      </c>
      <c r="G2449" s="154">
        <v>192</v>
      </c>
      <c r="H2449" s="156">
        <v>0</v>
      </c>
    </row>
    <row r="2450" spans="1:8" x14ac:dyDescent="0.25">
      <c r="A2450" s="166" t="s">
        <v>1047</v>
      </c>
      <c r="B2450" s="2">
        <v>44342</v>
      </c>
      <c r="C2450" s="154">
        <v>423</v>
      </c>
      <c r="D2450" s="154">
        <v>2657</v>
      </c>
      <c r="E2450" s="155">
        <v>0</v>
      </c>
      <c r="F2450" s="154">
        <v>67</v>
      </c>
      <c r="G2450" s="154">
        <v>156</v>
      </c>
      <c r="H2450" s="156">
        <v>0</v>
      </c>
    </row>
    <row r="2451" spans="1:8" x14ac:dyDescent="0.25">
      <c r="A2451" s="166" t="s">
        <v>1048</v>
      </c>
      <c r="B2451" s="2">
        <v>44342</v>
      </c>
      <c r="C2451" s="154">
        <v>148</v>
      </c>
      <c r="D2451" s="154">
        <v>1219</v>
      </c>
      <c r="E2451" s="155">
        <v>0</v>
      </c>
      <c r="F2451" s="154">
        <v>58</v>
      </c>
      <c r="G2451" s="154">
        <v>284</v>
      </c>
      <c r="H2451" s="156">
        <v>0</v>
      </c>
    </row>
    <row r="2452" spans="1:8" x14ac:dyDescent="0.25">
      <c r="A2452" s="166" t="s">
        <v>1049</v>
      </c>
      <c r="B2452" s="2">
        <v>44342</v>
      </c>
      <c r="C2452" s="154">
        <v>111</v>
      </c>
      <c r="D2452" s="154">
        <v>1264</v>
      </c>
      <c r="E2452" s="155">
        <v>0</v>
      </c>
      <c r="F2452" s="154">
        <v>74</v>
      </c>
      <c r="G2452" s="154">
        <v>286</v>
      </c>
      <c r="H2452" s="156">
        <v>0</v>
      </c>
    </row>
    <row r="2453" spans="1:8" x14ac:dyDescent="0.25">
      <c r="A2453" s="166" t="s">
        <v>1050</v>
      </c>
      <c r="B2453" s="2">
        <v>44342</v>
      </c>
      <c r="C2453" s="154">
        <v>81</v>
      </c>
      <c r="D2453" s="154">
        <v>868</v>
      </c>
      <c r="E2453" s="155">
        <v>0</v>
      </c>
      <c r="F2453" s="154">
        <v>23</v>
      </c>
      <c r="G2453" s="154">
        <v>153</v>
      </c>
      <c r="H2453" s="156">
        <v>0</v>
      </c>
    </row>
    <row r="2454" spans="1:8" x14ac:dyDescent="0.25">
      <c r="A2454" s="166" t="s">
        <v>1051</v>
      </c>
      <c r="B2454" s="2">
        <v>44342</v>
      </c>
      <c r="C2454" s="154">
        <v>88</v>
      </c>
      <c r="D2454" s="154">
        <v>982</v>
      </c>
      <c r="E2454" s="155">
        <v>0</v>
      </c>
      <c r="F2454" s="154">
        <v>64</v>
      </c>
      <c r="G2454" s="154">
        <v>193</v>
      </c>
      <c r="H2454" s="156">
        <v>0</v>
      </c>
    </row>
    <row r="2455" spans="1:8" x14ac:dyDescent="0.25">
      <c r="A2455" s="166" t="s">
        <v>1052</v>
      </c>
      <c r="B2455" s="2">
        <v>44342</v>
      </c>
      <c r="C2455" s="154">
        <v>165</v>
      </c>
      <c r="D2455" s="154">
        <v>886</v>
      </c>
      <c r="E2455" s="155">
        <v>0</v>
      </c>
      <c r="F2455" s="154">
        <v>55</v>
      </c>
      <c r="G2455" s="154">
        <v>180</v>
      </c>
      <c r="H2455" s="156">
        <v>0</v>
      </c>
    </row>
    <row r="2456" spans="1:8" x14ac:dyDescent="0.25">
      <c r="A2456" s="166" t="s">
        <v>1047</v>
      </c>
      <c r="B2456" s="2">
        <v>44343</v>
      </c>
      <c r="C2456" s="154">
        <v>428</v>
      </c>
      <c r="D2456" s="154">
        <v>2633</v>
      </c>
      <c r="E2456" s="155">
        <v>0</v>
      </c>
      <c r="F2456" s="154">
        <v>66</v>
      </c>
      <c r="G2456" s="154">
        <v>178</v>
      </c>
      <c r="H2456" s="156">
        <v>0</v>
      </c>
    </row>
    <row r="2457" spans="1:8" x14ac:dyDescent="0.25">
      <c r="A2457" s="166" t="s">
        <v>1048</v>
      </c>
      <c r="B2457" s="2">
        <v>44343</v>
      </c>
      <c r="C2457" s="154">
        <v>157</v>
      </c>
      <c r="D2457" s="154">
        <v>1256</v>
      </c>
      <c r="E2457" s="155">
        <v>0</v>
      </c>
      <c r="F2457" s="154">
        <v>50</v>
      </c>
      <c r="G2457" s="154">
        <v>254</v>
      </c>
      <c r="H2457" s="156">
        <v>0</v>
      </c>
    </row>
    <row r="2458" spans="1:8" x14ac:dyDescent="0.25">
      <c r="A2458" s="166" t="s">
        <v>1049</v>
      </c>
      <c r="B2458" s="2">
        <v>44343</v>
      </c>
      <c r="C2458" s="154">
        <v>117</v>
      </c>
      <c r="D2458" s="154">
        <v>1280</v>
      </c>
      <c r="E2458" s="155">
        <v>0</v>
      </c>
      <c r="F2458" s="154">
        <v>69</v>
      </c>
      <c r="G2458" s="154">
        <v>265</v>
      </c>
      <c r="H2458" s="156">
        <v>0</v>
      </c>
    </row>
    <row r="2459" spans="1:8" x14ac:dyDescent="0.25">
      <c r="A2459" s="166" t="s">
        <v>1050</v>
      </c>
      <c r="B2459" s="2">
        <v>44343</v>
      </c>
      <c r="C2459" s="154">
        <v>82</v>
      </c>
      <c r="D2459" s="154">
        <v>854</v>
      </c>
      <c r="E2459" s="155">
        <v>0</v>
      </c>
      <c r="F2459" s="154">
        <v>21</v>
      </c>
      <c r="G2459" s="154">
        <v>160</v>
      </c>
      <c r="H2459" s="156">
        <v>0</v>
      </c>
    </row>
    <row r="2460" spans="1:8" x14ac:dyDescent="0.25">
      <c r="A2460" s="166" t="s">
        <v>1051</v>
      </c>
      <c r="B2460" s="2">
        <v>44343</v>
      </c>
      <c r="C2460" s="154">
        <v>78</v>
      </c>
      <c r="D2460" s="154">
        <v>938</v>
      </c>
      <c r="E2460" s="155">
        <v>0</v>
      </c>
      <c r="F2460" s="154">
        <v>74</v>
      </c>
      <c r="G2460" s="154">
        <v>239</v>
      </c>
      <c r="H2460" s="156">
        <v>0</v>
      </c>
    </row>
    <row r="2461" spans="1:8" x14ac:dyDescent="0.25">
      <c r="A2461" s="166" t="s">
        <v>1052</v>
      </c>
      <c r="B2461" s="2">
        <v>44343</v>
      </c>
      <c r="C2461" s="154">
        <v>166</v>
      </c>
      <c r="D2461" s="154">
        <v>875</v>
      </c>
      <c r="E2461" s="155">
        <v>0</v>
      </c>
      <c r="F2461" s="154">
        <v>54</v>
      </c>
      <c r="G2461" s="154">
        <v>201</v>
      </c>
      <c r="H2461" s="156">
        <v>0</v>
      </c>
    </row>
    <row r="2462" spans="1:8" x14ac:dyDescent="0.25">
      <c r="A2462" s="166" t="s">
        <v>1047</v>
      </c>
      <c r="B2462" s="2">
        <v>44344</v>
      </c>
      <c r="C2462" s="154">
        <v>413</v>
      </c>
      <c r="D2462" s="154">
        <v>2637</v>
      </c>
      <c r="E2462" s="155">
        <v>0</v>
      </c>
      <c r="F2462" s="154">
        <v>74</v>
      </c>
      <c r="G2462" s="154">
        <v>182</v>
      </c>
      <c r="H2462" s="156">
        <v>0</v>
      </c>
    </row>
    <row r="2463" spans="1:8" x14ac:dyDescent="0.25">
      <c r="A2463" s="166" t="s">
        <v>1048</v>
      </c>
      <c r="B2463" s="2">
        <v>44344</v>
      </c>
      <c r="C2463" s="154">
        <v>144</v>
      </c>
      <c r="D2463" s="154">
        <v>1251</v>
      </c>
      <c r="E2463" s="155">
        <v>0</v>
      </c>
      <c r="F2463" s="154">
        <v>59</v>
      </c>
      <c r="G2463" s="154">
        <v>261</v>
      </c>
      <c r="H2463" s="156">
        <v>0</v>
      </c>
    </row>
    <row r="2464" spans="1:8" x14ac:dyDescent="0.25">
      <c r="A2464" s="166" t="s">
        <v>1049</v>
      </c>
      <c r="B2464" s="2">
        <v>44344</v>
      </c>
      <c r="C2464" s="154">
        <v>122</v>
      </c>
      <c r="D2464" s="154">
        <v>1263</v>
      </c>
      <c r="E2464" s="155">
        <v>0</v>
      </c>
      <c r="F2464" s="154">
        <v>68</v>
      </c>
      <c r="G2464" s="154">
        <v>282</v>
      </c>
      <c r="H2464" s="156">
        <v>0</v>
      </c>
    </row>
    <row r="2465" spans="1:8" x14ac:dyDescent="0.25">
      <c r="A2465" s="166" t="s">
        <v>1050</v>
      </c>
      <c r="B2465" s="2">
        <v>44344</v>
      </c>
      <c r="C2465" s="154">
        <v>72</v>
      </c>
      <c r="D2465" s="154">
        <v>862</v>
      </c>
      <c r="E2465" s="155">
        <v>0</v>
      </c>
      <c r="F2465" s="154">
        <v>30</v>
      </c>
      <c r="G2465" s="154">
        <v>151</v>
      </c>
      <c r="H2465" s="156">
        <v>0</v>
      </c>
    </row>
    <row r="2466" spans="1:8" x14ac:dyDescent="0.25">
      <c r="A2466" s="166" t="s">
        <v>1051</v>
      </c>
      <c r="B2466" s="2">
        <v>44344</v>
      </c>
      <c r="C2466" s="154">
        <v>86</v>
      </c>
      <c r="D2466" s="154">
        <v>925</v>
      </c>
      <c r="E2466" s="155">
        <v>0</v>
      </c>
      <c r="F2466" s="154">
        <v>68</v>
      </c>
      <c r="G2466" s="154">
        <v>243</v>
      </c>
      <c r="H2466" s="156">
        <v>0</v>
      </c>
    </row>
    <row r="2467" spans="1:8" x14ac:dyDescent="0.25">
      <c r="A2467" s="166" t="s">
        <v>1052</v>
      </c>
      <c r="B2467" s="2">
        <v>44344</v>
      </c>
      <c r="C2467" s="154">
        <v>166</v>
      </c>
      <c r="D2467" s="154">
        <v>882</v>
      </c>
      <c r="E2467" s="155">
        <v>0</v>
      </c>
      <c r="F2467" s="154">
        <v>54</v>
      </c>
      <c r="G2467" s="154">
        <v>194</v>
      </c>
      <c r="H2467" s="156">
        <v>0</v>
      </c>
    </row>
    <row r="2468" spans="1:8" x14ac:dyDescent="0.25">
      <c r="A2468" s="166" t="s">
        <v>1047</v>
      </c>
      <c r="B2468" s="2">
        <v>44345</v>
      </c>
      <c r="C2468" s="154">
        <v>409</v>
      </c>
      <c r="D2468" s="154">
        <v>2555</v>
      </c>
      <c r="E2468" s="155">
        <v>0</v>
      </c>
      <c r="F2468" s="154">
        <v>80</v>
      </c>
      <c r="G2468" s="154">
        <v>257</v>
      </c>
      <c r="H2468" s="156">
        <v>0</v>
      </c>
    </row>
    <row r="2469" spans="1:8" x14ac:dyDescent="0.25">
      <c r="A2469" s="166" t="s">
        <v>1048</v>
      </c>
      <c r="B2469" s="2">
        <v>44345</v>
      </c>
      <c r="C2469" s="154">
        <v>135</v>
      </c>
      <c r="D2469" s="154">
        <v>1215</v>
      </c>
      <c r="E2469" s="155">
        <v>0</v>
      </c>
      <c r="F2469" s="154">
        <v>68</v>
      </c>
      <c r="G2469" s="154">
        <v>269</v>
      </c>
      <c r="H2469" s="156">
        <v>0</v>
      </c>
    </row>
    <row r="2470" spans="1:8" x14ac:dyDescent="0.25">
      <c r="A2470" s="166" t="s">
        <v>1049</v>
      </c>
      <c r="B2470" s="2">
        <v>44345</v>
      </c>
      <c r="C2470" s="154">
        <v>110</v>
      </c>
      <c r="D2470" s="154">
        <v>1225</v>
      </c>
      <c r="E2470" s="155">
        <v>0</v>
      </c>
      <c r="F2470" s="154">
        <v>80</v>
      </c>
      <c r="G2470" s="154">
        <v>291</v>
      </c>
      <c r="H2470" s="156">
        <v>0</v>
      </c>
    </row>
    <row r="2471" spans="1:8" x14ac:dyDescent="0.25">
      <c r="A2471" s="166" t="s">
        <v>1050</v>
      </c>
      <c r="B2471" s="2">
        <v>44345</v>
      </c>
      <c r="C2471" s="154">
        <v>69</v>
      </c>
      <c r="D2471" s="154">
        <v>784</v>
      </c>
      <c r="E2471" s="155">
        <v>0</v>
      </c>
      <c r="F2471" s="154">
        <v>33</v>
      </c>
      <c r="G2471" s="154">
        <v>229</v>
      </c>
      <c r="H2471" s="156">
        <v>0</v>
      </c>
    </row>
    <row r="2472" spans="1:8" x14ac:dyDescent="0.25">
      <c r="A2472" s="166" t="s">
        <v>1051</v>
      </c>
      <c r="B2472" s="2">
        <v>44345</v>
      </c>
      <c r="C2472" s="154">
        <v>84</v>
      </c>
      <c r="D2472" s="154">
        <v>884</v>
      </c>
      <c r="E2472" s="155">
        <v>0</v>
      </c>
      <c r="F2472" s="154">
        <v>71</v>
      </c>
      <c r="G2472" s="154">
        <v>298</v>
      </c>
      <c r="H2472" s="156">
        <v>0</v>
      </c>
    </row>
    <row r="2473" spans="1:8" x14ac:dyDescent="0.25">
      <c r="A2473" s="166" t="s">
        <v>1052</v>
      </c>
      <c r="B2473" s="2">
        <v>44345</v>
      </c>
      <c r="C2473" s="154">
        <v>160</v>
      </c>
      <c r="D2473" s="154">
        <v>855</v>
      </c>
      <c r="E2473" s="155">
        <v>0</v>
      </c>
      <c r="F2473" s="154">
        <v>60</v>
      </c>
      <c r="G2473" s="154">
        <v>217</v>
      </c>
      <c r="H2473" s="156">
        <v>0</v>
      </c>
    </row>
    <row r="2474" spans="1:8" x14ac:dyDescent="0.25">
      <c r="A2474" s="166" t="s">
        <v>1047</v>
      </c>
      <c r="B2474" s="2">
        <v>44346</v>
      </c>
      <c r="C2474" s="154">
        <v>387</v>
      </c>
      <c r="D2474" s="154">
        <v>2395</v>
      </c>
      <c r="E2474" s="155">
        <v>0</v>
      </c>
      <c r="F2474" s="154">
        <v>101</v>
      </c>
      <c r="G2474" s="154">
        <v>389</v>
      </c>
      <c r="H2474" s="156">
        <v>0</v>
      </c>
    </row>
    <row r="2475" spans="1:8" x14ac:dyDescent="0.25">
      <c r="A2475" s="166" t="s">
        <v>1048</v>
      </c>
      <c r="B2475" s="2">
        <v>44346</v>
      </c>
      <c r="C2475" s="154">
        <v>136</v>
      </c>
      <c r="D2475" s="154">
        <v>1164</v>
      </c>
      <c r="E2475" s="155">
        <v>0</v>
      </c>
      <c r="F2475" s="154">
        <v>74</v>
      </c>
      <c r="G2475" s="154">
        <v>296</v>
      </c>
      <c r="H2475" s="156">
        <v>0</v>
      </c>
    </row>
    <row r="2476" spans="1:8" x14ac:dyDescent="0.25">
      <c r="A2476" s="166" t="s">
        <v>1049</v>
      </c>
      <c r="B2476" s="2">
        <v>44346</v>
      </c>
      <c r="C2476" s="154">
        <v>99</v>
      </c>
      <c r="D2476" s="154">
        <v>1172</v>
      </c>
      <c r="E2476" s="155">
        <v>0</v>
      </c>
      <c r="F2476" s="154">
        <v>87</v>
      </c>
      <c r="G2476" s="154">
        <v>346</v>
      </c>
      <c r="H2476" s="156">
        <v>0</v>
      </c>
    </row>
    <row r="2477" spans="1:8" x14ac:dyDescent="0.25">
      <c r="A2477" s="166" t="s">
        <v>1050</v>
      </c>
      <c r="B2477" s="2">
        <v>44346</v>
      </c>
      <c r="C2477" s="154">
        <v>75</v>
      </c>
      <c r="D2477" s="154">
        <v>757</v>
      </c>
      <c r="E2477" s="155">
        <v>0</v>
      </c>
      <c r="F2477" s="154">
        <v>29</v>
      </c>
      <c r="G2477" s="154">
        <v>249</v>
      </c>
      <c r="H2477" s="156">
        <v>0</v>
      </c>
    </row>
    <row r="2478" spans="1:8" x14ac:dyDescent="0.25">
      <c r="A2478" s="166" t="s">
        <v>1051</v>
      </c>
      <c r="B2478" s="2">
        <v>44346</v>
      </c>
      <c r="C2478" s="154">
        <v>75</v>
      </c>
      <c r="D2478" s="154">
        <v>902</v>
      </c>
      <c r="E2478" s="155">
        <v>0</v>
      </c>
      <c r="F2478" s="154">
        <v>79</v>
      </c>
      <c r="G2478" s="154">
        <v>272</v>
      </c>
      <c r="H2478" s="156">
        <v>0</v>
      </c>
    </row>
    <row r="2479" spans="1:8" x14ac:dyDescent="0.25">
      <c r="A2479" s="166" t="s">
        <v>1052</v>
      </c>
      <c r="B2479" s="2">
        <v>44346</v>
      </c>
      <c r="C2479" s="154">
        <v>158</v>
      </c>
      <c r="D2479" s="154">
        <v>847</v>
      </c>
      <c r="E2479" s="155">
        <v>0</v>
      </c>
      <c r="F2479" s="154">
        <v>62</v>
      </c>
      <c r="G2479" s="154">
        <v>221</v>
      </c>
      <c r="H2479" s="156">
        <v>0</v>
      </c>
    </row>
    <row r="2480" spans="1:8" x14ac:dyDescent="0.25">
      <c r="A2480" s="166" t="s">
        <v>1047</v>
      </c>
      <c r="B2480" s="2">
        <v>44347</v>
      </c>
      <c r="C2480" s="154">
        <v>379</v>
      </c>
      <c r="D2480" s="154">
        <v>2388</v>
      </c>
      <c r="E2480" s="155">
        <v>0</v>
      </c>
      <c r="F2480" s="154">
        <v>107</v>
      </c>
      <c r="G2480" s="154">
        <v>376</v>
      </c>
      <c r="H2480" s="156">
        <v>0</v>
      </c>
    </row>
    <row r="2481" spans="1:8" x14ac:dyDescent="0.25">
      <c r="A2481" s="166" t="s">
        <v>1048</v>
      </c>
      <c r="B2481" s="2">
        <v>44347</v>
      </c>
      <c r="C2481" s="154">
        <v>139</v>
      </c>
      <c r="D2481" s="154">
        <v>1114</v>
      </c>
      <c r="E2481" s="155">
        <v>0</v>
      </c>
      <c r="F2481" s="154">
        <v>70</v>
      </c>
      <c r="G2481" s="154">
        <v>339</v>
      </c>
      <c r="H2481" s="156">
        <v>0</v>
      </c>
    </row>
    <row r="2482" spans="1:8" x14ac:dyDescent="0.25">
      <c r="A2482" s="166" t="s">
        <v>1049</v>
      </c>
      <c r="B2482" s="2">
        <v>44347</v>
      </c>
      <c r="C2482" s="154">
        <v>109</v>
      </c>
      <c r="D2482" s="154">
        <v>1157</v>
      </c>
      <c r="E2482" s="155">
        <v>0</v>
      </c>
      <c r="F2482" s="154">
        <v>77</v>
      </c>
      <c r="G2482" s="154">
        <v>356</v>
      </c>
      <c r="H2482" s="156">
        <v>0</v>
      </c>
    </row>
    <row r="2483" spans="1:8" x14ac:dyDescent="0.25">
      <c r="A2483" s="166" t="s">
        <v>1050</v>
      </c>
      <c r="B2483" s="2">
        <v>44347</v>
      </c>
      <c r="C2483" s="154">
        <v>70</v>
      </c>
      <c r="D2483" s="154">
        <v>755</v>
      </c>
      <c r="E2483" s="155">
        <v>0</v>
      </c>
      <c r="F2483" s="154">
        <v>34</v>
      </c>
      <c r="G2483" s="154">
        <v>244</v>
      </c>
      <c r="H2483" s="156">
        <v>0</v>
      </c>
    </row>
    <row r="2484" spans="1:8" x14ac:dyDescent="0.25">
      <c r="A2484" s="166" t="s">
        <v>1051</v>
      </c>
      <c r="B2484" s="2">
        <v>44347</v>
      </c>
      <c r="C2484" s="154">
        <v>79</v>
      </c>
      <c r="D2484" s="154">
        <v>867</v>
      </c>
      <c r="E2484" s="155">
        <v>0</v>
      </c>
      <c r="F2484" s="154">
        <v>75</v>
      </c>
      <c r="G2484" s="154">
        <v>309</v>
      </c>
      <c r="H2484" s="156">
        <v>0</v>
      </c>
    </row>
    <row r="2485" spans="1:8" x14ac:dyDescent="0.25">
      <c r="A2485" s="166" t="s">
        <v>1052</v>
      </c>
      <c r="B2485" s="2">
        <v>44347</v>
      </c>
      <c r="C2485" s="154">
        <v>150</v>
      </c>
      <c r="D2485" s="154">
        <v>844</v>
      </c>
      <c r="E2485" s="155">
        <v>0</v>
      </c>
      <c r="F2485" s="154">
        <v>70</v>
      </c>
      <c r="G2485" s="154">
        <v>225</v>
      </c>
      <c r="H2485" s="156">
        <v>0</v>
      </c>
    </row>
    <row r="2486" spans="1:8" x14ac:dyDescent="0.25">
      <c r="A2486" s="166" t="s">
        <v>1047</v>
      </c>
      <c r="B2486" s="2">
        <v>44348</v>
      </c>
      <c r="C2486" s="154">
        <v>384</v>
      </c>
      <c r="D2486" s="154">
        <v>2466</v>
      </c>
      <c r="E2486" s="155">
        <v>0</v>
      </c>
      <c r="F2486" s="154">
        <v>105</v>
      </c>
      <c r="G2486" s="154">
        <v>321</v>
      </c>
      <c r="H2486" s="156">
        <v>0</v>
      </c>
    </row>
    <row r="2487" spans="1:8" x14ac:dyDescent="0.25">
      <c r="A2487" s="166" t="s">
        <v>1048</v>
      </c>
      <c r="B2487" s="2">
        <v>44348</v>
      </c>
      <c r="C2487" s="154">
        <v>141</v>
      </c>
      <c r="D2487" s="154">
        <v>1150</v>
      </c>
      <c r="E2487" s="155">
        <v>0</v>
      </c>
      <c r="F2487" s="154">
        <v>64</v>
      </c>
      <c r="G2487" s="154">
        <v>334</v>
      </c>
      <c r="H2487" s="156">
        <v>0</v>
      </c>
    </row>
    <row r="2488" spans="1:8" x14ac:dyDescent="0.25">
      <c r="A2488" s="166" t="s">
        <v>1049</v>
      </c>
      <c r="B2488" s="2">
        <v>44348</v>
      </c>
      <c r="C2488" s="154">
        <v>113</v>
      </c>
      <c r="D2488" s="154">
        <v>1188</v>
      </c>
      <c r="E2488" s="155">
        <v>0</v>
      </c>
      <c r="F2488" s="154">
        <v>73</v>
      </c>
      <c r="G2488" s="154">
        <v>312</v>
      </c>
      <c r="H2488" s="156">
        <v>0</v>
      </c>
    </row>
    <row r="2489" spans="1:8" x14ac:dyDescent="0.25">
      <c r="A2489" s="166" t="s">
        <v>1050</v>
      </c>
      <c r="B2489" s="2">
        <v>44348</v>
      </c>
      <c r="C2489" s="154">
        <v>72</v>
      </c>
      <c r="D2489" s="154">
        <v>797</v>
      </c>
      <c r="E2489" s="155">
        <v>0</v>
      </c>
      <c r="F2489" s="154">
        <v>28</v>
      </c>
      <c r="G2489" s="154">
        <v>191</v>
      </c>
      <c r="H2489" s="156">
        <v>0</v>
      </c>
    </row>
    <row r="2490" spans="1:8" x14ac:dyDescent="0.25">
      <c r="A2490" s="166" t="s">
        <v>1051</v>
      </c>
      <c r="B2490" s="2">
        <v>44348</v>
      </c>
      <c r="C2490" s="154">
        <v>86</v>
      </c>
      <c r="D2490" s="154">
        <v>930</v>
      </c>
      <c r="E2490" s="155">
        <v>0</v>
      </c>
      <c r="F2490" s="154">
        <v>68</v>
      </c>
      <c r="G2490" s="154">
        <v>236</v>
      </c>
      <c r="H2490" s="156">
        <v>0</v>
      </c>
    </row>
    <row r="2491" spans="1:8" x14ac:dyDescent="0.25">
      <c r="A2491" s="166" t="s">
        <v>1052</v>
      </c>
      <c r="B2491" s="2">
        <v>44348</v>
      </c>
      <c r="C2491" s="154">
        <v>163</v>
      </c>
      <c r="D2491" s="154">
        <v>841</v>
      </c>
      <c r="E2491" s="155">
        <v>0</v>
      </c>
      <c r="F2491" s="154">
        <v>57</v>
      </c>
      <c r="G2491" s="154">
        <v>233</v>
      </c>
      <c r="H2491" s="156">
        <v>0</v>
      </c>
    </row>
    <row r="2492" spans="1:8" x14ac:dyDescent="0.25">
      <c r="A2492" s="166" t="s">
        <v>1047</v>
      </c>
      <c r="B2492" s="2">
        <v>44349</v>
      </c>
      <c r="C2492" s="154">
        <v>397</v>
      </c>
      <c r="D2492" s="154">
        <v>2600</v>
      </c>
      <c r="E2492" s="155">
        <v>0</v>
      </c>
      <c r="F2492" s="154">
        <v>93</v>
      </c>
      <c r="G2492" s="154">
        <v>204</v>
      </c>
      <c r="H2492" s="156">
        <v>0</v>
      </c>
    </row>
    <row r="2493" spans="1:8" x14ac:dyDescent="0.25">
      <c r="A2493" s="166" t="s">
        <v>1048</v>
      </c>
      <c r="B2493" s="2">
        <v>44349</v>
      </c>
      <c r="C2493" s="154">
        <v>141</v>
      </c>
      <c r="D2493" s="154">
        <v>1226</v>
      </c>
      <c r="E2493" s="155">
        <v>0</v>
      </c>
      <c r="F2493" s="154">
        <v>62</v>
      </c>
      <c r="G2493" s="154">
        <v>287</v>
      </c>
      <c r="H2493" s="156">
        <v>0</v>
      </c>
    </row>
    <row r="2494" spans="1:8" x14ac:dyDescent="0.25">
      <c r="A2494" s="166" t="s">
        <v>1049</v>
      </c>
      <c r="B2494" s="2">
        <v>44349</v>
      </c>
      <c r="C2494" s="154">
        <v>119</v>
      </c>
      <c r="D2494" s="154">
        <v>1281</v>
      </c>
      <c r="E2494" s="155">
        <v>0</v>
      </c>
      <c r="F2494" s="154">
        <v>72</v>
      </c>
      <c r="G2494" s="154">
        <v>269</v>
      </c>
      <c r="H2494" s="156">
        <v>0</v>
      </c>
    </row>
    <row r="2495" spans="1:8" x14ac:dyDescent="0.25">
      <c r="A2495" s="166" t="s">
        <v>1050</v>
      </c>
      <c r="B2495" s="2">
        <v>44349</v>
      </c>
      <c r="C2495" s="154">
        <v>73</v>
      </c>
      <c r="D2495" s="154">
        <v>856</v>
      </c>
      <c r="E2495" s="155">
        <v>0</v>
      </c>
      <c r="F2495" s="154">
        <v>27</v>
      </c>
      <c r="G2495" s="154">
        <v>163</v>
      </c>
      <c r="H2495" s="156">
        <v>0</v>
      </c>
    </row>
    <row r="2496" spans="1:8" x14ac:dyDescent="0.25">
      <c r="A2496" s="166" t="s">
        <v>1051</v>
      </c>
      <c r="B2496" s="2">
        <v>44349</v>
      </c>
      <c r="C2496" s="154">
        <v>97</v>
      </c>
      <c r="D2496" s="154">
        <v>953</v>
      </c>
      <c r="E2496" s="155">
        <v>0</v>
      </c>
      <c r="F2496" s="154">
        <v>57</v>
      </c>
      <c r="G2496" s="154">
        <v>225</v>
      </c>
      <c r="H2496" s="156">
        <v>0</v>
      </c>
    </row>
    <row r="2497" spans="1:8" x14ac:dyDescent="0.25">
      <c r="A2497" s="166" t="s">
        <v>1052</v>
      </c>
      <c r="B2497" s="2">
        <v>44349</v>
      </c>
      <c r="C2497" s="154">
        <v>159</v>
      </c>
      <c r="D2497" s="154">
        <v>890</v>
      </c>
      <c r="E2497" s="155">
        <v>0</v>
      </c>
      <c r="F2497" s="154">
        <v>61</v>
      </c>
      <c r="G2497" s="154">
        <v>187</v>
      </c>
      <c r="H2497" s="156">
        <v>0</v>
      </c>
    </row>
    <row r="2498" spans="1:8" x14ac:dyDescent="0.25">
      <c r="A2498" s="166" t="s">
        <v>1047</v>
      </c>
      <c r="B2498" s="2">
        <v>44350</v>
      </c>
      <c r="C2498" s="154">
        <v>399</v>
      </c>
      <c r="D2498" s="154">
        <v>2614</v>
      </c>
      <c r="E2498" s="155">
        <v>0</v>
      </c>
      <c r="F2498" s="154">
        <v>91</v>
      </c>
      <c r="G2498" s="154">
        <v>190</v>
      </c>
      <c r="H2498" s="156">
        <v>0</v>
      </c>
    </row>
    <row r="2499" spans="1:8" x14ac:dyDescent="0.25">
      <c r="A2499" s="166" t="s">
        <v>1048</v>
      </c>
      <c r="B2499" s="2">
        <v>44350</v>
      </c>
      <c r="C2499" s="154">
        <v>139</v>
      </c>
      <c r="D2499" s="154">
        <v>1237</v>
      </c>
      <c r="E2499" s="155">
        <v>0</v>
      </c>
      <c r="F2499" s="154">
        <v>64</v>
      </c>
      <c r="G2499" s="154">
        <v>275</v>
      </c>
      <c r="H2499" s="156">
        <v>0</v>
      </c>
    </row>
    <row r="2500" spans="1:8" x14ac:dyDescent="0.25">
      <c r="A2500" s="166" t="s">
        <v>1049</v>
      </c>
      <c r="B2500" s="2">
        <v>44350</v>
      </c>
      <c r="C2500" s="154">
        <v>126</v>
      </c>
      <c r="D2500" s="154">
        <v>1298</v>
      </c>
      <c r="E2500" s="155">
        <v>0</v>
      </c>
      <c r="F2500" s="154">
        <v>64</v>
      </c>
      <c r="G2500" s="154">
        <v>275</v>
      </c>
      <c r="H2500" s="156">
        <v>0</v>
      </c>
    </row>
    <row r="2501" spans="1:8" x14ac:dyDescent="0.25">
      <c r="A2501" s="166" t="s">
        <v>1050</v>
      </c>
      <c r="B2501" s="2">
        <v>44350</v>
      </c>
      <c r="C2501" s="154">
        <v>75</v>
      </c>
      <c r="D2501" s="154">
        <v>890</v>
      </c>
      <c r="E2501" s="155">
        <v>0</v>
      </c>
      <c r="F2501" s="154">
        <v>29</v>
      </c>
      <c r="G2501" s="154">
        <v>138</v>
      </c>
      <c r="H2501" s="156">
        <v>0</v>
      </c>
    </row>
    <row r="2502" spans="1:8" x14ac:dyDescent="0.25">
      <c r="A2502" s="166" t="s">
        <v>1051</v>
      </c>
      <c r="B2502" s="2">
        <v>44350</v>
      </c>
      <c r="C2502" s="154">
        <v>86</v>
      </c>
      <c r="D2502" s="154">
        <v>1007</v>
      </c>
      <c r="E2502" s="155">
        <v>0</v>
      </c>
      <c r="F2502" s="154">
        <v>66</v>
      </c>
      <c r="G2502" s="154">
        <v>212</v>
      </c>
      <c r="H2502" s="156">
        <v>0</v>
      </c>
    </row>
    <row r="2503" spans="1:8" x14ac:dyDescent="0.25">
      <c r="A2503" s="166" t="s">
        <v>1052</v>
      </c>
      <c r="B2503" s="2">
        <v>44350</v>
      </c>
      <c r="C2503" s="154">
        <v>159</v>
      </c>
      <c r="D2503" s="154">
        <v>890</v>
      </c>
      <c r="E2503" s="155">
        <v>0</v>
      </c>
      <c r="F2503" s="154">
        <v>61</v>
      </c>
      <c r="G2503" s="154">
        <v>188</v>
      </c>
      <c r="H2503" s="156">
        <v>0</v>
      </c>
    </row>
    <row r="2504" spans="1:8" x14ac:dyDescent="0.25">
      <c r="A2504" s="166" t="s">
        <v>1047</v>
      </c>
      <c r="B2504" s="2">
        <v>44351</v>
      </c>
      <c r="C2504" s="154">
        <v>385</v>
      </c>
      <c r="D2504" s="154">
        <v>2588</v>
      </c>
      <c r="E2504" s="155">
        <v>0</v>
      </c>
      <c r="F2504" s="154">
        <v>105</v>
      </c>
      <c r="G2504" s="154">
        <v>209</v>
      </c>
      <c r="H2504" s="156">
        <v>0</v>
      </c>
    </row>
    <row r="2505" spans="1:8" x14ac:dyDescent="0.25">
      <c r="A2505" s="166" t="s">
        <v>1048</v>
      </c>
      <c r="B2505" s="2">
        <v>44351</v>
      </c>
      <c r="C2505" s="154">
        <v>146</v>
      </c>
      <c r="D2505" s="154">
        <v>1271</v>
      </c>
      <c r="E2505" s="155">
        <v>0</v>
      </c>
      <c r="F2505" s="154">
        <v>64</v>
      </c>
      <c r="G2505" s="154">
        <v>259</v>
      </c>
      <c r="H2505" s="156">
        <v>0</v>
      </c>
    </row>
    <row r="2506" spans="1:8" x14ac:dyDescent="0.25">
      <c r="A2506" s="166" t="s">
        <v>1049</v>
      </c>
      <c r="B2506" s="2">
        <v>44351</v>
      </c>
      <c r="C2506" s="154">
        <v>119</v>
      </c>
      <c r="D2506" s="154">
        <v>1273</v>
      </c>
      <c r="E2506" s="155">
        <v>0</v>
      </c>
      <c r="F2506" s="154">
        <v>71</v>
      </c>
      <c r="G2506" s="154">
        <v>292</v>
      </c>
      <c r="H2506" s="156">
        <v>0</v>
      </c>
    </row>
    <row r="2507" spans="1:8" x14ac:dyDescent="0.25">
      <c r="A2507" s="166" t="s">
        <v>1050</v>
      </c>
      <c r="B2507" s="2">
        <v>44351</v>
      </c>
      <c r="C2507" s="154">
        <v>71</v>
      </c>
      <c r="D2507" s="154">
        <v>879</v>
      </c>
      <c r="E2507" s="155">
        <v>0</v>
      </c>
      <c r="F2507" s="154">
        <v>28</v>
      </c>
      <c r="G2507" s="154">
        <v>141</v>
      </c>
      <c r="H2507" s="156">
        <v>0</v>
      </c>
    </row>
    <row r="2508" spans="1:8" x14ac:dyDescent="0.25">
      <c r="A2508" s="166" t="s">
        <v>1051</v>
      </c>
      <c r="B2508" s="2">
        <v>44351</v>
      </c>
      <c r="C2508" s="154">
        <v>89</v>
      </c>
      <c r="D2508" s="154">
        <v>944</v>
      </c>
      <c r="E2508" s="155">
        <v>0</v>
      </c>
      <c r="F2508" s="154">
        <v>63</v>
      </c>
      <c r="G2508" s="154">
        <v>241</v>
      </c>
      <c r="H2508" s="156">
        <v>0</v>
      </c>
    </row>
    <row r="2509" spans="1:8" x14ac:dyDescent="0.25">
      <c r="A2509" s="166" t="s">
        <v>1052</v>
      </c>
      <c r="B2509" s="2">
        <v>44351</v>
      </c>
      <c r="C2509" s="154">
        <v>162</v>
      </c>
      <c r="D2509" s="154">
        <v>897</v>
      </c>
      <c r="E2509" s="155">
        <v>0</v>
      </c>
      <c r="F2509" s="154">
        <v>58</v>
      </c>
      <c r="G2509" s="154">
        <v>176</v>
      </c>
      <c r="H2509" s="156">
        <v>0</v>
      </c>
    </row>
    <row r="2510" spans="1:8" x14ac:dyDescent="0.25">
      <c r="A2510" s="166" t="s">
        <v>1047</v>
      </c>
      <c r="B2510" s="2">
        <v>44352</v>
      </c>
      <c r="C2510" s="154">
        <v>386</v>
      </c>
      <c r="D2510" s="154">
        <v>2526</v>
      </c>
      <c r="E2510" s="155">
        <v>0</v>
      </c>
      <c r="F2510" s="154">
        <v>107</v>
      </c>
      <c r="G2510" s="154">
        <v>270</v>
      </c>
      <c r="H2510" s="156">
        <v>0</v>
      </c>
    </row>
    <row r="2511" spans="1:8" x14ac:dyDescent="0.25">
      <c r="A2511" s="166" t="s">
        <v>1048</v>
      </c>
      <c r="B2511" s="2">
        <v>44352</v>
      </c>
      <c r="C2511" s="154">
        <v>145</v>
      </c>
      <c r="D2511" s="154">
        <v>1255</v>
      </c>
      <c r="E2511" s="155">
        <v>0</v>
      </c>
      <c r="F2511" s="154">
        <v>63</v>
      </c>
      <c r="G2511" s="154">
        <v>212</v>
      </c>
      <c r="H2511" s="156">
        <v>0</v>
      </c>
    </row>
    <row r="2512" spans="1:8" x14ac:dyDescent="0.25">
      <c r="A2512" s="166" t="s">
        <v>1049</v>
      </c>
      <c r="B2512" s="2">
        <v>44352</v>
      </c>
      <c r="C2512" s="154">
        <v>119</v>
      </c>
      <c r="D2512" s="154">
        <v>1211</v>
      </c>
      <c r="E2512" s="155">
        <v>0</v>
      </c>
      <c r="F2512" s="154">
        <v>69</v>
      </c>
      <c r="G2512" s="154">
        <v>343</v>
      </c>
      <c r="H2512" s="156">
        <v>0</v>
      </c>
    </row>
    <row r="2513" spans="1:8" x14ac:dyDescent="0.25">
      <c r="A2513" s="166" t="s">
        <v>1050</v>
      </c>
      <c r="B2513" s="2">
        <v>44352</v>
      </c>
      <c r="C2513" s="154">
        <v>63</v>
      </c>
      <c r="D2513" s="154">
        <v>819</v>
      </c>
      <c r="E2513" s="155">
        <v>0</v>
      </c>
      <c r="F2513" s="154">
        <v>37</v>
      </c>
      <c r="G2513" s="154">
        <v>163</v>
      </c>
      <c r="H2513" s="156">
        <v>0</v>
      </c>
    </row>
    <row r="2514" spans="1:8" x14ac:dyDescent="0.25">
      <c r="A2514" s="166" t="s">
        <v>1051</v>
      </c>
      <c r="B2514" s="2">
        <v>44352</v>
      </c>
      <c r="C2514" s="154">
        <v>90</v>
      </c>
      <c r="D2514" s="154">
        <v>947</v>
      </c>
      <c r="E2514" s="155">
        <v>0</v>
      </c>
      <c r="F2514" s="154">
        <v>62</v>
      </c>
      <c r="G2514" s="154">
        <v>241</v>
      </c>
      <c r="H2514" s="156">
        <v>0</v>
      </c>
    </row>
    <row r="2515" spans="1:8" x14ac:dyDescent="0.25">
      <c r="A2515" s="166" t="s">
        <v>1052</v>
      </c>
      <c r="B2515" s="2">
        <v>44352</v>
      </c>
      <c r="C2515" s="154">
        <v>159</v>
      </c>
      <c r="D2515" s="154">
        <v>841</v>
      </c>
      <c r="E2515" s="155">
        <v>0</v>
      </c>
      <c r="F2515" s="154">
        <v>61</v>
      </c>
      <c r="G2515" s="154">
        <v>228</v>
      </c>
      <c r="H2515" s="156">
        <v>0</v>
      </c>
    </row>
    <row r="2516" spans="1:8" x14ac:dyDescent="0.25">
      <c r="A2516" s="166" t="s">
        <v>1047</v>
      </c>
      <c r="B2516" s="2">
        <v>44353</v>
      </c>
      <c r="C2516" s="154">
        <v>374</v>
      </c>
      <c r="D2516" s="154">
        <v>2441</v>
      </c>
      <c r="E2516" s="155">
        <v>0</v>
      </c>
      <c r="F2516" s="154">
        <v>113</v>
      </c>
      <c r="G2516" s="154">
        <v>322</v>
      </c>
      <c r="H2516" s="156">
        <v>0</v>
      </c>
    </row>
    <row r="2517" spans="1:8" x14ac:dyDescent="0.25">
      <c r="A2517" s="166" t="s">
        <v>1048</v>
      </c>
      <c r="B2517" s="2">
        <v>44353</v>
      </c>
      <c r="C2517" s="154">
        <v>137</v>
      </c>
      <c r="D2517" s="154">
        <v>1210</v>
      </c>
      <c r="E2517" s="155">
        <v>0</v>
      </c>
      <c r="F2517" s="154">
        <v>64</v>
      </c>
      <c r="G2517" s="154">
        <v>260</v>
      </c>
      <c r="H2517" s="156">
        <v>0</v>
      </c>
    </row>
    <row r="2518" spans="1:8" x14ac:dyDescent="0.25">
      <c r="A2518" s="166" t="s">
        <v>1049</v>
      </c>
      <c r="B2518" s="2">
        <v>44353</v>
      </c>
      <c r="C2518" s="154">
        <v>113</v>
      </c>
      <c r="D2518" s="154">
        <v>1177</v>
      </c>
      <c r="E2518" s="155">
        <v>0</v>
      </c>
      <c r="F2518" s="154">
        <v>75</v>
      </c>
      <c r="G2518" s="154">
        <v>327</v>
      </c>
      <c r="H2518" s="156">
        <v>0</v>
      </c>
    </row>
    <row r="2519" spans="1:8" x14ac:dyDescent="0.25">
      <c r="A2519" s="166" t="s">
        <v>1050</v>
      </c>
      <c r="B2519" s="2">
        <v>44353</v>
      </c>
      <c r="C2519" s="154">
        <v>65</v>
      </c>
      <c r="D2519" s="154">
        <v>768</v>
      </c>
      <c r="E2519" s="155">
        <v>0</v>
      </c>
      <c r="F2519" s="154">
        <v>32</v>
      </c>
      <c r="G2519" s="154">
        <v>198</v>
      </c>
      <c r="H2519" s="156">
        <v>0</v>
      </c>
    </row>
    <row r="2520" spans="1:8" x14ac:dyDescent="0.25">
      <c r="A2520" s="166" t="s">
        <v>1051</v>
      </c>
      <c r="B2520" s="2">
        <v>44353</v>
      </c>
      <c r="C2520" s="154">
        <v>82</v>
      </c>
      <c r="D2520" s="154">
        <v>953</v>
      </c>
      <c r="E2520" s="155">
        <v>0</v>
      </c>
      <c r="F2520" s="154">
        <v>70</v>
      </c>
      <c r="G2520" s="154">
        <v>242</v>
      </c>
      <c r="H2520" s="156">
        <v>0</v>
      </c>
    </row>
    <row r="2521" spans="1:8" x14ac:dyDescent="0.25">
      <c r="A2521" s="166" t="s">
        <v>1052</v>
      </c>
      <c r="B2521" s="2">
        <v>44353</v>
      </c>
      <c r="C2521" s="154">
        <v>141</v>
      </c>
      <c r="D2521" s="154">
        <v>821</v>
      </c>
      <c r="E2521" s="155">
        <v>0</v>
      </c>
      <c r="F2521" s="154">
        <v>79</v>
      </c>
      <c r="G2521" s="154">
        <v>240</v>
      </c>
      <c r="H2521" s="156">
        <v>0</v>
      </c>
    </row>
    <row r="2522" spans="1:8" x14ac:dyDescent="0.25">
      <c r="A2522" s="166" t="s">
        <v>1047</v>
      </c>
      <c r="B2522" s="2">
        <v>44354</v>
      </c>
      <c r="C2522" s="154">
        <v>381</v>
      </c>
      <c r="D2522" s="154">
        <v>2461</v>
      </c>
      <c r="E2522" s="155">
        <v>0</v>
      </c>
      <c r="F2522" s="154">
        <v>100</v>
      </c>
      <c r="G2522" s="154">
        <v>321</v>
      </c>
      <c r="H2522" s="156">
        <v>0</v>
      </c>
    </row>
    <row r="2523" spans="1:8" x14ac:dyDescent="0.25">
      <c r="A2523" s="166" t="s">
        <v>1048</v>
      </c>
      <c r="B2523" s="2">
        <v>44354</v>
      </c>
      <c r="C2523" s="154">
        <v>144</v>
      </c>
      <c r="D2523" s="154">
        <v>1216</v>
      </c>
      <c r="E2523" s="155">
        <v>0</v>
      </c>
      <c r="F2523" s="154">
        <v>69</v>
      </c>
      <c r="G2523" s="154">
        <v>286</v>
      </c>
      <c r="H2523" s="156">
        <v>0</v>
      </c>
    </row>
    <row r="2524" spans="1:8" x14ac:dyDescent="0.25">
      <c r="A2524" s="166" t="s">
        <v>1049</v>
      </c>
      <c r="B2524" s="2">
        <v>44354</v>
      </c>
      <c r="C2524" s="154">
        <v>109</v>
      </c>
      <c r="D2524" s="154">
        <v>1233</v>
      </c>
      <c r="E2524" s="155">
        <v>0</v>
      </c>
      <c r="F2524" s="154">
        <v>73</v>
      </c>
      <c r="G2524" s="154">
        <v>298</v>
      </c>
      <c r="H2524" s="156">
        <v>0</v>
      </c>
    </row>
    <row r="2525" spans="1:8" x14ac:dyDescent="0.25">
      <c r="A2525" s="166" t="s">
        <v>1050</v>
      </c>
      <c r="B2525" s="2">
        <v>44354</v>
      </c>
      <c r="C2525" s="154">
        <v>68</v>
      </c>
      <c r="D2525" s="154">
        <v>818</v>
      </c>
      <c r="E2525" s="155">
        <v>0</v>
      </c>
      <c r="F2525" s="154">
        <v>29</v>
      </c>
      <c r="G2525" s="154">
        <v>158</v>
      </c>
      <c r="H2525" s="156">
        <v>0</v>
      </c>
    </row>
    <row r="2526" spans="1:8" x14ac:dyDescent="0.25">
      <c r="A2526" s="166" t="s">
        <v>1051</v>
      </c>
      <c r="B2526" s="2">
        <v>44354</v>
      </c>
      <c r="C2526" s="154">
        <v>86</v>
      </c>
      <c r="D2526" s="154">
        <v>970</v>
      </c>
      <c r="E2526" s="155">
        <v>0</v>
      </c>
      <c r="F2526" s="154">
        <v>68</v>
      </c>
      <c r="G2526" s="154">
        <v>221</v>
      </c>
      <c r="H2526" s="156">
        <v>0</v>
      </c>
    </row>
    <row r="2527" spans="1:8" x14ac:dyDescent="0.25">
      <c r="A2527" s="166" t="s">
        <v>1052</v>
      </c>
      <c r="B2527" s="2">
        <v>44354</v>
      </c>
      <c r="C2527" s="154">
        <v>153</v>
      </c>
      <c r="D2527" s="154">
        <v>805</v>
      </c>
      <c r="E2527" s="155">
        <v>0</v>
      </c>
      <c r="F2527" s="154">
        <v>66</v>
      </c>
      <c r="G2527" s="154">
        <v>265</v>
      </c>
      <c r="H2527" s="156">
        <v>0</v>
      </c>
    </row>
    <row r="2528" spans="1:8" x14ac:dyDescent="0.25">
      <c r="A2528" s="166" t="s">
        <v>1047</v>
      </c>
      <c r="B2528" s="2">
        <v>44355</v>
      </c>
      <c r="C2528" s="154">
        <v>391</v>
      </c>
      <c r="D2528" s="154">
        <v>2614</v>
      </c>
      <c r="E2528" s="155">
        <v>0</v>
      </c>
      <c r="F2528" s="154">
        <v>98</v>
      </c>
      <c r="G2528" s="154">
        <v>196</v>
      </c>
      <c r="H2528" s="156">
        <v>0</v>
      </c>
    </row>
    <row r="2529" spans="1:8" x14ac:dyDescent="0.25">
      <c r="A2529" s="166" t="s">
        <v>1048</v>
      </c>
      <c r="B2529" s="2">
        <v>44355</v>
      </c>
      <c r="C2529" s="154">
        <v>145</v>
      </c>
      <c r="D2529" s="154">
        <v>1245</v>
      </c>
      <c r="E2529" s="155">
        <v>0</v>
      </c>
      <c r="F2529" s="154">
        <v>68</v>
      </c>
      <c r="G2529" s="154">
        <v>281</v>
      </c>
      <c r="H2529" s="156">
        <v>0</v>
      </c>
    </row>
    <row r="2530" spans="1:8" x14ac:dyDescent="0.25">
      <c r="A2530" s="166" t="s">
        <v>1049</v>
      </c>
      <c r="B2530" s="2">
        <v>44355</v>
      </c>
      <c r="C2530" s="154">
        <v>113</v>
      </c>
      <c r="D2530" s="154">
        <v>1307</v>
      </c>
      <c r="E2530" s="155">
        <v>0</v>
      </c>
      <c r="F2530" s="154">
        <v>77</v>
      </c>
      <c r="G2530" s="154">
        <v>250</v>
      </c>
      <c r="H2530" s="156">
        <v>0</v>
      </c>
    </row>
    <row r="2531" spans="1:8" x14ac:dyDescent="0.25">
      <c r="A2531" s="166" t="s">
        <v>1050</v>
      </c>
      <c r="B2531" s="2">
        <v>44355</v>
      </c>
      <c r="C2531" s="154">
        <v>66</v>
      </c>
      <c r="D2531" s="154">
        <v>858</v>
      </c>
      <c r="E2531" s="155">
        <v>0</v>
      </c>
      <c r="F2531" s="154">
        <v>33</v>
      </c>
      <c r="G2531" s="154">
        <v>138</v>
      </c>
      <c r="H2531" s="156">
        <v>0</v>
      </c>
    </row>
    <row r="2532" spans="1:8" x14ac:dyDescent="0.25">
      <c r="A2532" s="166" t="s">
        <v>1051</v>
      </c>
      <c r="B2532" s="2">
        <v>44355</v>
      </c>
      <c r="C2532" s="154">
        <v>87</v>
      </c>
      <c r="D2532" s="154">
        <v>987</v>
      </c>
      <c r="E2532" s="155">
        <v>0</v>
      </c>
      <c r="F2532" s="154">
        <v>65</v>
      </c>
      <c r="G2532" s="154">
        <v>210</v>
      </c>
      <c r="H2532" s="156">
        <v>0</v>
      </c>
    </row>
    <row r="2533" spans="1:8" x14ac:dyDescent="0.25">
      <c r="A2533" s="166" t="s">
        <v>1052</v>
      </c>
      <c r="B2533" s="2">
        <v>44355</v>
      </c>
      <c r="C2533" s="154">
        <v>160</v>
      </c>
      <c r="D2533" s="154">
        <v>898</v>
      </c>
      <c r="E2533" s="155">
        <v>0</v>
      </c>
      <c r="F2533" s="154">
        <v>59</v>
      </c>
      <c r="G2533" s="154">
        <v>172</v>
      </c>
      <c r="H2533" s="156">
        <v>0</v>
      </c>
    </row>
    <row r="2534" spans="1:8" x14ac:dyDescent="0.25">
      <c r="A2534" s="166" t="s">
        <v>1047</v>
      </c>
      <c r="B2534" s="2">
        <v>44356</v>
      </c>
      <c r="C2534" s="154">
        <v>419</v>
      </c>
      <c r="D2534" s="154">
        <v>2658</v>
      </c>
      <c r="E2534" s="155">
        <v>0</v>
      </c>
      <c r="F2534" s="154">
        <v>70</v>
      </c>
      <c r="G2534" s="154">
        <v>177</v>
      </c>
      <c r="H2534" s="156">
        <v>0</v>
      </c>
    </row>
    <row r="2535" spans="1:8" x14ac:dyDescent="0.25">
      <c r="A2535" s="166" t="s">
        <v>1048</v>
      </c>
      <c r="B2535" s="2">
        <v>44356</v>
      </c>
      <c r="C2535" s="154">
        <v>145</v>
      </c>
      <c r="D2535" s="154">
        <v>1288</v>
      </c>
      <c r="E2535" s="155">
        <v>0</v>
      </c>
      <c r="F2535" s="154">
        <v>69</v>
      </c>
      <c r="G2535" s="154">
        <v>239</v>
      </c>
      <c r="H2535" s="156">
        <v>0</v>
      </c>
    </row>
    <row r="2536" spans="1:8" x14ac:dyDescent="0.25">
      <c r="A2536" s="166" t="s">
        <v>1049</v>
      </c>
      <c r="B2536" s="2">
        <v>44356</v>
      </c>
      <c r="C2536" s="154">
        <v>110</v>
      </c>
      <c r="D2536" s="154">
        <v>1350</v>
      </c>
      <c r="E2536" s="155">
        <v>0</v>
      </c>
      <c r="F2536" s="154">
        <v>81</v>
      </c>
      <c r="G2536" s="154">
        <v>227</v>
      </c>
      <c r="H2536" s="156">
        <v>0</v>
      </c>
    </row>
    <row r="2537" spans="1:8" x14ac:dyDescent="0.25">
      <c r="A2537" s="166" t="s">
        <v>1050</v>
      </c>
      <c r="B2537" s="2">
        <v>44356</v>
      </c>
      <c r="C2537" s="154">
        <v>76</v>
      </c>
      <c r="D2537" s="154">
        <v>906</v>
      </c>
      <c r="E2537" s="155">
        <v>0</v>
      </c>
      <c r="F2537" s="154">
        <v>25</v>
      </c>
      <c r="G2537" s="154">
        <v>120</v>
      </c>
      <c r="H2537" s="156">
        <v>0</v>
      </c>
    </row>
    <row r="2538" spans="1:8" x14ac:dyDescent="0.25">
      <c r="A2538" s="166" t="s">
        <v>1051</v>
      </c>
      <c r="B2538" s="2">
        <v>44356</v>
      </c>
      <c r="C2538" s="154">
        <v>91</v>
      </c>
      <c r="D2538" s="154">
        <v>997</v>
      </c>
      <c r="E2538" s="155">
        <v>0</v>
      </c>
      <c r="F2538" s="154">
        <v>61</v>
      </c>
      <c r="G2538" s="154">
        <v>188</v>
      </c>
      <c r="H2538" s="156">
        <v>0</v>
      </c>
    </row>
    <row r="2539" spans="1:8" x14ac:dyDescent="0.25">
      <c r="A2539" s="166" t="s">
        <v>1052</v>
      </c>
      <c r="B2539" s="2">
        <v>44356</v>
      </c>
      <c r="C2539" s="154">
        <v>162</v>
      </c>
      <c r="D2539" s="154">
        <v>902</v>
      </c>
      <c r="E2539" s="155">
        <v>0</v>
      </c>
      <c r="F2539" s="154">
        <v>57</v>
      </c>
      <c r="G2539" s="154">
        <v>170</v>
      </c>
      <c r="H2539" s="156">
        <v>0</v>
      </c>
    </row>
    <row r="2540" spans="1:8" x14ac:dyDescent="0.25">
      <c r="A2540" s="166" t="s">
        <v>1047</v>
      </c>
      <c r="B2540" s="2">
        <v>44357</v>
      </c>
      <c r="C2540" s="154">
        <v>420</v>
      </c>
      <c r="D2540" s="154">
        <v>2672</v>
      </c>
      <c r="E2540" s="155">
        <v>0</v>
      </c>
      <c r="F2540" s="154">
        <v>67</v>
      </c>
      <c r="G2540" s="154">
        <v>146</v>
      </c>
      <c r="H2540" s="156">
        <v>0</v>
      </c>
    </row>
    <row r="2541" spans="1:8" x14ac:dyDescent="0.25">
      <c r="A2541" s="166" t="s">
        <v>1048</v>
      </c>
      <c r="B2541" s="2">
        <v>44357</v>
      </c>
      <c r="C2541" s="154">
        <v>149</v>
      </c>
      <c r="D2541" s="154">
        <v>1343</v>
      </c>
      <c r="E2541" s="155">
        <v>0</v>
      </c>
      <c r="F2541" s="154">
        <v>62</v>
      </c>
      <c r="G2541" s="154">
        <v>197</v>
      </c>
      <c r="H2541" s="156">
        <v>0</v>
      </c>
    </row>
    <row r="2542" spans="1:8" x14ac:dyDescent="0.25">
      <c r="A2542" s="166" t="s">
        <v>1049</v>
      </c>
      <c r="B2542" s="2">
        <v>44357</v>
      </c>
      <c r="C2542" s="154">
        <v>111</v>
      </c>
      <c r="D2542" s="154">
        <v>1346</v>
      </c>
      <c r="E2542" s="155">
        <v>0</v>
      </c>
      <c r="F2542" s="154">
        <v>76</v>
      </c>
      <c r="G2542" s="154">
        <v>219</v>
      </c>
      <c r="H2542" s="156">
        <v>0</v>
      </c>
    </row>
    <row r="2543" spans="1:8" x14ac:dyDescent="0.25">
      <c r="A2543" s="166" t="s">
        <v>1050</v>
      </c>
      <c r="B2543" s="2">
        <v>44357</v>
      </c>
      <c r="C2543" s="154">
        <v>84</v>
      </c>
      <c r="D2543" s="154">
        <v>896</v>
      </c>
      <c r="E2543" s="155">
        <v>0</v>
      </c>
      <c r="F2543" s="154">
        <v>15</v>
      </c>
      <c r="G2543" s="154">
        <v>112</v>
      </c>
      <c r="H2543" s="156">
        <v>0</v>
      </c>
    </row>
    <row r="2544" spans="1:8" x14ac:dyDescent="0.25">
      <c r="A2544" s="166" t="s">
        <v>1051</v>
      </c>
      <c r="B2544" s="2">
        <v>44357</v>
      </c>
      <c r="C2544" s="154">
        <v>85</v>
      </c>
      <c r="D2544" s="154">
        <v>971</v>
      </c>
      <c r="E2544" s="155">
        <v>0</v>
      </c>
      <c r="F2544" s="154">
        <v>67</v>
      </c>
      <c r="G2544" s="154">
        <v>210</v>
      </c>
      <c r="H2544" s="156">
        <v>0</v>
      </c>
    </row>
    <row r="2545" spans="1:8" x14ac:dyDescent="0.25">
      <c r="A2545" s="166" t="s">
        <v>1052</v>
      </c>
      <c r="B2545" s="2">
        <v>44357</v>
      </c>
      <c r="C2545" s="154">
        <v>181</v>
      </c>
      <c r="D2545" s="154">
        <v>890</v>
      </c>
      <c r="E2545" s="155">
        <v>0</v>
      </c>
      <c r="F2545" s="154">
        <v>38</v>
      </c>
      <c r="G2545" s="154">
        <v>180</v>
      </c>
      <c r="H2545" s="156">
        <v>0</v>
      </c>
    </row>
    <row r="2546" spans="1:8" x14ac:dyDescent="0.25">
      <c r="A2546" s="166" t="s">
        <v>1047</v>
      </c>
      <c r="B2546" s="2">
        <v>44358</v>
      </c>
      <c r="C2546" s="154">
        <v>419</v>
      </c>
      <c r="D2546" s="154">
        <v>2660</v>
      </c>
      <c r="E2546" s="155">
        <v>0</v>
      </c>
      <c r="F2546" s="154">
        <v>74</v>
      </c>
      <c r="G2546" s="154">
        <v>149</v>
      </c>
      <c r="H2546" s="156">
        <v>0</v>
      </c>
    </row>
    <row r="2547" spans="1:8" x14ac:dyDescent="0.25">
      <c r="A2547" s="166" t="s">
        <v>1048</v>
      </c>
      <c r="B2547" s="2">
        <v>44358</v>
      </c>
      <c r="C2547" s="154">
        <v>148</v>
      </c>
      <c r="D2547" s="154">
        <v>1303</v>
      </c>
      <c r="E2547" s="155">
        <v>0</v>
      </c>
      <c r="F2547" s="154">
        <v>62</v>
      </c>
      <c r="G2547" s="154">
        <v>232</v>
      </c>
      <c r="H2547" s="156">
        <v>0</v>
      </c>
    </row>
    <row r="2548" spans="1:8" x14ac:dyDescent="0.25">
      <c r="A2548" s="166" t="s">
        <v>1049</v>
      </c>
      <c r="B2548" s="2">
        <v>44358</v>
      </c>
      <c r="C2548" s="154">
        <v>104</v>
      </c>
      <c r="D2548" s="154">
        <v>1312</v>
      </c>
      <c r="E2548" s="155">
        <v>0</v>
      </c>
      <c r="F2548" s="154">
        <v>83</v>
      </c>
      <c r="G2548" s="154">
        <v>251</v>
      </c>
      <c r="H2548" s="156">
        <v>0</v>
      </c>
    </row>
    <row r="2549" spans="1:8" x14ac:dyDescent="0.25">
      <c r="A2549" s="166" t="s">
        <v>1050</v>
      </c>
      <c r="B2549" s="2">
        <v>44358</v>
      </c>
      <c r="C2549" s="154">
        <v>79</v>
      </c>
      <c r="D2549" s="154">
        <v>858</v>
      </c>
      <c r="E2549" s="155">
        <v>0</v>
      </c>
      <c r="F2549" s="154">
        <v>22</v>
      </c>
      <c r="G2549" s="154">
        <v>155</v>
      </c>
      <c r="H2549" s="156">
        <v>0</v>
      </c>
    </row>
    <row r="2550" spans="1:8" x14ac:dyDescent="0.25">
      <c r="A2550" s="166" t="s">
        <v>1051</v>
      </c>
      <c r="B2550" s="2">
        <v>44358</v>
      </c>
      <c r="C2550" s="154">
        <v>82</v>
      </c>
      <c r="D2550" s="154">
        <v>959</v>
      </c>
      <c r="E2550" s="155">
        <v>0</v>
      </c>
      <c r="F2550" s="154">
        <v>72</v>
      </c>
      <c r="G2550" s="154">
        <v>223</v>
      </c>
      <c r="H2550" s="156">
        <v>0</v>
      </c>
    </row>
    <row r="2551" spans="1:8" x14ac:dyDescent="0.25">
      <c r="A2551" s="166" t="s">
        <v>1052</v>
      </c>
      <c r="B2551" s="2">
        <v>44358</v>
      </c>
      <c r="C2551" s="154">
        <v>173</v>
      </c>
      <c r="D2551" s="154">
        <v>889</v>
      </c>
      <c r="E2551" s="155">
        <v>0</v>
      </c>
      <c r="F2551" s="154">
        <v>47</v>
      </c>
      <c r="G2551" s="154">
        <v>175</v>
      </c>
      <c r="H2551" s="156">
        <v>0</v>
      </c>
    </row>
    <row r="2552" spans="1:8" x14ac:dyDescent="0.25">
      <c r="A2552" s="166" t="s">
        <v>1047</v>
      </c>
      <c r="B2552" s="2">
        <v>44359</v>
      </c>
      <c r="C2552" s="154">
        <v>408</v>
      </c>
      <c r="D2552" s="154">
        <v>2615</v>
      </c>
      <c r="E2552" s="155">
        <v>0</v>
      </c>
      <c r="F2552" s="154">
        <v>81</v>
      </c>
      <c r="G2552" s="154">
        <v>188</v>
      </c>
      <c r="H2552" s="156">
        <v>0</v>
      </c>
    </row>
    <row r="2553" spans="1:8" x14ac:dyDescent="0.25">
      <c r="A2553" s="166" t="s">
        <v>1048</v>
      </c>
      <c r="B2553" s="2">
        <v>44359</v>
      </c>
      <c r="C2553" s="154">
        <v>150</v>
      </c>
      <c r="D2553" s="154">
        <v>1271</v>
      </c>
      <c r="E2553" s="155">
        <v>0</v>
      </c>
      <c r="F2553" s="154">
        <v>54</v>
      </c>
      <c r="G2553" s="154">
        <v>253</v>
      </c>
      <c r="H2553" s="156">
        <v>0</v>
      </c>
    </row>
    <row r="2554" spans="1:8" x14ac:dyDescent="0.25">
      <c r="A2554" s="166" t="s">
        <v>1049</v>
      </c>
      <c r="B2554" s="2">
        <v>44359</v>
      </c>
      <c r="C2554" s="154">
        <v>104</v>
      </c>
      <c r="D2554" s="154">
        <v>1247</v>
      </c>
      <c r="E2554" s="155">
        <v>0</v>
      </c>
      <c r="F2554" s="154">
        <v>84</v>
      </c>
      <c r="G2554" s="154">
        <v>286</v>
      </c>
      <c r="H2554" s="156">
        <v>0</v>
      </c>
    </row>
    <row r="2555" spans="1:8" x14ac:dyDescent="0.25">
      <c r="A2555" s="166" t="s">
        <v>1050</v>
      </c>
      <c r="B2555" s="2">
        <v>44359</v>
      </c>
      <c r="C2555" s="154">
        <v>72</v>
      </c>
      <c r="D2555" s="154">
        <v>791</v>
      </c>
      <c r="E2555" s="155">
        <v>0</v>
      </c>
      <c r="F2555" s="154">
        <v>27</v>
      </c>
      <c r="G2555" s="154">
        <v>206</v>
      </c>
      <c r="H2555" s="156">
        <v>0</v>
      </c>
    </row>
    <row r="2556" spans="1:8" x14ac:dyDescent="0.25">
      <c r="A2556" s="166" t="s">
        <v>1051</v>
      </c>
      <c r="B2556" s="2">
        <v>44359</v>
      </c>
      <c r="C2556" s="154">
        <v>74</v>
      </c>
      <c r="D2556" s="154">
        <v>912</v>
      </c>
      <c r="E2556" s="155">
        <v>0</v>
      </c>
      <c r="F2556" s="154">
        <v>78</v>
      </c>
      <c r="G2556" s="154">
        <v>253</v>
      </c>
      <c r="H2556" s="156">
        <v>0</v>
      </c>
    </row>
    <row r="2557" spans="1:8" x14ac:dyDescent="0.25">
      <c r="A2557" s="166" t="s">
        <v>1052</v>
      </c>
      <c r="B2557" s="2">
        <v>44359</v>
      </c>
      <c r="C2557" s="154">
        <v>168</v>
      </c>
      <c r="D2557" s="154">
        <v>859</v>
      </c>
      <c r="E2557" s="155">
        <v>0</v>
      </c>
      <c r="F2557" s="154">
        <v>52</v>
      </c>
      <c r="G2557" s="154">
        <v>210</v>
      </c>
      <c r="H2557" s="156">
        <v>0</v>
      </c>
    </row>
    <row r="2558" spans="1:8" x14ac:dyDescent="0.25">
      <c r="A2558" s="166" t="s">
        <v>1047</v>
      </c>
      <c r="B2558" s="2">
        <v>44360</v>
      </c>
      <c r="C2558" s="154">
        <v>396</v>
      </c>
      <c r="D2558" s="154">
        <v>2544</v>
      </c>
      <c r="E2558" s="155">
        <v>0</v>
      </c>
      <c r="F2558" s="154">
        <v>92</v>
      </c>
      <c r="G2558" s="154">
        <v>244</v>
      </c>
      <c r="H2558" s="156">
        <v>0</v>
      </c>
    </row>
    <row r="2559" spans="1:8" x14ac:dyDescent="0.25">
      <c r="A2559" s="166" t="s">
        <v>1048</v>
      </c>
      <c r="B2559" s="2">
        <v>44360</v>
      </c>
      <c r="C2559" s="154">
        <v>136</v>
      </c>
      <c r="D2559" s="154">
        <v>1259</v>
      </c>
      <c r="E2559" s="155">
        <v>0</v>
      </c>
      <c r="F2559" s="154">
        <v>65</v>
      </c>
      <c r="G2559" s="154">
        <v>247</v>
      </c>
      <c r="H2559" s="156">
        <v>0</v>
      </c>
    </row>
    <row r="2560" spans="1:8" x14ac:dyDescent="0.25">
      <c r="A2560" s="166" t="s">
        <v>1049</v>
      </c>
      <c r="B2560" s="2">
        <v>44360</v>
      </c>
      <c r="C2560" s="154">
        <v>108</v>
      </c>
      <c r="D2560" s="154">
        <v>1233</v>
      </c>
      <c r="E2560" s="155">
        <v>0</v>
      </c>
      <c r="F2560" s="154">
        <v>78</v>
      </c>
      <c r="G2560" s="154">
        <v>289</v>
      </c>
      <c r="H2560" s="156">
        <v>0</v>
      </c>
    </row>
    <row r="2561" spans="1:8" x14ac:dyDescent="0.25">
      <c r="A2561" s="166" t="s">
        <v>1050</v>
      </c>
      <c r="B2561" s="2">
        <v>44360</v>
      </c>
      <c r="C2561" s="154">
        <v>77</v>
      </c>
      <c r="D2561" s="154">
        <v>771</v>
      </c>
      <c r="E2561" s="155">
        <v>0</v>
      </c>
      <c r="F2561" s="154">
        <v>22</v>
      </c>
      <c r="G2561" s="154">
        <v>218</v>
      </c>
      <c r="H2561" s="156">
        <v>0</v>
      </c>
    </row>
    <row r="2562" spans="1:8" x14ac:dyDescent="0.25">
      <c r="A2562" s="166" t="s">
        <v>1051</v>
      </c>
      <c r="B2562" s="2">
        <v>44360</v>
      </c>
      <c r="C2562" s="154">
        <v>78</v>
      </c>
      <c r="D2562" s="154">
        <v>900</v>
      </c>
      <c r="E2562" s="155">
        <v>0</v>
      </c>
      <c r="F2562" s="154">
        <v>74</v>
      </c>
      <c r="G2562" s="154">
        <v>282</v>
      </c>
      <c r="H2562" s="156">
        <v>0</v>
      </c>
    </row>
    <row r="2563" spans="1:8" x14ac:dyDescent="0.25">
      <c r="A2563" s="166" t="s">
        <v>1052</v>
      </c>
      <c r="B2563" s="2">
        <v>44360</v>
      </c>
      <c r="C2563" s="154">
        <v>162</v>
      </c>
      <c r="D2563" s="154">
        <v>824</v>
      </c>
      <c r="E2563" s="155">
        <v>0</v>
      </c>
      <c r="F2563" s="154">
        <v>58</v>
      </c>
      <c r="G2563" s="154">
        <v>240</v>
      </c>
      <c r="H2563" s="156">
        <v>0</v>
      </c>
    </row>
    <row r="2564" spans="1:8" x14ac:dyDescent="0.25">
      <c r="A2564" s="166" t="s">
        <v>1047</v>
      </c>
      <c r="B2564" s="2">
        <v>44361</v>
      </c>
      <c r="C2564" s="154">
        <v>394</v>
      </c>
      <c r="D2564" s="154">
        <v>2576</v>
      </c>
      <c r="E2564" s="155">
        <v>0</v>
      </c>
      <c r="F2564" s="154">
        <v>95</v>
      </c>
      <c r="G2564" s="154">
        <v>221</v>
      </c>
      <c r="H2564" s="156">
        <v>0</v>
      </c>
    </row>
    <row r="2565" spans="1:8" x14ac:dyDescent="0.25">
      <c r="A2565" s="166" t="s">
        <v>1048</v>
      </c>
      <c r="B2565" s="2">
        <v>44361</v>
      </c>
      <c r="C2565" s="154">
        <v>137</v>
      </c>
      <c r="D2565" s="154">
        <v>1299</v>
      </c>
      <c r="E2565" s="155">
        <v>0</v>
      </c>
      <c r="F2565" s="154">
        <v>67</v>
      </c>
      <c r="G2565" s="154">
        <v>198</v>
      </c>
      <c r="H2565" s="156">
        <v>0</v>
      </c>
    </row>
    <row r="2566" spans="1:8" x14ac:dyDescent="0.25">
      <c r="A2566" s="166" t="s">
        <v>1049</v>
      </c>
      <c r="B2566" s="2">
        <v>44361</v>
      </c>
      <c r="C2566" s="154">
        <v>109</v>
      </c>
      <c r="D2566" s="154">
        <v>1239</v>
      </c>
      <c r="E2566" s="155">
        <v>0</v>
      </c>
      <c r="F2566" s="154">
        <v>74</v>
      </c>
      <c r="G2566" s="154">
        <v>287</v>
      </c>
      <c r="H2566" s="156">
        <v>0</v>
      </c>
    </row>
    <row r="2567" spans="1:8" x14ac:dyDescent="0.25">
      <c r="A2567" s="166" t="s">
        <v>1050</v>
      </c>
      <c r="B2567" s="2">
        <v>44361</v>
      </c>
      <c r="C2567" s="154">
        <v>76</v>
      </c>
      <c r="D2567" s="154">
        <v>818</v>
      </c>
      <c r="E2567" s="155">
        <v>0</v>
      </c>
      <c r="F2567" s="154">
        <v>25</v>
      </c>
      <c r="G2567" s="154">
        <v>172</v>
      </c>
      <c r="H2567" s="156">
        <v>0</v>
      </c>
    </row>
    <row r="2568" spans="1:8" x14ac:dyDescent="0.25">
      <c r="A2568" s="166" t="s">
        <v>1051</v>
      </c>
      <c r="B2568" s="2">
        <v>44361</v>
      </c>
      <c r="C2568" s="154">
        <v>86</v>
      </c>
      <c r="D2568" s="154">
        <v>924</v>
      </c>
      <c r="E2568" s="155">
        <v>0</v>
      </c>
      <c r="F2568" s="154">
        <v>67</v>
      </c>
      <c r="G2568" s="154">
        <v>240</v>
      </c>
      <c r="H2568" s="156">
        <v>0</v>
      </c>
    </row>
    <row r="2569" spans="1:8" x14ac:dyDescent="0.25">
      <c r="A2569" s="166" t="s">
        <v>1052</v>
      </c>
      <c r="B2569" s="2">
        <v>44361</v>
      </c>
      <c r="C2569" s="154">
        <v>163</v>
      </c>
      <c r="D2569" s="154">
        <v>836</v>
      </c>
      <c r="E2569" s="155">
        <v>0</v>
      </c>
      <c r="F2569" s="154">
        <v>57</v>
      </c>
      <c r="G2569" s="154">
        <v>232</v>
      </c>
      <c r="H2569" s="156">
        <v>0</v>
      </c>
    </row>
    <row r="2570" spans="1:8" x14ac:dyDescent="0.25">
      <c r="A2570" s="166" t="s">
        <v>1047</v>
      </c>
      <c r="B2570" s="2">
        <v>44362</v>
      </c>
      <c r="C2570" s="154">
        <v>426</v>
      </c>
      <c r="D2570" s="154">
        <v>2667</v>
      </c>
      <c r="E2570" s="155">
        <v>0</v>
      </c>
      <c r="F2570" s="154">
        <v>60</v>
      </c>
      <c r="G2570" s="154">
        <v>152</v>
      </c>
      <c r="H2570" s="156">
        <v>0</v>
      </c>
    </row>
    <row r="2571" spans="1:8" x14ac:dyDescent="0.25">
      <c r="A2571" s="166" t="s">
        <v>1048</v>
      </c>
      <c r="B2571" s="2">
        <v>44362</v>
      </c>
      <c r="C2571" s="154">
        <v>143</v>
      </c>
      <c r="D2571" s="154">
        <v>1362</v>
      </c>
      <c r="E2571" s="155">
        <v>0</v>
      </c>
      <c r="F2571" s="154">
        <v>65</v>
      </c>
      <c r="G2571" s="154">
        <v>172</v>
      </c>
      <c r="H2571" s="156">
        <v>0</v>
      </c>
    </row>
    <row r="2572" spans="1:8" x14ac:dyDescent="0.25">
      <c r="A2572" s="166" t="s">
        <v>1049</v>
      </c>
      <c r="B2572" s="2">
        <v>44362</v>
      </c>
      <c r="C2572" s="154">
        <v>109</v>
      </c>
      <c r="D2572" s="154">
        <v>1332</v>
      </c>
      <c r="E2572" s="155">
        <v>0</v>
      </c>
      <c r="F2572" s="154">
        <v>74</v>
      </c>
      <c r="G2572" s="154">
        <v>218</v>
      </c>
      <c r="H2572" s="156">
        <v>0</v>
      </c>
    </row>
    <row r="2573" spans="1:8" x14ac:dyDescent="0.25">
      <c r="A2573" s="166" t="s">
        <v>1050</v>
      </c>
      <c r="B2573" s="2">
        <v>44362</v>
      </c>
      <c r="C2573" s="154">
        <v>73</v>
      </c>
      <c r="D2573" s="154">
        <v>846</v>
      </c>
      <c r="E2573" s="155">
        <v>0</v>
      </c>
      <c r="F2573" s="154">
        <v>28</v>
      </c>
      <c r="G2573" s="154">
        <v>143</v>
      </c>
      <c r="H2573" s="156">
        <v>0</v>
      </c>
    </row>
    <row r="2574" spans="1:8" x14ac:dyDescent="0.25">
      <c r="A2574" s="166" t="s">
        <v>1051</v>
      </c>
      <c r="B2574" s="2">
        <v>44362</v>
      </c>
      <c r="C2574" s="154">
        <v>88</v>
      </c>
      <c r="D2574" s="154">
        <v>990</v>
      </c>
      <c r="E2574" s="155">
        <v>0</v>
      </c>
      <c r="F2574" s="154">
        <v>64</v>
      </c>
      <c r="G2574" s="154">
        <v>197</v>
      </c>
      <c r="H2574" s="156">
        <v>0</v>
      </c>
    </row>
    <row r="2575" spans="1:8" x14ac:dyDescent="0.25">
      <c r="A2575" s="166" t="s">
        <v>1052</v>
      </c>
      <c r="B2575" s="2">
        <v>44362</v>
      </c>
      <c r="C2575" s="154">
        <v>170</v>
      </c>
      <c r="D2575" s="154">
        <v>897</v>
      </c>
      <c r="E2575" s="155">
        <v>0</v>
      </c>
      <c r="F2575" s="154">
        <v>50</v>
      </c>
      <c r="G2575" s="154">
        <v>176</v>
      </c>
      <c r="H2575" s="156">
        <v>0</v>
      </c>
    </row>
    <row r="2576" spans="1:8" x14ac:dyDescent="0.25">
      <c r="A2576" s="166" t="s">
        <v>1047</v>
      </c>
      <c r="B2576" s="2">
        <v>44363</v>
      </c>
      <c r="C2576" s="154">
        <v>415</v>
      </c>
      <c r="D2576" s="154">
        <v>2708</v>
      </c>
      <c r="E2576" s="155">
        <v>0</v>
      </c>
      <c r="F2576" s="154">
        <v>75</v>
      </c>
      <c r="G2576" s="154">
        <v>128</v>
      </c>
      <c r="H2576" s="156">
        <v>0</v>
      </c>
    </row>
    <row r="2577" spans="1:8" x14ac:dyDescent="0.25">
      <c r="A2577" s="166" t="s">
        <v>1048</v>
      </c>
      <c r="B2577" s="2">
        <v>44363</v>
      </c>
      <c r="C2577" s="154">
        <v>151</v>
      </c>
      <c r="D2577" s="154">
        <v>1321</v>
      </c>
      <c r="E2577" s="155">
        <v>0</v>
      </c>
      <c r="F2577" s="154">
        <v>59</v>
      </c>
      <c r="G2577" s="154">
        <v>210</v>
      </c>
      <c r="H2577" s="156">
        <v>0</v>
      </c>
    </row>
    <row r="2578" spans="1:8" x14ac:dyDescent="0.25">
      <c r="A2578" s="166" t="s">
        <v>1049</v>
      </c>
      <c r="B2578" s="2">
        <v>44363</v>
      </c>
      <c r="C2578" s="154">
        <v>105</v>
      </c>
      <c r="D2578" s="154">
        <v>1313</v>
      </c>
      <c r="E2578" s="155">
        <v>0</v>
      </c>
      <c r="F2578" s="154">
        <v>79</v>
      </c>
      <c r="G2578" s="154">
        <v>234</v>
      </c>
      <c r="H2578" s="156">
        <v>0</v>
      </c>
    </row>
    <row r="2579" spans="1:8" x14ac:dyDescent="0.25">
      <c r="A2579" s="166" t="s">
        <v>1050</v>
      </c>
      <c r="B2579" s="2">
        <v>44363</v>
      </c>
      <c r="C2579" s="154">
        <v>80</v>
      </c>
      <c r="D2579" s="154">
        <v>866</v>
      </c>
      <c r="E2579" s="155">
        <v>0</v>
      </c>
      <c r="F2579" s="154">
        <v>23</v>
      </c>
      <c r="G2579" s="154">
        <v>158</v>
      </c>
      <c r="H2579" s="156">
        <v>0</v>
      </c>
    </row>
    <row r="2580" spans="1:8" x14ac:dyDescent="0.25">
      <c r="A2580" s="166" t="s">
        <v>1051</v>
      </c>
      <c r="B2580" s="2">
        <v>44363</v>
      </c>
      <c r="C2580" s="154">
        <v>82</v>
      </c>
      <c r="D2580" s="154">
        <v>1000</v>
      </c>
      <c r="E2580" s="155">
        <v>0</v>
      </c>
      <c r="F2580" s="154">
        <v>70</v>
      </c>
      <c r="G2580" s="154">
        <v>192</v>
      </c>
      <c r="H2580" s="156">
        <v>0</v>
      </c>
    </row>
    <row r="2581" spans="1:8" x14ac:dyDescent="0.25">
      <c r="A2581" s="166" t="s">
        <v>1052</v>
      </c>
      <c r="B2581" s="2">
        <v>44363</v>
      </c>
      <c r="C2581" s="154">
        <v>175</v>
      </c>
      <c r="D2581" s="154">
        <v>907</v>
      </c>
      <c r="E2581" s="155">
        <v>0</v>
      </c>
      <c r="F2581" s="154">
        <v>45</v>
      </c>
      <c r="G2581" s="154">
        <v>168</v>
      </c>
      <c r="H2581" s="156">
        <v>0</v>
      </c>
    </row>
    <row r="2582" spans="1:8" x14ac:dyDescent="0.25">
      <c r="A2582" s="166" t="s">
        <v>1047</v>
      </c>
      <c r="B2582" s="2">
        <v>44364</v>
      </c>
      <c r="C2582" s="154">
        <v>418</v>
      </c>
      <c r="D2582" s="154">
        <v>2683</v>
      </c>
      <c r="E2582" s="155">
        <v>0</v>
      </c>
      <c r="F2582" s="154">
        <v>69</v>
      </c>
      <c r="G2582" s="154">
        <v>133</v>
      </c>
      <c r="H2582" s="156">
        <v>0</v>
      </c>
    </row>
    <row r="2583" spans="1:8" x14ac:dyDescent="0.25">
      <c r="A2583" s="166" t="s">
        <v>1048</v>
      </c>
      <c r="B2583" s="2">
        <v>44364</v>
      </c>
      <c r="C2583" s="154">
        <v>152</v>
      </c>
      <c r="D2583" s="154">
        <v>1330</v>
      </c>
      <c r="E2583" s="155">
        <v>0</v>
      </c>
      <c r="F2583" s="154">
        <v>54</v>
      </c>
      <c r="G2583" s="154">
        <v>206</v>
      </c>
      <c r="H2583" s="156">
        <v>0</v>
      </c>
    </row>
    <row r="2584" spans="1:8" x14ac:dyDescent="0.25">
      <c r="A2584" s="166" t="s">
        <v>1049</v>
      </c>
      <c r="B2584" s="2">
        <v>44364</v>
      </c>
      <c r="C2584" s="154">
        <v>112</v>
      </c>
      <c r="D2584" s="154">
        <v>1284</v>
      </c>
      <c r="E2584" s="155">
        <v>0</v>
      </c>
      <c r="F2584" s="154">
        <v>71</v>
      </c>
      <c r="G2584" s="154">
        <v>253</v>
      </c>
      <c r="H2584" s="156">
        <v>0</v>
      </c>
    </row>
    <row r="2585" spans="1:8" x14ac:dyDescent="0.25">
      <c r="A2585" s="166" t="s">
        <v>1050</v>
      </c>
      <c r="B2585" s="2">
        <v>44364</v>
      </c>
      <c r="C2585" s="154">
        <v>80</v>
      </c>
      <c r="D2585" s="154">
        <v>854</v>
      </c>
      <c r="E2585" s="155">
        <v>0</v>
      </c>
      <c r="F2585" s="154">
        <v>22</v>
      </c>
      <c r="G2585" s="154">
        <v>141</v>
      </c>
      <c r="H2585" s="156">
        <v>0</v>
      </c>
    </row>
    <row r="2586" spans="1:8" x14ac:dyDescent="0.25">
      <c r="A2586" s="166" t="s">
        <v>1051</v>
      </c>
      <c r="B2586" s="2">
        <v>44364</v>
      </c>
      <c r="C2586" s="154">
        <v>84</v>
      </c>
      <c r="D2586" s="154">
        <v>981</v>
      </c>
      <c r="E2586" s="155">
        <v>0</v>
      </c>
      <c r="F2586" s="154">
        <v>68</v>
      </c>
      <c r="G2586" s="154">
        <v>201</v>
      </c>
      <c r="H2586" s="156">
        <v>0</v>
      </c>
    </row>
    <row r="2587" spans="1:8" x14ac:dyDescent="0.25">
      <c r="A2587" s="166" t="s">
        <v>1052</v>
      </c>
      <c r="B2587" s="2">
        <v>44364</v>
      </c>
      <c r="C2587" s="154">
        <v>176</v>
      </c>
      <c r="D2587" s="154">
        <v>888</v>
      </c>
      <c r="E2587" s="155">
        <v>0</v>
      </c>
      <c r="F2587" s="154">
        <v>44</v>
      </c>
      <c r="G2587" s="154">
        <v>185</v>
      </c>
      <c r="H2587" s="156">
        <v>0</v>
      </c>
    </row>
    <row r="2588" spans="1:8" x14ac:dyDescent="0.25">
      <c r="A2588" s="166" t="s">
        <v>1047</v>
      </c>
      <c r="B2588" s="2">
        <v>44365</v>
      </c>
      <c r="C2588" s="154">
        <v>412</v>
      </c>
      <c r="D2588" s="154">
        <v>2682</v>
      </c>
      <c r="E2588" s="155">
        <v>0</v>
      </c>
      <c r="F2588" s="154">
        <v>76</v>
      </c>
      <c r="G2588" s="154">
        <v>131</v>
      </c>
      <c r="H2588" s="156">
        <v>0</v>
      </c>
    </row>
    <row r="2589" spans="1:8" x14ac:dyDescent="0.25">
      <c r="A2589" s="166" t="s">
        <v>1048</v>
      </c>
      <c r="B2589" s="2">
        <v>44365</v>
      </c>
      <c r="C2589" s="154">
        <v>145</v>
      </c>
      <c r="D2589" s="154">
        <v>1302</v>
      </c>
      <c r="E2589" s="155">
        <v>0</v>
      </c>
      <c r="F2589" s="154">
        <v>64</v>
      </c>
      <c r="G2589" s="154">
        <v>232</v>
      </c>
      <c r="H2589" s="156">
        <v>0</v>
      </c>
    </row>
    <row r="2590" spans="1:8" x14ac:dyDescent="0.25">
      <c r="A2590" s="166" t="s">
        <v>1049</v>
      </c>
      <c r="B2590" s="2">
        <v>44365</v>
      </c>
      <c r="C2590" s="154">
        <v>115</v>
      </c>
      <c r="D2590" s="154">
        <v>1326</v>
      </c>
      <c r="E2590" s="155">
        <v>0</v>
      </c>
      <c r="F2590" s="154">
        <v>72</v>
      </c>
      <c r="G2590" s="154">
        <v>214</v>
      </c>
      <c r="H2590" s="156">
        <v>0</v>
      </c>
    </row>
    <row r="2591" spans="1:8" x14ac:dyDescent="0.25">
      <c r="A2591" s="166" t="s">
        <v>1050</v>
      </c>
      <c r="B2591" s="2">
        <v>44365</v>
      </c>
      <c r="C2591" s="154">
        <v>70</v>
      </c>
      <c r="D2591" s="154">
        <v>846</v>
      </c>
      <c r="E2591" s="155">
        <v>0</v>
      </c>
      <c r="F2591" s="154">
        <v>30</v>
      </c>
      <c r="G2591" s="154">
        <v>142</v>
      </c>
      <c r="H2591" s="156">
        <v>0</v>
      </c>
    </row>
    <row r="2592" spans="1:8" x14ac:dyDescent="0.25">
      <c r="A2592" s="166" t="s">
        <v>1051</v>
      </c>
      <c r="B2592" s="2">
        <v>44365</v>
      </c>
      <c r="C2592" s="154">
        <v>85</v>
      </c>
      <c r="D2592" s="154">
        <v>937</v>
      </c>
      <c r="E2592" s="155">
        <v>0</v>
      </c>
      <c r="F2592" s="154">
        <v>67</v>
      </c>
      <c r="G2592" s="154">
        <v>225</v>
      </c>
      <c r="H2592" s="156">
        <v>0</v>
      </c>
    </row>
    <row r="2593" spans="1:8" x14ac:dyDescent="0.25">
      <c r="A2593" s="166" t="s">
        <v>1052</v>
      </c>
      <c r="B2593" s="2">
        <v>44365</v>
      </c>
      <c r="C2593" s="154">
        <v>171</v>
      </c>
      <c r="D2593" s="154">
        <v>878</v>
      </c>
      <c r="E2593" s="155">
        <v>0</v>
      </c>
      <c r="F2593" s="154">
        <v>49</v>
      </c>
      <c r="G2593" s="154">
        <v>195</v>
      </c>
      <c r="H2593" s="156">
        <v>0</v>
      </c>
    </row>
    <row r="2594" spans="1:8" x14ac:dyDescent="0.25">
      <c r="A2594" s="166" t="s">
        <v>1047</v>
      </c>
      <c r="B2594" s="2">
        <v>44366</v>
      </c>
      <c r="C2594" s="154">
        <v>402</v>
      </c>
      <c r="D2594" s="154">
        <v>2633</v>
      </c>
      <c r="E2594" s="155">
        <v>0</v>
      </c>
      <c r="F2594" s="154">
        <v>82</v>
      </c>
      <c r="G2594" s="154">
        <v>175</v>
      </c>
      <c r="H2594" s="156">
        <v>0</v>
      </c>
    </row>
    <row r="2595" spans="1:8" x14ac:dyDescent="0.25">
      <c r="A2595" s="166" t="s">
        <v>1048</v>
      </c>
      <c r="B2595" s="2">
        <v>44366</v>
      </c>
      <c r="C2595" s="154">
        <v>142</v>
      </c>
      <c r="D2595" s="154">
        <v>1242</v>
      </c>
      <c r="E2595" s="155">
        <v>0</v>
      </c>
      <c r="F2595" s="154">
        <v>69</v>
      </c>
      <c r="G2595" s="154">
        <v>266</v>
      </c>
      <c r="H2595" s="156">
        <v>0</v>
      </c>
    </row>
    <row r="2596" spans="1:8" x14ac:dyDescent="0.25">
      <c r="A2596" s="166" t="s">
        <v>1049</v>
      </c>
      <c r="B2596" s="2">
        <v>44366</v>
      </c>
      <c r="C2596" s="154">
        <v>107</v>
      </c>
      <c r="D2596" s="154">
        <v>1250</v>
      </c>
      <c r="E2596" s="155">
        <v>0</v>
      </c>
      <c r="F2596" s="154">
        <v>80</v>
      </c>
      <c r="G2596" s="154">
        <v>269</v>
      </c>
      <c r="H2596" s="156">
        <v>0</v>
      </c>
    </row>
    <row r="2597" spans="1:8" x14ac:dyDescent="0.25">
      <c r="A2597" s="166" t="s">
        <v>1050</v>
      </c>
      <c r="B2597" s="2">
        <v>44366</v>
      </c>
      <c r="C2597" s="154">
        <v>71</v>
      </c>
      <c r="D2597" s="154">
        <v>805</v>
      </c>
      <c r="E2597" s="155">
        <v>0</v>
      </c>
      <c r="F2597" s="154">
        <v>26</v>
      </c>
      <c r="G2597" s="154">
        <v>176</v>
      </c>
      <c r="H2597" s="156">
        <v>0</v>
      </c>
    </row>
    <row r="2598" spans="1:8" x14ac:dyDescent="0.25">
      <c r="A2598" s="166" t="s">
        <v>1051</v>
      </c>
      <c r="B2598" s="2">
        <v>44366</v>
      </c>
      <c r="C2598" s="154">
        <v>77</v>
      </c>
      <c r="D2598" s="154">
        <v>941</v>
      </c>
      <c r="E2598" s="155">
        <v>0</v>
      </c>
      <c r="F2598" s="154">
        <v>75</v>
      </c>
      <c r="G2598" s="154">
        <v>218</v>
      </c>
      <c r="H2598" s="156">
        <v>0</v>
      </c>
    </row>
    <row r="2599" spans="1:8" x14ac:dyDescent="0.25">
      <c r="A2599" s="166" t="s">
        <v>1052</v>
      </c>
      <c r="B2599" s="2">
        <v>44366</v>
      </c>
      <c r="C2599" s="154">
        <v>164</v>
      </c>
      <c r="D2599" s="154">
        <v>845</v>
      </c>
      <c r="E2599" s="155">
        <v>0</v>
      </c>
      <c r="F2599" s="154">
        <v>56</v>
      </c>
      <c r="G2599" s="154">
        <v>228</v>
      </c>
      <c r="H2599" s="156">
        <v>0</v>
      </c>
    </row>
    <row r="2600" spans="1:8" x14ac:dyDescent="0.25">
      <c r="A2600" s="166" t="s">
        <v>1047</v>
      </c>
      <c r="B2600" s="2">
        <v>44367</v>
      </c>
      <c r="C2600" s="154">
        <v>381</v>
      </c>
      <c r="D2600" s="154">
        <v>2542</v>
      </c>
      <c r="E2600" s="155">
        <v>0</v>
      </c>
      <c r="F2600" s="154">
        <v>97</v>
      </c>
      <c r="G2600" s="154">
        <v>235</v>
      </c>
      <c r="H2600" s="156">
        <v>0</v>
      </c>
    </row>
    <row r="2601" spans="1:8" x14ac:dyDescent="0.25">
      <c r="A2601" s="166" t="s">
        <v>1048</v>
      </c>
      <c r="B2601" s="2">
        <v>44367</v>
      </c>
      <c r="C2601" s="154">
        <v>131</v>
      </c>
      <c r="D2601" s="154">
        <v>1207</v>
      </c>
      <c r="E2601" s="155">
        <v>0</v>
      </c>
      <c r="F2601" s="154">
        <v>75</v>
      </c>
      <c r="G2601" s="154">
        <v>263</v>
      </c>
      <c r="H2601" s="156">
        <v>0</v>
      </c>
    </row>
    <row r="2602" spans="1:8" x14ac:dyDescent="0.25">
      <c r="A2602" s="166" t="s">
        <v>1049</v>
      </c>
      <c r="B2602" s="2">
        <v>44367</v>
      </c>
      <c r="C2602" s="154">
        <v>108</v>
      </c>
      <c r="D2602" s="154">
        <v>1218</v>
      </c>
      <c r="E2602" s="155">
        <v>0</v>
      </c>
      <c r="F2602" s="154">
        <v>74</v>
      </c>
      <c r="G2602" s="154">
        <v>276</v>
      </c>
      <c r="H2602" s="156">
        <v>0</v>
      </c>
    </row>
    <row r="2603" spans="1:8" x14ac:dyDescent="0.25">
      <c r="A2603" s="166" t="s">
        <v>1050</v>
      </c>
      <c r="B2603" s="2">
        <v>44367</v>
      </c>
      <c r="C2603" s="154">
        <v>68</v>
      </c>
      <c r="D2603" s="154">
        <v>770</v>
      </c>
      <c r="E2603" s="155">
        <v>0</v>
      </c>
      <c r="F2603" s="154">
        <v>30</v>
      </c>
      <c r="G2603" s="154">
        <v>207</v>
      </c>
      <c r="H2603" s="156">
        <v>0</v>
      </c>
    </row>
    <row r="2604" spans="1:8" x14ac:dyDescent="0.25">
      <c r="A2604" s="166" t="s">
        <v>1051</v>
      </c>
      <c r="B2604" s="2">
        <v>44367</v>
      </c>
      <c r="C2604" s="154">
        <v>79</v>
      </c>
      <c r="D2604" s="154">
        <v>903</v>
      </c>
      <c r="E2604" s="155">
        <v>0</v>
      </c>
      <c r="F2604" s="154">
        <v>75</v>
      </c>
      <c r="G2604" s="154">
        <v>264</v>
      </c>
      <c r="H2604" s="156">
        <v>0</v>
      </c>
    </row>
    <row r="2605" spans="1:8" x14ac:dyDescent="0.25">
      <c r="A2605" s="166" t="s">
        <v>1052</v>
      </c>
      <c r="B2605" s="2">
        <v>44367</v>
      </c>
      <c r="C2605" s="154">
        <v>167</v>
      </c>
      <c r="D2605" s="154">
        <v>836</v>
      </c>
      <c r="E2605" s="155">
        <v>0</v>
      </c>
      <c r="F2605" s="154">
        <v>51</v>
      </c>
      <c r="G2605" s="154">
        <v>227</v>
      </c>
      <c r="H2605" s="156">
        <v>0</v>
      </c>
    </row>
    <row r="2606" spans="1:8" x14ac:dyDescent="0.25">
      <c r="A2606" s="166" t="s">
        <v>1047</v>
      </c>
      <c r="B2606" s="2">
        <v>44368</v>
      </c>
      <c r="C2606" s="154">
        <v>370</v>
      </c>
      <c r="D2606" s="154">
        <v>2529</v>
      </c>
      <c r="E2606" s="155">
        <v>0</v>
      </c>
      <c r="F2606" s="154">
        <v>118</v>
      </c>
      <c r="G2606" s="154">
        <v>263</v>
      </c>
      <c r="H2606" s="156">
        <v>0</v>
      </c>
    </row>
    <row r="2607" spans="1:8" x14ac:dyDescent="0.25">
      <c r="A2607" s="166" t="s">
        <v>1048</v>
      </c>
      <c r="B2607" s="2">
        <v>44368</v>
      </c>
      <c r="C2607" s="154">
        <v>128</v>
      </c>
      <c r="D2607" s="154">
        <v>1224</v>
      </c>
      <c r="E2607" s="155">
        <v>0</v>
      </c>
      <c r="F2607" s="154">
        <v>74</v>
      </c>
      <c r="G2607" s="154">
        <v>259</v>
      </c>
      <c r="H2607" s="156">
        <v>0</v>
      </c>
    </row>
    <row r="2608" spans="1:8" x14ac:dyDescent="0.25">
      <c r="A2608" s="166" t="s">
        <v>1049</v>
      </c>
      <c r="B2608" s="2">
        <v>44368</v>
      </c>
      <c r="C2608" s="154">
        <v>110</v>
      </c>
      <c r="D2608" s="154">
        <v>1266</v>
      </c>
      <c r="E2608" s="155">
        <v>0</v>
      </c>
      <c r="F2608" s="154">
        <v>70</v>
      </c>
      <c r="G2608" s="154">
        <v>249</v>
      </c>
      <c r="H2608" s="156">
        <v>0</v>
      </c>
    </row>
    <row r="2609" spans="1:8" x14ac:dyDescent="0.25">
      <c r="A2609" s="166" t="s">
        <v>1050</v>
      </c>
      <c r="B2609" s="2">
        <v>44368</v>
      </c>
      <c r="C2609" s="154">
        <v>68</v>
      </c>
      <c r="D2609" s="154">
        <v>824</v>
      </c>
      <c r="E2609" s="155">
        <v>0</v>
      </c>
      <c r="F2609" s="154">
        <v>29</v>
      </c>
      <c r="G2609" s="154">
        <v>145</v>
      </c>
      <c r="H2609" s="156">
        <v>0</v>
      </c>
    </row>
    <row r="2610" spans="1:8" x14ac:dyDescent="0.25">
      <c r="A2610" s="166" t="s">
        <v>1051</v>
      </c>
      <c r="B2610" s="2">
        <v>44368</v>
      </c>
      <c r="C2610" s="154">
        <v>79</v>
      </c>
      <c r="D2610" s="154">
        <v>955</v>
      </c>
      <c r="E2610" s="155">
        <v>0</v>
      </c>
      <c r="F2610" s="154">
        <v>73</v>
      </c>
      <c r="G2610" s="154">
        <v>226</v>
      </c>
      <c r="H2610" s="156">
        <v>0</v>
      </c>
    </row>
    <row r="2611" spans="1:8" x14ac:dyDescent="0.25">
      <c r="A2611" s="166" t="s">
        <v>1052</v>
      </c>
      <c r="B2611" s="2">
        <v>44368</v>
      </c>
      <c r="C2611" s="154">
        <v>158</v>
      </c>
      <c r="D2611" s="154">
        <v>840</v>
      </c>
      <c r="E2611" s="155">
        <v>0</v>
      </c>
      <c r="F2611" s="154">
        <v>62</v>
      </c>
      <c r="G2611" s="154">
        <v>228</v>
      </c>
      <c r="H2611" s="156">
        <v>0</v>
      </c>
    </row>
    <row r="2612" spans="1:8" x14ac:dyDescent="0.25">
      <c r="A2612" s="166" t="s">
        <v>1047</v>
      </c>
      <c r="B2612" s="2">
        <v>44369</v>
      </c>
      <c r="C2612" s="154">
        <v>408</v>
      </c>
      <c r="D2612" s="154">
        <v>2652</v>
      </c>
      <c r="E2612" s="155">
        <v>0</v>
      </c>
      <c r="F2612" s="154">
        <v>88</v>
      </c>
      <c r="G2612" s="154">
        <v>145</v>
      </c>
      <c r="H2612" s="156">
        <v>0</v>
      </c>
    </row>
    <row r="2613" spans="1:8" x14ac:dyDescent="0.25">
      <c r="A2613" s="166" t="s">
        <v>1048</v>
      </c>
      <c r="B2613" s="2">
        <v>44369</v>
      </c>
      <c r="C2613" s="154">
        <v>141</v>
      </c>
      <c r="D2613" s="154">
        <v>1292</v>
      </c>
      <c r="E2613" s="155">
        <v>0</v>
      </c>
      <c r="F2613" s="154">
        <v>69</v>
      </c>
      <c r="G2613" s="154">
        <v>229</v>
      </c>
      <c r="H2613" s="156">
        <v>0</v>
      </c>
    </row>
    <row r="2614" spans="1:8" x14ac:dyDescent="0.25">
      <c r="A2614" s="166" t="s">
        <v>1049</v>
      </c>
      <c r="B2614" s="2">
        <v>44369</v>
      </c>
      <c r="C2614" s="154">
        <v>113</v>
      </c>
      <c r="D2614" s="154">
        <v>1343</v>
      </c>
      <c r="E2614" s="155">
        <v>0</v>
      </c>
      <c r="F2614" s="154">
        <v>74</v>
      </c>
      <c r="G2614" s="154">
        <v>220</v>
      </c>
      <c r="H2614" s="156">
        <v>0</v>
      </c>
    </row>
    <row r="2615" spans="1:8" x14ac:dyDescent="0.25">
      <c r="A2615" s="166" t="s">
        <v>1050</v>
      </c>
      <c r="B2615" s="2">
        <v>44369</v>
      </c>
      <c r="C2615" s="154">
        <v>77</v>
      </c>
      <c r="D2615" s="154">
        <v>861</v>
      </c>
      <c r="E2615" s="155">
        <v>0</v>
      </c>
      <c r="F2615" s="154">
        <v>22</v>
      </c>
      <c r="G2615" s="154">
        <v>122</v>
      </c>
      <c r="H2615" s="156">
        <v>0</v>
      </c>
    </row>
    <row r="2616" spans="1:8" x14ac:dyDescent="0.25">
      <c r="A2616" s="166" t="s">
        <v>1051</v>
      </c>
      <c r="B2616" s="2">
        <v>44369</v>
      </c>
      <c r="C2616" s="154">
        <v>85</v>
      </c>
      <c r="D2616" s="154">
        <v>1001</v>
      </c>
      <c r="E2616" s="155">
        <v>0</v>
      </c>
      <c r="F2616" s="154">
        <v>67</v>
      </c>
      <c r="G2616" s="154">
        <v>184</v>
      </c>
      <c r="H2616" s="156">
        <v>0</v>
      </c>
    </row>
    <row r="2617" spans="1:8" x14ac:dyDescent="0.25">
      <c r="A2617" s="166" t="s">
        <v>1052</v>
      </c>
      <c r="B2617" s="2">
        <v>44369</v>
      </c>
      <c r="C2617" s="154">
        <v>161</v>
      </c>
      <c r="D2617" s="154">
        <v>894</v>
      </c>
      <c r="E2617" s="155">
        <v>0</v>
      </c>
      <c r="F2617" s="154">
        <v>59</v>
      </c>
      <c r="G2617" s="154">
        <v>178</v>
      </c>
      <c r="H2617" s="156">
        <v>0</v>
      </c>
    </row>
    <row r="2618" spans="1:8" x14ac:dyDescent="0.25">
      <c r="A2618" s="166" t="s">
        <v>1047</v>
      </c>
      <c r="B2618" s="2">
        <v>44370</v>
      </c>
      <c r="C2618" s="154">
        <v>415</v>
      </c>
      <c r="D2618" s="154">
        <v>2706</v>
      </c>
      <c r="E2618" s="155">
        <v>0</v>
      </c>
      <c r="F2618" s="154">
        <v>78</v>
      </c>
      <c r="G2618" s="154">
        <v>121</v>
      </c>
      <c r="H2618" s="156">
        <v>0</v>
      </c>
    </row>
    <row r="2619" spans="1:8" x14ac:dyDescent="0.25">
      <c r="A2619" s="166" t="s">
        <v>1048</v>
      </c>
      <c r="B2619" s="2">
        <v>44370</v>
      </c>
      <c r="C2619" s="154">
        <v>150</v>
      </c>
      <c r="D2619" s="154">
        <v>1306</v>
      </c>
      <c r="E2619" s="155">
        <v>0</v>
      </c>
      <c r="F2619" s="154">
        <v>59</v>
      </c>
      <c r="G2619" s="154">
        <v>217</v>
      </c>
      <c r="H2619" s="156">
        <v>0</v>
      </c>
    </row>
    <row r="2620" spans="1:8" x14ac:dyDescent="0.25">
      <c r="A2620" s="166" t="s">
        <v>1049</v>
      </c>
      <c r="B2620" s="2">
        <v>44370</v>
      </c>
      <c r="C2620" s="154">
        <v>109</v>
      </c>
      <c r="D2620" s="154">
        <v>1367</v>
      </c>
      <c r="E2620" s="155">
        <v>0</v>
      </c>
      <c r="F2620" s="154">
        <v>80</v>
      </c>
      <c r="G2620" s="154">
        <v>187</v>
      </c>
      <c r="H2620" s="156">
        <v>0</v>
      </c>
    </row>
    <row r="2621" spans="1:8" x14ac:dyDescent="0.25">
      <c r="A2621" s="166" t="s">
        <v>1050</v>
      </c>
      <c r="B2621" s="2">
        <v>44370</v>
      </c>
      <c r="C2621" s="154">
        <v>81</v>
      </c>
      <c r="D2621" s="154">
        <v>876</v>
      </c>
      <c r="E2621" s="155">
        <v>0</v>
      </c>
      <c r="F2621" s="154">
        <v>18</v>
      </c>
      <c r="G2621" s="154">
        <v>127</v>
      </c>
      <c r="H2621" s="156">
        <v>0</v>
      </c>
    </row>
    <row r="2622" spans="1:8" x14ac:dyDescent="0.25">
      <c r="A2622" s="166" t="s">
        <v>1051</v>
      </c>
      <c r="B2622" s="2">
        <v>44370</v>
      </c>
      <c r="C2622" s="154">
        <v>83</v>
      </c>
      <c r="D2622" s="154">
        <v>992</v>
      </c>
      <c r="E2622" s="155">
        <v>0</v>
      </c>
      <c r="F2622" s="154">
        <v>69</v>
      </c>
      <c r="G2622" s="154">
        <v>198</v>
      </c>
      <c r="H2622" s="156">
        <v>0</v>
      </c>
    </row>
    <row r="2623" spans="1:8" x14ac:dyDescent="0.25">
      <c r="A2623" s="166" t="s">
        <v>1052</v>
      </c>
      <c r="B2623" s="2">
        <v>44370</v>
      </c>
      <c r="C2623" s="154">
        <v>173</v>
      </c>
      <c r="D2623" s="154">
        <v>909</v>
      </c>
      <c r="E2623" s="155">
        <v>0</v>
      </c>
      <c r="F2623" s="154">
        <v>47</v>
      </c>
      <c r="G2623" s="154">
        <v>165</v>
      </c>
      <c r="H2623" s="156">
        <v>0</v>
      </c>
    </row>
    <row r="2624" spans="1:8" x14ac:dyDescent="0.25">
      <c r="A2624" s="166" t="s">
        <v>1047</v>
      </c>
      <c r="B2624" s="2">
        <v>44371</v>
      </c>
      <c r="C2624" s="154">
        <v>407</v>
      </c>
      <c r="D2624" s="154">
        <v>2703</v>
      </c>
      <c r="E2624" s="155">
        <v>0</v>
      </c>
      <c r="F2624" s="154">
        <v>77</v>
      </c>
      <c r="G2624" s="154">
        <v>126</v>
      </c>
      <c r="H2624" s="156">
        <v>0</v>
      </c>
    </row>
    <row r="2625" spans="1:8" x14ac:dyDescent="0.25">
      <c r="A2625" s="166" t="s">
        <v>1048</v>
      </c>
      <c r="B2625" s="2">
        <v>44371</v>
      </c>
      <c r="C2625" s="154">
        <v>153</v>
      </c>
      <c r="D2625" s="154">
        <v>1299</v>
      </c>
      <c r="E2625" s="155">
        <v>0</v>
      </c>
      <c r="F2625" s="154">
        <v>58</v>
      </c>
      <c r="G2625" s="154">
        <v>213</v>
      </c>
      <c r="H2625" s="156">
        <v>0</v>
      </c>
    </row>
    <row r="2626" spans="1:8" x14ac:dyDescent="0.25">
      <c r="A2626" s="166" t="s">
        <v>1049</v>
      </c>
      <c r="B2626" s="2">
        <v>44371</v>
      </c>
      <c r="C2626" s="154">
        <v>111</v>
      </c>
      <c r="D2626" s="154">
        <v>1371</v>
      </c>
      <c r="E2626" s="155">
        <v>0</v>
      </c>
      <c r="F2626" s="154">
        <v>78</v>
      </c>
      <c r="G2626" s="154">
        <v>208</v>
      </c>
      <c r="H2626" s="156">
        <v>0</v>
      </c>
    </row>
    <row r="2627" spans="1:8" x14ac:dyDescent="0.25">
      <c r="A2627" s="166" t="s">
        <v>1050</v>
      </c>
      <c r="B2627" s="2">
        <v>44371</v>
      </c>
      <c r="C2627" s="154">
        <v>72</v>
      </c>
      <c r="D2627" s="154">
        <v>850</v>
      </c>
      <c r="E2627" s="155">
        <v>0</v>
      </c>
      <c r="F2627" s="154">
        <v>25</v>
      </c>
      <c r="G2627" s="154">
        <v>140</v>
      </c>
      <c r="H2627" s="156">
        <v>0</v>
      </c>
    </row>
    <row r="2628" spans="1:8" x14ac:dyDescent="0.25">
      <c r="A2628" s="166" t="s">
        <v>1051</v>
      </c>
      <c r="B2628" s="2">
        <v>44371</v>
      </c>
      <c r="C2628" s="154">
        <v>79</v>
      </c>
      <c r="D2628" s="154">
        <v>998</v>
      </c>
      <c r="E2628" s="155">
        <v>0</v>
      </c>
      <c r="F2628" s="154">
        <v>71</v>
      </c>
      <c r="G2628" s="154">
        <v>194</v>
      </c>
      <c r="H2628" s="156">
        <v>0</v>
      </c>
    </row>
    <row r="2629" spans="1:8" x14ac:dyDescent="0.25">
      <c r="A2629" s="166" t="s">
        <v>1052</v>
      </c>
      <c r="B2629" s="2">
        <v>44371</v>
      </c>
      <c r="C2629" s="154">
        <v>174</v>
      </c>
      <c r="D2629" s="154">
        <v>895</v>
      </c>
      <c r="E2629" s="155">
        <v>0</v>
      </c>
      <c r="F2629" s="154">
        <v>46</v>
      </c>
      <c r="G2629" s="154">
        <v>181</v>
      </c>
      <c r="H2629" s="156">
        <v>0</v>
      </c>
    </row>
    <row r="2630" spans="1:8" x14ac:dyDescent="0.25">
      <c r="A2630" s="166" t="s">
        <v>1047</v>
      </c>
      <c r="B2630" s="2">
        <v>44372</v>
      </c>
      <c r="C2630" s="154">
        <v>402</v>
      </c>
      <c r="D2630" s="154">
        <v>2674</v>
      </c>
      <c r="E2630" s="155">
        <v>0</v>
      </c>
      <c r="F2630" s="154">
        <v>85</v>
      </c>
      <c r="G2630" s="154">
        <v>136</v>
      </c>
      <c r="H2630" s="156">
        <v>0</v>
      </c>
    </row>
    <row r="2631" spans="1:8" x14ac:dyDescent="0.25">
      <c r="A2631" s="166" t="s">
        <v>1048</v>
      </c>
      <c r="B2631" s="2">
        <v>44372</v>
      </c>
      <c r="C2631" s="154">
        <v>148</v>
      </c>
      <c r="D2631" s="154">
        <v>1293</v>
      </c>
      <c r="E2631" s="155">
        <v>0</v>
      </c>
      <c r="F2631" s="154">
        <v>54</v>
      </c>
      <c r="G2631" s="154">
        <v>225</v>
      </c>
      <c r="H2631" s="156">
        <v>0</v>
      </c>
    </row>
    <row r="2632" spans="1:8" x14ac:dyDescent="0.25">
      <c r="A2632" s="166" t="s">
        <v>1049</v>
      </c>
      <c r="B2632" s="2">
        <v>44372</v>
      </c>
      <c r="C2632" s="154">
        <v>115</v>
      </c>
      <c r="D2632" s="154">
        <v>1281</v>
      </c>
      <c r="E2632" s="155">
        <v>0</v>
      </c>
      <c r="F2632" s="154">
        <v>71</v>
      </c>
      <c r="G2632" s="154">
        <v>261</v>
      </c>
      <c r="H2632" s="156">
        <v>0</v>
      </c>
    </row>
    <row r="2633" spans="1:8" x14ac:dyDescent="0.25">
      <c r="A2633" s="166" t="s">
        <v>1050</v>
      </c>
      <c r="B2633" s="2">
        <v>44372</v>
      </c>
      <c r="C2633" s="154">
        <v>71</v>
      </c>
      <c r="D2633" s="154">
        <v>814</v>
      </c>
      <c r="E2633" s="155">
        <v>0</v>
      </c>
      <c r="F2633" s="154">
        <v>28</v>
      </c>
      <c r="G2633" s="154">
        <v>147</v>
      </c>
      <c r="H2633" s="156">
        <v>0</v>
      </c>
    </row>
    <row r="2634" spans="1:8" x14ac:dyDescent="0.25">
      <c r="A2634" s="166" t="s">
        <v>1051</v>
      </c>
      <c r="B2634" s="2">
        <v>44372</v>
      </c>
      <c r="C2634" s="154">
        <v>74</v>
      </c>
      <c r="D2634" s="154">
        <v>925</v>
      </c>
      <c r="E2634" s="155">
        <v>0</v>
      </c>
      <c r="F2634" s="154">
        <v>78</v>
      </c>
      <c r="G2634" s="154">
        <v>235</v>
      </c>
      <c r="H2634" s="156">
        <v>0</v>
      </c>
    </row>
    <row r="2635" spans="1:8" x14ac:dyDescent="0.25">
      <c r="A2635" s="166" t="s">
        <v>1052</v>
      </c>
      <c r="B2635" s="2">
        <v>44372</v>
      </c>
      <c r="C2635" s="154">
        <v>177</v>
      </c>
      <c r="D2635" s="154">
        <v>864</v>
      </c>
      <c r="E2635" s="155">
        <v>0</v>
      </c>
      <c r="F2635" s="154">
        <v>43</v>
      </c>
      <c r="G2635" s="154">
        <v>212</v>
      </c>
      <c r="H2635" s="156">
        <v>0</v>
      </c>
    </row>
    <row r="2636" spans="1:8" x14ac:dyDescent="0.25">
      <c r="A2636" s="166" t="s">
        <v>1047</v>
      </c>
      <c r="B2636" s="2">
        <v>44373</v>
      </c>
      <c r="C2636" s="154">
        <v>406</v>
      </c>
      <c r="D2636" s="154">
        <v>2596</v>
      </c>
      <c r="E2636" s="155">
        <v>0</v>
      </c>
      <c r="F2636" s="154">
        <v>85</v>
      </c>
      <c r="G2636" s="154">
        <v>200</v>
      </c>
      <c r="H2636" s="156">
        <v>0</v>
      </c>
    </row>
    <row r="2637" spans="1:8" x14ac:dyDescent="0.25">
      <c r="A2637" s="166" t="s">
        <v>1048</v>
      </c>
      <c r="B2637" s="2">
        <v>44373</v>
      </c>
      <c r="C2637" s="154">
        <v>152</v>
      </c>
      <c r="D2637" s="154">
        <v>1264</v>
      </c>
      <c r="E2637" s="155">
        <v>0</v>
      </c>
      <c r="F2637" s="154">
        <v>58</v>
      </c>
      <c r="G2637" s="154">
        <v>227</v>
      </c>
      <c r="H2637" s="156">
        <v>0</v>
      </c>
    </row>
    <row r="2638" spans="1:8" x14ac:dyDescent="0.25">
      <c r="A2638" s="166" t="s">
        <v>1049</v>
      </c>
      <c r="B2638" s="2">
        <v>44373</v>
      </c>
      <c r="C2638" s="154">
        <v>110</v>
      </c>
      <c r="D2638" s="154">
        <v>1204</v>
      </c>
      <c r="E2638" s="155">
        <v>0</v>
      </c>
      <c r="F2638" s="154">
        <v>77</v>
      </c>
      <c r="G2638" s="154">
        <v>320</v>
      </c>
      <c r="H2638" s="156">
        <v>0</v>
      </c>
    </row>
    <row r="2639" spans="1:8" x14ac:dyDescent="0.25">
      <c r="A2639" s="166" t="s">
        <v>1050</v>
      </c>
      <c r="B2639" s="2">
        <v>44373</v>
      </c>
      <c r="C2639" s="154">
        <v>68</v>
      </c>
      <c r="D2639" s="154">
        <v>754</v>
      </c>
      <c r="E2639" s="155">
        <v>0</v>
      </c>
      <c r="F2639" s="154">
        <v>28</v>
      </c>
      <c r="G2639" s="154">
        <v>202</v>
      </c>
      <c r="H2639" s="156">
        <v>0</v>
      </c>
    </row>
    <row r="2640" spans="1:8" x14ac:dyDescent="0.25">
      <c r="A2640" s="166" t="s">
        <v>1051</v>
      </c>
      <c r="B2640" s="2">
        <v>44373</v>
      </c>
      <c r="C2640" s="154">
        <v>74</v>
      </c>
      <c r="D2640" s="154">
        <v>887</v>
      </c>
      <c r="E2640" s="155">
        <v>0</v>
      </c>
      <c r="F2640" s="154">
        <v>78</v>
      </c>
      <c r="G2640" s="154">
        <v>275</v>
      </c>
      <c r="H2640" s="156">
        <v>0</v>
      </c>
    </row>
    <row r="2641" spans="1:8" x14ac:dyDescent="0.25">
      <c r="A2641" s="166" t="s">
        <v>1052</v>
      </c>
      <c r="B2641" s="2">
        <v>44373</v>
      </c>
      <c r="C2641" s="154">
        <v>176</v>
      </c>
      <c r="D2641" s="154">
        <v>871</v>
      </c>
      <c r="E2641" s="155">
        <v>0</v>
      </c>
      <c r="F2641" s="154">
        <v>44</v>
      </c>
      <c r="G2641" s="154">
        <v>203</v>
      </c>
      <c r="H2641" s="156">
        <v>0</v>
      </c>
    </row>
    <row r="2642" spans="1:8" x14ac:dyDescent="0.25">
      <c r="A2642" s="166" t="s">
        <v>1047</v>
      </c>
      <c r="B2642" s="2">
        <v>44374</v>
      </c>
      <c r="C2642" s="154">
        <v>386</v>
      </c>
      <c r="D2642" s="154">
        <v>2521</v>
      </c>
      <c r="E2642" s="155">
        <v>0</v>
      </c>
      <c r="F2642" s="154">
        <v>104</v>
      </c>
      <c r="G2642" s="154">
        <v>251</v>
      </c>
      <c r="H2642" s="156">
        <v>0</v>
      </c>
    </row>
    <row r="2643" spans="1:8" x14ac:dyDescent="0.25">
      <c r="A2643" s="166" t="s">
        <v>1048</v>
      </c>
      <c r="B2643" s="2">
        <v>44374</v>
      </c>
      <c r="C2643" s="154">
        <v>141</v>
      </c>
      <c r="D2643" s="154">
        <v>1262</v>
      </c>
      <c r="E2643" s="155">
        <v>0</v>
      </c>
      <c r="F2643" s="154">
        <v>62</v>
      </c>
      <c r="G2643" s="154">
        <v>217</v>
      </c>
      <c r="H2643" s="156">
        <v>0</v>
      </c>
    </row>
    <row r="2644" spans="1:8" x14ac:dyDescent="0.25">
      <c r="A2644" s="166" t="s">
        <v>1049</v>
      </c>
      <c r="B2644" s="2">
        <v>44374</v>
      </c>
      <c r="C2644" s="154">
        <v>103</v>
      </c>
      <c r="D2644" s="154">
        <v>1221</v>
      </c>
      <c r="E2644" s="155">
        <v>0</v>
      </c>
      <c r="F2644" s="154">
        <v>81</v>
      </c>
      <c r="G2644" s="154">
        <v>283</v>
      </c>
      <c r="H2644" s="156">
        <v>0</v>
      </c>
    </row>
    <row r="2645" spans="1:8" x14ac:dyDescent="0.25">
      <c r="A2645" s="166" t="s">
        <v>1050</v>
      </c>
      <c r="B2645" s="2">
        <v>44374</v>
      </c>
      <c r="C2645" s="154">
        <v>68</v>
      </c>
      <c r="D2645" s="154">
        <v>727</v>
      </c>
      <c r="E2645" s="155">
        <v>0</v>
      </c>
      <c r="F2645" s="154">
        <v>32</v>
      </c>
      <c r="G2645" s="154">
        <v>247</v>
      </c>
      <c r="H2645" s="156">
        <v>0</v>
      </c>
    </row>
    <row r="2646" spans="1:8" x14ac:dyDescent="0.25">
      <c r="A2646" s="166" t="s">
        <v>1051</v>
      </c>
      <c r="B2646" s="2">
        <v>44374</v>
      </c>
      <c r="C2646" s="154">
        <v>64</v>
      </c>
      <c r="D2646" s="154">
        <v>794</v>
      </c>
      <c r="E2646" s="155">
        <v>0</v>
      </c>
      <c r="F2646" s="154">
        <v>88</v>
      </c>
      <c r="G2646" s="154">
        <v>373</v>
      </c>
      <c r="H2646" s="156">
        <v>0</v>
      </c>
    </row>
    <row r="2647" spans="1:8" x14ac:dyDescent="0.25">
      <c r="A2647" s="166" t="s">
        <v>1052</v>
      </c>
      <c r="B2647" s="2">
        <v>44374</v>
      </c>
      <c r="C2647" s="154">
        <v>167</v>
      </c>
      <c r="D2647" s="154">
        <v>815</v>
      </c>
      <c r="E2647" s="155">
        <v>0</v>
      </c>
      <c r="F2647" s="154">
        <v>53</v>
      </c>
      <c r="G2647" s="154">
        <v>257</v>
      </c>
      <c r="H2647" s="156">
        <v>0</v>
      </c>
    </row>
    <row r="2648" spans="1:8" x14ac:dyDescent="0.25">
      <c r="A2648" s="166" t="s">
        <v>1047</v>
      </c>
      <c r="B2648" s="2">
        <v>44375</v>
      </c>
      <c r="C2648" s="154">
        <v>372</v>
      </c>
      <c r="D2648" s="154">
        <v>2576</v>
      </c>
      <c r="E2648" s="155">
        <v>0</v>
      </c>
      <c r="F2648" s="154">
        <v>116</v>
      </c>
      <c r="G2648" s="154">
        <v>207</v>
      </c>
      <c r="H2648" s="156">
        <v>0</v>
      </c>
    </row>
    <row r="2649" spans="1:8" x14ac:dyDescent="0.25">
      <c r="A2649" s="166" t="s">
        <v>1048</v>
      </c>
      <c r="B2649" s="2">
        <v>44375</v>
      </c>
      <c r="C2649" s="154">
        <v>132</v>
      </c>
      <c r="D2649" s="154">
        <v>1268</v>
      </c>
      <c r="E2649" s="155">
        <v>0</v>
      </c>
      <c r="F2649" s="154">
        <v>69</v>
      </c>
      <c r="G2649" s="154">
        <v>231</v>
      </c>
      <c r="H2649" s="156">
        <v>0</v>
      </c>
    </row>
    <row r="2650" spans="1:8" x14ac:dyDescent="0.25">
      <c r="A2650" s="166" t="s">
        <v>1049</v>
      </c>
      <c r="B2650" s="2">
        <v>44375</v>
      </c>
      <c r="C2650" s="154">
        <v>113</v>
      </c>
      <c r="D2650" s="154">
        <v>1254</v>
      </c>
      <c r="E2650" s="155">
        <v>0</v>
      </c>
      <c r="F2650" s="154">
        <v>71</v>
      </c>
      <c r="G2650" s="154">
        <v>269</v>
      </c>
      <c r="H2650" s="156">
        <v>0</v>
      </c>
    </row>
    <row r="2651" spans="1:8" x14ac:dyDescent="0.25">
      <c r="A2651" s="166" t="s">
        <v>1050</v>
      </c>
      <c r="B2651" s="2">
        <v>44375</v>
      </c>
      <c r="C2651" s="154">
        <v>65</v>
      </c>
      <c r="D2651" s="154">
        <v>778</v>
      </c>
      <c r="E2651" s="155">
        <v>0</v>
      </c>
      <c r="F2651" s="154">
        <v>37</v>
      </c>
      <c r="G2651" s="154">
        <v>200</v>
      </c>
      <c r="H2651" s="156">
        <v>0</v>
      </c>
    </row>
    <row r="2652" spans="1:8" x14ac:dyDescent="0.25">
      <c r="A2652" s="166" t="s">
        <v>1051</v>
      </c>
      <c r="B2652" s="2">
        <v>44375</v>
      </c>
      <c r="C2652" s="154">
        <v>65</v>
      </c>
      <c r="D2652" s="154">
        <v>817</v>
      </c>
      <c r="E2652" s="155">
        <v>0</v>
      </c>
      <c r="F2652" s="154">
        <v>87</v>
      </c>
      <c r="G2652" s="154">
        <v>351</v>
      </c>
      <c r="H2652" s="156">
        <v>0</v>
      </c>
    </row>
    <row r="2653" spans="1:8" x14ac:dyDescent="0.25">
      <c r="A2653" s="166" t="s">
        <v>1052</v>
      </c>
      <c r="B2653" s="2">
        <v>44375</v>
      </c>
      <c r="C2653" s="154">
        <v>169</v>
      </c>
      <c r="D2653" s="154">
        <v>830</v>
      </c>
      <c r="E2653" s="155">
        <v>0</v>
      </c>
      <c r="F2653" s="154">
        <v>51</v>
      </c>
      <c r="G2653" s="154">
        <v>242</v>
      </c>
      <c r="H2653" s="156">
        <v>0</v>
      </c>
    </row>
    <row r="2654" spans="1:8" x14ac:dyDescent="0.25">
      <c r="A2654" s="166" t="s">
        <v>1047</v>
      </c>
      <c r="B2654" s="2">
        <v>44376</v>
      </c>
      <c r="C2654" s="154">
        <v>400</v>
      </c>
      <c r="D2654" s="154">
        <v>2694</v>
      </c>
      <c r="E2654" s="155">
        <v>0</v>
      </c>
      <c r="F2654" s="154">
        <v>91</v>
      </c>
      <c r="G2654" s="154">
        <v>123</v>
      </c>
      <c r="H2654" s="156">
        <v>0</v>
      </c>
    </row>
    <row r="2655" spans="1:8" x14ac:dyDescent="0.25">
      <c r="A2655" s="166" t="s">
        <v>1048</v>
      </c>
      <c r="B2655" s="2">
        <v>44376</v>
      </c>
      <c r="C2655" s="154">
        <v>143</v>
      </c>
      <c r="D2655" s="154">
        <v>1293</v>
      </c>
      <c r="E2655" s="155">
        <v>0</v>
      </c>
      <c r="F2655" s="154">
        <v>66</v>
      </c>
      <c r="G2655" s="154">
        <v>207</v>
      </c>
      <c r="H2655" s="156">
        <v>0</v>
      </c>
    </row>
    <row r="2656" spans="1:8" x14ac:dyDescent="0.25">
      <c r="A2656" s="166" t="s">
        <v>1049</v>
      </c>
      <c r="B2656" s="2">
        <v>44376</v>
      </c>
      <c r="C2656" s="154">
        <v>116</v>
      </c>
      <c r="D2656" s="154">
        <v>1365</v>
      </c>
      <c r="E2656" s="155">
        <v>0</v>
      </c>
      <c r="F2656" s="154">
        <v>72</v>
      </c>
      <c r="G2656" s="154">
        <v>212</v>
      </c>
      <c r="H2656" s="156">
        <v>0</v>
      </c>
    </row>
    <row r="2657" spans="1:8" x14ac:dyDescent="0.25">
      <c r="A2657" s="166" t="s">
        <v>1050</v>
      </c>
      <c r="B2657" s="2">
        <v>44376</v>
      </c>
      <c r="C2657" s="154">
        <v>66</v>
      </c>
      <c r="D2657" s="154">
        <v>832</v>
      </c>
      <c r="E2657" s="155">
        <v>0</v>
      </c>
      <c r="F2657" s="154">
        <v>29</v>
      </c>
      <c r="G2657" s="154">
        <v>152</v>
      </c>
      <c r="H2657" s="156">
        <v>0</v>
      </c>
    </row>
    <row r="2658" spans="1:8" x14ac:dyDescent="0.25">
      <c r="A2658" s="166" t="s">
        <v>1051</v>
      </c>
      <c r="B2658" s="2">
        <v>44376</v>
      </c>
      <c r="C2658" s="154">
        <v>79</v>
      </c>
      <c r="D2658" s="154">
        <v>965</v>
      </c>
      <c r="E2658" s="155">
        <v>0</v>
      </c>
      <c r="F2658" s="154">
        <v>73</v>
      </c>
      <c r="G2658" s="154">
        <v>225</v>
      </c>
      <c r="H2658" s="156">
        <v>0</v>
      </c>
    </row>
    <row r="2659" spans="1:8" x14ac:dyDescent="0.25">
      <c r="A2659" s="166" t="s">
        <v>1052</v>
      </c>
      <c r="B2659" s="2">
        <v>44376</v>
      </c>
      <c r="C2659" s="154">
        <v>178</v>
      </c>
      <c r="D2659" s="154">
        <v>874</v>
      </c>
      <c r="E2659" s="155">
        <v>0</v>
      </c>
      <c r="F2659" s="154">
        <v>32</v>
      </c>
      <c r="G2659" s="154">
        <v>182</v>
      </c>
      <c r="H2659" s="156">
        <v>0</v>
      </c>
    </row>
    <row r="2660" spans="1:8" x14ac:dyDescent="0.25">
      <c r="A2660" s="166" t="s">
        <v>1047</v>
      </c>
      <c r="B2660" s="2">
        <v>44377</v>
      </c>
      <c r="C2660" s="154">
        <v>420</v>
      </c>
      <c r="D2660" s="154">
        <v>2716</v>
      </c>
      <c r="E2660" s="155">
        <v>0</v>
      </c>
      <c r="F2660" s="154">
        <v>71</v>
      </c>
      <c r="G2660" s="154">
        <v>107</v>
      </c>
      <c r="H2660" s="156">
        <v>0</v>
      </c>
    </row>
    <row r="2661" spans="1:8" x14ac:dyDescent="0.25">
      <c r="A2661" s="166" t="s">
        <v>1048</v>
      </c>
      <c r="B2661" s="2">
        <v>44377</v>
      </c>
      <c r="C2661" s="154">
        <v>140</v>
      </c>
      <c r="D2661" s="154">
        <v>1312</v>
      </c>
      <c r="E2661" s="155">
        <v>0</v>
      </c>
      <c r="F2661" s="154">
        <v>70</v>
      </c>
      <c r="G2661" s="154">
        <v>199</v>
      </c>
      <c r="H2661" s="156">
        <v>0</v>
      </c>
    </row>
    <row r="2662" spans="1:8" x14ac:dyDescent="0.25">
      <c r="A2662" s="166" t="s">
        <v>1049</v>
      </c>
      <c r="B2662" s="2">
        <v>44377</v>
      </c>
      <c r="C2662" s="154">
        <v>125</v>
      </c>
      <c r="D2662" s="154">
        <v>1370</v>
      </c>
      <c r="E2662" s="155">
        <v>0</v>
      </c>
      <c r="F2662" s="154">
        <v>63</v>
      </c>
      <c r="G2662" s="154">
        <v>211</v>
      </c>
      <c r="H2662" s="156">
        <v>0</v>
      </c>
    </row>
    <row r="2663" spans="1:8" x14ac:dyDescent="0.25">
      <c r="A2663" s="166" t="s">
        <v>1050</v>
      </c>
      <c r="B2663" s="2">
        <v>44377</v>
      </c>
      <c r="C2663" s="154">
        <v>67</v>
      </c>
      <c r="D2663" s="154">
        <v>860</v>
      </c>
      <c r="E2663" s="155">
        <v>0</v>
      </c>
      <c r="F2663" s="154">
        <v>29</v>
      </c>
      <c r="G2663" s="154">
        <v>146</v>
      </c>
      <c r="H2663" s="156">
        <v>0</v>
      </c>
    </row>
    <row r="2664" spans="1:8" x14ac:dyDescent="0.25">
      <c r="A2664" s="166" t="s">
        <v>1051</v>
      </c>
      <c r="B2664" s="2">
        <v>44377</v>
      </c>
      <c r="C2664" s="154">
        <v>83</v>
      </c>
      <c r="D2664" s="154">
        <v>957</v>
      </c>
      <c r="E2664" s="155">
        <v>0</v>
      </c>
      <c r="F2664" s="154">
        <v>69</v>
      </c>
      <c r="G2664" s="154">
        <v>230</v>
      </c>
      <c r="H2664" s="156">
        <v>0</v>
      </c>
    </row>
    <row r="2665" spans="1:8" x14ac:dyDescent="0.25">
      <c r="A2665" s="166" t="s">
        <v>1052</v>
      </c>
      <c r="B2665" s="2">
        <v>44377</v>
      </c>
      <c r="C2665" s="154">
        <v>165</v>
      </c>
      <c r="D2665" s="154">
        <v>885</v>
      </c>
      <c r="E2665" s="155">
        <v>0</v>
      </c>
      <c r="F2665" s="154">
        <v>45</v>
      </c>
      <c r="G2665" s="154">
        <v>175</v>
      </c>
      <c r="H2665" s="156">
        <v>0</v>
      </c>
    </row>
    <row r="2666" spans="1:8" x14ac:dyDescent="0.25">
      <c r="A2666" s="166" t="s">
        <v>1047</v>
      </c>
      <c r="B2666" s="2">
        <v>44378</v>
      </c>
      <c r="C2666" s="154">
        <v>397</v>
      </c>
      <c r="D2666" s="154">
        <v>2694</v>
      </c>
      <c r="E2666" s="155">
        <v>0</v>
      </c>
      <c r="F2666" s="154">
        <v>94</v>
      </c>
      <c r="G2666" s="154">
        <v>125</v>
      </c>
      <c r="H2666" s="156">
        <v>0</v>
      </c>
    </row>
    <row r="2667" spans="1:8" x14ac:dyDescent="0.25">
      <c r="A2667" s="166" t="s">
        <v>1048</v>
      </c>
      <c r="B2667" s="2">
        <v>44378</v>
      </c>
      <c r="C2667" s="154">
        <v>140</v>
      </c>
      <c r="D2667" s="154">
        <v>1303</v>
      </c>
      <c r="E2667" s="155">
        <v>0</v>
      </c>
      <c r="F2667" s="154">
        <v>66</v>
      </c>
      <c r="G2667" s="154">
        <v>208</v>
      </c>
      <c r="H2667" s="156">
        <v>0</v>
      </c>
    </row>
    <row r="2668" spans="1:8" x14ac:dyDescent="0.25">
      <c r="A2668" s="166" t="s">
        <v>1049</v>
      </c>
      <c r="B2668" s="2">
        <v>44378</v>
      </c>
      <c r="C2668" s="154">
        <v>129</v>
      </c>
      <c r="D2668" s="154">
        <v>1344</v>
      </c>
      <c r="E2668" s="155">
        <v>0</v>
      </c>
      <c r="F2668" s="154">
        <v>64</v>
      </c>
      <c r="G2668" s="154">
        <v>229</v>
      </c>
      <c r="H2668" s="156">
        <v>0</v>
      </c>
    </row>
    <row r="2669" spans="1:8" x14ac:dyDescent="0.25">
      <c r="A2669" s="166" t="s">
        <v>1050</v>
      </c>
      <c r="B2669" s="2">
        <v>44378</v>
      </c>
      <c r="C2669" s="154">
        <v>61</v>
      </c>
      <c r="D2669" s="154">
        <v>853</v>
      </c>
      <c r="E2669" s="155">
        <v>0</v>
      </c>
      <c r="F2669" s="154">
        <v>36</v>
      </c>
      <c r="G2669" s="154">
        <v>126</v>
      </c>
      <c r="H2669" s="156">
        <v>0</v>
      </c>
    </row>
    <row r="2670" spans="1:8" x14ac:dyDescent="0.25">
      <c r="A2670" s="166" t="s">
        <v>1051</v>
      </c>
      <c r="B2670" s="2">
        <v>44378</v>
      </c>
      <c r="C2670" s="154">
        <v>87</v>
      </c>
      <c r="D2670" s="154">
        <v>979</v>
      </c>
      <c r="E2670" s="155">
        <v>0</v>
      </c>
      <c r="F2670" s="154">
        <v>65</v>
      </c>
      <c r="G2670" s="154">
        <v>203</v>
      </c>
      <c r="H2670" s="156">
        <v>0</v>
      </c>
    </row>
    <row r="2671" spans="1:8" x14ac:dyDescent="0.25">
      <c r="A2671" s="166" t="s">
        <v>1052</v>
      </c>
      <c r="B2671" s="2">
        <v>44378</v>
      </c>
      <c r="C2671" s="154">
        <v>165</v>
      </c>
      <c r="D2671" s="154">
        <v>914</v>
      </c>
      <c r="E2671" s="155">
        <v>0</v>
      </c>
      <c r="F2671" s="154">
        <v>45</v>
      </c>
      <c r="G2671" s="154">
        <v>147</v>
      </c>
      <c r="H2671" s="156">
        <v>0</v>
      </c>
    </row>
    <row r="2672" spans="1:8" x14ac:dyDescent="0.25">
      <c r="A2672" s="166" t="s">
        <v>1047</v>
      </c>
      <c r="B2672" s="2">
        <v>44379</v>
      </c>
      <c r="C2672" s="154">
        <v>402</v>
      </c>
      <c r="D2672" s="154">
        <v>2623</v>
      </c>
      <c r="E2672" s="155">
        <v>0</v>
      </c>
      <c r="F2672" s="154">
        <v>88</v>
      </c>
      <c r="G2672" s="154">
        <v>185</v>
      </c>
      <c r="H2672" s="156">
        <v>0</v>
      </c>
    </row>
    <row r="2673" spans="1:8" x14ac:dyDescent="0.25">
      <c r="A2673" s="166" t="s">
        <v>1048</v>
      </c>
      <c r="B2673" s="2">
        <v>44379</v>
      </c>
      <c r="C2673" s="154">
        <v>136</v>
      </c>
      <c r="D2673" s="154">
        <v>1306</v>
      </c>
      <c r="E2673" s="155">
        <v>0</v>
      </c>
      <c r="F2673" s="154">
        <v>66</v>
      </c>
      <c r="G2673" s="154">
        <v>187</v>
      </c>
      <c r="H2673" s="156">
        <v>0</v>
      </c>
    </row>
    <row r="2674" spans="1:8" x14ac:dyDescent="0.25">
      <c r="A2674" s="166" t="s">
        <v>1049</v>
      </c>
      <c r="B2674" s="2">
        <v>44379</v>
      </c>
      <c r="C2674" s="154">
        <v>128</v>
      </c>
      <c r="D2674" s="154">
        <v>1330</v>
      </c>
      <c r="E2674" s="155">
        <v>0</v>
      </c>
      <c r="F2674" s="154">
        <v>67</v>
      </c>
      <c r="G2674" s="154">
        <v>233</v>
      </c>
      <c r="H2674" s="156">
        <v>0</v>
      </c>
    </row>
    <row r="2675" spans="1:8" x14ac:dyDescent="0.25">
      <c r="A2675" s="166" t="s">
        <v>1050</v>
      </c>
      <c r="B2675" s="2">
        <v>44379</v>
      </c>
      <c r="C2675" s="154">
        <v>60</v>
      </c>
      <c r="D2675" s="154">
        <v>836</v>
      </c>
      <c r="E2675" s="155">
        <v>0</v>
      </c>
      <c r="F2675" s="154">
        <v>42</v>
      </c>
      <c r="G2675" s="154">
        <v>142</v>
      </c>
      <c r="H2675" s="156">
        <v>0</v>
      </c>
    </row>
    <row r="2676" spans="1:8" x14ac:dyDescent="0.25">
      <c r="A2676" s="166" t="s">
        <v>1051</v>
      </c>
      <c r="B2676" s="2">
        <v>44379</v>
      </c>
      <c r="C2676" s="154">
        <v>90</v>
      </c>
      <c r="D2676" s="154">
        <v>954</v>
      </c>
      <c r="E2676" s="155">
        <v>0</v>
      </c>
      <c r="F2676" s="154">
        <v>63</v>
      </c>
      <c r="G2676" s="154">
        <v>215</v>
      </c>
      <c r="H2676" s="156">
        <v>0</v>
      </c>
    </row>
    <row r="2677" spans="1:8" x14ac:dyDescent="0.25">
      <c r="A2677" s="166" t="s">
        <v>1052</v>
      </c>
      <c r="B2677" s="2">
        <v>44379</v>
      </c>
      <c r="C2677" s="154">
        <v>153</v>
      </c>
      <c r="D2677" s="154">
        <v>892</v>
      </c>
      <c r="E2677" s="155">
        <v>0</v>
      </c>
      <c r="F2677" s="154">
        <v>57</v>
      </c>
      <c r="G2677" s="154">
        <v>169</v>
      </c>
      <c r="H2677" s="156">
        <v>0</v>
      </c>
    </row>
    <row r="2678" spans="1:8" x14ac:dyDescent="0.25">
      <c r="A2678" s="166" t="s">
        <v>1047</v>
      </c>
      <c r="B2678" s="2">
        <v>44380</v>
      </c>
      <c r="C2678" s="154">
        <v>389</v>
      </c>
      <c r="D2678" s="154">
        <v>2556</v>
      </c>
      <c r="E2678" s="155">
        <v>0</v>
      </c>
      <c r="F2678" s="154">
        <v>99</v>
      </c>
      <c r="G2678" s="154">
        <v>242</v>
      </c>
      <c r="H2678" s="156">
        <v>0</v>
      </c>
    </row>
    <row r="2679" spans="1:8" x14ac:dyDescent="0.25">
      <c r="A2679" s="166" t="s">
        <v>1048</v>
      </c>
      <c r="B2679" s="2">
        <v>44380</v>
      </c>
      <c r="C2679" s="154">
        <v>141</v>
      </c>
      <c r="D2679" s="154">
        <v>1242</v>
      </c>
      <c r="E2679" s="155">
        <v>0</v>
      </c>
      <c r="F2679" s="154">
        <v>58</v>
      </c>
      <c r="G2679" s="154">
        <v>201</v>
      </c>
      <c r="H2679" s="156">
        <v>0</v>
      </c>
    </row>
    <row r="2680" spans="1:8" x14ac:dyDescent="0.25">
      <c r="A2680" s="166" t="s">
        <v>1049</v>
      </c>
      <c r="B2680" s="2">
        <v>44380</v>
      </c>
      <c r="C2680" s="154">
        <v>133</v>
      </c>
      <c r="D2680" s="154">
        <v>1295</v>
      </c>
      <c r="E2680" s="155">
        <v>0</v>
      </c>
      <c r="F2680" s="154">
        <v>61</v>
      </c>
      <c r="G2680" s="154">
        <v>230</v>
      </c>
      <c r="H2680" s="156">
        <v>0</v>
      </c>
    </row>
    <row r="2681" spans="1:8" x14ac:dyDescent="0.25">
      <c r="A2681" s="166" t="s">
        <v>1050</v>
      </c>
      <c r="B2681" s="2">
        <v>44380</v>
      </c>
      <c r="C2681" s="154">
        <v>64</v>
      </c>
      <c r="D2681" s="154">
        <v>746</v>
      </c>
      <c r="E2681" s="155">
        <v>0</v>
      </c>
      <c r="F2681" s="154">
        <v>30</v>
      </c>
      <c r="G2681" s="154">
        <v>231</v>
      </c>
      <c r="H2681" s="156">
        <v>0</v>
      </c>
    </row>
    <row r="2682" spans="1:8" x14ac:dyDescent="0.25">
      <c r="A2682" s="166" t="s">
        <v>1051</v>
      </c>
      <c r="B2682" s="2">
        <v>44380</v>
      </c>
      <c r="C2682" s="154">
        <v>72</v>
      </c>
      <c r="D2682" s="154">
        <v>907</v>
      </c>
      <c r="E2682" s="155">
        <v>0</v>
      </c>
      <c r="F2682" s="154">
        <v>80</v>
      </c>
      <c r="G2682" s="154">
        <v>272</v>
      </c>
      <c r="H2682" s="156">
        <v>0</v>
      </c>
    </row>
    <row r="2683" spans="1:8" x14ac:dyDescent="0.25">
      <c r="A2683" s="166" t="s">
        <v>1052</v>
      </c>
      <c r="B2683" s="2">
        <v>44380</v>
      </c>
      <c r="C2683" s="154">
        <v>149</v>
      </c>
      <c r="D2683" s="154">
        <v>830</v>
      </c>
      <c r="E2683" s="155">
        <v>0</v>
      </c>
      <c r="F2683" s="154">
        <v>61</v>
      </c>
      <c r="G2683" s="154">
        <v>225</v>
      </c>
      <c r="H2683" s="156">
        <v>0</v>
      </c>
    </row>
    <row r="2684" spans="1:8" x14ac:dyDescent="0.25">
      <c r="A2684" s="166" t="s">
        <v>1047</v>
      </c>
      <c r="B2684" s="2">
        <v>44381</v>
      </c>
      <c r="C2684" s="154">
        <v>358</v>
      </c>
      <c r="D2684" s="154">
        <v>2471</v>
      </c>
      <c r="E2684" s="155">
        <v>0</v>
      </c>
      <c r="F2684" s="154">
        <v>127</v>
      </c>
      <c r="G2684" s="154">
        <v>303</v>
      </c>
      <c r="H2684" s="156">
        <v>0</v>
      </c>
    </row>
    <row r="2685" spans="1:8" x14ac:dyDescent="0.25">
      <c r="A2685" s="166" t="s">
        <v>1048</v>
      </c>
      <c r="B2685" s="2">
        <v>44381</v>
      </c>
      <c r="C2685" s="154">
        <v>123</v>
      </c>
      <c r="D2685" s="154">
        <v>1201</v>
      </c>
      <c r="E2685" s="155">
        <v>0</v>
      </c>
      <c r="F2685" s="154">
        <v>76</v>
      </c>
      <c r="G2685" s="154">
        <v>220</v>
      </c>
      <c r="H2685" s="156">
        <v>0</v>
      </c>
    </row>
    <row r="2686" spans="1:8" x14ac:dyDescent="0.25">
      <c r="A2686" s="166" t="s">
        <v>1049</v>
      </c>
      <c r="B2686" s="2">
        <v>44381</v>
      </c>
      <c r="C2686" s="154">
        <v>121</v>
      </c>
      <c r="D2686" s="154">
        <v>1299</v>
      </c>
      <c r="E2686" s="155">
        <v>0</v>
      </c>
      <c r="F2686" s="154">
        <v>67</v>
      </c>
      <c r="G2686" s="154">
        <v>221</v>
      </c>
      <c r="H2686" s="156">
        <v>0</v>
      </c>
    </row>
    <row r="2687" spans="1:8" x14ac:dyDescent="0.25">
      <c r="A2687" s="166" t="s">
        <v>1050</v>
      </c>
      <c r="B2687" s="2">
        <v>44381</v>
      </c>
      <c r="C2687" s="154">
        <v>62</v>
      </c>
      <c r="D2687" s="154">
        <v>719</v>
      </c>
      <c r="E2687" s="155">
        <v>0</v>
      </c>
      <c r="F2687" s="154">
        <v>34</v>
      </c>
      <c r="G2687" s="154">
        <v>246</v>
      </c>
      <c r="H2687" s="156">
        <v>0</v>
      </c>
    </row>
    <row r="2688" spans="1:8" x14ac:dyDescent="0.25">
      <c r="A2688" s="166" t="s">
        <v>1051</v>
      </c>
      <c r="B2688" s="2">
        <v>44381</v>
      </c>
      <c r="C2688" s="154">
        <v>71</v>
      </c>
      <c r="D2688" s="154">
        <v>887</v>
      </c>
      <c r="E2688" s="155">
        <v>0</v>
      </c>
      <c r="F2688" s="154">
        <v>80</v>
      </c>
      <c r="G2688" s="154">
        <v>275</v>
      </c>
      <c r="H2688" s="156">
        <v>0</v>
      </c>
    </row>
    <row r="2689" spans="1:8" x14ac:dyDescent="0.25">
      <c r="A2689" s="166" t="s">
        <v>1052</v>
      </c>
      <c r="B2689" s="2">
        <v>44381</v>
      </c>
      <c r="C2689" s="154">
        <v>151</v>
      </c>
      <c r="D2689" s="154">
        <v>818</v>
      </c>
      <c r="E2689" s="155">
        <v>0</v>
      </c>
      <c r="F2689" s="154">
        <v>59</v>
      </c>
      <c r="G2689" s="154">
        <v>237</v>
      </c>
      <c r="H2689" s="156">
        <v>0</v>
      </c>
    </row>
    <row r="2690" spans="1:8" x14ac:dyDescent="0.25">
      <c r="A2690" s="166" t="s">
        <v>1047</v>
      </c>
      <c r="B2690" s="2">
        <v>44382</v>
      </c>
      <c r="C2690" s="154">
        <v>356</v>
      </c>
      <c r="D2690" s="154">
        <v>2434</v>
      </c>
      <c r="E2690" s="155">
        <v>0</v>
      </c>
      <c r="F2690" s="154">
        <v>129</v>
      </c>
      <c r="G2690" s="154">
        <v>323</v>
      </c>
      <c r="H2690" s="156">
        <v>0</v>
      </c>
    </row>
    <row r="2691" spans="1:8" x14ac:dyDescent="0.25">
      <c r="A2691" s="166" t="s">
        <v>1048</v>
      </c>
      <c r="B2691" s="2">
        <v>44382</v>
      </c>
      <c r="C2691" s="154">
        <v>129</v>
      </c>
      <c r="D2691" s="154">
        <v>1207</v>
      </c>
      <c r="E2691" s="155">
        <v>0</v>
      </c>
      <c r="F2691" s="154">
        <v>67</v>
      </c>
      <c r="G2691" s="154">
        <v>223</v>
      </c>
      <c r="H2691" s="156">
        <v>0</v>
      </c>
    </row>
    <row r="2692" spans="1:8" x14ac:dyDescent="0.25">
      <c r="A2692" s="166" t="s">
        <v>1049</v>
      </c>
      <c r="B2692" s="2">
        <v>44382</v>
      </c>
      <c r="C2692" s="154">
        <v>121</v>
      </c>
      <c r="D2692" s="154">
        <v>1290</v>
      </c>
      <c r="E2692" s="155">
        <v>0</v>
      </c>
      <c r="F2692" s="154">
        <v>68</v>
      </c>
      <c r="G2692" s="154">
        <v>237</v>
      </c>
      <c r="H2692" s="156">
        <v>0</v>
      </c>
    </row>
    <row r="2693" spans="1:8" x14ac:dyDescent="0.25">
      <c r="A2693" s="166" t="s">
        <v>1050</v>
      </c>
      <c r="B2693" s="2">
        <v>44382</v>
      </c>
      <c r="C2693" s="154">
        <v>55</v>
      </c>
      <c r="D2693" s="154">
        <v>729</v>
      </c>
      <c r="E2693" s="155">
        <v>0</v>
      </c>
      <c r="F2693" s="154">
        <v>40</v>
      </c>
      <c r="G2693" s="154">
        <v>249</v>
      </c>
      <c r="H2693" s="156">
        <v>0</v>
      </c>
    </row>
    <row r="2694" spans="1:8" x14ac:dyDescent="0.25">
      <c r="A2694" s="166" t="s">
        <v>1051</v>
      </c>
      <c r="B2694" s="2">
        <v>44382</v>
      </c>
      <c r="C2694" s="154">
        <v>72</v>
      </c>
      <c r="D2694" s="154">
        <v>918</v>
      </c>
      <c r="E2694" s="155">
        <v>0</v>
      </c>
      <c r="F2694" s="154">
        <v>80</v>
      </c>
      <c r="G2694" s="154">
        <v>250</v>
      </c>
      <c r="H2694" s="156">
        <v>0</v>
      </c>
    </row>
    <row r="2695" spans="1:8" x14ac:dyDescent="0.25">
      <c r="A2695" s="166" t="s">
        <v>1052</v>
      </c>
      <c r="B2695" s="2">
        <v>44382</v>
      </c>
      <c r="C2695" s="154">
        <v>158</v>
      </c>
      <c r="D2695" s="154">
        <v>816</v>
      </c>
      <c r="E2695" s="155">
        <v>0</v>
      </c>
      <c r="F2695" s="154">
        <v>52</v>
      </c>
      <c r="G2695" s="154">
        <v>239</v>
      </c>
      <c r="H2695" s="156">
        <v>0</v>
      </c>
    </row>
    <row r="2696" spans="1:8" x14ac:dyDescent="0.25">
      <c r="A2696" s="166" t="s">
        <v>1047</v>
      </c>
      <c r="B2696" s="2">
        <v>44383</v>
      </c>
      <c r="C2696" s="154">
        <v>358</v>
      </c>
      <c r="D2696" s="154">
        <v>2443</v>
      </c>
      <c r="E2696" s="155">
        <v>0</v>
      </c>
      <c r="F2696" s="154">
        <v>130</v>
      </c>
      <c r="G2696" s="154">
        <v>332</v>
      </c>
      <c r="H2696" s="156">
        <v>0</v>
      </c>
    </row>
    <row r="2697" spans="1:8" x14ac:dyDescent="0.25">
      <c r="A2697" s="166" t="s">
        <v>1048</v>
      </c>
      <c r="B2697" s="2">
        <v>44383</v>
      </c>
      <c r="C2697" s="154">
        <v>130</v>
      </c>
      <c r="D2697" s="154">
        <v>1212</v>
      </c>
      <c r="E2697" s="155">
        <v>0</v>
      </c>
      <c r="F2697" s="154">
        <v>69</v>
      </c>
      <c r="G2697" s="154">
        <v>213</v>
      </c>
      <c r="H2697" s="156">
        <v>0</v>
      </c>
    </row>
    <row r="2698" spans="1:8" x14ac:dyDescent="0.25">
      <c r="A2698" s="166" t="s">
        <v>1049</v>
      </c>
      <c r="B2698" s="2">
        <v>44383</v>
      </c>
      <c r="C2698" s="154">
        <v>120</v>
      </c>
      <c r="D2698" s="154">
        <v>1325</v>
      </c>
      <c r="E2698" s="155">
        <v>0</v>
      </c>
      <c r="F2698" s="154">
        <v>68</v>
      </c>
      <c r="G2698" s="154">
        <v>230</v>
      </c>
      <c r="H2698" s="156">
        <v>0</v>
      </c>
    </row>
    <row r="2699" spans="1:8" x14ac:dyDescent="0.25">
      <c r="A2699" s="166" t="s">
        <v>1050</v>
      </c>
      <c r="B2699" s="2">
        <v>44383</v>
      </c>
      <c r="C2699" s="154">
        <v>63</v>
      </c>
      <c r="D2699" s="154">
        <v>778</v>
      </c>
      <c r="E2699" s="155">
        <v>0</v>
      </c>
      <c r="F2699" s="154">
        <v>33</v>
      </c>
      <c r="G2699" s="154">
        <v>201</v>
      </c>
      <c r="H2699" s="156">
        <v>0</v>
      </c>
    </row>
    <row r="2700" spans="1:8" x14ac:dyDescent="0.25">
      <c r="A2700" s="166" t="s">
        <v>1051</v>
      </c>
      <c r="B2700" s="2">
        <v>44383</v>
      </c>
      <c r="C2700" s="154">
        <v>70</v>
      </c>
      <c r="D2700" s="154">
        <v>940</v>
      </c>
      <c r="E2700" s="155">
        <v>0</v>
      </c>
      <c r="F2700" s="154">
        <v>82</v>
      </c>
      <c r="G2700" s="154">
        <v>233</v>
      </c>
      <c r="H2700" s="156">
        <v>0</v>
      </c>
    </row>
    <row r="2701" spans="1:8" x14ac:dyDescent="0.25">
      <c r="A2701" s="166" t="s">
        <v>1052</v>
      </c>
      <c r="B2701" s="2">
        <v>44383</v>
      </c>
      <c r="C2701" s="154">
        <v>154</v>
      </c>
      <c r="D2701" s="154">
        <v>837</v>
      </c>
      <c r="E2701" s="155">
        <v>0</v>
      </c>
      <c r="F2701" s="154">
        <v>56</v>
      </c>
      <c r="G2701" s="154">
        <v>219</v>
      </c>
      <c r="H2701" s="156">
        <v>0</v>
      </c>
    </row>
    <row r="2702" spans="1:8" x14ac:dyDescent="0.25">
      <c r="A2702" s="166" t="s">
        <v>1047</v>
      </c>
      <c r="B2702" s="2">
        <v>44384</v>
      </c>
      <c r="C2702" s="154">
        <v>405</v>
      </c>
      <c r="D2702" s="154">
        <v>2541</v>
      </c>
      <c r="E2702" s="155">
        <v>0</v>
      </c>
      <c r="F2702" s="154">
        <v>87</v>
      </c>
      <c r="G2702" s="154">
        <v>236</v>
      </c>
      <c r="H2702" s="156">
        <v>0</v>
      </c>
    </row>
    <row r="2703" spans="1:8" x14ac:dyDescent="0.25">
      <c r="A2703" s="166" t="s">
        <v>1048</v>
      </c>
      <c r="B2703" s="2">
        <v>44384</v>
      </c>
      <c r="C2703" s="154">
        <v>133</v>
      </c>
      <c r="D2703" s="154">
        <v>1287</v>
      </c>
      <c r="E2703" s="155">
        <v>0</v>
      </c>
      <c r="F2703" s="154">
        <v>67</v>
      </c>
      <c r="G2703" s="154">
        <v>183</v>
      </c>
      <c r="H2703" s="156">
        <v>0</v>
      </c>
    </row>
    <row r="2704" spans="1:8" x14ac:dyDescent="0.25">
      <c r="A2704" s="166" t="s">
        <v>1049</v>
      </c>
      <c r="B2704" s="2">
        <v>44384</v>
      </c>
      <c r="C2704" s="154">
        <v>125</v>
      </c>
      <c r="D2704" s="154">
        <v>1403</v>
      </c>
      <c r="E2704" s="155">
        <v>0</v>
      </c>
      <c r="F2704" s="154">
        <v>62</v>
      </c>
      <c r="G2704" s="154">
        <v>168</v>
      </c>
      <c r="H2704" s="156">
        <v>0</v>
      </c>
    </row>
    <row r="2705" spans="1:8" x14ac:dyDescent="0.25">
      <c r="A2705" s="166" t="s">
        <v>1050</v>
      </c>
      <c r="B2705" s="2">
        <v>44384</v>
      </c>
      <c r="C2705" s="154">
        <v>73</v>
      </c>
      <c r="D2705" s="154">
        <v>839</v>
      </c>
      <c r="E2705" s="155">
        <v>0</v>
      </c>
      <c r="F2705" s="154">
        <v>24</v>
      </c>
      <c r="G2705" s="154">
        <v>145</v>
      </c>
      <c r="H2705" s="156">
        <v>0</v>
      </c>
    </row>
    <row r="2706" spans="1:8" x14ac:dyDescent="0.25">
      <c r="A2706" s="166" t="s">
        <v>1051</v>
      </c>
      <c r="B2706" s="2">
        <v>44384</v>
      </c>
      <c r="C2706" s="154">
        <v>86</v>
      </c>
      <c r="D2706" s="154">
        <v>979</v>
      </c>
      <c r="E2706" s="155">
        <v>0</v>
      </c>
      <c r="F2706" s="154">
        <v>66</v>
      </c>
      <c r="G2706" s="154">
        <v>215</v>
      </c>
      <c r="H2706" s="156">
        <v>0</v>
      </c>
    </row>
    <row r="2707" spans="1:8" x14ac:dyDescent="0.25">
      <c r="A2707" s="166" t="s">
        <v>1052</v>
      </c>
      <c r="B2707" s="2">
        <v>44384</v>
      </c>
      <c r="C2707" s="154">
        <v>163</v>
      </c>
      <c r="D2707" s="154">
        <v>884</v>
      </c>
      <c r="E2707" s="155">
        <v>0</v>
      </c>
      <c r="F2707" s="154">
        <v>47</v>
      </c>
      <c r="G2707" s="154">
        <v>174</v>
      </c>
      <c r="H2707" s="156">
        <v>0</v>
      </c>
    </row>
    <row r="2708" spans="1:8" x14ac:dyDescent="0.25">
      <c r="A2708" s="166" t="s">
        <v>1047</v>
      </c>
      <c r="B2708" s="2">
        <v>44385</v>
      </c>
      <c r="C2708" s="154">
        <v>405</v>
      </c>
      <c r="D2708" s="154">
        <v>2644</v>
      </c>
      <c r="E2708" s="155">
        <v>0</v>
      </c>
      <c r="F2708" s="154">
        <v>91</v>
      </c>
      <c r="G2708" s="154">
        <v>169</v>
      </c>
      <c r="H2708" s="156">
        <v>0</v>
      </c>
    </row>
    <row r="2709" spans="1:8" x14ac:dyDescent="0.25">
      <c r="A2709" s="166" t="s">
        <v>1048</v>
      </c>
      <c r="B2709" s="2">
        <v>44385</v>
      </c>
      <c r="C2709" s="154">
        <v>148</v>
      </c>
      <c r="D2709" s="154">
        <v>1305</v>
      </c>
      <c r="E2709" s="155">
        <v>0</v>
      </c>
      <c r="F2709" s="154">
        <v>56</v>
      </c>
      <c r="G2709" s="154">
        <v>176</v>
      </c>
      <c r="H2709" s="156">
        <v>0</v>
      </c>
    </row>
    <row r="2710" spans="1:8" x14ac:dyDescent="0.25">
      <c r="A2710" s="166" t="s">
        <v>1049</v>
      </c>
      <c r="B2710" s="2">
        <v>44385</v>
      </c>
      <c r="C2710" s="154">
        <v>126</v>
      </c>
      <c r="D2710" s="154">
        <v>1422</v>
      </c>
      <c r="E2710" s="155">
        <v>0</v>
      </c>
      <c r="F2710" s="154">
        <v>61</v>
      </c>
      <c r="G2710" s="154">
        <v>165</v>
      </c>
      <c r="H2710" s="156">
        <v>0</v>
      </c>
    </row>
    <row r="2711" spans="1:8" x14ac:dyDescent="0.25">
      <c r="A2711" s="166" t="s">
        <v>1050</v>
      </c>
      <c r="B2711" s="2">
        <v>44385</v>
      </c>
      <c r="C2711" s="154">
        <v>78</v>
      </c>
      <c r="D2711" s="154">
        <v>810</v>
      </c>
      <c r="E2711" s="155">
        <v>0</v>
      </c>
      <c r="F2711" s="154">
        <v>19</v>
      </c>
      <c r="G2711" s="154">
        <v>160</v>
      </c>
      <c r="H2711" s="156">
        <v>0</v>
      </c>
    </row>
    <row r="2712" spans="1:8" x14ac:dyDescent="0.25">
      <c r="A2712" s="166" t="s">
        <v>1051</v>
      </c>
      <c r="B2712" s="2">
        <v>44385</v>
      </c>
      <c r="C2712" s="154">
        <v>89</v>
      </c>
      <c r="D2712" s="154">
        <v>973</v>
      </c>
      <c r="E2712" s="155">
        <v>0</v>
      </c>
      <c r="F2712" s="154">
        <v>63</v>
      </c>
      <c r="G2712" s="154">
        <v>205</v>
      </c>
      <c r="H2712" s="156">
        <v>0</v>
      </c>
    </row>
    <row r="2713" spans="1:8" x14ac:dyDescent="0.25">
      <c r="A2713" s="166" t="s">
        <v>1052</v>
      </c>
      <c r="B2713" s="2">
        <v>44385</v>
      </c>
      <c r="C2713" s="154">
        <v>167</v>
      </c>
      <c r="D2713" s="154">
        <v>898</v>
      </c>
      <c r="E2713" s="155">
        <v>0</v>
      </c>
      <c r="F2713" s="154">
        <v>43</v>
      </c>
      <c r="G2713" s="154">
        <v>156</v>
      </c>
      <c r="H2713" s="156">
        <v>0</v>
      </c>
    </row>
    <row r="2714" spans="1:8" x14ac:dyDescent="0.25">
      <c r="A2714" s="166" t="s">
        <v>1047</v>
      </c>
      <c r="B2714" s="2">
        <v>44386</v>
      </c>
      <c r="C2714" s="154">
        <v>397</v>
      </c>
      <c r="D2714" s="154">
        <v>2666</v>
      </c>
      <c r="E2714" s="155">
        <v>0</v>
      </c>
      <c r="F2714" s="154">
        <v>97</v>
      </c>
      <c r="G2714" s="154">
        <v>145</v>
      </c>
      <c r="H2714" s="156">
        <v>0</v>
      </c>
    </row>
    <row r="2715" spans="1:8" x14ac:dyDescent="0.25">
      <c r="A2715" s="166" t="s">
        <v>1048</v>
      </c>
      <c r="B2715" s="2">
        <v>44386</v>
      </c>
      <c r="C2715" s="154">
        <v>140</v>
      </c>
      <c r="D2715" s="154">
        <v>1289</v>
      </c>
      <c r="E2715" s="155">
        <v>0</v>
      </c>
      <c r="F2715" s="154">
        <v>63</v>
      </c>
      <c r="G2715" s="154">
        <v>163</v>
      </c>
      <c r="H2715" s="156">
        <v>0</v>
      </c>
    </row>
    <row r="2716" spans="1:8" x14ac:dyDescent="0.25">
      <c r="A2716" s="166" t="s">
        <v>1049</v>
      </c>
      <c r="B2716" s="2">
        <v>44386</v>
      </c>
      <c r="C2716" s="154">
        <v>127</v>
      </c>
      <c r="D2716" s="154">
        <v>1351</v>
      </c>
      <c r="E2716" s="155">
        <v>0</v>
      </c>
      <c r="F2716" s="154">
        <v>63</v>
      </c>
      <c r="G2716" s="154">
        <v>212</v>
      </c>
      <c r="H2716" s="156">
        <v>0</v>
      </c>
    </row>
    <row r="2717" spans="1:8" x14ac:dyDescent="0.25">
      <c r="A2717" s="166" t="s">
        <v>1050</v>
      </c>
      <c r="B2717" s="2">
        <v>44386</v>
      </c>
      <c r="C2717" s="154">
        <v>75</v>
      </c>
      <c r="D2717" s="154">
        <v>847</v>
      </c>
      <c r="E2717" s="155">
        <v>0</v>
      </c>
      <c r="F2717" s="154">
        <v>19</v>
      </c>
      <c r="G2717" s="154">
        <v>129</v>
      </c>
      <c r="H2717" s="156">
        <v>0</v>
      </c>
    </row>
    <row r="2718" spans="1:8" x14ac:dyDescent="0.25">
      <c r="A2718" s="166" t="s">
        <v>1051</v>
      </c>
      <c r="B2718" s="2">
        <v>44386</v>
      </c>
      <c r="C2718" s="154">
        <v>78</v>
      </c>
      <c r="D2718" s="154">
        <v>946</v>
      </c>
      <c r="E2718" s="155">
        <v>0</v>
      </c>
      <c r="F2718" s="154">
        <v>74</v>
      </c>
      <c r="G2718" s="154">
        <v>233</v>
      </c>
      <c r="H2718" s="156">
        <v>0</v>
      </c>
    </row>
    <row r="2719" spans="1:8" x14ac:dyDescent="0.25">
      <c r="A2719" s="166" t="s">
        <v>1052</v>
      </c>
      <c r="B2719" s="2">
        <v>44386</v>
      </c>
      <c r="C2719" s="154">
        <v>166</v>
      </c>
      <c r="D2719" s="154">
        <v>875</v>
      </c>
      <c r="E2719" s="155">
        <v>0</v>
      </c>
      <c r="F2719" s="154">
        <v>44</v>
      </c>
      <c r="G2719" s="154">
        <v>179</v>
      </c>
      <c r="H2719" s="156">
        <v>0</v>
      </c>
    </row>
    <row r="2720" spans="1:8" x14ac:dyDescent="0.25">
      <c r="A2720" s="166" t="s">
        <v>1047</v>
      </c>
      <c r="B2720" s="2">
        <v>44387</v>
      </c>
      <c r="C2720" s="154">
        <v>389</v>
      </c>
      <c r="D2720" s="154">
        <v>2602</v>
      </c>
      <c r="E2720" s="155">
        <v>0</v>
      </c>
      <c r="F2720" s="154">
        <v>101</v>
      </c>
      <c r="G2720" s="154">
        <v>205</v>
      </c>
      <c r="H2720" s="156">
        <v>0</v>
      </c>
    </row>
    <row r="2721" spans="1:8" x14ac:dyDescent="0.25">
      <c r="A2721" s="166" t="s">
        <v>1048</v>
      </c>
      <c r="B2721" s="2">
        <v>44387</v>
      </c>
      <c r="C2721" s="154">
        <v>132</v>
      </c>
      <c r="D2721" s="154">
        <v>1279</v>
      </c>
      <c r="E2721" s="155">
        <v>0</v>
      </c>
      <c r="F2721" s="154">
        <v>67</v>
      </c>
      <c r="G2721" s="154">
        <v>172</v>
      </c>
      <c r="H2721" s="156">
        <v>0</v>
      </c>
    </row>
    <row r="2722" spans="1:8" x14ac:dyDescent="0.25">
      <c r="A2722" s="166" t="s">
        <v>1049</v>
      </c>
      <c r="B2722" s="2">
        <v>44387</v>
      </c>
      <c r="C2722" s="154">
        <v>124</v>
      </c>
      <c r="D2722" s="154">
        <v>1340</v>
      </c>
      <c r="E2722" s="155">
        <v>0</v>
      </c>
      <c r="F2722" s="154">
        <v>63</v>
      </c>
      <c r="G2722" s="154">
        <v>208</v>
      </c>
      <c r="H2722" s="156">
        <v>0</v>
      </c>
    </row>
    <row r="2723" spans="1:8" x14ac:dyDescent="0.25">
      <c r="A2723" s="166" t="s">
        <v>1050</v>
      </c>
      <c r="B2723" s="2">
        <v>44387</v>
      </c>
      <c r="C2723" s="154">
        <v>63</v>
      </c>
      <c r="D2723" s="154">
        <v>773</v>
      </c>
      <c r="E2723" s="155">
        <v>0</v>
      </c>
      <c r="F2723" s="154">
        <v>34</v>
      </c>
      <c r="G2723" s="154">
        <v>186</v>
      </c>
      <c r="H2723" s="156">
        <v>0</v>
      </c>
    </row>
    <row r="2724" spans="1:8" x14ac:dyDescent="0.25">
      <c r="A2724" s="166" t="s">
        <v>1051</v>
      </c>
      <c r="B2724" s="2">
        <v>44387</v>
      </c>
      <c r="C2724" s="154">
        <v>74</v>
      </c>
      <c r="D2724" s="154">
        <v>927</v>
      </c>
      <c r="E2724" s="155">
        <v>0</v>
      </c>
      <c r="F2724" s="154">
        <v>78</v>
      </c>
      <c r="G2724" s="154">
        <v>242</v>
      </c>
      <c r="H2724" s="156">
        <v>0</v>
      </c>
    </row>
    <row r="2725" spans="1:8" x14ac:dyDescent="0.25">
      <c r="A2725" s="166" t="s">
        <v>1052</v>
      </c>
      <c r="B2725" s="2">
        <v>44387</v>
      </c>
      <c r="C2725" s="154">
        <v>162</v>
      </c>
      <c r="D2725" s="154">
        <v>872</v>
      </c>
      <c r="E2725" s="155">
        <v>0</v>
      </c>
      <c r="F2725" s="154">
        <v>48</v>
      </c>
      <c r="G2725" s="154">
        <v>182</v>
      </c>
      <c r="H2725" s="156">
        <v>0</v>
      </c>
    </row>
    <row r="2726" spans="1:8" x14ac:dyDescent="0.25">
      <c r="A2726" s="166" t="s">
        <v>1047</v>
      </c>
      <c r="B2726" s="2">
        <v>44388</v>
      </c>
      <c r="C2726" s="154">
        <v>361</v>
      </c>
      <c r="D2726" s="154">
        <v>2514</v>
      </c>
      <c r="E2726" s="155">
        <v>0</v>
      </c>
      <c r="F2726" s="154">
        <v>126</v>
      </c>
      <c r="G2726" s="154">
        <v>276</v>
      </c>
      <c r="H2726" s="156">
        <v>0</v>
      </c>
    </row>
    <row r="2727" spans="1:8" x14ac:dyDescent="0.25">
      <c r="A2727" s="166" t="s">
        <v>1048</v>
      </c>
      <c r="B2727" s="2">
        <v>44388</v>
      </c>
      <c r="C2727" s="154">
        <v>132</v>
      </c>
      <c r="D2727" s="154">
        <v>1192</v>
      </c>
      <c r="E2727" s="155">
        <v>0</v>
      </c>
      <c r="F2727" s="154">
        <v>70</v>
      </c>
      <c r="G2727" s="154">
        <v>218</v>
      </c>
      <c r="H2727" s="156">
        <v>0</v>
      </c>
    </row>
    <row r="2728" spans="1:8" x14ac:dyDescent="0.25">
      <c r="A2728" s="166" t="s">
        <v>1049</v>
      </c>
      <c r="B2728" s="2">
        <v>44388</v>
      </c>
      <c r="C2728" s="154">
        <v>121</v>
      </c>
      <c r="D2728" s="154">
        <v>1263</v>
      </c>
      <c r="E2728" s="155">
        <v>0</v>
      </c>
      <c r="F2728" s="154">
        <v>68</v>
      </c>
      <c r="G2728" s="154">
        <v>253</v>
      </c>
      <c r="H2728" s="156">
        <v>0</v>
      </c>
    </row>
    <row r="2729" spans="1:8" x14ac:dyDescent="0.25">
      <c r="A2729" s="166" t="s">
        <v>1050</v>
      </c>
      <c r="B2729" s="2">
        <v>44388</v>
      </c>
      <c r="C2729" s="154">
        <v>59</v>
      </c>
      <c r="D2729" s="154">
        <v>766</v>
      </c>
      <c r="E2729" s="155">
        <v>0</v>
      </c>
      <c r="F2729" s="154">
        <v>38</v>
      </c>
      <c r="G2729" s="154">
        <v>187</v>
      </c>
      <c r="H2729" s="156">
        <v>0</v>
      </c>
    </row>
    <row r="2730" spans="1:8" x14ac:dyDescent="0.25">
      <c r="A2730" s="166" t="s">
        <v>1051</v>
      </c>
      <c r="B2730" s="2">
        <v>44388</v>
      </c>
      <c r="C2730" s="154">
        <v>66</v>
      </c>
      <c r="D2730" s="154">
        <v>917</v>
      </c>
      <c r="E2730" s="155">
        <v>0</v>
      </c>
      <c r="F2730" s="154">
        <v>86</v>
      </c>
      <c r="G2730" s="154">
        <v>236</v>
      </c>
      <c r="H2730" s="156">
        <v>0</v>
      </c>
    </row>
    <row r="2731" spans="1:8" x14ac:dyDescent="0.25">
      <c r="A2731" s="166" t="s">
        <v>1052</v>
      </c>
      <c r="B2731" s="2">
        <v>44388</v>
      </c>
      <c r="C2731" s="154">
        <v>164</v>
      </c>
      <c r="D2731" s="154">
        <v>868</v>
      </c>
      <c r="E2731" s="155">
        <v>0</v>
      </c>
      <c r="F2731" s="154">
        <v>46</v>
      </c>
      <c r="G2731" s="154">
        <v>189</v>
      </c>
      <c r="H2731" s="156">
        <v>0</v>
      </c>
    </row>
    <row r="2732" spans="1:8" x14ac:dyDescent="0.25">
      <c r="A2732" s="166" t="s">
        <v>1047</v>
      </c>
      <c r="B2732" s="2">
        <v>44389</v>
      </c>
      <c r="C2732" s="154">
        <v>370</v>
      </c>
      <c r="D2732" s="154">
        <v>2513</v>
      </c>
      <c r="E2732" s="155">
        <v>0</v>
      </c>
      <c r="F2732" s="154">
        <v>118</v>
      </c>
      <c r="G2732" s="154">
        <v>287</v>
      </c>
      <c r="H2732" s="156">
        <v>0</v>
      </c>
    </row>
    <row r="2733" spans="1:8" x14ac:dyDescent="0.25">
      <c r="A2733" s="166" t="s">
        <v>1048</v>
      </c>
      <c r="B2733" s="2">
        <v>44389</v>
      </c>
      <c r="C2733" s="154">
        <v>139</v>
      </c>
      <c r="D2733" s="154">
        <v>1201</v>
      </c>
      <c r="E2733" s="155">
        <v>0</v>
      </c>
      <c r="F2733" s="154">
        <v>59</v>
      </c>
      <c r="G2733" s="154">
        <v>188</v>
      </c>
      <c r="H2733" s="156">
        <v>0</v>
      </c>
    </row>
    <row r="2734" spans="1:8" x14ac:dyDescent="0.25">
      <c r="A2734" s="166" t="s">
        <v>1049</v>
      </c>
      <c r="B2734" s="2">
        <v>44389</v>
      </c>
      <c r="C2734" s="154">
        <v>107</v>
      </c>
      <c r="D2734" s="154">
        <v>1319</v>
      </c>
      <c r="E2734" s="155">
        <v>0</v>
      </c>
      <c r="F2734" s="154">
        <v>83</v>
      </c>
      <c r="G2734" s="154">
        <v>222</v>
      </c>
      <c r="H2734" s="156">
        <v>0</v>
      </c>
    </row>
    <row r="2735" spans="1:8" x14ac:dyDescent="0.25">
      <c r="A2735" s="166" t="s">
        <v>1050</v>
      </c>
      <c r="B2735" s="2">
        <v>44389</v>
      </c>
      <c r="C2735" s="154">
        <v>70</v>
      </c>
      <c r="D2735" s="154">
        <v>805</v>
      </c>
      <c r="E2735" s="155">
        <v>0</v>
      </c>
      <c r="F2735" s="154">
        <v>31</v>
      </c>
      <c r="G2735" s="154">
        <v>166</v>
      </c>
      <c r="H2735" s="156">
        <v>0</v>
      </c>
    </row>
    <row r="2736" spans="1:8" x14ac:dyDescent="0.25">
      <c r="A2736" s="166" t="s">
        <v>1051</v>
      </c>
      <c r="B2736" s="2">
        <v>44389</v>
      </c>
      <c r="C2736" s="154">
        <v>66</v>
      </c>
      <c r="D2736" s="154">
        <v>946</v>
      </c>
      <c r="E2736" s="155">
        <v>0</v>
      </c>
      <c r="F2736" s="154">
        <v>86</v>
      </c>
      <c r="G2736" s="154">
        <v>219</v>
      </c>
      <c r="H2736" s="156">
        <v>0</v>
      </c>
    </row>
    <row r="2737" spans="1:8" x14ac:dyDescent="0.25">
      <c r="A2737" s="166" t="s">
        <v>1052</v>
      </c>
      <c r="B2737" s="2">
        <v>44389</v>
      </c>
      <c r="C2737" s="154">
        <v>167</v>
      </c>
      <c r="D2737" s="154">
        <v>888</v>
      </c>
      <c r="E2737" s="155">
        <v>0</v>
      </c>
      <c r="F2737" s="154">
        <v>43</v>
      </c>
      <c r="G2737" s="154">
        <v>168</v>
      </c>
      <c r="H2737" s="156">
        <v>0</v>
      </c>
    </row>
    <row r="2738" spans="1:8" x14ac:dyDescent="0.25">
      <c r="A2738" s="166" t="s">
        <v>1047</v>
      </c>
      <c r="B2738" s="2">
        <v>44390</v>
      </c>
      <c r="C2738" s="154">
        <v>384</v>
      </c>
      <c r="D2738" s="154">
        <v>2670</v>
      </c>
      <c r="E2738" s="155">
        <v>0</v>
      </c>
      <c r="F2738" s="154">
        <v>106</v>
      </c>
      <c r="G2738" s="154">
        <v>142</v>
      </c>
      <c r="H2738" s="156">
        <v>0</v>
      </c>
    </row>
    <row r="2739" spans="1:8" x14ac:dyDescent="0.25">
      <c r="A2739" s="166" t="s">
        <v>1048</v>
      </c>
      <c r="B2739" s="2">
        <v>44390</v>
      </c>
      <c r="C2739" s="154">
        <v>139</v>
      </c>
      <c r="D2739" s="154">
        <v>1255</v>
      </c>
      <c r="E2739" s="155">
        <v>0</v>
      </c>
      <c r="F2739" s="154">
        <v>70</v>
      </c>
      <c r="G2739" s="154">
        <v>175</v>
      </c>
      <c r="H2739" s="156">
        <v>0</v>
      </c>
    </row>
    <row r="2740" spans="1:8" x14ac:dyDescent="0.25">
      <c r="A2740" s="166" t="s">
        <v>1049</v>
      </c>
      <c r="B2740" s="2">
        <v>44390</v>
      </c>
      <c r="C2740" s="154">
        <v>124</v>
      </c>
      <c r="D2740" s="154">
        <v>1392</v>
      </c>
      <c r="E2740" s="155">
        <v>0</v>
      </c>
      <c r="F2740" s="154">
        <v>66</v>
      </c>
      <c r="G2740" s="154">
        <v>180</v>
      </c>
      <c r="H2740" s="156">
        <v>0</v>
      </c>
    </row>
    <row r="2741" spans="1:8" x14ac:dyDescent="0.25">
      <c r="A2741" s="166" t="s">
        <v>1050</v>
      </c>
      <c r="B2741" s="2">
        <v>44390</v>
      </c>
      <c r="C2741" s="154">
        <v>70</v>
      </c>
      <c r="D2741" s="154">
        <v>819</v>
      </c>
      <c r="E2741" s="155">
        <v>0</v>
      </c>
      <c r="F2741" s="154">
        <v>27</v>
      </c>
      <c r="G2741" s="154">
        <v>146</v>
      </c>
      <c r="H2741" s="156">
        <v>0</v>
      </c>
    </row>
    <row r="2742" spans="1:8" x14ac:dyDescent="0.25">
      <c r="A2742" s="166" t="s">
        <v>1051</v>
      </c>
      <c r="B2742" s="2">
        <v>44390</v>
      </c>
      <c r="C2742" s="154">
        <v>69</v>
      </c>
      <c r="D2742" s="154">
        <v>991</v>
      </c>
      <c r="E2742" s="155">
        <v>0</v>
      </c>
      <c r="F2742" s="154">
        <v>83</v>
      </c>
      <c r="G2742" s="154">
        <v>192</v>
      </c>
      <c r="H2742" s="156">
        <v>0</v>
      </c>
    </row>
    <row r="2743" spans="1:8" x14ac:dyDescent="0.25">
      <c r="A2743" s="166" t="s">
        <v>1052</v>
      </c>
      <c r="B2743" s="2">
        <v>44390</v>
      </c>
      <c r="C2743" s="154">
        <v>173</v>
      </c>
      <c r="D2743" s="154">
        <v>909</v>
      </c>
      <c r="E2743" s="155">
        <v>0</v>
      </c>
      <c r="F2743" s="154">
        <v>37</v>
      </c>
      <c r="G2743" s="154">
        <v>162</v>
      </c>
      <c r="H2743" s="156">
        <v>0</v>
      </c>
    </row>
    <row r="2744" spans="1:8" x14ac:dyDescent="0.25">
      <c r="A2744" s="166" t="s">
        <v>1047</v>
      </c>
      <c r="B2744" s="2">
        <v>44391</v>
      </c>
      <c r="C2744" s="154">
        <v>404</v>
      </c>
      <c r="D2744" s="154">
        <v>2704</v>
      </c>
      <c r="E2744" s="155">
        <v>0</v>
      </c>
      <c r="F2744" s="154">
        <v>86</v>
      </c>
      <c r="G2744" s="154">
        <v>119</v>
      </c>
      <c r="H2744" s="156">
        <v>0</v>
      </c>
    </row>
    <row r="2745" spans="1:8" x14ac:dyDescent="0.25">
      <c r="A2745" s="166" t="s">
        <v>1048</v>
      </c>
      <c r="B2745" s="2">
        <v>44391</v>
      </c>
      <c r="C2745" s="154">
        <v>140</v>
      </c>
      <c r="D2745" s="154">
        <v>1279</v>
      </c>
      <c r="E2745" s="155">
        <v>0</v>
      </c>
      <c r="F2745" s="154">
        <v>60</v>
      </c>
      <c r="G2745" s="154">
        <v>163</v>
      </c>
      <c r="H2745" s="156">
        <v>0</v>
      </c>
    </row>
    <row r="2746" spans="1:8" x14ac:dyDescent="0.25">
      <c r="A2746" s="166" t="s">
        <v>1049</v>
      </c>
      <c r="B2746" s="2">
        <v>44391</v>
      </c>
      <c r="C2746" s="154">
        <v>120</v>
      </c>
      <c r="D2746" s="154">
        <v>1382</v>
      </c>
      <c r="E2746" s="155">
        <v>0</v>
      </c>
      <c r="F2746" s="154">
        <v>69</v>
      </c>
      <c r="G2746" s="154">
        <v>196</v>
      </c>
      <c r="H2746" s="156">
        <v>0</v>
      </c>
    </row>
    <row r="2747" spans="1:8" x14ac:dyDescent="0.25">
      <c r="A2747" s="166" t="s">
        <v>1050</v>
      </c>
      <c r="B2747" s="2">
        <v>44391</v>
      </c>
      <c r="C2747" s="154">
        <v>77</v>
      </c>
      <c r="D2747" s="154">
        <v>844</v>
      </c>
      <c r="E2747" s="155">
        <v>0</v>
      </c>
      <c r="F2747" s="154">
        <v>22</v>
      </c>
      <c r="G2747" s="154">
        <v>120</v>
      </c>
      <c r="H2747" s="156">
        <v>0</v>
      </c>
    </row>
    <row r="2748" spans="1:8" x14ac:dyDescent="0.25">
      <c r="A2748" s="166" t="s">
        <v>1051</v>
      </c>
      <c r="B2748" s="2">
        <v>44391</v>
      </c>
      <c r="C2748" s="154">
        <v>77</v>
      </c>
      <c r="D2748" s="154">
        <v>1000</v>
      </c>
      <c r="E2748" s="155">
        <v>0</v>
      </c>
      <c r="F2748" s="154">
        <v>75</v>
      </c>
      <c r="G2748" s="154">
        <v>185</v>
      </c>
      <c r="H2748" s="156">
        <v>0</v>
      </c>
    </row>
    <row r="2749" spans="1:8" x14ac:dyDescent="0.25">
      <c r="A2749" s="166" t="s">
        <v>1052</v>
      </c>
      <c r="B2749" s="2">
        <v>44391</v>
      </c>
      <c r="C2749" s="154">
        <v>170</v>
      </c>
      <c r="D2749" s="154">
        <v>904</v>
      </c>
      <c r="E2749" s="155">
        <v>0</v>
      </c>
      <c r="F2749" s="154">
        <v>42</v>
      </c>
      <c r="G2749" s="154">
        <v>154</v>
      </c>
      <c r="H2749" s="156">
        <v>0</v>
      </c>
    </row>
    <row r="2750" spans="1:8" x14ac:dyDescent="0.25">
      <c r="A2750" s="166" t="s">
        <v>1047</v>
      </c>
      <c r="B2750" s="2">
        <v>44392</v>
      </c>
      <c r="C2750" s="154">
        <v>403</v>
      </c>
      <c r="D2750" s="154">
        <v>2735</v>
      </c>
      <c r="E2750" s="155">
        <v>0</v>
      </c>
      <c r="F2750" s="154">
        <v>85</v>
      </c>
      <c r="G2750" s="154">
        <v>97</v>
      </c>
      <c r="H2750" s="156">
        <v>0</v>
      </c>
    </row>
    <row r="2751" spans="1:8" x14ac:dyDescent="0.25">
      <c r="A2751" s="166" t="s">
        <v>1048</v>
      </c>
      <c r="B2751" s="2">
        <v>44392</v>
      </c>
      <c r="C2751" s="154">
        <v>148</v>
      </c>
      <c r="D2751" s="154">
        <v>1315</v>
      </c>
      <c r="E2751" s="155">
        <v>0</v>
      </c>
      <c r="F2751" s="154">
        <v>55</v>
      </c>
      <c r="G2751" s="154">
        <v>141</v>
      </c>
      <c r="H2751" s="156">
        <v>0</v>
      </c>
    </row>
    <row r="2752" spans="1:8" x14ac:dyDescent="0.25">
      <c r="A2752" s="166" t="s">
        <v>1049</v>
      </c>
      <c r="B2752" s="2">
        <v>44392</v>
      </c>
      <c r="C2752" s="154">
        <v>128</v>
      </c>
      <c r="D2752" s="154">
        <v>1403</v>
      </c>
      <c r="E2752" s="155">
        <v>0</v>
      </c>
      <c r="F2752" s="154">
        <v>61</v>
      </c>
      <c r="G2752" s="154">
        <v>172</v>
      </c>
      <c r="H2752" s="156">
        <v>0</v>
      </c>
    </row>
    <row r="2753" spans="1:8" x14ac:dyDescent="0.25">
      <c r="A2753" s="166" t="s">
        <v>1050</v>
      </c>
      <c r="B2753" s="2">
        <v>44392</v>
      </c>
      <c r="C2753" s="154">
        <v>75</v>
      </c>
      <c r="D2753" s="154">
        <v>848</v>
      </c>
      <c r="E2753" s="155">
        <v>0</v>
      </c>
      <c r="F2753" s="154">
        <v>26</v>
      </c>
      <c r="G2753" s="154">
        <v>130</v>
      </c>
      <c r="H2753" s="156">
        <v>0</v>
      </c>
    </row>
    <row r="2754" spans="1:8" x14ac:dyDescent="0.25">
      <c r="A2754" s="166" t="s">
        <v>1051</v>
      </c>
      <c r="B2754" s="2">
        <v>44392</v>
      </c>
      <c r="C2754" s="154">
        <v>75</v>
      </c>
      <c r="D2754" s="154">
        <v>1010</v>
      </c>
      <c r="E2754" s="155">
        <v>0</v>
      </c>
      <c r="F2754" s="154">
        <v>77</v>
      </c>
      <c r="G2754" s="154">
        <v>184</v>
      </c>
      <c r="H2754" s="156">
        <v>0</v>
      </c>
    </row>
    <row r="2755" spans="1:8" x14ac:dyDescent="0.25">
      <c r="A2755" s="166" t="s">
        <v>1052</v>
      </c>
      <c r="B2755" s="2">
        <v>44392</v>
      </c>
      <c r="C2755" s="154">
        <v>162</v>
      </c>
      <c r="D2755" s="154">
        <v>882</v>
      </c>
      <c r="E2755" s="155">
        <v>0</v>
      </c>
      <c r="F2755" s="154">
        <v>48</v>
      </c>
      <c r="G2755" s="154">
        <v>176</v>
      </c>
      <c r="H2755" s="156">
        <v>0</v>
      </c>
    </row>
    <row r="2756" spans="1:8" x14ac:dyDescent="0.25">
      <c r="A2756" s="166" t="s">
        <v>1047</v>
      </c>
      <c r="B2756" s="2">
        <v>44393</v>
      </c>
      <c r="C2756" s="154">
        <v>367</v>
      </c>
      <c r="D2756" s="154">
        <v>2698</v>
      </c>
      <c r="E2756" s="155">
        <v>0</v>
      </c>
      <c r="F2756" s="154">
        <v>124</v>
      </c>
      <c r="G2756" s="154">
        <v>115</v>
      </c>
      <c r="H2756" s="156">
        <v>0</v>
      </c>
    </row>
    <row r="2757" spans="1:8" x14ac:dyDescent="0.25">
      <c r="A2757" s="166" t="s">
        <v>1048</v>
      </c>
      <c r="B2757" s="2">
        <v>44393</v>
      </c>
      <c r="C2757" s="154">
        <v>137</v>
      </c>
      <c r="D2757" s="154">
        <v>1334</v>
      </c>
      <c r="E2757" s="155">
        <v>0</v>
      </c>
      <c r="F2757" s="154">
        <v>67</v>
      </c>
      <c r="G2757" s="154">
        <v>143</v>
      </c>
      <c r="H2757" s="156">
        <v>0</v>
      </c>
    </row>
    <row r="2758" spans="1:8" x14ac:dyDescent="0.25">
      <c r="A2758" s="166" t="s">
        <v>1049</v>
      </c>
      <c r="B2758" s="2">
        <v>44393</v>
      </c>
      <c r="C2758" s="154">
        <v>119</v>
      </c>
      <c r="D2758" s="154">
        <v>1382</v>
      </c>
      <c r="E2758" s="155">
        <v>0</v>
      </c>
      <c r="F2758" s="154">
        <v>70</v>
      </c>
      <c r="G2758" s="154">
        <v>183</v>
      </c>
      <c r="H2758" s="156">
        <v>0</v>
      </c>
    </row>
    <row r="2759" spans="1:8" x14ac:dyDescent="0.25">
      <c r="A2759" s="166" t="s">
        <v>1050</v>
      </c>
      <c r="B2759" s="2">
        <v>44393</v>
      </c>
      <c r="C2759" s="154">
        <v>71</v>
      </c>
      <c r="D2759" s="154">
        <v>854</v>
      </c>
      <c r="E2759" s="155">
        <v>0</v>
      </c>
      <c r="F2759" s="154">
        <v>25</v>
      </c>
      <c r="G2759" s="154">
        <v>131</v>
      </c>
      <c r="H2759" s="156">
        <v>0</v>
      </c>
    </row>
    <row r="2760" spans="1:8" x14ac:dyDescent="0.25">
      <c r="A2760" s="166" t="s">
        <v>1051</v>
      </c>
      <c r="B2760" s="2">
        <v>44393</v>
      </c>
      <c r="C2760" s="154">
        <v>78</v>
      </c>
      <c r="D2760" s="154">
        <v>1005</v>
      </c>
      <c r="E2760" s="155">
        <v>0</v>
      </c>
      <c r="F2760" s="154">
        <v>74</v>
      </c>
      <c r="G2760" s="154">
        <v>184</v>
      </c>
      <c r="H2760" s="156">
        <v>0</v>
      </c>
    </row>
    <row r="2761" spans="1:8" x14ac:dyDescent="0.25">
      <c r="A2761" s="166" t="s">
        <v>1052</v>
      </c>
      <c r="B2761" s="2">
        <v>44393</v>
      </c>
      <c r="C2761" s="154">
        <v>162</v>
      </c>
      <c r="D2761" s="154">
        <v>893</v>
      </c>
      <c r="E2761" s="155">
        <v>0</v>
      </c>
      <c r="F2761" s="154">
        <v>50</v>
      </c>
      <c r="G2761" s="154">
        <v>167</v>
      </c>
      <c r="H2761" s="156">
        <v>0</v>
      </c>
    </row>
    <row r="2762" spans="1:8" x14ac:dyDescent="0.25">
      <c r="A2762" s="166" t="s">
        <v>1047</v>
      </c>
      <c r="B2762" s="2">
        <v>44394</v>
      </c>
      <c r="C2762" s="154">
        <v>408</v>
      </c>
      <c r="D2762" s="154">
        <v>2656</v>
      </c>
      <c r="E2762" s="155">
        <v>0</v>
      </c>
      <c r="F2762" s="154">
        <v>83</v>
      </c>
      <c r="G2762" s="154">
        <v>156</v>
      </c>
      <c r="H2762" s="156">
        <v>0</v>
      </c>
    </row>
    <row r="2763" spans="1:8" x14ac:dyDescent="0.25">
      <c r="A2763" s="166" t="s">
        <v>1048</v>
      </c>
      <c r="B2763" s="2">
        <v>44394</v>
      </c>
      <c r="C2763" s="154">
        <v>143</v>
      </c>
      <c r="D2763" s="154">
        <v>1269</v>
      </c>
      <c r="E2763" s="155">
        <v>0</v>
      </c>
      <c r="F2763" s="154">
        <v>68</v>
      </c>
      <c r="G2763" s="154">
        <v>174</v>
      </c>
      <c r="H2763" s="156">
        <v>0</v>
      </c>
    </row>
    <row r="2764" spans="1:8" x14ac:dyDescent="0.25">
      <c r="A2764" s="166" t="s">
        <v>1049</v>
      </c>
      <c r="B2764" s="2">
        <v>44394</v>
      </c>
      <c r="C2764" s="154">
        <v>121</v>
      </c>
      <c r="D2764" s="154">
        <v>1324</v>
      </c>
      <c r="E2764" s="155">
        <v>0</v>
      </c>
      <c r="F2764" s="154">
        <v>71</v>
      </c>
      <c r="G2764" s="154">
        <v>235</v>
      </c>
      <c r="H2764" s="156">
        <v>0</v>
      </c>
    </row>
    <row r="2765" spans="1:8" x14ac:dyDescent="0.25">
      <c r="A2765" s="166" t="s">
        <v>1050</v>
      </c>
      <c r="B2765" s="2">
        <v>44394</v>
      </c>
      <c r="C2765" s="154">
        <v>75</v>
      </c>
      <c r="D2765" s="154">
        <v>777</v>
      </c>
      <c r="E2765" s="155">
        <v>0</v>
      </c>
      <c r="F2765" s="154">
        <v>22</v>
      </c>
      <c r="G2765" s="154">
        <v>193</v>
      </c>
      <c r="H2765" s="156">
        <v>0</v>
      </c>
    </row>
    <row r="2766" spans="1:8" x14ac:dyDescent="0.25">
      <c r="A2766" s="166" t="s">
        <v>1051</v>
      </c>
      <c r="B2766" s="2">
        <v>44394</v>
      </c>
      <c r="C2766" s="154">
        <v>71</v>
      </c>
      <c r="D2766" s="154">
        <v>947</v>
      </c>
      <c r="E2766" s="155">
        <v>0</v>
      </c>
      <c r="F2766" s="154">
        <v>81</v>
      </c>
      <c r="G2766" s="154">
        <v>242</v>
      </c>
      <c r="H2766" s="156">
        <v>0</v>
      </c>
    </row>
    <row r="2767" spans="1:8" x14ac:dyDescent="0.25">
      <c r="A2767" s="166" t="s">
        <v>1052</v>
      </c>
      <c r="B2767" s="2">
        <v>44394</v>
      </c>
      <c r="C2767" s="154">
        <v>157</v>
      </c>
      <c r="D2767" s="154">
        <v>902</v>
      </c>
      <c r="E2767" s="155">
        <v>0</v>
      </c>
      <c r="F2767" s="154">
        <v>55</v>
      </c>
      <c r="G2767" s="154">
        <v>158</v>
      </c>
      <c r="H2767" s="156">
        <v>0</v>
      </c>
    </row>
    <row r="2768" spans="1:8" x14ac:dyDescent="0.25">
      <c r="A2768" s="166" t="s">
        <v>1047</v>
      </c>
      <c r="B2768" s="2">
        <v>44395</v>
      </c>
      <c r="C2768" s="154">
        <v>396</v>
      </c>
      <c r="D2768" s="154">
        <v>2571</v>
      </c>
      <c r="E2768" s="155">
        <v>0</v>
      </c>
      <c r="F2768" s="154">
        <v>88</v>
      </c>
      <c r="G2768" s="154">
        <v>202</v>
      </c>
      <c r="H2768" s="156">
        <v>0</v>
      </c>
    </row>
    <row r="2769" spans="1:8" x14ac:dyDescent="0.25">
      <c r="A2769" s="166" t="s">
        <v>1048</v>
      </c>
      <c r="B2769" s="2">
        <v>44395</v>
      </c>
      <c r="C2769" s="154">
        <v>126</v>
      </c>
      <c r="D2769" s="154">
        <v>1243</v>
      </c>
      <c r="E2769" s="155">
        <v>0</v>
      </c>
      <c r="F2769" s="154">
        <v>74</v>
      </c>
      <c r="G2769" s="154">
        <v>168</v>
      </c>
      <c r="H2769" s="156">
        <v>0</v>
      </c>
    </row>
    <row r="2770" spans="1:8" x14ac:dyDescent="0.25">
      <c r="A2770" s="166" t="s">
        <v>1049</v>
      </c>
      <c r="B2770" s="2">
        <v>44395</v>
      </c>
      <c r="C2770" s="154">
        <v>120</v>
      </c>
      <c r="D2770" s="154">
        <v>1256</v>
      </c>
      <c r="E2770" s="155">
        <v>0</v>
      </c>
      <c r="F2770" s="154">
        <v>69</v>
      </c>
      <c r="G2770" s="154">
        <v>283</v>
      </c>
      <c r="H2770" s="156">
        <v>0</v>
      </c>
    </row>
    <row r="2771" spans="1:8" x14ac:dyDescent="0.25">
      <c r="A2771" s="166" t="s">
        <v>1050</v>
      </c>
      <c r="B2771" s="2">
        <v>44395</v>
      </c>
      <c r="C2771" s="154">
        <v>76</v>
      </c>
      <c r="D2771" s="154">
        <v>774</v>
      </c>
      <c r="E2771" s="155">
        <v>0</v>
      </c>
      <c r="F2771" s="154">
        <v>20</v>
      </c>
      <c r="G2771" s="154">
        <v>183</v>
      </c>
      <c r="H2771" s="156">
        <v>0</v>
      </c>
    </row>
    <row r="2772" spans="1:8" x14ac:dyDescent="0.25">
      <c r="A2772" s="166" t="s">
        <v>1051</v>
      </c>
      <c r="B2772" s="2">
        <v>44395</v>
      </c>
      <c r="C2772" s="154">
        <v>63</v>
      </c>
      <c r="D2772" s="154">
        <v>943</v>
      </c>
      <c r="E2772" s="155">
        <v>0</v>
      </c>
      <c r="F2772" s="154">
        <v>89</v>
      </c>
      <c r="G2772" s="154">
        <v>246</v>
      </c>
      <c r="H2772" s="156">
        <v>0</v>
      </c>
    </row>
    <row r="2773" spans="1:8" x14ac:dyDescent="0.25">
      <c r="A2773" s="166" t="s">
        <v>1052</v>
      </c>
      <c r="B2773" s="2">
        <v>44395</v>
      </c>
      <c r="C2773" s="154">
        <v>162</v>
      </c>
      <c r="D2773" s="154">
        <v>850</v>
      </c>
      <c r="E2773" s="155">
        <v>0</v>
      </c>
      <c r="F2773" s="154">
        <v>50</v>
      </c>
      <c r="G2773" s="154">
        <v>210</v>
      </c>
      <c r="H2773" s="156">
        <v>0</v>
      </c>
    </row>
    <row r="2774" spans="1:8" x14ac:dyDescent="0.25">
      <c r="A2774" s="166" t="s">
        <v>1047</v>
      </c>
      <c r="B2774" s="2">
        <v>44396</v>
      </c>
      <c r="C2774" s="154">
        <v>363</v>
      </c>
      <c r="D2774" s="154">
        <v>2552</v>
      </c>
      <c r="E2774" s="155">
        <v>0</v>
      </c>
      <c r="F2774" s="154">
        <v>116</v>
      </c>
      <c r="G2774" s="154">
        <v>221</v>
      </c>
      <c r="H2774" s="156">
        <v>0</v>
      </c>
    </row>
    <row r="2775" spans="1:8" x14ac:dyDescent="0.25">
      <c r="A2775" s="166" t="s">
        <v>1048</v>
      </c>
      <c r="B2775" s="2">
        <v>44396</v>
      </c>
      <c r="C2775" s="154">
        <v>129</v>
      </c>
      <c r="D2775" s="154">
        <v>1260</v>
      </c>
      <c r="E2775" s="155">
        <v>0</v>
      </c>
      <c r="F2775" s="154">
        <v>67</v>
      </c>
      <c r="G2775" s="154">
        <v>143</v>
      </c>
      <c r="H2775" s="156">
        <v>0</v>
      </c>
    </row>
    <row r="2776" spans="1:8" x14ac:dyDescent="0.25">
      <c r="A2776" s="166" t="s">
        <v>1049</v>
      </c>
      <c r="B2776" s="2">
        <v>44396</v>
      </c>
      <c r="C2776" s="154">
        <v>119</v>
      </c>
      <c r="D2776" s="154">
        <v>1296</v>
      </c>
      <c r="E2776" s="155">
        <v>0</v>
      </c>
      <c r="F2776" s="154">
        <v>68</v>
      </c>
      <c r="G2776" s="154">
        <v>255</v>
      </c>
      <c r="H2776" s="156">
        <v>0</v>
      </c>
    </row>
    <row r="2777" spans="1:8" x14ac:dyDescent="0.25">
      <c r="A2777" s="166" t="s">
        <v>1050</v>
      </c>
      <c r="B2777" s="2">
        <v>44396</v>
      </c>
      <c r="C2777" s="154">
        <v>66</v>
      </c>
      <c r="D2777" s="154">
        <v>828</v>
      </c>
      <c r="E2777" s="155">
        <v>0</v>
      </c>
      <c r="F2777" s="154">
        <v>28</v>
      </c>
      <c r="G2777" s="154">
        <v>141</v>
      </c>
      <c r="H2777" s="156">
        <v>0</v>
      </c>
    </row>
    <row r="2778" spans="1:8" x14ac:dyDescent="0.25">
      <c r="A2778" s="166" t="s">
        <v>1051</v>
      </c>
      <c r="B2778" s="2">
        <v>44396</v>
      </c>
      <c r="C2778" s="154">
        <v>69</v>
      </c>
      <c r="D2778" s="154">
        <v>977</v>
      </c>
      <c r="E2778" s="155">
        <v>0</v>
      </c>
      <c r="F2778" s="154">
        <v>84</v>
      </c>
      <c r="G2778" s="154">
        <v>212</v>
      </c>
      <c r="H2778" s="156">
        <v>0</v>
      </c>
    </row>
    <row r="2779" spans="1:8" x14ac:dyDescent="0.25">
      <c r="A2779" s="166" t="s">
        <v>1052</v>
      </c>
      <c r="B2779" s="2">
        <v>44396</v>
      </c>
      <c r="C2779" s="154">
        <v>156</v>
      </c>
      <c r="D2779" s="154">
        <v>861</v>
      </c>
      <c r="E2779" s="155">
        <v>0</v>
      </c>
      <c r="F2779" s="154">
        <v>56</v>
      </c>
      <c r="G2779" s="154">
        <v>192</v>
      </c>
      <c r="H2779" s="156">
        <v>0</v>
      </c>
    </row>
    <row r="2780" spans="1:8" x14ac:dyDescent="0.25">
      <c r="A2780" s="166" t="s">
        <v>1047</v>
      </c>
      <c r="B2780" s="2">
        <v>44397</v>
      </c>
      <c r="C2780" s="154">
        <v>398</v>
      </c>
      <c r="D2780" s="154">
        <v>2635</v>
      </c>
      <c r="E2780" s="155">
        <v>0</v>
      </c>
      <c r="F2780" s="154">
        <v>94</v>
      </c>
      <c r="G2780" s="154">
        <v>164</v>
      </c>
      <c r="H2780" s="156">
        <v>0</v>
      </c>
    </row>
    <row r="2781" spans="1:8" x14ac:dyDescent="0.25">
      <c r="A2781" s="166" t="s">
        <v>1048</v>
      </c>
      <c r="B2781" s="2">
        <v>44397</v>
      </c>
      <c r="C2781" s="154">
        <v>142</v>
      </c>
      <c r="D2781" s="154">
        <v>1349</v>
      </c>
      <c r="E2781" s="155">
        <v>0</v>
      </c>
      <c r="F2781" s="154">
        <v>64</v>
      </c>
      <c r="G2781" s="154">
        <v>116</v>
      </c>
      <c r="H2781" s="156">
        <v>0</v>
      </c>
    </row>
    <row r="2782" spans="1:8" x14ac:dyDescent="0.25">
      <c r="A2782" s="166" t="s">
        <v>1049</v>
      </c>
      <c r="B2782" s="2">
        <v>44397</v>
      </c>
      <c r="C2782" s="154">
        <v>117</v>
      </c>
      <c r="D2782" s="154">
        <v>1429</v>
      </c>
      <c r="E2782" s="155">
        <v>0</v>
      </c>
      <c r="F2782" s="154">
        <v>70</v>
      </c>
      <c r="G2782" s="154">
        <v>166</v>
      </c>
      <c r="H2782" s="156">
        <v>0</v>
      </c>
    </row>
    <row r="2783" spans="1:8" x14ac:dyDescent="0.25">
      <c r="A2783" s="166" t="s">
        <v>1050</v>
      </c>
      <c r="B2783" s="2">
        <v>44397</v>
      </c>
      <c r="C2783" s="154">
        <v>72</v>
      </c>
      <c r="D2783" s="154">
        <v>866</v>
      </c>
      <c r="E2783" s="155">
        <v>0</v>
      </c>
      <c r="F2783" s="154">
        <v>30</v>
      </c>
      <c r="G2783" s="154">
        <v>118</v>
      </c>
      <c r="H2783" s="156">
        <v>0</v>
      </c>
    </row>
    <row r="2784" spans="1:8" x14ac:dyDescent="0.25">
      <c r="A2784" s="166" t="s">
        <v>1051</v>
      </c>
      <c r="B2784" s="2">
        <v>44397</v>
      </c>
      <c r="C2784" s="154">
        <v>83</v>
      </c>
      <c r="D2784" s="154">
        <v>1007</v>
      </c>
      <c r="E2784" s="155">
        <v>0</v>
      </c>
      <c r="F2784" s="154">
        <v>72</v>
      </c>
      <c r="G2784" s="154">
        <v>202</v>
      </c>
      <c r="H2784" s="156">
        <v>0</v>
      </c>
    </row>
    <row r="2785" spans="1:8" x14ac:dyDescent="0.25">
      <c r="A2785" s="166" t="s">
        <v>1052</v>
      </c>
      <c r="B2785" s="2">
        <v>44397</v>
      </c>
      <c r="C2785" s="154">
        <v>166</v>
      </c>
      <c r="D2785" s="154">
        <v>896</v>
      </c>
      <c r="E2785" s="155">
        <v>0</v>
      </c>
      <c r="F2785" s="154">
        <v>46</v>
      </c>
      <c r="G2785" s="154">
        <v>161</v>
      </c>
      <c r="H2785" s="156">
        <v>0</v>
      </c>
    </row>
    <row r="2786" spans="1:8" x14ac:dyDescent="0.25">
      <c r="A2786" s="166" t="s">
        <v>1047</v>
      </c>
      <c r="B2786" s="2">
        <v>44398</v>
      </c>
      <c r="C2786" s="154">
        <v>418</v>
      </c>
      <c r="D2786" s="154">
        <v>2694</v>
      </c>
      <c r="E2786" s="155">
        <v>0</v>
      </c>
      <c r="F2786" s="154">
        <v>78</v>
      </c>
      <c r="G2786" s="154">
        <v>119</v>
      </c>
      <c r="H2786" s="156">
        <v>0</v>
      </c>
    </row>
    <row r="2787" spans="1:8" x14ac:dyDescent="0.25">
      <c r="A2787" s="166" t="s">
        <v>1048</v>
      </c>
      <c r="B2787" s="2">
        <v>44398</v>
      </c>
      <c r="C2787" s="154">
        <v>149</v>
      </c>
      <c r="D2787" s="154">
        <v>1353</v>
      </c>
      <c r="E2787" s="155">
        <v>0</v>
      </c>
      <c r="F2787" s="154">
        <v>60</v>
      </c>
      <c r="G2787" s="154">
        <v>126</v>
      </c>
      <c r="H2787" s="156">
        <v>0</v>
      </c>
    </row>
    <row r="2788" spans="1:8" x14ac:dyDescent="0.25">
      <c r="A2788" s="166" t="s">
        <v>1049</v>
      </c>
      <c r="B2788" s="2">
        <v>44398</v>
      </c>
      <c r="C2788" s="154">
        <v>123</v>
      </c>
      <c r="D2788" s="154">
        <v>1395</v>
      </c>
      <c r="E2788" s="155">
        <v>0</v>
      </c>
      <c r="F2788" s="154">
        <v>63</v>
      </c>
      <c r="G2788" s="154">
        <v>195</v>
      </c>
      <c r="H2788" s="156">
        <v>0</v>
      </c>
    </row>
    <row r="2789" spans="1:8" x14ac:dyDescent="0.25">
      <c r="A2789" s="166" t="s">
        <v>1050</v>
      </c>
      <c r="B2789" s="2">
        <v>44398</v>
      </c>
      <c r="C2789" s="154">
        <v>80</v>
      </c>
      <c r="D2789" s="154">
        <v>877</v>
      </c>
      <c r="E2789" s="155">
        <v>0</v>
      </c>
      <c r="F2789" s="154">
        <v>21</v>
      </c>
      <c r="G2789" s="154">
        <v>111</v>
      </c>
      <c r="H2789" s="156">
        <v>0</v>
      </c>
    </row>
    <row r="2790" spans="1:8" x14ac:dyDescent="0.25">
      <c r="A2790" s="166" t="s">
        <v>1051</v>
      </c>
      <c r="B2790" s="2">
        <v>44398</v>
      </c>
      <c r="C2790" s="154">
        <v>85</v>
      </c>
      <c r="D2790" s="154">
        <v>1036</v>
      </c>
      <c r="E2790" s="155">
        <v>0</v>
      </c>
      <c r="F2790" s="154">
        <v>72</v>
      </c>
      <c r="G2790" s="154">
        <v>178</v>
      </c>
      <c r="H2790" s="156">
        <v>0</v>
      </c>
    </row>
    <row r="2791" spans="1:8" x14ac:dyDescent="0.25">
      <c r="A2791" s="166" t="s">
        <v>1052</v>
      </c>
      <c r="B2791" s="2">
        <v>44398</v>
      </c>
      <c r="C2791" s="154">
        <v>167</v>
      </c>
      <c r="D2791" s="154">
        <v>918</v>
      </c>
      <c r="E2791" s="155">
        <v>0</v>
      </c>
      <c r="F2791" s="154">
        <v>45</v>
      </c>
      <c r="G2791" s="154">
        <v>139</v>
      </c>
      <c r="H2791" s="156">
        <v>0</v>
      </c>
    </row>
    <row r="2792" spans="1:8" x14ac:dyDescent="0.25">
      <c r="A2792" s="166" t="s">
        <v>1047</v>
      </c>
      <c r="B2792" s="2">
        <v>44399</v>
      </c>
      <c r="C2792" s="154">
        <v>397</v>
      </c>
      <c r="D2792" s="154">
        <v>2716</v>
      </c>
      <c r="E2792" s="155">
        <v>0</v>
      </c>
      <c r="F2792" s="154">
        <v>87</v>
      </c>
      <c r="G2792" s="154">
        <v>104</v>
      </c>
      <c r="H2792" s="156">
        <v>0</v>
      </c>
    </row>
    <row r="2793" spans="1:8" x14ac:dyDescent="0.25">
      <c r="A2793" s="166" t="s">
        <v>1048</v>
      </c>
      <c r="B2793" s="2">
        <v>44399</v>
      </c>
      <c r="C2793" s="154">
        <v>149</v>
      </c>
      <c r="D2793" s="154">
        <v>1356</v>
      </c>
      <c r="E2793" s="155">
        <v>0</v>
      </c>
      <c r="F2793" s="154">
        <v>59</v>
      </c>
      <c r="G2793" s="154">
        <v>121</v>
      </c>
      <c r="H2793" s="156">
        <v>0</v>
      </c>
    </row>
    <row r="2794" spans="1:8" x14ac:dyDescent="0.25">
      <c r="A2794" s="166" t="s">
        <v>1049</v>
      </c>
      <c r="B2794" s="2">
        <v>44399</v>
      </c>
      <c r="C2794" s="154">
        <v>116</v>
      </c>
      <c r="D2794" s="154">
        <v>1419</v>
      </c>
      <c r="E2794" s="155">
        <v>0</v>
      </c>
      <c r="F2794" s="154">
        <v>73</v>
      </c>
      <c r="G2794" s="154">
        <v>177</v>
      </c>
      <c r="H2794" s="156">
        <v>0</v>
      </c>
    </row>
    <row r="2795" spans="1:8" x14ac:dyDescent="0.25">
      <c r="A2795" s="166" t="s">
        <v>1050</v>
      </c>
      <c r="B2795" s="2">
        <v>44399</v>
      </c>
      <c r="C2795" s="154">
        <v>78</v>
      </c>
      <c r="D2795" s="154">
        <v>876</v>
      </c>
      <c r="E2795" s="155">
        <v>0</v>
      </c>
      <c r="F2795" s="154">
        <v>19</v>
      </c>
      <c r="G2795" s="154">
        <v>111</v>
      </c>
      <c r="H2795" s="156">
        <v>0</v>
      </c>
    </row>
    <row r="2796" spans="1:8" x14ac:dyDescent="0.25">
      <c r="A2796" s="166" t="s">
        <v>1051</v>
      </c>
      <c r="B2796" s="2">
        <v>44399</v>
      </c>
      <c r="C2796" s="154">
        <v>78</v>
      </c>
      <c r="D2796" s="154">
        <v>988</v>
      </c>
      <c r="E2796" s="155">
        <v>0</v>
      </c>
      <c r="F2796" s="154">
        <v>74</v>
      </c>
      <c r="G2796" s="154">
        <v>222</v>
      </c>
      <c r="H2796" s="156">
        <v>0</v>
      </c>
    </row>
    <row r="2797" spans="1:8" x14ac:dyDescent="0.25">
      <c r="A2797" s="166" t="s">
        <v>1052</v>
      </c>
      <c r="B2797" s="2">
        <v>44399</v>
      </c>
      <c r="C2797" s="154">
        <v>164</v>
      </c>
      <c r="D2797" s="154">
        <v>910</v>
      </c>
      <c r="E2797" s="155">
        <v>0</v>
      </c>
      <c r="F2797" s="154">
        <v>48</v>
      </c>
      <c r="G2797" s="154">
        <v>152</v>
      </c>
      <c r="H2797" s="156">
        <v>0</v>
      </c>
    </row>
    <row r="2798" spans="1:8" x14ac:dyDescent="0.25">
      <c r="A2798" s="166" t="s">
        <v>1047</v>
      </c>
      <c r="B2798" s="2">
        <v>44400</v>
      </c>
      <c r="C2798" s="154">
        <v>400</v>
      </c>
      <c r="D2798" s="154">
        <v>2677</v>
      </c>
      <c r="E2798" s="155">
        <v>0</v>
      </c>
      <c r="F2798" s="154">
        <v>87</v>
      </c>
      <c r="G2798" s="154">
        <v>115</v>
      </c>
      <c r="H2798" s="156">
        <v>0</v>
      </c>
    </row>
    <row r="2799" spans="1:8" x14ac:dyDescent="0.25">
      <c r="A2799" s="166" t="s">
        <v>1048</v>
      </c>
      <c r="B2799" s="2">
        <v>44400</v>
      </c>
      <c r="C2799" s="154">
        <v>144</v>
      </c>
      <c r="D2799" s="154">
        <v>1349</v>
      </c>
      <c r="E2799" s="155">
        <v>0</v>
      </c>
      <c r="F2799" s="154">
        <v>64</v>
      </c>
      <c r="G2799" s="154">
        <v>118</v>
      </c>
      <c r="H2799" s="156">
        <v>0</v>
      </c>
    </row>
    <row r="2800" spans="1:8" x14ac:dyDescent="0.25">
      <c r="A2800" s="166" t="s">
        <v>1049</v>
      </c>
      <c r="B2800" s="2">
        <v>44400</v>
      </c>
      <c r="C2800" s="154">
        <v>119</v>
      </c>
      <c r="D2800" s="154">
        <v>1432</v>
      </c>
      <c r="E2800" s="155">
        <v>0</v>
      </c>
      <c r="F2800" s="154">
        <v>69</v>
      </c>
      <c r="G2800" s="154">
        <v>175</v>
      </c>
      <c r="H2800" s="156">
        <v>0</v>
      </c>
    </row>
    <row r="2801" spans="1:8" x14ac:dyDescent="0.25">
      <c r="A2801" s="166" t="s">
        <v>1050</v>
      </c>
      <c r="B2801" s="2">
        <v>44400</v>
      </c>
      <c r="C2801" s="154">
        <v>76</v>
      </c>
      <c r="D2801" s="154">
        <v>864</v>
      </c>
      <c r="E2801" s="155">
        <v>0</v>
      </c>
      <c r="F2801" s="154">
        <v>22</v>
      </c>
      <c r="G2801" s="154">
        <v>120</v>
      </c>
      <c r="H2801" s="156">
        <v>0</v>
      </c>
    </row>
    <row r="2802" spans="1:8" x14ac:dyDescent="0.25">
      <c r="A2802" s="166" t="s">
        <v>1051</v>
      </c>
      <c r="B2802" s="2">
        <v>44400</v>
      </c>
      <c r="C2802" s="154">
        <v>72</v>
      </c>
      <c r="D2802" s="154">
        <v>984</v>
      </c>
      <c r="E2802" s="155">
        <v>0</v>
      </c>
      <c r="F2802" s="154">
        <v>80</v>
      </c>
      <c r="G2802" s="154">
        <v>217</v>
      </c>
      <c r="H2802" s="156">
        <v>0</v>
      </c>
    </row>
    <row r="2803" spans="1:8" x14ac:dyDescent="0.25">
      <c r="A2803" s="166" t="s">
        <v>1052</v>
      </c>
      <c r="B2803" s="2">
        <v>44400</v>
      </c>
      <c r="C2803" s="154">
        <v>163</v>
      </c>
      <c r="D2803" s="154">
        <v>917</v>
      </c>
      <c r="E2803" s="155">
        <v>0</v>
      </c>
      <c r="F2803" s="154">
        <v>49</v>
      </c>
      <c r="G2803" s="154">
        <v>145</v>
      </c>
      <c r="H2803" s="156">
        <v>0</v>
      </c>
    </row>
    <row r="2804" spans="1:8" x14ac:dyDescent="0.25">
      <c r="A2804" s="166" t="s">
        <v>1047</v>
      </c>
      <c r="B2804" s="2">
        <v>44401</v>
      </c>
      <c r="C2804" s="154">
        <v>412</v>
      </c>
      <c r="D2804" s="154">
        <v>2586</v>
      </c>
      <c r="E2804" s="155">
        <v>0</v>
      </c>
      <c r="F2804" s="154">
        <v>75</v>
      </c>
      <c r="G2804" s="154">
        <v>204</v>
      </c>
      <c r="H2804" s="156">
        <v>0</v>
      </c>
    </row>
    <row r="2805" spans="1:8" x14ac:dyDescent="0.25">
      <c r="A2805" s="166" t="s">
        <v>1048</v>
      </c>
      <c r="B2805" s="2">
        <v>44401</v>
      </c>
      <c r="C2805" s="154">
        <v>138</v>
      </c>
      <c r="D2805" s="154">
        <v>1306</v>
      </c>
      <c r="E2805" s="155">
        <v>0</v>
      </c>
      <c r="F2805" s="154">
        <v>75</v>
      </c>
      <c r="G2805" s="154">
        <v>156</v>
      </c>
      <c r="H2805" s="156">
        <v>0</v>
      </c>
    </row>
    <row r="2806" spans="1:8" x14ac:dyDescent="0.25">
      <c r="A2806" s="166" t="s">
        <v>1049</v>
      </c>
      <c r="B2806" s="2">
        <v>44401</v>
      </c>
      <c r="C2806" s="154">
        <v>116</v>
      </c>
      <c r="D2806" s="154">
        <v>1364</v>
      </c>
      <c r="E2806" s="155">
        <v>0</v>
      </c>
      <c r="F2806" s="154">
        <v>72</v>
      </c>
      <c r="G2806" s="154">
        <v>209</v>
      </c>
      <c r="H2806" s="156">
        <v>0</v>
      </c>
    </row>
    <row r="2807" spans="1:8" x14ac:dyDescent="0.25">
      <c r="A2807" s="166" t="s">
        <v>1050</v>
      </c>
      <c r="B2807" s="2">
        <v>44401</v>
      </c>
      <c r="C2807" s="154">
        <v>72</v>
      </c>
      <c r="D2807" s="154">
        <v>802</v>
      </c>
      <c r="E2807" s="155">
        <v>0</v>
      </c>
      <c r="F2807" s="154">
        <v>28</v>
      </c>
      <c r="G2807" s="154">
        <v>185</v>
      </c>
      <c r="H2807" s="156">
        <v>0</v>
      </c>
    </row>
    <row r="2808" spans="1:8" x14ac:dyDescent="0.25">
      <c r="A2808" s="166" t="s">
        <v>1051</v>
      </c>
      <c r="B2808" s="2">
        <v>44401</v>
      </c>
      <c r="C2808" s="154">
        <v>78</v>
      </c>
      <c r="D2808" s="154">
        <v>917</v>
      </c>
      <c r="E2808" s="155">
        <v>0</v>
      </c>
      <c r="F2808" s="154">
        <v>74</v>
      </c>
      <c r="G2808" s="154">
        <v>271</v>
      </c>
      <c r="H2808" s="156">
        <v>0</v>
      </c>
    </row>
    <row r="2809" spans="1:8" x14ac:dyDescent="0.25">
      <c r="A2809" s="166" t="s">
        <v>1052</v>
      </c>
      <c r="B2809" s="2">
        <v>44401</v>
      </c>
      <c r="C2809" s="154">
        <v>159</v>
      </c>
      <c r="D2809" s="154">
        <v>880</v>
      </c>
      <c r="E2809" s="155">
        <v>0</v>
      </c>
      <c r="F2809" s="154">
        <v>53</v>
      </c>
      <c r="G2809" s="154">
        <v>185</v>
      </c>
      <c r="H2809" s="156">
        <v>0</v>
      </c>
    </row>
    <row r="2810" spans="1:8" x14ac:dyDescent="0.25">
      <c r="A2810" s="166" t="s">
        <v>1047</v>
      </c>
      <c r="B2810" s="2">
        <v>44402</v>
      </c>
      <c r="C2810" s="154">
        <v>403</v>
      </c>
      <c r="D2810" s="154">
        <v>2515</v>
      </c>
      <c r="E2810" s="155">
        <v>0</v>
      </c>
      <c r="F2810" s="154">
        <v>85</v>
      </c>
      <c r="G2810" s="154">
        <v>256</v>
      </c>
      <c r="H2810" s="156">
        <v>0</v>
      </c>
    </row>
    <row r="2811" spans="1:8" x14ac:dyDescent="0.25">
      <c r="A2811" s="166" t="s">
        <v>1048</v>
      </c>
      <c r="B2811" s="2">
        <v>44402</v>
      </c>
      <c r="C2811" s="154">
        <v>122</v>
      </c>
      <c r="D2811" s="154">
        <v>1246</v>
      </c>
      <c r="E2811" s="155">
        <v>0</v>
      </c>
      <c r="F2811" s="154">
        <v>77</v>
      </c>
      <c r="G2811" s="154">
        <v>161</v>
      </c>
      <c r="H2811" s="156">
        <v>0</v>
      </c>
    </row>
    <row r="2812" spans="1:8" x14ac:dyDescent="0.25">
      <c r="A2812" s="166" t="s">
        <v>1049</v>
      </c>
      <c r="B2812" s="2">
        <v>44402</v>
      </c>
      <c r="C2812" s="154">
        <v>115</v>
      </c>
      <c r="D2812" s="154">
        <v>1324</v>
      </c>
      <c r="E2812" s="155">
        <v>0</v>
      </c>
      <c r="F2812" s="154">
        <v>72</v>
      </c>
      <c r="G2812" s="154">
        <v>246</v>
      </c>
      <c r="H2812" s="156">
        <v>0</v>
      </c>
    </row>
    <row r="2813" spans="1:8" x14ac:dyDescent="0.25">
      <c r="A2813" s="166" t="s">
        <v>1050</v>
      </c>
      <c r="B2813" s="2">
        <v>44402</v>
      </c>
      <c r="C2813" s="154">
        <v>68</v>
      </c>
      <c r="D2813" s="154">
        <v>773</v>
      </c>
      <c r="E2813" s="155">
        <v>0</v>
      </c>
      <c r="F2813" s="154">
        <v>30</v>
      </c>
      <c r="G2813" s="154">
        <v>198</v>
      </c>
      <c r="H2813" s="156">
        <v>0</v>
      </c>
    </row>
    <row r="2814" spans="1:8" x14ac:dyDescent="0.25">
      <c r="A2814" s="166" t="s">
        <v>1051</v>
      </c>
      <c r="B2814" s="2">
        <v>44402</v>
      </c>
      <c r="C2814" s="154">
        <v>77</v>
      </c>
      <c r="D2814" s="154">
        <v>927</v>
      </c>
      <c r="E2814" s="155">
        <v>0</v>
      </c>
      <c r="F2814" s="154">
        <v>75</v>
      </c>
      <c r="G2814" s="154">
        <v>251</v>
      </c>
      <c r="H2814" s="156">
        <v>0</v>
      </c>
    </row>
    <row r="2815" spans="1:8" x14ac:dyDescent="0.25">
      <c r="A2815" s="166" t="s">
        <v>1052</v>
      </c>
      <c r="B2815" s="2">
        <v>44402</v>
      </c>
      <c r="C2815" s="154">
        <v>164</v>
      </c>
      <c r="D2815" s="154">
        <v>867</v>
      </c>
      <c r="E2815" s="155">
        <v>0</v>
      </c>
      <c r="F2815" s="154">
        <v>48</v>
      </c>
      <c r="G2815" s="154">
        <v>188</v>
      </c>
      <c r="H2815" s="156">
        <v>0</v>
      </c>
    </row>
    <row r="2816" spans="1:8" x14ac:dyDescent="0.25">
      <c r="A2816" s="166" t="s">
        <v>1047</v>
      </c>
      <c r="B2816" s="2">
        <v>44403</v>
      </c>
      <c r="C2816" s="154">
        <v>380</v>
      </c>
      <c r="D2816" s="154">
        <v>2512</v>
      </c>
      <c r="E2816" s="155">
        <v>0</v>
      </c>
      <c r="F2816" s="154">
        <v>104</v>
      </c>
      <c r="G2816" s="154">
        <v>260</v>
      </c>
      <c r="H2816" s="156">
        <v>0</v>
      </c>
    </row>
    <row r="2817" spans="1:8" x14ac:dyDescent="0.25">
      <c r="A2817" s="166" t="s">
        <v>1048</v>
      </c>
      <c r="B2817" s="2">
        <v>44403</v>
      </c>
      <c r="C2817" s="154">
        <v>128</v>
      </c>
      <c r="D2817" s="154">
        <v>1218</v>
      </c>
      <c r="E2817" s="155">
        <v>0</v>
      </c>
      <c r="F2817" s="154">
        <v>70</v>
      </c>
      <c r="G2817" s="154">
        <v>183</v>
      </c>
      <c r="H2817" s="156">
        <v>0</v>
      </c>
    </row>
    <row r="2818" spans="1:8" x14ac:dyDescent="0.25">
      <c r="A2818" s="166" t="s">
        <v>1049</v>
      </c>
      <c r="B2818" s="2">
        <v>44403</v>
      </c>
      <c r="C2818" s="154">
        <v>128</v>
      </c>
      <c r="D2818" s="154">
        <v>1336</v>
      </c>
      <c r="E2818" s="155">
        <v>0</v>
      </c>
      <c r="F2818" s="154">
        <v>59</v>
      </c>
      <c r="G2818" s="154">
        <v>217</v>
      </c>
      <c r="H2818" s="156">
        <v>0</v>
      </c>
    </row>
    <row r="2819" spans="1:8" x14ac:dyDescent="0.25">
      <c r="A2819" s="166" t="s">
        <v>1050</v>
      </c>
      <c r="B2819" s="2">
        <v>44403</v>
      </c>
      <c r="C2819" s="154">
        <v>68</v>
      </c>
      <c r="D2819" s="154">
        <v>817</v>
      </c>
      <c r="E2819" s="155">
        <v>0</v>
      </c>
      <c r="F2819" s="154">
        <v>26</v>
      </c>
      <c r="G2819" s="154">
        <v>166</v>
      </c>
      <c r="H2819" s="156">
        <v>0</v>
      </c>
    </row>
    <row r="2820" spans="1:8" x14ac:dyDescent="0.25">
      <c r="A2820" s="166" t="s">
        <v>1051</v>
      </c>
      <c r="B2820" s="2">
        <v>44403</v>
      </c>
      <c r="C2820" s="154">
        <v>81</v>
      </c>
      <c r="D2820" s="154">
        <v>941</v>
      </c>
      <c r="E2820" s="155">
        <v>0</v>
      </c>
      <c r="F2820" s="154">
        <v>71</v>
      </c>
      <c r="G2820" s="154">
        <v>241</v>
      </c>
      <c r="H2820" s="156">
        <v>0</v>
      </c>
    </row>
    <row r="2821" spans="1:8" x14ac:dyDescent="0.25">
      <c r="A2821" s="166" t="s">
        <v>1052</v>
      </c>
      <c r="B2821" s="2">
        <v>44403</v>
      </c>
      <c r="C2821" s="154">
        <v>166</v>
      </c>
      <c r="D2821" s="154">
        <v>856</v>
      </c>
      <c r="E2821" s="155">
        <v>0</v>
      </c>
      <c r="F2821" s="154">
        <v>46</v>
      </c>
      <c r="G2821" s="154">
        <v>203</v>
      </c>
      <c r="H2821" s="156">
        <v>0</v>
      </c>
    </row>
    <row r="2822" spans="1:8" x14ac:dyDescent="0.25">
      <c r="A2822" s="166" t="s">
        <v>1047</v>
      </c>
      <c r="B2822" s="2">
        <v>44404</v>
      </c>
      <c r="C2822" s="154">
        <v>401</v>
      </c>
      <c r="D2822" s="154">
        <v>2610</v>
      </c>
      <c r="E2822" s="155">
        <v>0</v>
      </c>
      <c r="F2822" s="154">
        <v>85</v>
      </c>
      <c r="G2822" s="154">
        <v>164</v>
      </c>
      <c r="H2822" s="156">
        <v>0</v>
      </c>
    </row>
    <row r="2823" spans="1:8" x14ac:dyDescent="0.25">
      <c r="A2823" s="166" t="s">
        <v>1048</v>
      </c>
      <c r="B2823" s="2">
        <v>44404</v>
      </c>
      <c r="C2823" s="154">
        <v>142</v>
      </c>
      <c r="D2823" s="154">
        <v>1261</v>
      </c>
      <c r="E2823" s="155">
        <v>0</v>
      </c>
      <c r="F2823" s="154">
        <v>60</v>
      </c>
      <c r="G2823" s="154">
        <v>154</v>
      </c>
      <c r="H2823" s="156">
        <v>0</v>
      </c>
    </row>
    <row r="2824" spans="1:8" x14ac:dyDescent="0.25">
      <c r="A2824" s="166" t="s">
        <v>1049</v>
      </c>
      <c r="B2824" s="2">
        <v>44404</v>
      </c>
      <c r="C2824" s="154">
        <v>127</v>
      </c>
      <c r="D2824" s="154">
        <v>1467</v>
      </c>
      <c r="E2824" s="155">
        <v>0</v>
      </c>
      <c r="F2824" s="154">
        <v>58</v>
      </c>
      <c r="G2824" s="154">
        <v>141</v>
      </c>
      <c r="H2824" s="156">
        <v>0</v>
      </c>
    </row>
    <row r="2825" spans="1:8" x14ac:dyDescent="0.25">
      <c r="A2825" s="166" t="s">
        <v>1050</v>
      </c>
      <c r="B2825" s="2">
        <v>44404</v>
      </c>
      <c r="C2825" s="154">
        <v>71</v>
      </c>
      <c r="D2825" s="154">
        <v>856</v>
      </c>
      <c r="E2825" s="155">
        <v>0</v>
      </c>
      <c r="F2825" s="154">
        <v>25</v>
      </c>
      <c r="G2825" s="154">
        <v>138</v>
      </c>
      <c r="H2825" s="156">
        <v>0</v>
      </c>
    </row>
    <row r="2826" spans="1:8" x14ac:dyDescent="0.25">
      <c r="A2826" s="166" t="s">
        <v>1051</v>
      </c>
      <c r="B2826" s="2">
        <v>44404</v>
      </c>
      <c r="C2826" s="154">
        <v>79</v>
      </c>
      <c r="D2826" s="154">
        <v>997</v>
      </c>
      <c r="E2826" s="155">
        <v>0</v>
      </c>
      <c r="F2826" s="154">
        <v>71</v>
      </c>
      <c r="G2826" s="154">
        <v>210</v>
      </c>
      <c r="H2826" s="156">
        <v>0</v>
      </c>
    </row>
    <row r="2827" spans="1:8" x14ac:dyDescent="0.25">
      <c r="A2827" s="166" t="s">
        <v>1052</v>
      </c>
      <c r="B2827" s="2">
        <v>44404</v>
      </c>
      <c r="C2827" s="154">
        <v>177</v>
      </c>
      <c r="D2827" s="154">
        <v>904</v>
      </c>
      <c r="E2827" s="155">
        <v>0</v>
      </c>
      <c r="F2827" s="154">
        <v>35</v>
      </c>
      <c r="G2827" s="154">
        <v>151</v>
      </c>
      <c r="H2827" s="156">
        <v>0</v>
      </c>
    </row>
    <row r="2828" spans="1:8" x14ac:dyDescent="0.25">
      <c r="A2828" s="166" t="s">
        <v>1047</v>
      </c>
      <c r="B2828" s="2">
        <v>44405</v>
      </c>
      <c r="C2828" s="154">
        <v>414</v>
      </c>
      <c r="D2828" s="154">
        <v>2681</v>
      </c>
      <c r="E2828" s="155">
        <v>0</v>
      </c>
      <c r="F2828" s="154">
        <v>76</v>
      </c>
      <c r="G2828" s="154">
        <v>113</v>
      </c>
      <c r="H2828" s="156">
        <v>0</v>
      </c>
    </row>
    <row r="2829" spans="1:8" x14ac:dyDescent="0.25">
      <c r="A2829" s="166" t="s">
        <v>1048</v>
      </c>
      <c r="B2829" s="2">
        <v>44405</v>
      </c>
      <c r="C2829" s="154">
        <v>148</v>
      </c>
      <c r="D2829" s="154">
        <v>1298</v>
      </c>
      <c r="E2829" s="155">
        <v>0</v>
      </c>
      <c r="F2829" s="154">
        <v>56</v>
      </c>
      <c r="G2829" s="154">
        <v>138</v>
      </c>
      <c r="H2829" s="156">
        <v>0</v>
      </c>
    </row>
    <row r="2830" spans="1:8" x14ac:dyDescent="0.25">
      <c r="A2830" s="166" t="s">
        <v>1049</v>
      </c>
      <c r="B2830" s="2">
        <v>44405</v>
      </c>
      <c r="C2830" s="154">
        <v>128</v>
      </c>
      <c r="D2830" s="154">
        <v>1447</v>
      </c>
      <c r="E2830" s="155">
        <v>0</v>
      </c>
      <c r="F2830" s="154">
        <v>55</v>
      </c>
      <c r="G2830" s="154">
        <v>146</v>
      </c>
      <c r="H2830" s="156">
        <v>0</v>
      </c>
    </row>
    <row r="2831" spans="1:8" x14ac:dyDescent="0.25">
      <c r="A2831" s="166" t="s">
        <v>1050</v>
      </c>
      <c r="B2831" s="2">
        <v>44405</v>
      </c>
      <c r="C2831" s="154">
        <v>79</v>
      </c>
      <c r="D2831" s="154">
        <v>853</v>
      </c>
      <c r="E2831" s="155">
        <v>0</v>
      </c>
      <c r="F2831" s="154">
        <v>21</v>
      </c>
      <c r="G2831" s="154">
        <v>145</v>
      </c>
      <c r="H2831" s="156">
        <v>0</v>
      </c>
    </row>
    <row r="2832" spans="1:8" x14ac:dyDescent="0.25">
      <c r="A2832" s="166" t="s">
        <v>1051</v>
      </c>
      <c r="B2832" s="2">
        <v>44405</v>
      </c>
      <c r="C2832" s="154">
        <v>80</v>
      </c>
      <c r="D2832" s="154">
        <v>984</v>
      </c>
      <c r="E2832" s="155">
        <v>0</v>
      </c>
      <c r="F2832" s="154">
        <v>70</v>
      </c>
      <c r="G2832" s="154">
        <v>217</v>
      </c>
      <c r="H2832" s="156">
        <v>0</v>
      </c>
    </row>
    <row r="2833" spans="1:8" x14ac:dyDescent="0.25">
      <c r="A2833" s="166" t="s">
        <v>1052</v>
      </c>
      <c r="B2833" s="2">
        <v>44405</v>
      </c>
      <c r="C2833" s="154">
        <v>166</v>
      </c>
      <c r="D2833" s="154">
        <v>917</v>
      </c>
      <c r="E2833" s="155">
        <v>0</v>
      </c>
      <c r="F2833" s="154">
        <v>46</v>
      </c>
      <c r="G2833" s="154">
        <v>143</v>
      </c>
      <c r="H2833" s="156">
        <v>0</v>
      </c>
    </row>
    <row r="2834" spans="1:8" x14ac:dyDescent="0.25">
      <c r="A2834" s="166" t="s">
        <v>1047</v>
      </c>
      <c r="B2834" s="2">
        <v>44406</v>
      </c>
      <c r="C2834" s="154">
        <v>413</v>
      </c>
      <c r="D2834" s="154">
        <v>2643</v>
      </c>
      <c r="E2834" s="155">
        <v>0</v>
      </c>
      <c r="F2834" s="154">
        <v>76</v>
      </c>
      <c r="G2834" s="154">
        <v>152</v>
      </c>
      <c r="H2834" s="156">
        <v>0</v>
      </c>
    </row>
    <row r="2835" spans="1:8" x14ac:dyDescent="0.25">
      <c r="A2835" s="166" t="s">
        <v>1048</v>
      </c>
      <c r="B2835" s="2">
        <v>44406</v>
      </c>
      <c r="C2835" s="154">
        <v>148</v>
      </c>
      <c r="D2835" s="154">
        <v>1342</v>
      </c>
      <c r="E2835" s="155">
        <v>0</v>
      </c>
      <c r="F2835" s="154">
        <v>58</v>
      </c>
      <c r="G2835" s="154">
        <v>121</v>
      </c>
      <c r="H2835" s="156">
        <v>0</v>
      </c>
    </row>
    <row r="2836" spans="1:8" x14ac:dyDescent="0.25">
      <c r="A2836" s="166" t="s">
        <v>1049</v>
      </c>
      <c r="B2836" s="2">
        <v>44406</v>
      </c>
      <c r="C2836" s="154">
        <v>128</v>
      </c>
      <c r="D2836" s="154">
        <v>1421</v>
      </c>
      <c r="E2836" s="155">
        <v>0</v>
      </c>
      <c r="F2836" s="154">
        <v>60</v>
      </c>
      <c r="G2836" s="154">
        <v>178</v>
      </c>
      <c r="H2836" s="156">
        <v>0</v>
      </c>
    </row>
    <row r="2837" spans="1:8" x14ac:dyDescent="0.25">
      <c r="A2837" s="166" t="s">
        <v>1050</v>
      </c>
      <c r="B2837" s="2">
        <v>44406</v>
      </c>
      <c r="C2837" s="154">
        <v>75</v>
      </c>
      <c r="D2837" s="154">
        <v>876</v>
      </c>
      <c r="E2837" s="155">
        <v>0</v>
      </c>
      <c r="F2837" s="154">
        <v>24</v>
      </c>
      <c r="G2837" s="154">
        <v>119</v>
      </c>
      <c r="H2837" s="156">
        <v>0</v>
      </c>
    </row>
    <row r="2838" spans="1:8" x14ac:dyDescent="0.25">
      <c r="A2838" s="166" t="s">
        <v>1051</v>
      </c>
      <c r="B2838" s="2">
        <v>44406</v>
      </c>
      <c r="C2838" s="154">
        <v>74</v>
      </c>
      <c r="D2838" s="154">
        <v>986</v>
      </c>
      <c r="E2838" s="155">
        <v>0</v>
      </c>
      <c r="F2838" s="154">
        <v>78</v>
      </c>
      <c r="G2838" s="154">
        <v>233</v>
      </c>
      <c r="H2838" s="156">
        <v>0</v>
      </c>
    </row>
    <row r="2839" spans="1:8" x14ac:dyDescent="0.25">
      <c r="A2839" s="166" t="s">
        <v>1052</v>
      </c>
      <c r="B2839" s="2">
        <v>44406</v>
      </c>
      <c r="C2839" s="154">
        <v>165</v>
      </c>
      <c r="D2839" s="154">
        <v>911</v>
      </c>
      <c r="E2839" s="155">
        <v>0</v>
      </c>
      <c r="F2839" s="154">
        <v>47</v>
      </c>
      <c r="G2839" s="154">
        <v>149</v>
      </c>
      <c r="H2839" s="156">
        <v>0</v>
      </c>
    </row>
    <row r="2840" spans="1:8" x14ac:dyDescent="0.25">
      <c r="A2840" s="166" t="s">
        <v>1047</v>
      </c>
      <c r="B2840" s="2">
        <v>44407</v>
      </c>
      <c r="C2840" s="154">
        <v>413</v>
      </c>
      <c r="D2840" s="154">
        <v>2627</v>
      </c>
      <c r="E2840" s="155">
        <v>0</v>
      </c>
      <c r="F2840" s="154">
        <v>75</v>
      </c>
      <c r="G2840" s="154">
        <v>172</v>
      </c>
      <c r="H2840" s="156">
        <v>0</v>
      </c>
    </row>
    <row r="2841" spans="1:8" x14ac:dyDescent="0.25">
      <c r="A2841" s="166" t="s">
        <v>1048</v>
      </c>
      <c r="B2841" s="2">
        <v>44407</v>
      </c>
      <c r="C2841" s="154">
        <v>147</v>
      </c>
      <c r="D2841" s="154">
        <v>1290</v>
      </c>
      <c r="E2841" s="155">
        <v>0</v>
      </c>
      <c r="F2841" s="154">
        <v>60</v>
      </c>
      <c r="G2841" s="154">
        <v>168</v>
      </c>
      <c r="H2841" s="156">
        <v>0</v>
      </c>
    </row>
    <row r="2842" spans="1:8" x14ac:dyDescent="0.25">
      <c r="A2842" s="166" t="s">
        <v>1049</v>
      </c>
      <c r="B2842" s="2">
        <v>44407</v>
      </c>
      <c r="C2842" s="154">
        <v>139</v>
      </c>
      <c r="D2842" s="154">
        <v>1389</v>
      </c>
      <c r="E2842" s="155">
        <v>0</v>
      </c>
      <c r="F2842" s="154">
        <v>53</v>
      </c>
      <c r="G2842" s="154">
        <v>195</v>
      </c>
      <c r="H2842" s="156">
        <v>0</v>
      </c>
    </row>
    <row r="2843" spans="1:8" x14ac:dyDescent="0.25">
      <c r="A2843" s="166" t="s">
        <v>1050</v>
      </c>
      <c r="B2843" s="2">
        <v>44407</v>
      </c>
      <c r="C2843" s="154">
        <v>72</v>
      </c>
      <c r="D2843" s="154">
        <v>867</v>
      </c>
      <c r="E2843" s="155">
        <v>0</v>
      </c>
      <c r="F2843" s="154">
        <v>26</v>
      </c>
      <c r="G2843" s="154">
        <v>130</v>
      </c>
      <c r="H2843" s="156">
        <v>0</v>
      </c>
    </row>
    <row r="2844" spans="1:8" x14ac:dyDescent="0.25">
      <c r="A2844" s="166" t="s">
        <v>1051</v>
      </c>
      <c r="B2844" s="2">
        <v>44407</v>
      </c>
      <c r="C2844" s="154">
        <v>77</v>
      </c>
      <c r="D2844" s="154">
        <v>923</v>
      </c>
      <c r="E2844" s="155">
        <v>0</v>
      </c>
      <c r="F2844" s="154">
        <v>75</v>
      </c>
      <c r="G2844" s="154">
        <v>277</v>
      </c>
      <c r="H2844" s="156">
        <v>0</v>
      </c>
    </row>
    <row r="2845" spans="1:8" x14ac:dyDescent="0.25">
      <c r="A2845" s="166" t="s">
        <v>1052</v>
      </c>
      <c r="B2845" s="2">
        <v>44407</v>
      </c>
      <c r="C2845" s="154">
        <v>162</v>
      </c>
      <c r="D2845" s="154">
        <v>893</v>
      </c>
      <c r="E2845" s="155">
        <v>0</v>
      </c>
      <c r="F2845" s="154">
        <v>50</v>
      </c>
      <c r="G2845" s="154">
        <v>167</v>
      </c>
      <c r="H2845" s="156">
        <v>0</v>
      </c>
    </row>
    <row r="2846" spans="1:8" x14ac:dyDescent="0.25">
      <c r="A2846" s="166" t="s">
        <v>1047</v>
      </c>
      <c r="B2846" s="2">
        <v>44408</v>
      </c>
      <c r="C2846" s="154">
        <v>405</v>
      </c>
      <c r="D2846" s="154">
        <v>2577</v>
      </c>
      <c r="E2846" s="155">
        <v>0</v>
      </c>
      <c r="F2846" s="154">
        <v>84</v>
      </c>
      <c r="G2846" s="154">
        <v>231</v>
      </c>
      <c r="H2846" s="156">
        <v>0</v>
      </c>
    </row>
    <row r="2847" spans="1:8" x14ac:dyDescent="0.25">
      <c r="A2847" s="166" t="s">
        <v>1048</v>
      </c>
      <c r="B2847" s="2">
        <v>44408</v>
      </c>
      <c r="C2847" s="154">
        <v>139</v>
      </c>
      <c r="D2847" s="154">
        <v>1212</v>
      </c>
      <c r="E2847" s="155">
        <v>0</v>
      </c>
      <c r="F2847" s="154">
        <v>58</v>
      </c>
      <c r="G2847" s="154">
        <v>220</v>
      </c>
      <c r="H2847" s="156">
        <v>0</v>
      </c>
    </row>
    <row r="2848" spans="1:8" x14ac:dyDescent="0.25">
      <c r="A2848" s="166" t="s">
        <v>1049</v>
      </c>
      <c r="B2848" s="2">
        <v>44408</v>
      </c>
      <c r="C2848" s="154">
        <v>130</v>
      </c>
      <c r="D2848" s="154">
        <v>1343</v>
      </c>
      <c r="E2848" s="155">
        <v>0</v>
      </c>
      <c r="F2848" s="154">
        <v>59</v>
      </c>
      <c r="G2848" s="154">
        <v>234</v>
      </c>
      <c r="H2848" s="156">
        <v>0</v>
      </c>
    </row>
    <row r="2849" spans="1:8" x14ac:dyDescent="0.25">
      <c r="A2849" s="166" t="s">
        <v>1050</v>
      </c>
      <c r="B2849" s="2">
        <v>44408</v>
      </c>
      <c r="C2849" s="154">
        <v>69</v>
      </c>
      <c r="D2849" s="154">
        <v>838</v>
      </c>
      <c r="E2849" s="155">
        <v>0</v>
      </c>
      <c r="F2849" s="154">
        <v>26</v>
      </c>
      <c r="G2849" s="154">
        <v>150</v>
      </c>
      <c r="H2849" s="156">
        <v>0</v>
      </c>
    </row>
    <row r="2850" spans="1:8" x14ac:dyDescent="0.25">
      <c r="A2850" s="166" t="s">
        <v>1051</v>
      </c>
      <c r="B2850" s="2">
        <v>44408</v>
      </c>
      <c r="C2850" s="154">
        <v>77</v>
      </c>
      <c r="D2850" s="154">
        <v>944</v>
      </c>
      <c r="E2850" s="155">
        <v>0</v>
      </c>
      <c r="F2850" s="154">
        <v>73</v>
      </c>
      <c r="G2850" s="154">
        <v>248</v>
      </c>
      <c r="H2850" s="156">
        <v>0</v>
      </c>
    </row>
    <row r="2851" spans="1:8" x14ac:dyDescent="0.25">
      <c r="A2851" s="166" t="s">
        <v>1052</v>
      </c>
      <c r="B2851" s="2">
        <v>44408</v>
      </c>
      <c r="C2851" s="154">
        <v>160</v>
      </c>
      <c r="D2851" s="154">
        <v>890</v>
      </c>
      <c r="E2851" s="155">
        <v>0</v>
      </c>
      <c r="F2851" s="154">
        <v>52</v>
      </c>
      <c r="G2851" s="154">
        <v>173</v>
      </c>
      <c r="H2851" s="156">
        <v>0</v>
      </c>
    </row>
    <row r="2852" spans="1:8" x14ac:dyDescent="0.25">
      <c r="A2852" s="166" t="s">
        <v>1047</v>
      </c>
      <c r="B2852" s="2">
        <v>44409</v>
      </c>
      <c r="C2852" s="154">
        <v>396</v>
      </c>
      <c r="D2852" s="154">
        <v>2503</v>
      </c>
      <c r="E2852" s="155">
        <v>0</v>
      </c>
      <c r="F2852" s="154">
        <v>93</v>
      </c>
      <c r="G2852" s="154">
        <v>280</v>
      </c>
      <c r="H2852" s="156">
        <v>0</v>
      </c>
    </row>
    <row r="2853" spans="1:8" x14ac:dyDescent="0.25">
      <c r="A2853" s="166" t="s">
        <v>1048</v>
      </c>
      <c r="B2853" s="2">
        <v>44409</v>
      </c>
      <c r="C2853" s="154">
        <v>132</v>
      </c>
      <c r="D2853" s="154">
        <v>1214</v>
      </c>
      <c r="E2853" s="155">
        <v>0</v>
      </c>
      <c r="F2853" s="154">
        <v>56</v>
      </c>
      <c r="G2853" s="154">
        <v>197</v>
      </c>
      <c r="H2853" s="156">
        <v>0</v>
      </c>
    </row>
    <row r="2854" spans="1:8" x14ac:dyDescent="0.25">
      <c r="A2854" s="166" t="s">
        <v>1049</v>
      </c>
      <c r="B2854" s="2">
        <v>44409</v>
      </c>
      <c r="C2854" s="154">
        <v>130</v>
      </c>
      <c r="D2854" s="154">
        <v>1321</v>
      </c>
      <c r="E2854" s="155">
        <v>0</v>
      </c>
      <c r="F2854" s="154">
        <v>54</v>
      </c>
      <c r="G2854" s="154">
        <v>236</v>
      </c>
      <c r="H2854" s="156">
        <v>0</v>
      </c>
    </row>
    <row r="2855" spans="1:8" x14ac:dyDescent="0.25">
      <c r="A2855" s="166" t="s">
        <v>1050</v>
      </c>
      <c r="B2855" s="2">
        <v>44409</v>
      </c>
      <c r="C2855" s="154">
        <v>69</v>
      </c>
      <c r="D2855" s="154">
        <v>780</v>
      </c>
      <c r="E2855" s="155">
        <v>0</v>
      </c>
      <c r="F2855" s="154">
        <v>30</v>
      </c>
      <c r="G2855" s="154">
        <v>193</v>
      </c>
      <c r="H2855" s="156">
        <v>0</v>
      </c>
    </row>
    <row r="2856" spans="1:8" x14ac:dyDescent="0.25">
      <c r="A2856" s="166" t="s">
        <v>1051</v>
      </c>
      <c r="B2856" s="2">
        <v>44409</v>
      </c>
      <c r="C2856" s="154">
        <v>76</v>
      </c>
      <c r="D2856" s="154">
        <v>940</v>
      </c>
      <c r="E2856" s="155">
        <v>0</v>
      </c>
      <c r="F2856" s="154">
        <v>76</v>
      </c>
      <c r="G2856" s="154">
        <v>242</v>
      </c>
      <c r="H2856" s="156">
        <v>0</v>
      </c>
    </row>
    <row r="2857" spans="1:8" x14ac:dyDescent="0.25">
      <c r="A2857" s="166" t="s">
        <v>1052</v>
      </c>
      <c r="B2857" s="2">
        <v>44409</v>
      </c>
      <c r="C2857" s="154">
        <v>161</v>
      </c>
      <c r="D2857" s="154">
        <v>875</v>
      </c>
      <c r="E2857" s="155">
        <v>0</v>
      </c>
      <c r="F2857" s="154">
        <v>51</v>
      </c>
      <c r="G2857" s="154">
        <v>186</v>
      </c>
      <c r="H2857" s="156">
        <v>0</v>
      </c>
    </row>
    <row r="2858" spans="1:8" x14ac:dyDescent="0.25">
      <c r="A2858" s="166" t="s">
        <v>1047</v>
      </c>
      <c r="B2858" s="2">
        <v>44410</v>
      </c>
      <c r="C2858" s="154">
        <v>388</v>
      </c>
      <c r="D2858" s="154">
        <v>2551</v>
      </c>
      <c r="E2858" s="155">
        <v>0</v>
      </c>
      <c r="F2858" s="154">
        <v>101</v>
      </c>
      <c r="G2858" s="154">
        <v>237</v>
      </c>
      <c r="H2858" s="156">
        <v>0</v>
      </c>
    </row>
    <row r="2859" spans="1:8" x14ac:dyDescent="0.25">
      <c r="A2859" s="166" t="s">
        <v>1048</v>
      </c>
      <c r="B2859" s="2">
        <v>44410</v>
      </c>
      <c r="C2859" s="154">
        <v>126</v>
      </c>
      <c r="D2859" s="154">
        <v>1236</v>
      </c>
      <c r="E2859" s="155">
        <v>0</v>
      </c>
      <c r="F2859" s="154">
        <v>64</v>
      </c>
      <c r="G2859" s="154">
        <v>171</v>
      </c>
      <c r="H2859" s="156">
        <v>0</v>
      </c>
    </row>
    <row r="2860" spans="1:8" x14ac:dyDescent="0.25">
      <c r="A2860" s="166" t="s">
        <v>1049</v>
      </c>
      <c r="B2860" s="2">
        <v>44410</v>
      </c>
      <c r="C2860" s="154">
        <v>116</v>
      </c>
      <c r="D2860" s="154">
        <v>1327</v>
      </c>
      <c r="E2860" s="155">
        <v>0</v>
      </c>
      <c r="F2860" s="154">
        <v>63</v>
      </c>
      <c r="G2860" s="154">
        <v>244</v>
      </c>
      <c r="H2860" s="156">
        <v>0</v>
      </c>
    </row>
    <row r="2861" spans="1:8" x14ac:dyDescent="0.25">
      <c r="A2861" s="166" t="s">
        <v>1050</v>
      </c>
      <c r="B2861" s="2">
        <v>44410</v>
      </c>
      <c r="C2861" s="154">
        <v>72</v>
      </c>
      <c r="D2861" s="154">
        <v>841</v>
      </c>
      <c r="E2861" s="155">
        <v>0</v>
      </c>
      <c r="F2861" s="154">
        <v>27</v>
      </c>
      <c r="G2861" s="154">
        <v>147</v>
      </c>
      <c r="H2861" s="156">
        <v>0</v>
      </c>
    </row>
    <row r="2862" spans="1:8" x14ac:dyDescent="0.25">
      <c r="A2862" s="166" t="s">
        <v>1051</v>
      </c>
      <c r="B2862" s="2">
        <v>44410</v>
      </c>
      <c r="C2862" s="154">
        <v>82</v>
      </c>
      <c r="D2862" s="154">
        <v>941</v>
      </c>
      <c r="E2862" s="155">
        <v>0</v>
      </c>
      <c r="F2862" s="154">
        <v>70</v>
      </c>
      <c r="G2862" s="154">
        <v>246</v>
      </c>
      <c r="H2862" s="156">
        <v>0</v>
      </c>
    </row>
    <row r="2863" spans="1:8" x14ac:dyDescent="0.25">
      <c r="A2863" s="166" t="s">
        <v>1052</v>
      </c>
      <c r="B2863" s="2">
        <v>44410</v>
      </c>
      <c r="C2863" s="154">
        <v>156</v>
      </c>
      <c r="D2863" s="154">
        <v>875</v>
      </c>
      <c r="E2863" s="155">
        <v>0</v>
      </c>
      <c r="F2863" s="154">
        <v>56</v>
      </c>
      <c r="G2863" s="154">
        <v>181</v>
      </c>
      <c r="H2863" s="156">
        <v>0</v>
      </c>
    </row>
    <row r="2864" spans="1:8" x14ac:dyDescent="0.25">
      <c r="A2864" s="166" t="s">
        <v>1047</v>
      </c>
      <c r="B2864" s="2">
        <v>44411</v>
      </c>
      <c r="C2864" s="154">
        <v>412</v>
      </c>
      <c r="D2864" s="154">
        <v>2650</v>
      </c>
      <c r="E2864" s="155">
        <v>0</v>
      </c>
      <c r="F2864" s="154">
        <v>78</v>
      </c>
      <c r="G2864" s="154">
        <v>150</v>
      </c>
      <c r="H2864" s="156">
        <v>0</v>
      </c>
    </row>
    <row r="2865" spans="1:8" x14ac:dyDescent="0.25">
      <c r="A2865" s="166" t="s">
        <v>1048</v>
      </c>
      <c r="B2865" s="2">
        <v>44411</v>
      </c>
      <c r="C2865" s="154">
        <v>151</v>
      </c>
      <c r="D2865" s="154">
        <v>1304</v>
      </c>
      <c r="E2865" s="155">
        <v>0</v>
      </c>
      <c r="F2865" s="154">
        <v>52</v>
      </c>
      <c r="G2865" s="154">
        <v>152</v>
      </c>
      <c r="H2865" s="156">
        <v>0</v>
      </c>
    </row>
    <row r="2866" spans="1:8" x14ac:dyDescent="0.25">
      <c r="A2866" s="166" t="s">
        <v>1049</v>
      </c>
      <c r="B2866" s="2">
        <v>44411</v>
      </c>
      <c r="C2866" s="154">
        <v>129</v>
      </c>
      <c r="D2866" s="154">
        <v>1403</v>
      </c>
      <c r="E2866" s="155">
        <v>0</v>
      </c>
      <c r="F2866" s="154">
        <v>56</v>
      </c>
      <c r="G2866" s="154">
        <v>186</v>
      </c>
      <c r="H2866" s="156">
        <v>0</v>
      </c>
    </row>
    <row r="2867" spans="1:8" x14ac:dyDescent="0.25">
      <c r="A2867" s="166" t="s">
        <v>1050</v>
      </c>
      <c r="B2867" s="2">
        <v>44411</v>
      </c>
      <c r="C2867" s="154">
        <v>74</v>
      </c>
      <c r="D2867" s="154">
        <v>860</v>
      </c>
      <c r="E2867" s="155">
        <v>0</v>
      </c>
      <c r="F2867" s="154">
        <v>26</v>
      </c>
      <c r="G2867" s="154">
        <v>138</v>
      </c>
      <c r="H2867" s="156">
        <v>0</v>
      </c>
    </row>
    <row r="2868" spans="1:8" x14ac:dyDescent="0.25">
      <c r="A2868" s="166" t="s">
        <v>1051</v>
      </c>
      <c r="B2868" s="2">
        <v>44411</v>
      </c>
      <c r="C2868" s="154">
        <v>88</v>
      </c>
      <c r="D2868" s="154">
        <v>961</v>
      </c>
      <c r="E2868" s="155">
        <v>0</v>
      </c>
      <c r="F2868" s="154">
        <v>64</v>
      </c>
      <c r="G2868" s="154">
        <v>236</v>
      </c>
      <c r="H2868" s="156">
        <v>0</v>
      </c>
    </row>
    <row r="2869" spans="1:8" x14ac:dyDescent="0.25">
      <c r="A2869" s="166" t="s">
        <v>1052</v>
      </c>
      <c r="B2869" s="2">
        <v>44411</v>
      </c>
      <c r="C2869" s="154">
        <v>169</v>
      </c>
      <c r="D2869" s="154">
        <v>904</v>
      </c>
      <c r="E2869" s="155">
        <v>0</v>
      </c>
      <c r="F2869" s="154">
        <v>43</v>
      </c>
      <c r="G2869" s="154">
        <v>160</v>
      </c>
      <c r="H2869" s="156">
        <v>0</v>
      </c>
    </row>
    <row r="2870" spans="1:8" x14ac:dyDescent="0.25">
      <c r="A2870" s="166" t="s">
        <v>1047</v>
      </c>
      <c r="B2870" s="2">
        <v>44412</v>
      </c>
      <c r="C2870" s="154">
        <v>411</v>
      </c>
      <c r="D2870" s="154">
        <v>2683</v>
      </c>
      <c r="E2870" s="155">
        <v>0</v>
      </c>
      <c r="F2870" s="154">
        <v>77</v>
      </c>
      <c r="G2870" s="154">
        <v>122</v>
      </c>
      <c r="H2870" s="156">
        <v>0</v>
      </c>
    </row>
    <row r="2871" spans="1:8" x14ac:dyDescent="0.25">
      <c r="A2871" s="166" t="s">
        <v>1048</v>
      </c>
      <c r="B2871" s="2">
        <v>44412</v>
      </c>
      <c r="C2871" s="154">
        <v>152</v>
      </c>
      <c r="D2871" s="154">
        <v>1316</v>
      </c>
      <c r="E2871" s="155">
        <v>0</v>
      </c>
      <c r="F2871" s="154">
        <v>50</v>
      </c>
      <c r="G2871" s="154">
        <v>135</v>
      </c>
      <c r="H2871" s="156">
        <v>0</v>
      </c>
    </row>
    <row r="2872" spans="1:8" x14ac:dyDescent="0.25">
      <c r="A2872" s="166" t="s">
        <v>1049</v>
      </c>
      <c r="B2872" s="2">
        <v>44412</v>
      </c>
      <c r="C2872" s="154">
        <v>134</v>
      </c>
      <c r="D2872" s="154">
        <v>1389</v>
      </c>
      <c r="E2872" s="155">
        <v>0</v>
      </c>
      <c r="F2872" s="154">
        <v>57</v>
      </c>
      <c r="G2872" s="154">
        <v>208</v>
      </c>
      <c r="H2872" s="156">
        <v>0</v>
      </c>
    </row>
    <row r="2873" spans="1:8" x14ac:dyDescent="0.25">
      <c r="A2873" s="166" t="s">
        <v>1050</v>
      </c>
      <c r="B2873" s="2">
        <v>44412</v>
      </c>
      <c r="C2873" s="154">
        <v>73</v>
      </c>
      <c r="D2873" s="154">
        <v>886</v>
      </c>
      <c r="E2873" s="155">
        <v>0</v>
      </c>
      <c r="F2873" s="154">
        <v>27</v>
      </c>
      <c r="G2873" s="154">
        <v>117</v>
      </c>
      <c r="H2873" s="156">
        <v>0</v>
      </c>
    </row>
    <row r="2874" spans="1:8" x14ac:dyDescent="0.25">
      <c r="A2874" s="166" t="s">
        <v>1051</v>
      </c>
      <c r="B2874" s="2">
        <v>44412</v>
      </c>
      <c r="C2874" s="154">
        <v>89</v>
      </c>
      <c r="D2874" s="154">
        <v>969</v>
      </c>
      <c r="E2874" s="155">
        <v>0</v>
      </c>
      <c r="F2874" s="154">
        <v>63</v>
      </c>
      <c r="G2874" s="154">
        <v>232</v>
      </c>
      <c r="H2874" s="156">
        <v>0</v>
      </c>
    </row>
    <row r="2875" spans="1:8" x14ac:dyDescent="0.25">
      <c r="A2875" s="166" t="s">
        <v>1052</v>
      </c>
      <c r="B2875" s="2">
        <v>44412</v>
      </c>
      <c r="C2875" s="154">
        <v>161</v>
      </c>
      <c r="D2875" s="154">
        <v>917</v>
      </c>
      <c r="E2875" s="155">
        <v>0</v>
      </c>
      <c r="F2875" s="154">
        <v>51</v>
      </c>
      <c r="G2875" s="154">
        <v>146</v>
      </c>
      <c r="H2875" s="156">
        <v>0</v>
      </c>
    </row>
    <row r="2876" spans="1:8" x14ac:dyDescent="0.25">
      <c r="A2876" s="166" t="s">
        <v>1047</v>
      </c>
      <c r="B2876" s="2">
        <v>44413</v>
      </c>
      <c r="C2876" s="154">
        <v>398</v>
      </c>
      <c r="D2876" s="154">
        <v>2691</v>
      </c>
      <c r="E2876" s="155">
        <v>0</v>
      </c>
      <c r="F2876" s="154">
        <v>88</v>
      </c>
      <c r="G2876" s="154">
        <v>106</v>
      </c>
      <c r="H2876" s="156">
        <v>0</v>
      </c>
    </row>
    <row r="2877" spans="1:8" x14ac:dyDescent="0.25">
      <c r="A2877" s="166" t="s">
        <v>1048</v>
      </c>
      <c r="B2877" s="2">
        <v>44413</v>
      </c>
      <c r="C2877" s="154">
        <v>153</v>
      </c>
      <c r="D2877" s="154">
        <v>1280</v>
      </c>
      <c r="E2877" s="155">
        <v>0</v>
      </c>
      <c r="F2877" s="154">
        <v>51</v>
      </c>
      <c r="G2877" s="154">
        <v>154</v>
      </c>
      <c r="H2877" s="156">
        <v>0</v>
      </c>
    </row>
    <row r="2878" spans="1:8" x14ac:dyDescent="0.25">
      <c r="A2878" s="166" t="s">
        <v>1049</v>
      </c>
      <c r="B2878" s="2">
        <v>44413</v>
      </c>
      <c r="C2878" s="154">
        <v>139</v>
      </c>
      <c r="D2878" s="154">
        <v>1403</v>
      </c>
      <c r="E2878" s="155">
        <v>0</v>
      </c>
      <c r="F2878" s="154">
        <v>53</v>
      </c>
      <c r="G2878" s="154">
        <v>188</v>
      </c>
      <c r="H2878" s="156">
        <v>0</v>
      </c>
    </row>
    <row r="2879" spans="1:8" x14ac:dyDescent="0.25">
      <c r="A2879" s="166" t="s">
        <v>1050</v>
      </c>
      <c r="B2879" s="2">
        <v>44413</v>
      </c>
      <c r="C2879" s="154">
        <v>69</v>
      </c>
      <c r="D2879" s="154">
        <v>863</v>
      </c>
      <c r="E2879" s="155">
        <v>0</v>
      </c>
      <c r="F2879" s="154">
        <v>25</v>
      </c>
      <c r="G2879" s="154">
        <v>118</v>
      </c>
      <c r="H2879" s="156">
        <v>0</v>
      </c>
    </row>
    <row r="2880" spans="1:8" x14ac:dyDescent="0.25">
      <c r="A2880" s="166" t="s">
        <v>1051</v>
      </c>
      <c r="B2880" s="2">
        <v>44413</v>
      </c>
      <c r="C2880" s="154">
        <v>96</v>
      </c>
      <c r="D2880" s="154">
        <v>965</v>
      </c>
      <c r="E2880" s="155">
        <v>0</v>
      </c>
      <c r="F2880" s="154">
        <v>57</v>
      </c>
      <c r="G2880" s="154">
        <v>233</v>
      </c>
      <c r="H2880" s="156">
        <v>0</v>
      </c>
    </row>
    <row r="2881" spans="1:8" x14ac:dyDescent="0.25">
      <c r="A2881" s="166" t="s">
        <v>1052</v>
      </c>
      <c r="B2881" s="2">
        <v>44413</v>
      </c>
      <c r="C2881" s="154">
        <v>167</v>
      </c>
      <c r="D2881" s="154">
        <v>903</v>
      </c>
      <c r="E2881" s="155">
        <v>0</v>
      </c>
      <c r="F2881" s="154">
        <v>45</v>
      </c>
      <c r="G2881" s="154">
        <v>160</v>
      </c>
      <c r="H2881" s="156">
        <v>0</v>
      </c>
    </row>
    <row r="2882" spans="1:8" x14ac:dyDescent="0.25">
      <c r="A2882" s="166" t="s">
        <v>1047</v>
      </c>
      <c r="B2882" s="2">
        <v>44414</v>
      </c>
      <c r="C2882" s="154">
        <v>408</v>
      </c>
      <c r="D2882" s="154">
        <v>2694</v>
      </c>
      <c r="E2882" s="155">
        <v>0</v>
      </c>
      <c r="F2882" s="154">
        <v>77</v>
      </c>
      <c r="G2882" s="154">
        <v>110</v>
      </c>
      <c r="H2882" s="156">
        <v>0</v>
      </c>
    </row>
    <row r="2883" spans="1:8" x14ac:dyDescent="0.25">
      <c r="A2883" s="166" t="s">
        <v>1048</v>
      </c>
      <c r="B2883" s="2">
        <v>44414</v>
      </c>
      <c r="C2883" s="154">
        <v>146</v>
      </c>
      <c r="D2883" s="154">
        <v>1296</v>
      </c>
      <c r="E2883" s="155">
        <v>0</v>
      </c>
      <c r="F2883" s="154">
        <v>58</v>
      </c>
      <c r="G2883" s="154">
        <v>129</v>
      </c>
      <c r="H2883" s="156">
        <v>0</v>
      </c>
    </row>
    <row r="2884" spans="1:8" x14ac:dyDescent="0.25">
      <c r="A2884" s="166" t="s">
        <v>1049</v>
      </c>
      <c r="B2884" s="2">
        <v>44414</v>
      </c>
      <c r="C2884" s="154">
        <v>130</v>
      </c>
      <c r="D2884" s="154">
        <v>1370</v>
      </c>
      <c r="E2884" s="155">
        <v>0</v>
      </c>
      <c r="F2884" s="154">
        <v>59</v>
      </c>
      <c r="G2884" s="154">
        <v>191</v>
      </c>
      <c r="H2884" s="156">
        <v>0</v>
      </c>
    </row>
    <row r="2885" spans="1:8" x14ac:dyDescent="0.25">
      <c r="A2885" s="166" t="s">
        <v>1050</v>
      </c>
      <c r="B2885" s="2">
        <v>44414</v>
      </c>
      <c r="C2885" s="154">
        <v>68</v>
      </c>
      <c r="D2885" s="154">
        <v>868</v>
      </c>
      <c r="E2885" s="155">
        <v>0</v>
      </c>
      <c r="F2885" s="154">
        <v>22</v>
      </c>
      <c r="G2885" s="154">
        <v>110</v>
      </c>
      <c r="H2885" s="156">
        <v>0</v>
      </c>
    </row>
    <row r="2886" spans="1:8" x14ac:dyDescent="0.25">
      <c r="A2886" s="166" t="s">
        <v>1051</v>
      </c>
      <c r="B2886" s="2">
        <v>44414</v>
      </c>
      <c r="C2886" s="154">
        <v>89</v>
      </c>
      <c r="D2886" s="154">
        <v>969</v>
      </c>
      <c r="E2886" s="155">
        <v>0</v>
      </c>
      <c r="F2886" s="154">
        <v>64</v>
      </c>
      <c r="G2886" s="154">
        <v>223</v>
      </c>
      <c r="H2886" s="156">
        <v>0</v>
      </c>
    </row>
    <row r="2887" spans="1:8" x14ac:dyDescent="0.25">
      <c r="A2887" s="166" t="s">
        <v>1052</v>
      </c>
      <c r="B2887" s="2">
        <v>44414</v>
      </c>
      <c r="C2887" s="154">
        <v>165</v>
      </c>
      <c r="D2887" s="154">
        <v>899</v>
      </c>
      <c r="E2887" s="155">
        <v>0</v>
      </c>
      <c r="F2887" s="154">
        <v>47</v>
      </c>
      <c r="G2887" s="154">
        <v>164</v>
      </c>
      <c r="H2887" s="156">
        <v>0</v>
      </c>
    </row>
    <row r="2888" spans="1:8" x14ac:dyDescent="0.25">
      <c r="A2888" s="166" t="s">
        <v>1047</v>
      </c>
      <c r="B2888" s="2">
        <v>44415</v>
      </c>
      <c r="C2888" s="154">
        <v>398</v>
      </c>
      <c r="D2888" s="154">
        <v>2640</v>
      </c>
      <c r="E2888" s="155">
        <v>0</v>
      </c>
      <c r="F2888" s="154">
        <v>95</v>
      </c>
      <c r="G2888" s="154">
        <v>166</v>
      </c>
      <c r="H2888" s="156">
        <v>0</v>
      </c>
    </row>
    <row r="2889" spans="1:8" x14ac:dyDescent="0.25">
      <c r="A2889" s="166" t="s">
        <v>1048</v>
      </c>
      <c r="B2889" s="2">
        <v>44415</v>
      </c>
      <c r="C2889" s="154">
        <v>136</v>
      </c>
      <c r="D2889" s="154">
        <v>1293</v>
      </c>
      <c r="E2889" s="155">
        <v>0</v>
      </c>
      <c r="F2889" s="154">
        <v>67</v>
      </c>
      <c r="G2889" s="154">
        <v>132</v>
      </c>
      <c r="H2889" s="156">
        <v>0</v>
      </c>
    </row>
    <row r="2890" spans="1:8" x14ac:dyDescent="0.25">
      <c r="A2890" s="166" t="s">
        <v>1049</v>
      </c>
      <c r="B2890" s="2">
        <v>44415</v>
      </c>
      <c r="C2890" s="154">
        <v>117</v>
      </c>
      <c r="D2890" s="154">
        <v>1311</v>
      </c>
      <c r="E2890" s="155">
        <v>0</v>
      </c>
      <c r="F2890" s="154">
        <v>71</v>
      </c>
      <c r="G2890" s="154">
        <v>239</v>
      </c>
      <c r="H2890" s="156">
        <v>0</v>
      </c>
    </row>
    <row r="2891" spans="1:8" x14ac:dyDescent="0.25">
      <c r="A2891" s="166" t="s">
        <v>1050</v>
      </c>
      <c r="B2891" s="2">
        <v>44415</v>
      </c>
      <c r="C2891" s="154">
        <v>69</v>
      </c>
      <c r="D2891" s="154">
        <v>828</v>
      </c>
      <c r="E2891" s="155">
        <v>0</v>
      </c>
      <c r="F2891" s="154">
        <v>23</v>
      </c>
      <c r="G2891" s="154">
        <v>153</v>
      </c>
      <c r="H2891" s="156">
        <v>0</v>
      </c>
    </row>
    <row r="2892" spans="1:8" x14ac:dyDescent="0.25">
      <c r="A2892" s="166" t="s">
        <v>1051</v>
      </c>
      <c r="B2892" s="2">
        <v>44415</v>
      </c>
      <c r="C2892" s="154">
        <v>80</v>
      </c>
      <c r="D2892" s="154">
        <v>918</v>
      </c>
      <c r="E2892" s="155">
        <v>0</v>
      </c>
      <c r="F2892" s="154">
        <v>72</v>
      </c>
      <c r="G2892" s="154">
        <v>266</v>
      </c>
      <c r="H2892" s="156">
        <v>0</v>
      </c>
    </row>
    <row r="2893" spans="1:8" x14ac:dyDescent="0.25">
      <c r="A2893" s="166" t="s">
        <v>1052</v>
      </c>
      <c r="B2893" s="2">
        <v>44415</v>
      </c>
      <c r="C2893" s="154">
        <v>161</v>
      </c>
      <c r="D2893" s="154">
        <v>865</v>
      </c>
      <c r="E2893" s="155">
        <v>0</v>
      </c>
      <c r="F2893" s="154">
        <v>51</v>
      </c>
      <c r="G2893" s="154">
        <v>198</v>
      </c>
      <c r="H2893" s="156">
        <v>0</v>
      </c>
    </row>
    <row r="2894" spans="1:8" x14ac:dyDescent="0.25">
      <c r="A2894" s="166" t="s">
        <v>1047</v>
      </c>
      <c r="B2894" s="2">
        <v>44416</v>
      </c>
      <c r="C2894" s="154">
        <v>389</v>
      </c>
      <c r="D2894" s="154">
        <v>2570</v>
      </c>
      <c r="E2894" s="155">
        <v>0</v>
      </c>
      <c r="F2894" s="154">
        <v>105</v>
      </c>
      <c r="G2894" s="154">
        <v>209</v>
      </c>
      <c r="H2894" s="156">
        <v>0</v>
      </c>
    </row>
    <row r="2895" spans="1:8" x14ac:dyDescent="0.25">
      <c r="A2895" s="166" t="s">
        <v>1048</v>
      </c>
      <c r="B2895" s="2">
        <v>44416</v>
      </c>
      <c r="C2895" s="154">
        <v>146</v>
      </c>
      <c r="D2895" s="154">
        <v>1248</v>
      </c>
      <c r="E2895" s="155">
        <v>0</v>
      </c>
      <c r="F2895" s="154">
        <v>59</v>
      </c>
      <c r="G2895" s="154">
        <v>174</v>
      </c>
      <c r="H2895" s="156">
        <v>0</v>
      </c>
    </row>
    <row r="2896" spans="1:8" x14ac:dyDescent="0.25">
      <c r="A2896" s="166" t="s">
        <v>1049</v>
      </c>
      <c r="B2896" s="2">
        <v>44416</v>
      </c>
      <c r="C2896" s="154">
        <v>113</v>
      </c>
      <c r="D2896" s="154">
        <v>1289</v>
      </c>
      <c r="E2896" s="155">
        <v>0</v>
      </c>
      <c r="F2896" s="154">
        <v>72</v>
      </c>
      <c r="G2896" s="154">
        <v>249</v>
      </c>
      <c r="H2896" s="156">
        <v>0</v>
      </c>
    </row>
    <row r="2897" spans="1:8" x14ac:dyDescent="0.25">
      <c r="A2897" s="166" t="s">
        <v>1050</v>
      </c>
      <c r="B2897" s="2">
        <v>44416</v>
      </c>
      <c r="C2897" s="154">
        <v>66</v>
      </c>
      <c r="D2897" s="154">
        <v>821</v>
      </c>
      <c r="E2897" s="155">
        <v>0</v>
      </c>
      <c r="F2897" s="154">
        <v>28</v>
      </c>
      <c r="G2897" s="154">
        <v>148</v>
      </c>
      <c r="H2897" s="156">
        <v>0</v>
      </c>
    </row>
    <row r="2898" spans="1:8" x14ac:dyDescent="0.25">
      <c r="A2898" s="166" t="s">
        <v>1051</v>
      </c>
      <c r="B2898" s="2">
        <v>44416</v>
      </c>
      <c r="C2898" s="154">
        <v>86</v>
      </c>
      <c r="D2898" s="154">
        <v>903</v>
      </c>
      <c r="E2898" s="155">
        <v>0</v>
      </c>
      <c r="F2898" s="154">
        <v>66</v>
      </c>
      <c r="G2898" s="154">
        <v>296</v>
      </c>
      <c r="H2898" s="156">
        <v>0</v>
      </c>
    </row>
    <row r="2899" spans="1:8" x14ac:dyDescent="0.25">
      <c r="A2899" s="166" t="s">
        <v>1052</v>
      </c>
      <c r="B2899" s="2">
        <v>44416</v>
      </c>
      <c r="C2899" s="154">
        <v>158</v>
      </c>
      <c r="D2899" s="154">
        <v>842</v>
      </c>
      <c r="E2899" s="155">
        <v>0</v>
      </c>
      <c r="F2899" s="154">
        <v>54</v>
      </c>
      <c r="G2899" s="154">
        <v>216</v>
      </c>
      <c r="H2899" s="156">
        <v>0</v>
      </c>
    </row>
    <row r="2900" spans="1:8" x14ac:dyDescent="0.25">
      <c r="A2900" s="166" t="s">
        <v>1047</v>
      </c>
      <c r="B2900" s="2">
        <v>44417</v>
      </c>
      <c r="C2900" s="154">
        <v>389</v>
      </c>
      <c r="D2900" s="154">
        <v>2600</v>
      </c>
      <c r="E2900" s="155">
        <v>0</v>
      </c>
      <c r="F2900" s="154">
        <v>100</v>
      </c>
      <c r="G2900" s="154">
        <v>193</v>
      </c>
      <c r="H2900" s="156">
        <v>0</v>
      </c>
    </row>
    <row r="2901" spans="1:8" x14ac:dyDescent="0.25">
      <c r="A2901" s="166" t="s">
        <v>1048</v>
      </c>
      <c r="B2901" s="2">
        <v>44417</v>
      </c>
      <c r="C2901" s="154">
        <v>144</v>
      </c>
      <c r="D2901" s="154">
        <v>1259</v>
      </c>
      <c r="E2901" s="155">
        <v>0</v>
      </c>
      <c r="F2901" s="154">
        <v>60</v>
      </c>
      <c r="G2901" s="154">
        <v>181</v>
      </c>
      <c r="H2901" s="156">
        <v>0</v>
      </c>
    </row>
    <row r="2902" spans="1:8" x14ac:dyDescent="0.25">
      <c r="A2902" s="166" t="s">
        <v>1049</v>
      </c>
      <c r="B2902" s="2">
        <v>44417</v>
      </c>
      <c r="C2902" s="154">
        <v>117</v>
      </c>
      <c r="D2902" s="154">
        <v>1312</v>
      </c>
      <c r="E2902" s="155">
        <v>0</v>
      </c>
      <c r="F2902" s="154">
        <v>68</v>
      </c>
      <c r="G2902" s="154">
        <v>233</v>
      </c>
      <c r="H2902" s="156">
        <v>0</v>
      </c>
    </row>
    <row r="2903" spans="1:8" x14ac:dyDescent="0.25">
      <c r="A2903" s="166" t="s">
        <v>1050</v>
      </c>
      <c r="B2903" s="2">
        <v>44417</v>
      </c>
      <c r="C2903" s="154">
        <v>70</v>
      </c>
      <c r="D2903" s="154">
        <v>839</v>
      </c>
      <c r="E2903" s="155">
        <v>0</v>
      </c>
      <c r="F2903" s="154">
        <v>29</v>
      </c>
      <c r="G2903" s="154">
        <v>128</v>
      </c>
      <c r="H2903" s="156">
        <v>0</v>
      </c>
    </row>
    <row r="2904" spans="1:8" x14ac:dyDescent="0.25">
      <c r="A2904" s="166" t="s">
        <v>1051</v>
      </c>
      <c r="B2904" s="2">
        <v>44417</v>
      </c>
      <c r="C2904" s="154">
        <v>86</v>
      </c>
      <c r="D2904" s="154">
        <v>954</v>
      </c>
      <c r="E2904" s="155">
        <v>0</v>
      </c>
      <c r="F2904" s="154">
        <v>67</v>
      </c>
      <c r="G2904" s="154">
        <v>232</v>
      </c>
      <c r="H2904" s="156">
        <v>0</v>
      </c>
    </row>
    <row r="2905" spans="1:8" x14ac:dyDescent="0.25">
      <c r="A2905" s="166" t="s">
        <v>1052</v>
      </c>
      <c r="B2905" s="2">
        <v>44417</v>
      </c>
      <c r="C2905" s="154">
        <v>155</v>
      </c>
      <c r="D2905" s="154">
        <v>870</v>
      </c>
      <c r="E2905" s="155">
        <v>0</v>
      </c>
      <c r="F2905" s="154">
        <v>57</v>
      </c>
      <c r="G2905" s="154">
        <v>187</v>
      </c>
      <c r="H2905" s="156">
        <v>0</v>
      </c>
    </row>
    <row r="2906" spans="1:8" x14ac:dyDescent="0.25">
      <c r="A2906" s="166" t="s">
        <v>1047</v>
      </c>
      <c r="B2906" s="2">
        <v>44418</v>
      </c>
      <c r="C2906" s="154">
        <v>438</v>
      </c>
      <c r="D2906" s="154">
        <v>2653</v>
      </c>
      <c r="E2906" s="155">
        <v>0</v>
      </c>
      <c r="F2906" s="154">
        <v>58</v>
      </c>
      <c r="G2906" s="154">
        <v>139</v>
      </c>
      <c r="H2906" s="156">
        <v>0</v>
      </c>
    </row>
    <row r="2907" spans="1:8" x14ac:dyDescent="0.25">
      <c r="A2907" s="166" t="s">
        <v>1048</v>
      </c>
      <c r="B2907" s="2">
        <v>44418</v>
      </c>
      <c r="C2907" s="154">
        <v>159</v>
      </c>
      <c r="D2907" s="154">
        <v>1319</v>
      </c>
      <c r="E2907" s="155">
        <v>0</v>
      </c>
      <c r="F2907" s="154">
        <v>53</v>
      </c>
      <c r="G2907" s="154">
        <v>144</v>
      </c>
      <c r="H2907" s="156">
        <v>0</v>
      </c>
    </row>
    <row r="2908" spans="1:8" x14ac:dyDescent="0.25">
      <c r="A2908" s="166" t="s">
        <v>1049</v>
      </c>
      <c r="B2908" s="2">
        <v>44418</v>
      </c>
      <c r="C2908" s="154">
        <v>127</v>
      </c>
      <c r="D2908" s="154">
        <v>1412</v>
      </c>
      <c r="E2908" s="155">
        <v>0</v>
      </c>
      <c r="F2908" s="154">
        <v>60</v>
      </c>
      <c r="G2908" s="154">
        <v>163</v>
      </c>
      <c r="H2908" s="156">
        <v>0</v>
      </c>
    </row>
    <row r="2909" spans="1:8" x14ac:dyDescent="0.25">
      <c r="A2909" s="166" t="s">
        <v>1050</v>
      </c>
      <c r="B2909" s="2">
        <v>44418</v>
      </c>
      <c r="C2909" s="154">
        <v>72</v>
      </c>
      <c r="D2909" s="154">
        <v>859</v>
      </c>
      <c r="E2909" s="155">
        <v>0</v>
      </c>
      <c r="F2909" s="154">
        <v>25</v>
      </c>
      <c r="G2909" s="154">
        <v>126</v>
      </c>
      <c r="H2909" s="156">
        <v>0</v>
      </c>
    </row>
    <row r="2910" spans="1:8" x14ac:dyDescent="0.25">
      <c r="A2910" s="166" t="s">
        <v>1051</v>
      </c>
      <c r="B2910" s="2">
        <v>44418</v>
      </c>
      <c r="C2910" s="154">
        <v>81</v>
      </c>
      <c r="D2910" s="154">
        <v>991</v>
      </c>
      <c r="E2910" s="155">
        <v>0</v>
      </c>
      <c r="F2910" s="154">
        <v>71</v>
      </c>
      <c r="G2910" s="154">
        <v>212</v>
      </c>
      <c r="H2910" s="156">
        <v>0</v>
      </c>
    </row>
    <row r="2911" spans="1:8" x14ac:dyDescent="0.25">
      <c r="A2911" s="166" t="s">
        <v>1052</v>
      </c>
      <c r="B2911" s="2">
        <v>44418</v>
      </c>
      <c r="C2911" s="154">
        <v>159</v>
      </c>
      <c r="D2911" s="154">
        <v>899</v>
      </c>
      <c r="E2911" s="155">
        <v>0</v>
      </c>
      <c r="F2911" s="154">
        <v>53</v>
      </c>
      <c r="G2911" s="154">
        <v>158</v>
      </c>
      <c r="H2911" s="156">
        <v>0</v>
      </c>
    </row>
    <row r="2912" spans="1:8" x14ac:dyDescent="0.25">
      <c r="A2912" s="166" t="s">
        <v>1047</v>
      </c>
      <c r="B2912" s="2">
        <v>44419</v>
      </c>
      <c r="C2912" s="154">
        <v>431</v>
      </c>
      <c r="D2912" s="154">
        <v>2718</v>
      </c>
      <c r="E2912" s="155">
        <v>0</v>
      </c>
      <c r="F2912" s="154">
        <v>58</v>
      </c>
      <c r="G2912" s="154">
        <v>74</v>
      </c>
      <c r="H2912" s="156">
        <v>0</v>
      </c>
    </row>
    <row r="2913" spans="1:8" x14ac:dyDescent="0.25">
      <c r="A2913" s="166" t="s">
        <v>1048</v>
      </c>
      <c r="B2913" s="2">
        <v>44419</v>
      </c>
      <c r="C2913" s="154">
        <v>159</v>
      </c>
      <c r="D2913" s="154">
        <v>1292</v>
      </c>
      <c r="E2913" s="155">
        <v>0</v>
      </c>
      <c r="F2913" s="154">
        <v>52</v>
      </c>
      <c r="G2913" s="154">
        <v>185</v>
      </c>
      <c r="H2913" s="156">
        <v>0</v>
      </c>
    </row>
    <row r="2914" spans="1:8" x14ac:dyDescent="0.25">
      <c r="A2914" s="166" t="s">
        <v>1049</v>
      </c>
      <c r="B2914" s="2">
        <v>44419</v>
      </c>
      <c r="C2914" s="154">
        <v>130</v>
      </c>
      <c r="D2914" s="154">
        <v>1445</v>
      </c>
      <c r="E2914" s="155">
        <v>0</v>
      </c>
      <c r="F2914" s="154">
        <v>58</v>
      </c>
      <c r="G2914" s="154">
        <v>157</v>
      </c>
      <c r="H2914" s="156">
        <v>0</v>
      </c>
    </row>
    <row r="2915" spans="1:8" x14ac:dyDescent="0.25">
      <c r="A2915" s="166" t="s">
        <v>1050</v>
      </c>
      <c r="B2915" s="2">
        <v>44419</v>
      </c>
      <c r="C2915" s="154">
        <v>79</v>
      </c>
      <c r="D2915" s="154">
        <v>888</v>
      </c>
      <c r="E2915" s="155">
        <v>0</v>
      </c>
      <c r="F2915" s="154">
        <v>18</v>
      </c>
      <c r="G2915" s="154">
        <v>105</v>
      </c>
      <c r="H2915" s="156">
        <v>0</v>
      </c>
    </row>
    <row r="2916" spans="1:8" x14ac:dyDescent="0.25">
      <c r="A2916" s="166" t="s">
        <v>1051</v>
      </c>
      <c r="B2916" s="2">
        <v>44419</v>
      </c>
      <c r="C2916" s="154">
        <v>82</v>
      </c>
      <c r="D2916" s="154">
        <v>968</v>
      </c>
      <c r="E2916" s="155">
        <v>0</v>
      </c>
      <c r="F2916" s="154">
        <v>70</v>
      </c>
      <c r="G2916" s="154">
        <v>223</v>
      </c>
      <c r="H2916" s="156">
        <v>0</v>
      </c>
    </row>
    <row r="2917" spans="1:8" x14ac:dyDescent="0.25">
      <c r="A2917" s="166" t="s">
        <v>1052</v>
      </c>
      <c r="B2917" s="2">
        <v>44419</v>
      </c>
      <c r="C2917" s="154">
        <v>157</v>
      </c>
      <c r="D2917" s="154">
        <v>906</v>
      </c>
      <c r="E2917" s="155">
        <v>0</v>
      </c>
      <c r="F2917" s="154">
        <v>55</v>
      </c>
      <c r="G2917" s="154">
        <v>159</v>
      </c>
      <c r="H2917" s="156">
        <v>0</v>
      </c>
    </row>
    <row r="2918" spans="1:8" x14ac:dyDescent="0.25">
      <c r="A2918" s="166" t="s">
        <v>1047</v>
      </c>
      <c r="B2918" s="2">
        <v>44420</v>
      </c>
      <c r="C2918" s="154">
        <v>427</v>
      </c>
      <c r="D2918" s="154">
        <v>2722</v>
      </c>
      <c r="E2918" s="155">
        <v>0</v>
      </c>
      <c r="F2918" s="154">
        <v>62</v>
      </c>
      <c r="G2918" s="154">
        <v>89</v>
      </c>
      <c r="H2918" s="156">
        <v>0</v>
      </c>
    </row>
    <row r="2919" spans="1:8" x14ac:dyDescent="0.25">
      <c r="A2919" s="166" t="s">
        <v>1048</v>
      </c>
      <c r="B2919" s="2">
        <v>44420</v>
      </c>
      <c r="C2919" s="154">
        <v>154</v>
      </c>
      <c r="D2919" s="154">
        <v>1280</v>
      </c>
      <c r="E2919" s="155">
        <v>0</v>
      </c>
      <c r="F2919" s="154">
        <v>57</v>
      </c>
      <c r="G2919" s="154">
        <v>169</v>
      </c>
      <c r="H2919" s="156">
        <v>0</v>
      </c>
    </row>
    <row r="2920" spans="1:8" x14ac:dyDescent="0.25">
      <c r="A2920" s="166" t="s">
        <v>1049</v>
      </c>
      <c r="B2920" s="2">
        <v>44420</v>
      </c>
      <c r="C2920" s="154">
        <v>135</v>
      </c>
      <c r="D2920" s="154">
        <v>1457</v>
      </c>
      <c r="E2920" s="155">
        <v>0</v>
      </c>
      <c r="F2920" s="154">
        <v>53</v>
      </c>
      <c r="G2920" s="154">
        <v>160</v>
      </c>
      <c r="H2920" s="156">
        <v>0</v>
      </c>
    </row>
    <row r="2921" spans="1:8" x14ac:dyDescent="0.25">
      <c r="A2921" s="166" t="s">
        <v>1050</v>
      </c>
      <c r="B2921" s="2">
        <v>44420</v>
      </c>
      <c r="C2921" s="154">
        <v>73</v>
      </c>
      <c r="D2921" s="154">
        <v>897</v>
      </c>
      <c r="E2921" s="155">
        <v>0</v>
      </c>
      <c r="F2921" s="154">
        <v>20</v>
      </c>
      <c r="G2921" s="154">
        <v>102</v>
      </c>
      <c r="H2921" s="156">
        <v>0</v>
      </c>
    </row>
    <row r="2922" spans="1:8" x14ac:dyDescent="0.25">
      <c r="A2922" s="166" t="s">
        <v>1051</v>
      </c>
      <c r="B2922" s="2">
        <v>44420</v>
      </c>
      <c r="C2922" s="154">
        <v>85</v>
      </c>
      <c r="D2922" s="154">
        <v>991</v>
      </c>
      <c r="E2922" s="155">
        <v>0</v>
      </c>
      <c r="F2922" s="154">
        <v>67</v>
      </c>
      <c r="G2922" s="154">
        <v>214</v>
      </c>
      <c r="H2922" s="156">
        <v>0</v>
      </c>
    </row>
    <row r="2923" spans="1:8" x14ac:dyDescent="0.25">
      <c r="A2923" s="166" t="s">
        <v>1052</v>
      </c>
      <c r="B2923" s="2">
        <v>44420</v>
      </c>
      <c r="C2923" s="154">
        <v>160</v>
      </c>
      <c r="D2923" s="154">
        <v>898</v>
      </c>
      <c r="E2923" s="155">
        <v>0</v>
      </c>
      <c r="F2923" s="154">
        <v>52</v>
      </c>
      <c r="G2923" s="154">
        <v>167</v>
      </c>
      <c r="H2923" s="156">
        <v>0</v>
      </c>
    </row>
    <row r="2924" spans="1:8" x14ac:dyDescent="0.25">
      <c r="A2924" s="166" t="s">
        <v>1047</v>
      </c>
      <c r="B2924" s="2">
        <v>44421</v>
      </c>
      <c r="C2924" s="154">
        <v>414</v>
      </c>
      <c r="D2924" s="154">
        <v>2693</v>
      </c>
      <c r="E2924" s="155">
        <v>0</v>
      </c>
      <c r="F2924" s="154">
        <v>83</v>
      </c>
      <c r="G2924" s="154">
        <v>118</v>
      </c>
      <c r="H2924" s="156">
        <v>0</v>
      </c>
    </row>
    <row r="2925" spans="1:8" x14ac:dyDescent="0.25">
      <c r="A2925" s="166" t="s">
        <v>1048</v>
      </c>
      <c r="B2925" s="2">
        <v>44421</v>
      </c>
      <c r="C2925" s="154">
        <v>152</v>
      </c>
      <c r="D2925" s="154">
        <v>1283</v>
      </c>
      <c r="E2925" s="155">
        <v>0</v>
      </c>
      <c r="F2925" s="154">
        <v>51</v>
      </c>
      <c r="G2925" s="154">
        <v>135</v>
      </c>
      <c r="H2925" s="156">
        <v>0</v>
      </c>
    </row>
    <row r="2926" spans="1:8" x14ac:dyDescent="0.25">
      <c r="A2926" s="166" t="s">
        <v>1049</v>
      </c>
      <c r="B2926" s="2">
        <v>44421</v>
      </c>
      <c r="C2926" s="154">
        <v>137</v>
      </c>
      <c r="D2926" s="154">
        <v>1396</v>
      </c>
      <c r="E2926" s="155">
        <v>0</v>
      </c>
      <c r="F2926" s="154">
        <v>53</v>
      </c>
      <c r="G2926" s="154">
        <v>200</v>
      </c>
      <c r="H2926" s="156">
        <v>0</v>
      </c>
    </row>
    <row r="2927" spans="1:8" x14ac:dyDescent="0.25">
      <c r="A2927" s="166" t="s">
        <v>1050</v>
      </c>
      <c r="B2927" s="2">
        <v>44421</v>
      </c>
      <c r="C2927" s="154">
        <v>74</v>
      </c>
      <c r="D2927" s="154">
        <v>887</v>
      </c>
      <c r="E2927" s="155">
        <v>0</v>
      </c>
      <c r="F2927" s="154">
        <v>23</v>
      </c>
      <c r="G2927" s="154">
        <v>100</v>
      </c>
      <c r="H2927" s="156">
        <v>0</v>
      </c>
    </row>
    <row r="2928" spans="1:8" x14ac:dyDescent="0.25">
      <c r="A2928" s="166" t="s">
        <v>1051</v>
      </c>
      <c r="B2928" s="2">
        <v>44421</v>
      </c>
      <c r="C2928" s="154">
        <v>89</v>
      </c>
      <c r="D2928" s="154">
        <v>962</v>
      </c>
      <c r="E2928" s="155">
        <v>0</v>
      </c>
      <c r="F2928" s="154">
        <v>63</v>
      </c>
      <c r="G2928" s="154">
        <v>238</v>
      </c>
      <c r="H2928" s="156">
        <v>0</v>
      </c>
    </row>
    <row r="2929" spans="1:8" x14ac:dyDescent="0.25">
      <c r="A2929" s="166" t="s">
        <v>1052</v>
      </c>
      <c r="B2929" s="2">
        <v>44421</v>
      </c>
      <c r="C2929" s="154">
        <v>158</v>
      </c>
      <c r="D2929" s="154">
        <v>892</v>
      </c>
      <c r="E2929" s="155">
        <v>0</v>
      </c>
      <c r="F2929" s="154">
        <v>54</v>
      </c>
      <c r="G2929" s="154">
        <v>173</v>
      </c>
      <c r="H2929" s="156">
        <v>0</v>
      </c>
    </row>
    <row r="2930" spans="1:8" x14ac:dyDescent="0.25">
      <c r="A2930" s="166" t="s">
        <v>1047</v>
      </c>
      <c r="B2930" s="2">
        <v>44422</v>
      </c>
      <c r="C2930" s="154">
        <v>414</v>
      </c>
      <c r="D2930" s="154">
        <v>2643</v>
      </c>
      <c r="E2930" s="155">
        <v>0</v>
      </c>
      <c r="F2930" s="154">
        <v>77</v>
      </c>
      <c r="G2930" s="154">
        <v>158</v>
      </c>
      <c r="H2930" s="156">
        <v>0</v>
      </c>
    </row>
    <row r="2931" spans="1:8" x14ac:dyDescent="0.25">
      <c r="A2931" s="166" t="s">
        <v>1048</v>
      </c>
      <c r="B2931" s="2">
        <v>44422</v>
      </c>
      <c r="C2931" s="154">
        <v>140</v>
      </c>
      <c r="D2931" s="154">
        <v>1236</v>
      </c>
      <c r="E2931" s="155">
        <v>0</v>
      </c>
      <c r="F2931" s="154">
        <v>59</v>
      </c>
      <c r="G2931" s="154">
        <v>162</v>
      </c>
      <c r="H2931" s="156">
        <v>0</v>
      </c>
    </row>
    <row r="2932" spans="1:8" x14ac:dyDescent="0.25">
      <c r="A2932" s="166" t="s">
        <v>1049</v>
      </c>
      <c r="B2932" s="2">
        <v>44422</v>
      </c>
      <c r="C2932" s="154">
        <v>134</v>
      </c>
      <c r="D2932" s="154">
        <v>1363</v>
      </c>
      <c r="E2932" s="155">
        <v>0</v>
      </c>
      <c r="F2932" s="154">
        <v>52</v>
      </c>
      <c r="G2932" s="154">
        <v>209</v>
      </c>
      <c r="H2932" s="156">
        <v>0</v>
      </c>
    </row>
    <row r="2933" spans="1:8" x14ac:dyDescent="0.25">
      <c r="A2933" s="166" t="s">
        <v>1050</v>
      </c>
      <c r="B2933" s="2">
        <v>44422</v>
      </c>
      <c r="C2933" s="154">
        <v>75</v>
      </c>
      <c r="D2933" s="154">
        <v>858</v>
      </c>
      <c r="E2933" s="155">
        <v>0</v>
      </c>
      <c r="F2933" s="154">
        <v>20</v>
      </c>
      <c r="G2933" s="154">
        <v>130</v>
      </c>
      <c r="H2933" s="156">
        <v>0</v>
      </c>
    </row>
    <row r="2934" spans="1:8" x14ac:dyDescent="0.25">
      <c r="A2934" s="166" t="s">
        <v>1051</v>
      </c>
      <c r="B2934" s="2">
        <v>44422</v>
      </c>
      <c r="C2934" s="154">
        <v>82</v>
      </c>
      <c r="D2934" s="154">
        <v>939</v>
      </c>
      <c r="E2934" s="155">
        <v>0</v>
      </c>
      <c r="F2934" s="154">
        <v>70</v>
      </c>
      <c r="G2934" s="154">
        <v>229</v>
      </c>
      <c r="H2934" s="156">
        <v>0</v>
      </c>
    </row>
    <row r="2935" spans="1:8" x14ac:dyDescent="0.25">
      <c r="A2935" s="166" t="s">
        <v>1052</v>
      </c>
      <c r="B2935" s="2">
        <v>44422</v>
      </c>
      <c r="C2935" s="154">
        <v>149</v>
      </c>
      <c r="D2935" s="154">
        <v>870</v>
      </c>
      <c r="E2935" s="155">
        <v>0</v>
      </c>
      <c r="F2935" s="154">
        <v>63</v>
      </c>
      <c r="G2935" s="154">
        <v>195</v>
      </c>
      <c r="H2935" s="156">
        <v>0</v>
      </c>
    </row>
    <row r="2936" spans="1:8" x14ac:dyDescent="0.25">
      <c r="A2936" s="166" t="s">
        <v>1047</v>
      </c>
      <c r="B2936" s="2">
        <v>44423</v>
      </c>
      <c r="C2936" s="154">
        <v>393</v>
      </c>
      <c r="D2936" s="154">
        <v>2570</v>
      </c>
      <c r="E2936" s="155">
        <v>0</v>
      </c>
      <c r="F2936" s="154">
        <v>96</v>
      </c>
      <c r="G2936" s="154">
        <v>211</v>
      </c>
      <c r="H2936" s="156">
        <v>0</v>
      </c>
    </row>
    <row r="2937" spans="1:8" x14ac:dyDescent="0.25">
      <c r="A2937" s="166" t="s">
        <v>1048</v>
      </c>
      <c r="B2937" s="2">
        <v>44423</v>
      </c>
      <c r="C2937" s="154">
        <v>129</v>
      </c>
      <c r="D2937" s="154">
        <v>1211</v>
      </c>
      <c r="E2937" s="155">
        <v>0</v>
      </c>
      <c r="F2937" s="154">
        <v>61</v>
      </c>
      <c r="G2937" s="154">
        <v>157</v>
      </c>
      <c r="H2937" s="156">
        <v>0</v>
      </c>
    </row>
    <row r="2938" spans="1:8" x14ac:dyDescent="0.25">
      <c r="A2938" s="166" t="s">
        <v>1049</v>
      </c>
      <c r="B2938" s="2">
        <v>44423</v>
      </c>
      <c r="C2938" s="154">
        <v>135</v>
      </c>
      <c r="D2938" s="154">
        <v>1299</v>
      </c>
      <c r="E2938" s="155">
        <v>0</v>
      </c>
      <c r="F2938" s="154">
        <v>54</v>
      </c>
      <c r="G2938" s="154">
        <v>250</v>
      </c>
      <c r="H2938" s="156">
        <v>0</v>
      </c>
    </row>
    <row r="2939" spans="1:8" x14ac:dyDescent="0.25">
      <c r="A2939" s="166" t="s">
        <v>1050</v>
      </c>
      <c r="B2939" s="2">
        <v>44423</v>
      </c>
      <c r="C2939" s="154">
        <v>77</v>
      </c>
      <c r="D2939" s="154">
        <v>844</v>
      </c>
      <c r="E2939" s="155">
        <v>0</v>
      </c>
      <c r="F2939" s="154">
        <v>18</v>
      </c>
      <c r="G2939" s="154">
        <v>133</v>
      </c>
      <c r="H2939" s="156">
        <v>0</v>
      </c>
    </row>
    <row r="2940" spans="1:8" x14ac:dyDescent="0.25">
      <c r="A2940" s="166" t="s">
        <v>1051</v>
      </c>
      <c r="B2940" s="2">
        <v>44423</v>
      </c>
      <c r="C2940" s="154">
        <v>76</v>
      </c>
      <c r="D2940" s="154">
        <v>908</v>
      </c>
      <c r="E2940" s="155">
        <v>0</v>
      </c>
      <c r="F2940" s="154">
        <v>76</v>
      </c>
      <c r="G2940" s="154">
        <v>261</v>
      </c>
      <c r="H2940" s="156">
        <v>0</v>
      </c>
    </row>
    <row r="2941" spans="1:8" x14ac:dyDescent="0.25">
      <c r="A2941" s="166" t="s">
        <v>1052</v>
      </c>
      <c r="B2941" s="2">
        <v>44423</v>
      </c>
      <c r="C2941" s="154">
        <v>145</v>
      </c>
      <c r="D2941" s="154">
        <v>848</v>
      </c>
      <c r="E2941" s="155">
        <v>0</v>
      </c>
      <c r="F2941" s="154">
        <v>67</v>
      </c>
      <c r="G2941" s="154">
        <v>217</v>
      </c>
      <c r="H2941" s="156">
        <v>0</v>
      </c>
    </row>
    <row r="2942" spans="1:8" x14ac:dyDescent="0.25">
      <c r="A2942" s="166" t="s">
        <v>1047</v>
      </c>
      <c r="B2942" s="2">
        <v>44424</v>
      </c>
      <c r="C2942" s="154">
        <v>381</v>
      </c>
      <c r="D2942" s="154">
        <v>2536</v>
      </c>
      <c r="E2942" s="155">
        <v>0</v>
      </c>
      <c r="F2942" s="154">
        <v>110</v>
      </c>
      <c r="G2942" s="154">
        <v>228</v>
      </c>
      <c r="H2942" s="156">
        <v>0</v>
      </c>
    </row>
    <row r="2943" spans="1:8" x14ac:dyDescent="0.25">
      <c r="A2943" s="166" t="s">
        <v>1048</v>
      </c>
      <c r="B2943" s="2">
        <v>44424</v>
      </c>
      <c r="C2943" s="154">
        <v>124</v>
      </c>
      <c r="D2943" s="154">
        <v>1224</v>
      </c>
      <c r="E2943" s="155">
        <v>0</v>
      </c>
      <c r="F2943" s="154">
        <v>62</v>
      </c>
      <c r="G2943" s="154">
        <v>168</v>
      </c>
      <c r="H2943" s="156">
        <v>0</v>
      </c>
    </row>
    <row r="2944" spans="1:8" x14ac:dyDescent="0.25">
      <c r="A2944" s="166" t="s">
        <v>1049</v>
      </c>
      <c r="B2944" s="2">
        <v>44424</v>
      </c>
      <c r="C2944" s="154">
        <v>131</v>
      </c>
      <c r="D2944" s="154">
        <v>1307</v>
      </c>
      <c r="E2944" s="155">
        <v>0</v>
      </c>
      <c r="F2944" s="154">
        <v>60</v>
      </c>
      <c r="G2944" s="154">
        <v>220</v>
      </c>
      <c r="H2944" s="156">
        <v>0</v>
      </c>
    </row>
    <row r="2945" spans="1:8" x14ac:dyDescent="0.25">
      <c r="A2945" s="166" t="s">
        <v>1050</v>
      </c>
      <c r="B2945" s="2">
        <v>44424</v>
      </c>
      <c r="C2945" s="154">
        <v>74</v>
      </c>
      <c r="D2945" s="154">
        <v>839</v>
      </c>
      <c r="E2945" s="155">
        <v>0</v>
      </c>
      <c r="F2945" s="154">
        <v>18</v>
      </c>
      <c r="G2945" s="154">
        <v>131</v>
      </c>
      <c r="H2945" s="156">
        <v>0</v>
      </c>
    </row>
    <row r="2946" spans="1:8" x14ac:dyDescent="0.25">
      <c r="A2946" s="166" t="s">
        <v>1051</v>
      </c>
      <c r="B2946" s="2">
        <v>44424</v>
      </c>
      <c r="C2946" s="154">
        <v>76</v>
      </c>
      <c r="D2946" s="154">
        <v>926</v>
      </c>
      <c r="E2946" s="155">
        <v>0</v>
      </c>
      <c r="F2946" s="154">
        <v>76</v>
      </c>
      <c r="G2946" s="154">
        <v>248</v>
      </c>
      <c r="H2946" s="156">
        <v>0</v>
      </c>
    </row>
    <row r="2947" spans="1:8" x14ac:dyDescent="0.25">
      <c r="A2947" s="166" t="s">
        <v>1052</v>
      </c>
      <c r="B2947" s="2">
        <v>44424</v>
      </c>
      <c r="C2947" s="154">
        <v>151</v>
      </c>
      <c r="D2947" s="154">
        <v>850</v>
      </c>
      <c r="E2947" s="155">
        <v>0</v>
      </c>
      <c r="F2947" s="154">
        <v>61</v>
      </c>
      <c r="G2947" s="154">
        <v>215</v>
      </c>
      <c r="H2947" s="156">
        <v>0</v>
      </c>
    </row>
    <row r="2948" spans="1:8" x14ac:dyDescent="0.25">
      <c r="A2948" s="166" t="s">
        <v>1047</v>
      </c>
      <c r="B2948" s="2">
        <v>44425</v>
      </c>
      <c r="C2948" s="154">
        <v>405</v>
      </c>
      <c r="D2948" s="154">
        <v>2634</v>
      </c>
      <c r="E2948" s="155">
        <v>0</v>
      </c>
      <c r="F2948" s="154">
        <v>87</v>
      </c>
      <c r="G2948" s="154">
        <v>173</v>
      </c>
      <c r="H2948" s="156">
        <v>0</v>
      </c>
    </row>
    <row r="2949" spans="1:8" x14ac:dyDescent="0.25">
      <c r="A2949" s="166" t="s">
        <v>1048</v>
      </c>
      <c r="B2949" s="2">
        <v>44425</v>
      </c>
      <c r="C2949" s="154">
        <v>131</v>
      </c>
      <c r="D2949" s="154">
        <v>1304</v>
      </c>
      <c r="E2949" s="155">
        <v>0</v>
      </c>
      <c r="F2949" s="154">
        <v>66</v>
      </c>
      <c r="G2949" s="154">
        <v>122</v>
      </c>
      <c r="H2949" s="156">
        <v>0</v>
      </c>
    </row>
    <row r="2950" spans="1:8" x14ac:dyDescent="0.25">
      <c r="A2950" s="166" t="s">
        <v>1049</v>
      </c>
      <c r="B2950" s="2">
        <v>44425</v>
      </c>
      <c r="C2950" s="154">
        <v>126</v>
      </c>
      <c r="D2950" s="154">
        <v>1369</v>
      </c>
      <c r="E2950" s="155">
        <v>0</v>
      </c>
      <c r="F2950" s="154">
        <v>59</v>
      </c>
      <c r="G2950" s="154">
        <v>167</v>
      </c>
      <c r="H2950" s="156">
        <v>0</v>
      </c>
    </row>
    <row r="2951" spans="1:8" x14ac:dyDescent="0.25">
      <c r="A2951" s="166" t="s">
        <v>1050</v>
      </c>
      <c r="B2951" s="2">
        <v>44425</v>
      </c>
      <c r="C2951" s="154">
        <v>78</v>
      </c>
      <c r="D2951" s="154">
        <v>882</v>
      </c>
      <c r="E2951" s="155">
        <v>0</v>
      </c>
      <c r="F2951" s="154">
        <v>19</v>
      </c>
      <c r="G2951" s="154">
        <v>106</v>
      </c>
      <c r="H2951" s="156">
        <v>0</v>
      </c>
    </row>
    <row r="2952" spans="1:8" x14ac:dyDescent="0.25">
      <c r="A2952" s="166" t="s">
        <v>1051</v>
      </c>
      <c r="B2952" s="2">
        <v>44425</v>
      </c>
      <c r="C2952" s="154">
        <v>75</v>
      </c>
      <c r="D2952" s="154">
        <v>932</v>
      </c>
      <c r="E2952" s="155">
        <v>0</v>
      </c>
      <c r="F2952" s="154">
        <v>77</v>
      </c>
      <c r="G2952" s="154">
        <v>236</v>
      </c>
      <c r="H2952" s="156">
        <v>0</v>
      </c>
    </row>
    <row r="2953" spans="1:8" x14ac:dyDescent="0.25">
      <c r="A2953" s="166" t="s">
        <v>1052</v>
      </c>
      <c r="B2953" s="2">
        <v>44425</v>
      </c>
      <c r="C2953" s="154">
        <v>152</v>
      </c>
      <c r="D2953" s="154">
        <v>881</v>
      </c>
      <c r="E2953" s="155">
        <v>0</v>
      </c>
      <c r="F2953" s="154">
        <v>60</v>
      </c>
      <c r="G2953" s="154">
        <v>184</v>
      </c>
      <c r="H2953" s="156">
        <v>0</v>
      </c>
    </row>
    <row r="2954" spans="1:8" x14ac:dyDescent="0.25">
      <c r="A2954" s="166" t="s">
        <v>1047</v>
      </c>
      <c r="B2954" s="2">
        <v>44426</v>
      </c>
      <c r="C2954" s="154">
        <v>412</v>
      </c>
      <c r="D2954" s="154">
        <v>2639</v>
      </c>
      <c r="E2954" s="155">
        <v>0</v>
      </c>
      <c r="F2954" s="154">
        <v>76</v>
      </c>
      <c r="G2954" s="154">
        <v>178</v>
      </c>
      <c r="H2954" s="156">
        <v>0</v>
      </c>
    </row>
    <row r="2955" spans="1:8" x14ac:dyDescent="0.25">
      <c r="A2955" s="166" t="s">
        <v>1048</v>
      </c>
      <c r="B2955" s="2">
        <v>44426</v>
      </c>
      <c r="C2955" s="154">
        <v>142</v>
      </c>
      <c r="D2955" s="154">
        <v>1344</v>
      </c>
      <c r="E2955" s="155">
        <v>0</v>
      </c>
      <c r="F2955" s="154">
        <v>59</v>
      </c>
      <c r="G2955" s="154">
        <v>113</v>
      </c>
      <c r="H2955" s="156">
        <v>0</v>
      </c>
    </row>
    <row r="2956" spans="1:8" x14ac:dyDescent="0.25">
      <c r="A2956" s="166" t="s">
        <v>1049</v>
      </c>
      <c r="B2956" s="2">
        <v>44426</v>
      </c>
      <c r="C2956" s="154">
        <v>128</v>
      </c>
      <c r="D2956" s="154">
        <v>1384</v>
      </c>
      <c r="E2956" s="155">
        <v>0</v>
      </c>
      <c r="F2956" s="154">
        <v>57</v>
      </c>
      <c r="G2956" s="154">
        <v>171</v>
      </c>
      <c r="H2956" s="156">
        <v>0</v>
      </c>
    </row>
    <row r="2957" spans="1:8" x14ac:dyDescent="0.25">
      <c r="A2957" s="166" t="s">
        <v>1050</v>
      </c>
      <c r="B2957" s="2">
        <v>44426</v>
      </c>
      <c r="C2957" s="154">
        <v>68</v>
      </c>
      <c r="D2957" s="154">
        <v>894</v>
      </c>
      <c r="E2957" s="155">
        <v>0</v>
      </c>
      <c r="F2957" s="154">
        <v>24</v>
      </c>
      <c r="G2957" s="154">
        <v>102</v>
      </c>
      <c r="H2957" s="156">
        <v>0</v>
      </c>
    </row>
    <row r="2958" spans="1:8" x14ac:dyDescent="0.25">
      <c r="A2958" s="166" t="s">
        <v>1051</v>
      </c>
      <c r="B2958" s="2">
        <v>44426</v>
      </c>
      <c r="C2958" s="154">
        <v>73</v>
      </c>
      <c r="D2958" s="154">
        <v>962</v>
      </c>
      <c r="E2958" s="155">
        <v>0</v>
      </c>
      <c r="F2958" s="154">
        <v>79</v>
      </c>
      <c r="G2958" s="154">
        <v>237</v>
      </c>
      <c r="H2958" s="156">
        <v>0</v>
      </c>
    </row>
    <row r="2959" spans="1:8" x14ac:dyDescent="0.25">
      <c r="A2959" s="166" t="s">
        <v>1052</v>
      </c>
      <c r="B2959" s="2">
        <v>44426</v>
      </c>
      <c r="C2959" s="154">
        <v>152</v>
      </c>
      <c r="D2959" s="154">
        <v>882</v>
      </c>
      <c r="E2959" s="155">
        <v>0</v>
      </c>
      <c r="F2959" s="154">
        <v>60</v>
      </c>
      <c r="G2959" s="154">
        <v>183</v>
      </c>
      <c r="H2959" s="156">
        <v>0</v>
      </c>
    </row>
    <row r="2960" spans="1:8" x14ac:dyDescent="0.25">
      <c r="A2960" s="166" t="s">
        <v>1047</v>
      </c>
      <c r="B2960" s="2">
        <v>44427</v>
      </c>
      <c r="C2960" s="154">
        <v>423</v>
      </c>
      <c r="D2960" s="154">
        <v>2690</v>
      </c>
      <c r="E2960" s="155">
        <v>0</v>
      </c>
      <c r="F2960" s="154">
        <v>66</v>
      </c>
      <c r="G2960" s="154">
        <v>131</v>
      </c>
      <c r="H2960" s="156">
        <v>0</v>
      </c>
    </row>
    <row r="2961" spans="1:8" x14ac:dyDescent="0.25">
      <c r="A2961" s="166" t="s">
        <v>1048</v>
      </c>
      <c r="B2961" s="2">
        <v>44427</v>
      </c>
      <c r="C2961" s="154">
        <v>142</v>
      </c>
      <c r="D2961" s="154">
        <v>1365</v>
      </c>
      <c r="E2961" s="155">
        <v>0</v>
      </c>
      <c r="F2961" s="154">
        <v>65</v>
      </c>
      <c r="G2961" s="154">
        <v>122</v>
      </c>
      <c r="H2961" s="156">
        <v>0</v>
      </c>
    </row>
    <row r="2962" spans="1:8" x14ac:dyDescent="0.25">
      <c r="A2962" s="166" t="s">
        <v>1049</v>
      </c>
      <c r="B2962" s="2">
        <v>44427</v>
      </c>
      <c r="C2962" s="154">
        <v>131</v>
      </c>
      <c r="D2962" s="154">
        <v>1361</v>
      </c>
      <c r="E2962" s="155">
        <v>0</v>
      </c>
      <c r="F2962" s="154">
        <v>53</v>
      </c>
      <c r="G2962" s="154">
        <v>207</v>
      </c>
      <c r="H2962" s="156">
        <v>0</v>
      </c>
    </row>
    <row r="2963" spans="1:8" x14ac:dyDescent="0.25">
      <c r="A2963" s="166" t="s">
        <v>1050</v>
      </c>
      <c r="B2963" s="2">
        <v>44427</v>
      </c>
      <c r="C2963" s="154">
        <v>69</v>
      </c>
      <c r="D2963" s="154">
        <v>849</v>
      </c>
      <c r="E2963" s="155">
        <v>0</v>
      </c>
      <c r="F2963" s="154">
        <v>20</v>
      </c>
      <c r="G2963" s="154">
        <v>144</v>
      </c>
      <c r="H2963" s="156">
        <v>0</v>
      </c>
    </row>
    <row r="2964" spans="1:8" x14ac:dyDescent="0.25">
      <c r="A2964" s="166" t="s">
        <v>1051</v>
      </c>
      <c r="B2964" s="2">
        <v>44427</v>
      </c>
      <c r="C2964" s="154">
        <v>87</v>
      </c>
      <c r="D2964" s="154">
        <v>963</v>
      </c>
      <c r="E2964" s="155">
        <v>0</v>
      </c>
      <c r="F2964" s="154">
        <v>66</v>
      </c>
      <c r="G2964" s="154">
        <v>239</v>
      </c>
      <c r="H2964" s="156">
        <v>0</v>
      </c>
    </row>
    <row r="2965" spans="1:8" x14ac:dyDescent="0.25">
      <c r="A2965" s="166" t="s">
        <v>1052</v>
      </c>
      <c r="B2965" s="2">
        <v>44427</v>
      </c>
      <c r="C2965" s="154">
        <v>157</v>
      </c>
      <c r="D2965" s="154">
        <v>879</v>
      </c>
      <c r="E2965" s="155">
        <v>0</v>
      </c>
      <c r="F2965" s="154">
        <v>55</v>
      </c>
      <c r="G2965" s="154">
        <v>186</v>
      </c>
      <c r="H2965" s="156">
        <v>0</v>
      </c>
    </row>
    <row r="2966" spans="1:8" x14ac:dyDescent="0.25">
      <c r="A2966" s="166" t="s">
        <v>1047</v>
      </c>
      <c r="B2966" s="2">
        <v>44428</v>
      </c>
      <c r="C2966" s="154">
        <v>418</v>
      </c>
      <c r="D2966" s="154">
        <v>2641</v>
      </c>
      <c r="E2966" s="155">
        <v>0</v>
      </c>
      <c r="F2966" s="154">
        <v>70</v>
      </c>
      <c r="G2966" s="154">
        <v>143</v>
      </c>
      <c r="H2966" s="156">
        <v>0</v>
      </c>
    </row>
    <row r="2967" spans="1:8" x14ac:dyDescent="0.25">
      <c r="A2967" s="166" t="s">
        <v>1048</v>
      </c>
      <c r="B2967" s="2">
        <v>44428</v>
      </c>
      <c r="C2967" s="154">
        <v>150</v>
      </c>
      <c r="D2967" s="154">
        <v>1320</v>
      </c>
      <c r="E2967" s="155">
        <v>0</v>
      </c>
      <c r="F2967" s="154">
        <v>60</v>
      </c>
      <c r="G2967" s="154">
        <v>144</v>
      </c>
      <c r="H2967" s="156">
        <v>0</v>
      </c>
    </row>
    <row r="2968" spans="1:8" x14ac:dyDescent="0.25">
      <c r="A2968" s="166" t="s">
        <v>1049</v>
      </c>
      <c r="B2968" s="2">
        <v>44428</v>
      </c>
      <c r="C2968" s="154">
        <v>129</v>
      </c>
      <c r="D2968" s="154">
        <v>1343</v>
      </c>
      <c r="E2968" s="155">
        <v>0</v>
      </c>
      <c r="F2968" s="154">
        <v>58</v>
      </c>
      <c r="G2968" s="154">
        <v>184</v>
      </c>
      <c r="H2968" s="156">
        <v>0</v>
      </c>
    </row>
    <row r="2969" spans="1:8" x14ac:dyDescent="0.25">
      <c r="A2969" s="166" t="s">
        <v>1050</v>
      </c>
      <c r="B2969" s="2">
        <v>44428</v>
      </c>
      <c r="C2969" s="154">
        <v>75</v>
      </c>
      <c r="D2969" s="154">
        <v>860</v>
      </c>
      <c r="E2969" s="155">
        <v>0</v>
      </c>
      <c r="F2969" s="154">
        <v>15</v>
      </c>
      <c r="G2969" s="154">
        <v>76</v>
      </c>
      <c r="H2969" s="156">
        <v>0</v>
      </c>
    </row>
    <row r="2970" spans="1:8" x14ac:dyDescent="0.25">
      <c r="A2970" s="166" t="s">
        <v>1051</v>
      </c>
      <c r="B2970" s="2">
        <v>44428</v>
      </c>
      <c r="C2970" s="154">
        <v>82</v>
      </c>
      <c r="D2970" s="154">
        <v>961</v>
      </c>
      <c r="E2970" s="155">
        <v>0</v>
      </c>
      <c r="F2970" s="154">
        <v>70</v>
      </c>
      <c r="G2970" s="154">
        <v>240</v>
      </c>
      <c r="H2970" s="156">
        <v>0</v>
      </c>
    </row>
    <row r="2971" spans="1:8" x14ac:dyDescent="0.25">
      <c r="A2971" s="166" t="s">
        <v>1052</v>
      </c>
      <c r="B2971" s="2">
        <v>44428</v>
      </c>
      <c r="C2971" s="154">
        <v>154</v>
      </c>
      <c r="D2971" s="154">
        <v>842</v>
      </c>
      <c r="E2971" s="155">
        <v>0</v>
      </c>
      <c r="F2971" s="154">
        <v>58</v>
      </c>
      <c r="G2971" s="154">
        <v>223</v>
      </c>
      <c r="H2971" s="156">
        <v>0</v>
      </c>
    </row>
    <row r="2972" spans="1:8" x14ac:dyDescent="0.25">
      <c r="A2972" s="166" t="s">
        <v>1047</v>
      </c>
      <c r="B2972" s="2">
        <v>44429</v>
      </c>
      <c r="C2972" s="154">
        <v>408</v>
      </c>
      <c r="D2972" s="154">
        <v>2625</v>
      </c>
      <c r="E2972" s="155">
        <v>0</v>
      </c>
      <c r="F2972" s="154">
        <v>78</v>
      </c>
      <c r="G2972" s="154">
        <v>172</v>
      </c>
      <c r="H2972" s="156">
        <v>0</v>
      </c>
    </row>
    <row r="2973" spans="1:8" x14ac:dyDescent="0.25">
      <c r="A2973" s="166" t="s">
        <v>1048</v>
      </c>
      <c r="B2973" s="2">
        <v>44429</v>
      </c>
      <c r="C2973" s="154">
        <v>150</v>
      </c>
      <c r="D2973" s="154">
        <v>1239</v>
      </c>
      <c r="E2973" s="155">
        <v>0</v>
      </c>
      <c r="F2973" s="154">
        <v>59</v>
      </c>
      <c r="G2973" s="154">
        <v>195</v>
      </c>
      <c r="H2973" s="156">
        <v>0</v>
      </c>
    </row>
    <row r="2974" spans="1:8" x14ac:dyDescent="0.25">
      <c r="A2974" s="166" t="s">
        <v>1049</v>
      </c>
      <c r="B2974" s="2">
        <v>44429</v>
      </c>
      <c r="C2974" s="154">
        <v>116</v>
      </c>
      <c r="D2974" s="154">
        <v>1320</v>
      </c>
      <c r="E2974" s="155">
        <v>0</v>
      </c>
      <c r="F2974" s="154">
        <v>71</v>
      </c>
      <c r="G2974" s="154">
        <v>198</v>
      </c>
      <c r="H2974" s="156">
        <v>0</v>
      </c>
    </row>
    <row r="2975" spans="1:8" x14ac:dyDescent="0.25">
      <c r="A2975" s="166" t="s">
        <v>1050</v>
      </c>
      <c r="B2975" s="2">
        <v>44429</v>
      </c>
      <c r="C2975" s="154">
        <v>73</v>
      </c>
      <c r="D2975" s="154">
        <v>828</v>
      </c>
      <c r="E2975" s="155">
        <v>0</v>
      </c>
      <c r="F2975" s="154">
        <v>15</v>
      </c>
      <c r="G2975" s="154">
        <v>84</v>
      </c>
      <c r="H2975" s="156">
        <v>0</v>
      </c>
    </row>
    <row r="2976" spans="1:8" x14ac:dyDescent="0.25">
      <c r="A2976" s="166" t="s">
        <v>1051</v>
      </c>
      <c r="B2976" s="2">
        <v>44429</v>
      </c>
      <c r="C2976" s="154">
        <v>81</v>
      </c>
      <c r="D2976" s="154">
        <v>937</v>
      </c>
      <c r="E2976" s="155">
        <v>0</v>
      </c>
      <c r="F2976" s="154">
        <v>71</v>
      </c>
      <c r="G2976" s="154">
        <v>252</v>
      </c>
      <c r="H2976" s="156">
        <v>0</v>
      </c>
    </row>
    <row r="2977" spans="1:8" x14ac:dyDescent="0.25">
      <c r="A2977" s="166" t="s">
        <v>1052</v>
      </c>
      <c r="B2977" s="2">
        <v>44429</v>
      </c>
      <c r="C2977" s="154">
        <v>158</v>
      </c>
      <c r="D2977" s="154">
        <v>821</v>
      </c>
      <c r="E2977" s="155">
        <v>0</v>
      </c>
      <c r="F2977" s="154">
        <v>54</v>
      </c>
      <c r="G2977" s="154">
        <v>244</v>
      </c>
      <c r="H2977" s="156">
        <v>0</v>
      </c>
    </row>
    <row r="2978" spans="1:8" x14ac:dyDescent="0.25">
      <c r="A2978" s="166" t="s">
        <v>1047</v>
      </c>
      <c r="B2978" s="2">
        <v>44430</v>
      </c>
      <c r="C2978" s="154">
        <v>391</v>
      </c>
      <c r="D2978" s="154">
        <v>2496</v>
      </c>
      <c r="E2978" s="155">
        <v>0</v>
      </c>
      <c r="F2978" s="154">
        <v>75</v>
      </c>
      <c r="G2978" s="154">
        <v>277</v>
      </c>
      <c r="H2978" s="156">
        <v>0</v>
      </c>
    </row>
    <row r="2979" spans="1:8" x14ac:dyDescent="0.25">
      <c r="A2979" s="166" t="s">
        <v>1048</v>
      </c>
      <c r="B2979" s="2">
        <v>44430</v>
      </c>
      <c r="C2979" s="154">
        <v>143</v>
      </c>
      <c r="D2979" s="154">
        <v>1222</v>
      </c>
      <c r="E2979" s="155">
        <v>0</v>
      </c>
      <c r="F2979" s="154">
        <v>57</v>
      </c>
      <c r="G2979" s="154">
        <v>206</v>
      </c>
      <c r="H2979" s="156">
        <v>0</v>
      </c>
    </row>
    <row r="2980" spans="1:8" x14ac:dyDescent="0.25">
      <c r="A2980" s="166" t="s">
        <v>1049</v>
      </c>
      <c r="B2980" s="2">
        <v>44430</v>
      </c>
      <c r="C2980" s="154">
        <v>123</v>
      </c>
      <c r="D2980" s="154">
        <v>1302</v>
      </c>
      <c r="E2980" s="155">
        <v>0</v>
      </c>
      <c r="F2980" s="154">
        <v>65</v>
      </c>
      <c r="G2980" s="154">
        <v>204</v>
      </c>
      <c r="H2980" s="156">
        <v>0</v>
      </c>
    </row>
    <row r="2981" spans="1:8" x14ac:dyDescent="0.25">
      <c r="A2981" s="166" t="s">
        <v>1050</v>
      </c>
      <c r="B2981" s="2">
        <v>44430</v>
      </c>
      <c r="C2981" s="154">
        <v>65</v>
      </c>
      <c r="D2981" s="154">
        <v>817</v>
      </c>
      <c r="E2981" s="155">
        <v>0</v>
      </c>
      <c r="F2981" s="154">
        <v>24</v>
      </c>
      <c r="G2981" s="154">
        <v>104</v>
      </c>
      <c r="H2981" s="156">
        <v>0</v>
      </c>
    </row>
    <row r="2982" spans="1:8" x14ac:dyDescent="0.25">
      <c r="A2982" s="166" t="s">
        <v>1051</v>
      </c>
      <c r="B2982" s="2">
        <v>44430</v>
      </c>
      <c r="C2982" s="154">
        <v>78</v>
      </c>
      <c r="D2982" s="154">
        <v>912</v>
      </c>
      <c r="E2982" s="155">
        <v>0</v>
      </c>
      <c r="F2982" s="154">
        <v>74</v>
      </c>
      <c r="G2982" s="154">
        <v>263</v>
      </c>
      <c r="H2982" s="156">
        <v>0</v>
      </c>
    </row>
    <row r="2983" spans="1:8" x14ac:dyDescent="0.25">
      <c r="A2983" s="166" t="s">
        <v>1052</v>
      </c>
      <c r="B2983" s="2">
        <v>44430</v>
      </c>
      <c r="C2983" s="154">
        <v>147</v>
      </c>
      <c r="D2983" s="154">
        <v>821</v>
      </c>
      <c r="E2983" s="155">
        <v>0</v>
      </c>
      <c r="F2983" s="154">
        <v>65</v>
      </c>
      <c r="G2983" s="154">
        <v>238</v>
      </c>
      <c r="H2983" s="156">
        <v>0</v>
      </c>
    </row>
    <row r="2984" spans="1:8" x14ac:dyDescent="0.25">
      <c r="A2984" s="166" t="s">
        <v>1047</v>
      </c>
      <c r="B2984" s="2">
        <v>44431</v>
      </c>
      <c r="C2984" s="154">
        <v>389</v>
      </c>
      <c r="D2984" s="154">
        <v>2562</v>
      </c>
      <c r="E2984" s="155">
        <v>0</v>
      </c>
      <c r="F2984" s="154">
        <v>78</v>
      </c>
      <c r="G2984" s="154">
        <v>227</v>
      </c>
      <c r="H2984" s="156">
        <v>0</v>
      </c>
    </row>
    <row r="2985" spans="1:8" x14ac:dyDescent="0.25">
      <c r="A2985" s="166" t="s">
        <v>1048</v>
      </c>
      <c r="B2985" s="2">
        <v>44431</v>
      </c>
      <c r="C2985" s="154">
        <v>145</v>
      </c>
      <c r="D2985" s="154">
        <v>1272</v>
      </c>
      <c r="E2985" s="155">
        <v>0</v>
      </c>
      <c r="F2985" s="154">
        <v>54</v>
      </c>
      <c r="G2985" s="154">
        <v>177</v>
      </c>
      <c r="H2985" s="156">
        <v>0</v>
      </c>
    </row>
    <row r="2986" spans="1:8" x14ac:dyDescent="0.25">
      <c r="A2986" s="166" t="s">
        <v>1049</v>
      </c>
      <c r="B2986" s="2">
        <v>44431</v>
      </c>
      <c r="C2986" s="154">
        <v>121</v>
      </c>
      <c r="D2986" s="154">
        <v>1312</v>
      </c>
      <c r="E2986" s="155">
        <v>0</v>
      </c>
      <c r="F2986" s="154">
        <v>57</v>
      </c>
      <c r="G2986" s="154">
        <v>174</v>
      </c>
      <c r="H2986" s="156">
        <v>0</v>
      </c>
    </row>
    <row r="2987" spans="1:8" x14ac:dyDescent="0.25">
      <c r="A2987" s="166" t="s">
        <v>1050</v>
      </c>
      <c r="B2987" s="2">
        <v>44431</v>
      </c>
      <c r="C2987" s="154">
        <v>71</v>
      </c>
      <c r="D2987" s="154">
        <v>813</v>
      </c>
      <c r="E2987" s="155">
        <v>0</v>
      </c>
      <c r="F2987" s="154">
        <v>18</v>
      </c>
      <c r="G2987" s="154">
        <v>99</v>
      </c>
      <c r="H2987" s="156">
        <v>0</v>
      </c>
    </row>
    <row r="2988" spans="1:8" x14ac:dyDescent="0.25">
      <c r="A2988" s="166" t="s">
        <v>1051</v>
      </c>
      <c r="B2988" s="2">
        <v>44431</v>
      </c>
      <c r="C2988" s="154">
        <v>86</v>
      </c>
      <c r="D2988" s="154">
        <v>962</v>
      </c>
      <c r="E2988" s="155">
        <v>0</v>
      </c>
      <c r="F2988" s="154">
        <v>66</v>
      </c>
      <c r="G2988" s="154">
        <v>220</v>
      </c>
      <c r="H2988" s="156">
        <v>0</v>
      </c>
    </row>
    <row r="2989" spans="1:8" x14ac:dyDescent="0.25">
      <c r="A2989" s="166" t="s">
        <v>1052</v>
      </c>
      <c r="B2989" s="2">
        <v>44431</v>
      </c>
      <c r="C2989" s="154">
        <v>153</v>
      </c>
      <c r="D2989" s="154">
        <v>834</v>
      </c>
      <c r="E2989" s="155">
        <v>0</v>
      </c>
      <c r="F2989" s="154">
        <v>59</v>
      </c>
      <c r="G2989" s="154">
        <v>231</v>
      </c>
      <c r="H2989" s="156">
        <v>0</v>
      </c>
    </row>
    <row r="2990" spans="1:8" x14ac:dyDescent="0.25">
      <c r="A2990" s="166" t="s">
        <v>1047</v>
      </c>
      <c r="B2990" s="2">
        <v>44432</v>
      </c>
      <c r="C2990" s="154">
        <v>409</v>
      </c>
      <c r="D2990" s="154">
        <v>2660</v>
      </c>
      <c r="E2990" s="155">
        <v>0</v>
      </c>
      <c r="F2990" s="154">
        <v>78</v>
      </c>
      <c r="G2990" s="154">
        <v>125</v>
      </c>
      <c r="H2990" s="156">
        <v>0</v>
      </c>
    </row>
    <row r="2991" spans="1:8" x14ac:dyDescent="0.25">
      <c r="A2991" s="166" t="s">
        <v>1048</v>
      </c>
      <c r="B2991" s="2">
        <v>44432</v>
      </c>
      <c r="C2991" s="154">
        <v>163</v>
      </c>
      <c r="D2991" s="154">
        <v>1358</v>
      </c>
      <c r="E2991" s="155">
        <v>0</v>
      </c>
      <c r="F2991" s="154">
        <v>46</v>
      </c>
      <c r="G2991" s="154">
        <v>125</v>
      </c>
      <c r="H2991" s="156">
        <v>0</v>
      </c>
    </row>
    <row r="2992" spans="1:8" x14ac:dyDescent="0.25">
      <c r="A2992" s="166" t="s">
        <v>1049</v>
      </c>
      <c r="B2992" s="2">
        <v>44432</v>
      </c>
      <c r="C2992" s="154">
        <v>127</v>
      </c>
      <c r="D2992" s="154">
        <v>1380</v>
      </c>
      <c r="E2992" s="155">
        <v>0</v>
      </c>
      <c r="F2992" s="154">
        <v>48</v>
      </c>
      <c r="G2992" s="154">
        <v>128</v>
      </c>
      <c r="H2992" s="156">
        <v>0</v>
      </c>
    </row>
    <row r="2993" spans="1:8" x14ac:dyDescent="0.25">
      <c r="A2993" s="166" t="s">
        <v>1050</v>
      </c>
      <c r="B2993" s="2">
        <v>44432</v>
      </c>
      <c r="C2993" s="154">
        <v>76</v>
      </c>
      <c r="D2993" s="154">
        <v>846</v>
      </c>
      <c r="E2993" s="155">
        <v>0</v>
      </c>
      <c r="F2993" s="154">
        <v>18</v>
      </c>
      <c r="G2993" s="154">
        <v>82</v>
      </c>
      <c r="H2993" s="156">
        <v>0</v>
      </c>
    </row>
    <row r="2994" spans="1:8" x14ac:dyDescent="0.25">
      <c r="A2994" s="166" t="s">
        <v>1051</v>
      </c>
      <c r="B2994" s="2">
        <v>44432</v>
      </c>
      <c r="C2994" s="154">
        <v>85</v>
      </c>
      <c r="D2994" s="154">
        <v>969</v>
      </c>
      <c r="E2994" s="155">
        <v>0</v>
      </c>
      <c r="F2994" s="154">
        <v>67</v>
      </c>
      <c r="G2994" s="154">
        <v>227</v>
      </c>
      <c r="H2994" s="156">
        <v>0</v>
      </c>
    </row>
    <row r="2995" spans="1:8" x14ac:dyDescent="0.25">
      <c r="A2995" s="166" t="s">
        <v>1052</v>
      </c>
      <c r="B2995" s="2">
        <v>44432</v>
      </c>
      <c r="C2995" s="154">
        <v>160</v>
      </c>
      <c r="D2995" s="154">
        <v>884</v>
      </c>
      <c r="E2995" s="155">
        <v>0</v>
      </c>
      <c r="F2995" s="154">
        <v>39</v>
      </c>
      <c r="G2995" s="154">
        <v>106</v>
      </c>
      <c r="H2995" s="156">
        <v>0</v>
      </c>
    </row>
    <row r="2996" spans="1:8" x14ac:dyDescent="0.25">
      <c r="A2996" s="166" t="s">
        <v>1047</v>
      </c>
      <c r="B2996" s="2">
        <v>44433</v>
      </c>
      <c r="C2996" s="154">
        <v>413</v>
      </c>
      <c r="D2996" s="154">
        <v>2705</v>
      </c>
      <c r="E2996" s="155">
        <v>0</v>
      </c>
      <c r="F2996" s="154">
        <v>75</v>
      </c>
      <c r="G2996" s="154">
        <v>94</v>
      </c>
      <c r="H2996" s="156">
        <v>0</v>
      </c>
    </row>
    <row r="2997" spans="1:8" x14ac:dyDescent="0.25">
      <c r="A2997" s="166" t="s">
        <v>1048</v>
      </c>
      <c r="B2997" s="2">
        <v>44433</v>
      </c>
      <c r="C2997" s="154">
        <v>147</v>
      </c>
      <c r="D2997" s="154">
        <v>1389</v>
      </c>
      <c r="E2997" s="155">
        <v>0</v>
      </c>
      <c r="F2997" s="154">
        <v>47</v>
      </c>
      <c r="G2997" s="154">
        <v>99</v>
      </c>
      <c r="H2997" s="156">
        <v>0</v>
      </c>
    </row>
    <row r="2998" spans="1:8" x14ac:dyDescent="0.25">
      <c r="A2998" s="166" t="s">
        <v>1049</v>
      </c>
      <c r="B2998" s="2">
        <v>44433</v>
      </c>
      <c r="C2998" s="154">
        <v>125</v>
      </c>
      <c r="D2998" s="154">
        <v>1387</v>
      </c>
      <c r="E2998" s="155">
        <v>0</v>
      </c>
      <c r="F2998" s="154">
        <v>47</v>
      </c>
      <c r="G2998" s="154">
        <v>132</v>
      </c>
      <c r="H2998" s="156">
        <v>0</v>
      </c>
    </row>
    <row r="2999" spans="1:8" x14ac:dyDescent="0.25">
      <c r="A2999" s="166" t="s">
        <v>1050</v>
      </c>
      <c r="B2999" s="2">
        <v>44433</v>
      </c>
      <c r="C2999" s="154">
        <v>73</v>
      </c>
      <c r="D2999" s="154">
        <v>883</v>
      </c>
      <c r="E2999" s="155">
        <v>0</v>
      </c>
      <c r="F2999" s="154">
        <v>19</v>
      </c>
      <c r="G2999" s="154">
        <v>87</v>
      </c>
      <c r="H2999" s="156">
        <v>0</v>
      </c>
    </row>
    <row r="3000" spans="1:8" x14ac:dyDescent="0.25">
      <c r="A3000" s="166" t="s">
        <v>1051</v>
      </c>
      <c r="B3000" s="2">
        <v>44433</v>
      </c>
      <c r="C3000" s="154">
        <v>92</v>
      </c>
      <c r="D3000" s="154">
        <v>998</v>
      </c>
      <c r="E3000" s="155">
        <v>0</v>
      </c>
      <c r="F3000" s="154">
        <v>61</v>
      </c>
      <c r="G3000" s="154">
        <v>215</v>
      </c>
      <c r="H3000" s="156">
        <v>0</v>
      </c>
    </row>
    <row r="3001" spans="1:8" x14ac:dyDescent="0.25">
      <c r="A3001" s="166" t="s">
        <v>1052</v>
      </c>
      <c r="B3001" s="2">
        <v>44433</v>
      </c>
      <c r="C3001" s="154">
        <v>162</v>
      </c>
      <c r="D3001" s="154">
        <v>875</v>
      </c>
      <c r="E3001" s="155">
        <v>0</v>
      </c>
      <c r="F3001" s="154">
        <v>37</v>
      </c>
      <c r="G3001" s="154">
        <v>115</v>
      </c>
      <c r="H3001" s="156">
        <v>0</v>
      </c>
    </row>
    <row r="3002" spans="1:8" x14ac:dyDescent="0.25">
      <c r="A3002" s="166" t="s">
        <v>1047</v>
      </c>
      <c r="B3002" s="2">
        <v>44434</v>
      </c>
      <c r="C3002" s="154">
        <v>413</v>
      </c>
      <c r="D3002" s="154">
        <v>2673</v>
      </c>
      <c r="E3002" s="155">
        <v>0</v>
      </c>
      <c r="F3002" s="154">
        <v>78</v>
      </c>
      <c r="G3002" s="154">
        <v>132</v>
      </c>
      <c r="H3002" s="156">
        <v>0</v>
      </c>
    </row>
    <row r="3003" spans="1:8" x14ac:dyDescent="0.25">
      <c r="A3003" s="166" t="s">
        <v>1048</v>
      </c>
      <c r="B3003" s="2">
        <v>44434</v>
      </c>
      <c r="C3003" s="154">
        <v>151</v>
      </c>
      <c r="D3003" s="154">
        <v>1380</v>
      </c>
      <c r="E3003" s="155">
        <v>0</v>
      </c>
      <c r="F3003" s="154">
        <v>40</v>
      </c>
      <c r="G3003" s="154">
        <v>86</v>
      </c>
      <c r="H3003" s="156">
        <v>0</v>
      </c>
    </row>
    <row r="3004" spans="1:8" x14ac:dyDescent="0.25">
      <c r="A3004" s="166" t="s">
        <v>1049</v>
      </c>
      <c r="B3004" s="2">
        <v>44434</v>
      </c>
      <c r="C3004" s="154">
        <v>129</v>
      </c>
      <c r="D3004" s="154">
        <v>1356</v>
      </c>
      <c r="E3004" s="155">
        <v>0</v>
      </c>
      <c r="F3004" s="154">
        <v>48</v>
      </c>
      <c r="G3004" s="154">
        <v>155</v>
      </c>
      <c r="H3004" s="156">
        <v>0</v>
      </c>
    </row>
    <row r="3005" spans="1:8" x14ac:dyDescent="0.25">
      <c r="A3005" s="166" t="s">
        <v>1050</v>
      </c>
      <c r="B3005" s="2">
        <v>44434</v>
      </c>
      <c r="C3005" s="154">
        <v>72</v>
      </c>
      <c r="D3005" s="154">
        <v>884</v>
      </c>
      <c r="E3005" s="155">
        <v>0</v>
      </c>
      <c r="F3005" s="154">
        <v>21</v>
      </c>
      <c r="G3005" s="154">
        <v>74</v>
      </c>
      <c r="H3005" s="156">
        <v>0</v>
      </c>
    </row>
    <row r="3006" spans="1:8" x14ac:dyDescent="0.25">
      <c r="A3006" s="166" t="s">
        <v>1051</v>
      </c>
      <c r="B3006" s="2">
        <v>44434</v>
      </c>
      <c r="C3006" s="154">
        <v>100</v>
      </c>
      <c r="D3006" s="154">
        <v>989</v>
      </c>
      <c r="E3006" s="155">
        <v>0</v>
      </c>
      <c r="F3006" s="154">
        <v>53</v>
      </c>
      <c r="G3006" s="154">
        <v>222</v>
      </c>
      <c r="H3006" s="156">
        <v>0</v>
      </c>
    </row>
    <row r="3007" spans="1:8" x14ac:dyDescent="0.25">
      <c r="A3007" s="166" t="s">
        <v>1052</v>
      </c>
      <c r="B3007" s="2">
        <v>44434</v>
      </c>
      <c r="C3007" s="154">
        <v>169</v>
      </c>
      <c r="D3007" s="154">
        <v>892</v>
      </c>
      <c r="E3007" s="155">
        <v>0</v>
      </c>
      <c r="F3007" s="154">
        <v>34</v>
      </c>
      <c r="G3007" s="154">
        <v>98</v>
      </c>
      <c r="H3007" s="156">
        <v>0</v>
      </c>
    </row>
    <row r="3008" spans="1:8" x14ac:dyDescent="0.25">
      <c r="A3008" s="166" t="s">
        <v>1047</v>
      </c>
      <c r="B3008" s="2">
        <v>44435</v>
      </c>
      <c r="C3008" s="154">
        <v>421</v>
      </c>
      <c r="D3008" s="154">
        <v>2667</v>
      </c>
      <c r="E3008" s="155">
        <v>0</v>
      </c>
      <c r="F3008" s="154">
        <v>73</v>
      </c>
      <c r="G3008" s="154">
        <v>128</v>
      </c>
      <c r="H3008" s="156">
        <v>0</v>
      </c>
    </row>
    <row r="3009" spans="1:8" x14ac:dyDescent="0.25">
      <c r="A3009" s="166" t="s">
        <v>1048</v>
      </c>
      <c r="B3009" s="2">
        <v>44435</v>
      </c>
      <c r="C3009" s="154">
        <v>151</v>
      </c>
      <c r="D3009" s="154">
        <v>1318</v>
      </c>
      <c r="E3009" s="155">
        <v>0</v>
      </c>
      <c r="F3009" s="154">
        <v>47</v>
      </c>
      <c r="G3009" s="154">
        <v>136</v>
      </c>
      <c r="H3009" s="156">
        <v>0</v>
      </c>
    </row>
    <row r="3010" spans="1:8" x14ac:dyDescent="0.25">
      <c r="A3010" s="166" t="s">
        <v>1049</v>
      </c>
      <c r="B3010" s="2">
        <v>44435</v>
      </c>
      <c r="C3010" s="154">
        <v>123</v>
      </c>
      <c r="D3010" s="154">
        <v>1369</v>
      </c>
      <c r="E3010" s="155">
        <v>0</v>
      </c>
      <c r="F3010" s="154">
        <v>50</v>
      </c>
      <c r="G3010" s="154">
        <v>148</v>
      </c>
      <c r="H3010" s="156">
        <v>0</v>
      </c>
    </row>
    <row r="3011" spans="1:8" x14ac:dyDescent="0.25">
      <c r="A3011" s="166" t="s">
        <v>1050</v>
      </c>
      <c r="B3011" s="2">
        <v>44435</v>
      </c>
      <c r="C3011" s="154">
        <v>73</v>
      </c>
      <c r="D3011" s="154">
        <v>862</v>
      </c>
      <c r="E3011" s="155">
        <v>0</v>
      </c>
      <c r="F3011" s="154">
        <v>18</v>
      </c>
      <c r="G3011" s="154">
        <v>74</v>
      </c>
      <c r="H3011" s="156">
        <v>0</v>
      </c>
    </row>
    <row r="3012" spans="1:8" x14ac:dyDescent="0.25">
      <c r="A3012" s="166" t="s">
        <v>1051</v>
      </c>
      <c r="B3012" s="2">
        <v>44435</v>
      </c>
      <c r="C3012" s="154">
        <v>93</v>
      </c>
      <c r="D3012" s="154">
        <v>974</v>
      </c>
      <c r="E3012" s="155">
        <v>0</v>
      </c>
      <c r="F3012" s="154">
        <v>59</v>
      </c>
      <c r="G3012" s="154">
        <v>232</v>
      </c>
      <c r="H3012" s="156">
        <v>0</v>
      </c>
    </row>
    <row r="3013" spans="1:8" x14ac:dyDescent="0.25">
      <c r="A3013" s="166" t="s">
        <v>1052</v>
      </c>
      <c r="B3013" s="2">
        <v>44435</v>
      </c>
      <c r="C3013" s="154">
        <v>169</v>
      </c>
      <c r="D3013" s="154">
        <v>876</v>
      </c>
      <c r="E3013" s="155">
        <v>0</v>
      </c>
      <c r="F3013" s="154">
        <v>34</v>
      </c>
      <c r="G3013" s="154">
        <v>115</v>
      </c>
      <c r="H3013" s="156">
        <v>0</v>
      </c>
    </row>
    <row r="3014" spans="1:8" x14ac:dyDescent="0.25">
      <c r="A3014" s="166" t="s">
        <v>1047</v>
      </c>
      <c r="B3014" s="2">
        <v>44436</v>
      </c>
      <c r="C3014" s="154">
        <v>412</v>
      </c>
      <c r="D3014" s="154">
        <v>2644</v>
      </c>
      <c r="E3014" s="155">
        <v>0</v>
      </c>
      <c r="F3014" s="154">
        <v>76</v>
      </c>
      <c r="G3014" s="154">
        <v>144</v>
      </c>
      <c r="H3014" s="156">
        <v>0</v>
      </c>
    </row>
    <row r="3015" spans="1:8" x14ac:dyDescent="0.25">
      <c r="A3015" s="166" t="s">
        <v>1048</v>
      </c>
      <c r="B3015" s="2">
        <v>44436</v>
      </c>
      <c r="C3015" s="154">
        <v>147</v>
      </c>
      <c r="D3015" s="154">
        <v>1207</v>
      </c>
      <c r="E3015" s="155">
        <v>0</v>
      </c>
      <c r="F3015" s="154">
        <v>44</v>
      </c>
      <c r="G3015" s="154">
        <v>175</v>
      </c>
      <c r="H3015" s="156">
        <v>0</v>
      </c>
    </row>
    <row r="3016" spans="1:8" x14ac:dyDescent="0.25">
      <c r="A3016" s="166" t="s">
        <v>1049</v>
      </c>
      <c r="B3016" s="2">
        <v>44436</v>
      </c>
      <c r="C3016" s="154">
        <v>112</v>
      </c>
      <c r="D3016" s="154">
        <v>1332</v>
      </c>
      <c r="E3016" s="155">
        <v>0</v>
      </c>
      <c r="F3016" s="154">
        <v>57</v>
      </c>
      <c r="G3016" s="154">
        <v>151</v>
      </c>
      <c r="H3016" s="156">
        <v>0</v>
      </c>
    </row>
    <row r="3017" spans="1:8" x14ac:dyDescent="0.25">
      <c r="A3017" s="166" t="s">
        <v>1050</v>
      </c>
      <c r="B3017" s="2">
        <v>44436</v>
      </c>
      <c r="C3017" s="154">
        <v>72</v>
      </c>
      <c r="D3017" s="154">
        <v>838</v>
      </c>
      <c r="E3017" s="155">
        <v>0</v>
      </c>
      <c r="F3017" s="154">
        <v>18</v>
      </c>
      <c r="G3017" s="154">
        <v>90</v>
      </c>
      <c r="H3017" s="156">
        <v>0</v>
      </c>
    </row>
    <row r="3018" spans="1:8" x14ac:dyDescent="0.25">
      <c r="A3018" s="166" t="s">
        <v>1051</v>
      </c>
      <c r="B3018" s="2">
        <v>44436</v>
      </c>
      <c r="C3018" s="154">
        <v>90</v>
      </c>
      <c r="D3018" s="154">
        <v>912</v>
      </c>
      <c r="E3018" s="155">
        <v>0</v>
      </c>
      <c r="F3018" s="154">
        <v>62</v>
      </c>
      <c r="G3018" s="154">
        <v>261</v>
      </c>
      <c r="H3018" s="156">
        <v>0</v>
      </c>
    </row>
    <row r="3019" spans="1:8" x14ac:dyDescent="0.25">
      <c r="A3019" s="166" t="s">
        <v>1052</v>
      </c>
      <c r="B3019" s="2">
        <v>44436</v>
      </c>
      <c r="C3019" s="154">
        <v>157</v>
      </c>
      <c r="D3019" s="154">
        <v>851</v>
      </c>
      <c r="E3019" s="155">
        <v>0</v>
      </c>
      <c r="F3019" s="154">
        <v>45</v>
      </c>
      <c r="G3019" s="154">
        <v>139</v>
      </c>
      <c r="H3019" s="156">
        <v>0</v>
      </c>
    </row>
    <row r="3020" spans="1:8" x14ac:dyDescent="0.25">
      <c r="A3020" s="166" t="s">
        <v>1047</v>
      </c>
      <c r="B3020" s="2">
        <v>44437</v>
      </c>
      <c r="C3020" s="154">
        <v>401</v>
      </c>
      <c r="D3020" s="154">
        <v>2586</v>
      </c>
      <c r="E3020" s="155">
        <v>0</v>
      </c>
      <c r="F3020" s="154">
        <v>86</v>
      </c>
      <c r="G3020" s="154">
        <v>176</v>
      </c>
      <c r="H3020" s="156">
        <v>0</v>
      </c>
    </row>
    <row r="3021" spans="1:8" x14ac:dyDescent="0.25">
      <c r="A3021" s="166" t="s">
        <v>1048</v>
      </c>
      <c r="B3021" s="2">
        <v>44437</v>
      </c>
      <c r="C3021" s="154">
        <v>139</v>
      </c>
      <c r="D3021" s="154">
        <v>1175</v>
      </c>
      <c r="E3021" s="155">
        <v>0</v>
      </c>
      <c r="F3021" s="154">
        <v>44</v>
      </c>
      <c r="G3021" s="154">
        <v>180</v>
      </c>
      <c r="H3021" s="156">
        <v>0</v>
      </c>
    </row>
    <row r="3022" spans="1:8" x14ac:dyDescent="0.25">
      <c r="A3022" s="166" t="s">
        <v>1049</v>
      </c>
      <c r="B3022" s="2">
        <v>44437</v>
      </c>
      <c r="C3022" s="154">
        <v>116</v>
      </c>
      <c r="D3022" s="154">
        <v>1255</v>
      </c>
      <c r="E3022" s="155">
        <v>0</v>
      </c>
      <c r="F3022" s="154">
        <v>54</v>
      </c>
      <c r="G3022" s="154">
        <v>201</v>
      </c>
      <c r="H3022" s="156">
        <v>0</v>
      </c>
    </row>
    <row r="3023" spans="1:8" x14ac:dyDescent="0.25">
      <c r="A3023" s="166" t="s">
        <v>1050</v>
      </c>
      <c r="B3023" s="2">
        <v>44437</v>
      </c>
      <c r="C3023" s="154">
        <v>73</v>
      </c>
      <c r="D3023" s="154">
        <v>834</v>
      </c>
      <c r="E3023" s="155">
        <v>0</v>
      </c>
      <c r="F3023" s="154">
        <v>17</v>
      </c>
      <c r="G3023" s="154">
        <v>96</v>
      </c>
      <c r="H3023" s="156">
        <v>0</v>
      </c>
    </row>
    <row r="3024" spans="1:8" x14ac:dyDescent="0.25">
      <c r="A3024" s="166" t="s">
        <v>1051</v>
      </c>
      <c r="B3024" s="2">
        <v>44437</v>
      </c>
      <c r="C3024" s="154">
        <v>86</v>
      </c>
      <c r="D3024" s="154">
        <v>922</v>
      </c>
      <c r="E3024" s="155">
        <v>0</v>
      </c>
      <c r="F3024" s="154">
        <v>66</v>
      </c>
      <c r="G3024" s="154">
        <v>256</v>
      </c>
      <c r="H3024" s="156">
        <v>0</v>
      </c>
    </row>
    <row r="3025" spans="1:8" x14ac:dyDescent="0.25">
      <c r="A3025" s="166" t="s">
        <v>1052</v>
      </c>
      <c r="B3025" s="2">
        <v>44437</v>
      </c>
      <c r="C3025" s="154">
        <v>152</v>
      </c>
      <c r="D3025" s="154">
        <v>839</v>
      </c>
      <c r="E3025" s="155">
        <v>0</v>
      </c>
      <c r="F3025" s="154">
        <v>51</v>
      </c>
      <c r="G3025" s="154">
        <v>151</v>
      </c>
      <c r="H3025" s="156">
        <v>0</v>
      </c>
    </row>
    <row r="3026" spans="1:8" x14ac:dyDescent="0.25">
      <c r="A3026" s="166" t="s">
        <v>1047</v>
      </c>
      <c r="B3026" s="2">
        <v>44438</v>
      </c>
      <c r="C3026" s="154">
        <v>396</v>
      </c>
      <c r="D3026" s="154">
        <v>2544</v>
      </c>
      <c r="E3026" s="155">
        <v>0</v>
      </c>
      <c r="F3026" s="154">
        <v>94</v>
      </c>
      <c r="G3026" s="154">
        <v>244</v>
      </c>
      <c r="H3026" s="156">
        <v>0</v>
      </c>
    </row>
    <row r="3027" spans="1:8" x14ac:dyDescent="0.25">
      <c r="A3027" s="166" t="s">
        <v>1048</v>
      </c>
      <c r="B3027" s="2">
        <v>44438</v>
      </c>
      <c r="C3027" s="154">
        <v>136</v>
      </c>
      <c r="D3027" s="154">
        <v>1249</v>
      </c>
      <c r="E3027" s="155">
        <v>0</v>
      </c>
      <c r="F3027" s="154">
        <v>49</v>
      </c>
      <c r="G3027" s="154">
        <v>157</v>
      </c>
      <c r="H3027" s="156">
        <v>0</v>
      </c>
    </row>
    <row r="3028" spans="1:8" x14ac:dyDescent="0.25">
      <c r="A3028" s="166" t="s">
        <v>1049</v>
      </c>
      <c r="B3028" s="2">
        <v>44438</v>
      </c>
      <c r="C3028" s="154">
        <v>118</v>
      </c>
      <c r="D3028" s="154">
        <v>1294</v>
      </c>
      <c r="E3028" s="155">
        <v>0</v>
      </c>
      <c r="F3028" s="154">
        <v>52</v>
      </c>
      <c r="G3028" s="154">
        <v>194</v>
      </c>
      <c r="H3028" s="156">
        <v>0</v>
      </c>
    </row>
    <row r="3029" spans="1:8" x14ac:dyDescent="0.25">
      <c r="A3029" s="166" t="s">
        <v>1050</v>
      </c>
      <c r="B3029" s="2">
        <v>44438</v>
      </c>
      <c r="C3029" s="154">
        <v>76</v>
      </c>
      <c r="D3029" s="154">
        <v>835</v>
      </c>
      <c r="E3029" s="155">
        <v>0</v>
      </c>
      <c r="F3029" s="154">
        <v>15</v>
      </c>
      <c r="G3029" s="154">
        <v>98</v>
      </c>
      <c r="H3029" s="156">
        <v>0</v>
      </c>
    </row>
    <row r="3030" spans="1:8" x14ac:dyDescent="0.25">
      <c r="A3030" s="166" t="s">
        <v>1051</v>
      </c>
      <c r="B3030" s="2">
        <v>44438</v>
      </c>
      <c r="C3030" s="154">
        <v>93</v>
      </c>
      <c r="D3030" s="154">
        <v>959</v>
      </c>
      <c r="E3030" s="155">
        <v>0</v>
      </c>
      <c r="F3030" s="154">
        <v>58</v>
      </c>
      <c r="G3030" s="154">
        <v>211</v>
      </c>
      <c r="H3030" s="156">
        <v>0</v>
      </c>
    </row>
    <row r="3031" spans="1:8" x14ac:dyDescent="0.25">
      <c r="A3031" s="166" t="s">
        <v>1052</v>
      </c>
      <c r="B3031" s="2">
        <v>44438</v>
      </c>
      <c r="C3031" s="154">
        <v>153</v>
      </c>
      <c r="D3031" s="154">
        <v>861</v>
      </c>
      <c r="E3031" s="155">
        <v>0</v>
      </c>
      <c r="F3031" s="154">
        <v>50</v>
      </c>
      <c r="G3031" s="154">
        <v>129</v>
      </c>
      <c r="H3031" s="156">
        <v>0</v>
      </c>
    </row>
    <row r="3032" spans="1:8" x14ac:dyDescent="0.25">
      <c r="A3032" s="166" t="s">
        <v>1047</v>
      </c>
      <c r="B3032" s="2">
        <v>44439</v>
      </c>
      <c r="C3032" s="154">
        <v>412</v>
      </c>
      <c r="D3032" s="154">
        <v>2667</v>
      </c>
      <c r="E3032" s="155">
        <v>0</v>
      </c>
      <c r="F3032" s="154">
        <v>77</v>
      </c>
      <c r="G3032" s="154">
        <v>124</v>
      </c>
      <c r="H3032" s="156">
        <v>0</v>
      </c>
    </row>
    <row r="3033" spans="1:8" x14ac:dyDescent="0.25">
      <c r="A3033" s="166" t="s">
        <v>1048</v>
      </c>
      <c r="B3033" s="2">
        <v>44439</v>
      </c>
      <c r="C3033" s="154">
        <v>152</v>
      </c>
      <c r="D3033" s="154">
        <v>1304</v>
      </c>
      <c r="E3033" s="155">
        <v>0</v>
      </c>
      <c r="F3033" s="154">
        <v>46</v>
      </c>
      <c r="G3033" s="154">
        <v>147</v>
      </c>
      <c r="H3033" s="156">
        <v>0</v>
      </c>
    </row>
    <row r="3034" spans="1:8" x14ac:dyDescent="0.25">
      <c r="A3034" s="166" t="s">
        <v>1049</v>
      </c>
      <c r="B3034" s="2">
        <v>44439</v>
      </c>
      <c r="C3034" s="154">
        <v>129</v>
      </c>
      <c r="D3034" s="154">
        <v>1375</v>
      </c>
      <c r="E3034" s="155">
        <v>0</v>
      </c>
      <c r="F3034" s="154">
        <v>49</v>
      </c>
      <c r="G3034" s="154">
        <v>161</v>
      </c>
      <c r="H3034" s="156">
        <v>0</v>
      </c>
    </row>
    <row r="3035" spans="1:8" x14ac:dyDescent="0.25">
      <c r="A3035" s="166" t="s">
        <v>1050</v>
      </c>
      <c r="B3035" s="2">
        <v>44439</v>
      </c>
      <c r="C3035" s="154">
        <v>82</v>
      </c>
      <c r="D3035" s="154">
        <v>858</v>
      </c>
      <c r="E3035" s="155">
        <v>0</v>
      </c>
      <c r="F3035" s="154">
        <v>12</v>
      </c>
      <c r="G3035" s="154">
        <v>83</v>
      </c>
      <c r="H3035" s="156">
        <v>0</v>
      </c>
    </row>
    <row r="3036" spans="1:8" x14ac:dyDescent="0.25">
      <c r="A3036" s="166" t="s">
        <v>1051</v>
      </c>
      <c r="B3036" s="2">
        <v>44439</v>
      </c>
      <c r="C3036" s="154">
        <v>89</v>
      </c>
      <c r="D3036" s="154">
        <v>1005</v>
      </c>
      <c r="E3036" s="155">
        <v>0</v>
      </c>
      <c r="F3036" s="154">
        <v>62</v>
      </c>
      <c r="G3036" s="154">
        <v>195</v>
      </c>
      <c r="H3036" s="156">
        <v>0</v>
      </c>
    </row>
    <row r="3037" spans="1:8" x14ac:dyDescent="0.25">
      <c r="A3037" s="166" t="s">
        <v>1052</v>
      </c>
      <c r="B3037" s="2">
        <v>44439</v>
      </c>
      <c r="C3037" s="154">
        <v>160</v>
      </c>
      <c r="D3037" s="154">
        <v>871</v>
      </c>
      <c r="E3037" s="155">
        <v>0</v>
      </c>
      <c r="F3037" s="154">
        <v>43</v>
      </c>
      <c r="G3037" s="154">
        <v>120</v>
      </c>
      <c r="H3037" s="156">
        <v>0</v>
      </c>
    </row>
    <row r="3038" spans="1:8" x14ac:dyDescent="0.25">
      <c r="A3038" s="166" t="s">
        <v>1047</v>
      </c>
      <c r="B3038" s="2">
        <v>44440</v>
      </c>
      <c r="C3038" s="154">
        <v>426</v>
      </c>
      <c r="D3038" s="154">
        <v>2676</v>
      </c>
      <c r="E3038" s="155">
        <v>0</v>
      </c>
      <c r="F3038" s="154">
        <v>66</v>
      </c>
      <c r="G3038" s="154">
        <v>122</v>
      </c>
      <c r="H3038" s="156">
        <v>0</v>
      </c>
    </row>
    <row r="3039" spans="1:8" x14ac:dyDescent="0.25">
      <c r="A3039" s="166" t="s">
        <v>1048</v>
      </c>
      <c r="B3039" s="2">
        <v>44440</v>
      </c>
      <c r="C3039" s="154">
        <v>167</v>
      </c>
      <c r="D3039" s="154">
        <v>1338</v>
      </c>
      <c r="E3039" s="155">
        <v>0</v>
      </c>
      <c r="F3039" s="154">
        <v>34</v>
      </c>
      <c r="G3039" s="154">
        <v>115</v>
      </c>
      <c r="H3039" s="156">
        <v>0</v>
      </c>
    </row>
    <row r="3040" spans="1:8" x14ac:dyDescent="0.25">
      <c r="A3040" s="166" t="s">
        <v>1049</v>
      </c>
      <c r="B3040" s="2">
        <v>44440</v>
      </c>
      <c r="C3040" s="154">
        <v>133</v>
      </c>
      <c r="D3040" s="154">
        <v>1400</v>
      </c>
      <c r="E3040" s="155">
        <v>0</v>
      </c>
      <c r="F3040" s="154">
        <v>44</v>
      </c>
      <c r="G3040" s="154">
        <v>157</v>
      </c>
      <c r="H3040" s="156">
        <v>0</v>
      </c>
    </row>
    <row r="3041" spans="1:8" x14ac:dyDescent="0.25">
      <c r="A3041" s="166" t="s">
        <v>1050</v>
      </c>
      <c r="B3041" s="2">
        <v>44440</v>
      </c>
      <c r="C3041" s="154">
        <v>86</v>
      </c>
      <c r="D3041" s="154">
        <v>877</v>
      </c>
      <c r="E3041" s="155">
        <v>0</v>
      </c>
      <c r="F3041" s="154">
        <v>11</v>
      </c>
      <c r="G3041" s="154">
        <v>65</v>
      </c>
      <c r="H3041" s="156">
        <v>0</v>
      </c>
    </row>
    <row r="3042" spans="1:8" x14ac:dyDescent="0.25">
      <c r="A3042" s="166" t="s">
        <v>1051</v>
      </c>
      <c r="B3042" s="2">
        <v>44440</v>
      </c>
      <c r="C3042" s="154">
        <v>84</v>
      </c>
      <c r="D3042" s="154">
        <v>1000</v>
      </c>
      <c r="E3042" s="155">
        <v>0</v>
      </c>
      <c r="F3042" s="154">
        <v>66</v>
      </c>
      <c r="G3042" s="154">
        <v>209</v>
      </c>
      <c r="H3042" s="156">
        <v>0</v>
      </c>
    </row>
    <row r="3043" spans="1:8" x14ac:dyDescent="0.25">
      <c r="A3043" s="166" t="s">
        <v>1052</v>
      </c>
      <c r="B3043" s="2">
        <v>44440</v>
      </c>
      <c r="C3043" s="154">
        <v>163</v>
      </c>
      <c r="D3043" s="154">
        <v>887</v>
      </c>
      <c r="E3043" s="155">
        <v>0</v>
      </c>
      <c r="F3043" s="154">
        <v>40</v>
      </c>
      <c r="G3043" s="154">
        <v>104</v>
      </c>
      <c r="H3043" s="156">
        <v>0</v>
      </c>
    </row>
    <row r="3044" spans="1:8" x14ac:dyDescent="0.25">
      <c r="A3044" s="166" t="s">
        <v>1047</v>
      </c>
      <c r="B3044" s="2">
        <v>44441</v>
      </c>
      <c r="C3044" s="154">
        <v>415</v>
      </c>
      <c r="D3044" s="154">
        <v>2674</v>
      </c>
      <c r="E3044" s="155">
        <v>0</v>
      </c>
      <c r="F3044" s="154">
        <v>73</v>
      </c>
      <c r="G3044" s="154">
        <v>122</v>
      </c>
      <c r="H3044" s="156">
        <v>0</v>
      </c>
    </row>
    <row r="3045" spans="1:8" x14ac:dyDescent="0.25">
      <c r="A3045" s="166" t="s">
        <v>1048</v>
      </c>
      <c r="B3045" s="2">
        <v>44441</v>
      </c>
      <c r="C3045" s="154">
        <v>154</v>
      </c>
      <c r="D3045" s="154">
        <v>1345</v>
      </c>
      <c r="E3045" s="155">
        <v>0</v>
      </c>
      <c r="F3045" s="154">
        <v>46</v>
      </c>
      <c r="G3045" s="154">
        <v>116</v>
      </c>
      <c r="H3045" s="156">
        <v>0</v>
      </c>
    </row>
    <row r="3046" spans="1:8" x14ac:dyDescent="0.25">
      <c r="A3046" s="166" t="s">
        <v>1049</v>
      </c>
      <c r="B3046" s="2">
        <v>44441</v>
      </c>
      <c r="C3046" s="154">
        <v>131</v>
      </c>
      <c r="D3046" s="154">
        <v>1372</v>
      </c>
      <c r="E3046" s="155">
        <v>0</v>
      </c>
      <c r="F3046" s="154">
        <v>45</v>
      </c>
      <c r="G3046" s="154">
        <v>175</v>
      </c>
      <c r="H3046" s="156">
        <v>0</v>
      </c>
    </row>
    <row r="3047" spans="1:8" x14ac:dyDescent="0.25">
      <c r="A3047" s="166" t="s">
        <v>1050</v>
      </c>
      <c r="B3047" s="2">
        <v>44441</v>
      </c>
      <c r="C3047" s="154">
        <v>80</v>
      </c>
      <c r="D3047" s="154">
        <v>878</v>
      </c>
      <c r="E3047" s="155">
        <v>0</v>
      </c>
      <c r="F3047" s="154">
        <v>16</v>
      </c>
      <c r="G3047" s="154">
        <v>77</v>
      </c>
      <c r="H3047" s="156">
        <v>0</v>
      </c>
    </row>
    <row r="3048" spans="1:8" x14ac:dyDescent="0.25">
      <c r="A3048" s="166" t="s">
        <v>1051</v>
      </c>
      <c r="B3048" s="2">
        <v>44441</v>
      </c>
      <c r="C3048" s="154">
        <v>80</v>
      </c>
      <c r="D3048" s="154">
        <v>1002</v>
      </c>
      <c r="E3048" s="155">
        <v>0</v>
      </c>
      <c r="F3048" s="154">
        <v>71</v>
      </c>
      <c r="G3048" s="154">
        <v>201</v>
      </c>
      <c r="H3048" s="156">
        <v>0</v>
      </c>
    </row>
    <row r="3049" spans="1:8" x14ac:dyDescent="0.25">
      <c r="A3049" s="166" t="s">
        <v>1052</v>
      </c>
      <c r="B3049" s="2">
        <v>44441</v>
      </c>
      <c r="C3049" s="154">
        <v>164</v>
      </c>
      <c r="D3049" s="154">
        <v>864</v>
      </c>
      <c r="E3049" s="155">
        <v>0</v>
      </c>
      <c r="F3049" s="154">
        <v>39</v>
      </c>
      <c r="G3049" s="154">
        <v>127</v>
      </c>
      <c r="H3049" s="156">
        <v>0</v>
      </c>
    </row>
    <row r="3050" spans="1:8" x14ac:dyDescent="0.25">
      <c r="A3050" s="166" t="s">
        <v>1047</v>
      </c>
      <c r="B3050" s="2">
        <v>44442</v>
      </c>
      <c r="C3050" s="154">
        <v>414</v>
      </c>
      <c r="D3050" s="154">
        <v>2661</v>
      </c>
      <c r="E3050" s="155">
        <v>0</v>
      </c>
      <c r="F3050" s="154">
        <v>72</v>
      </c>
      <c r="G3050" s="154">
        <v>131</v>
      </c>
      <c r="H3050" s="156">
        <v>0</v>
      </c>
    </row>
    <row r="3051" spans="1:8" x14ac:dyDescent="0.25">
      <c r="A3051" s="166" t="s">
        <v>1048</v>
      </c>
      <c r="B3051" s="2">
        <v>44442</v>
      </c>
      <c r="C3051" s="154">
        <v>143</v>
      </c>
      <c r="D3051" s="154">
        <v>1285</v>
      </c>
      <c r="E3051" s="155">
        <v>0</v>
      </c>
      <c r="F3051" s="154">
        <v>56</v>
      </c>
      <c r="G3051" s="154">
        <v>140</v>
      </c>
      <c r="H3051" s="156">
        <v>0</v>
      </c>
    </row>
    <row r="3052" spans="1:8" x14ac:dyDescent="0.25">
      <c r="A3052" s="166" t="s">
        <v>1049</v>
      </c>
      <c r="B3052" s="2">
        <v>44442</v>
      </c>
      <c r="C3052" s="154">
        <v>131</v>
      </c>
      <c r="D3052" s="154">
        <v>1341</v>
      </c>
      <c r="E3052" s="155">
        <v>0</v>
      </c>
      <c r="F3052" s="154">
        <v>48</v>
      </c>
      <c r="G3052" s="154">
        <v>189</v>
      </c>
      <c r="H3052" s="156">
        <v>0</v>
      </c>
    </row>
    <row r="3053" spans="1:8" x14ac:dyDescent="0.25">
      <c r="A3053" s="166" t="s">
        <v>1050</v>
      </c>
      <c r="B3053" s="2">
        <v>44442</v>
      </c>
      <c r="C3053" s="154">
        <v>74</v>
      </c>
      <c r="D3053" s="154">
        <v>861</v>
      </c>
      <c r="E3053" s="155">
        <v>0</v>
      </c>
      <c r="F3053" s="154">
        <v>23</v>
      </c>
      <c r="G3053" s="154">
        <v>68</v>
      </c>
      <c r="H3053" s="156">
        <v>0</v>
      </c>
    </row>
    <row r="3054" spans="1:8" x14ac:dyDescent="0.25">
      <c r="A3054" s="166" t="s">
        <v>1051</v>
      </c>
      <c r="B3054" s="2">
        <v>44442</v>
      </c>
      <c r="C3054" s="154">
        <v>82</v>
      </c>
      <c r="D3054" s="154">
        <v>961</v>
      </c>
      <c r="E3054" s="155">
        <v>0</v>
      </c>
      <c r="F3054" s="154">
        <v>69</v>
      </c>
      <c r="G3054" s="154">
        <v>228</v>
      </c>
      <c r="H3054" s="156">
        <v>0</v>
      </c>
    </row>
    <row r="3055" spans="1:8" x14ac:dyDescent="0.25">
      <c r="A3055" s="166" t="s">
        <v>1052</v>
      </c>
      <c r="B3055" s="2">
        <v>44442</v>
      </c>
      <c r="C3055" s="154">
        <v>162</v>
      </c>
      <c r="D3055" s="154">
        <v>850</v>
      </c>
      <c r="E3055" s="155">
        <v>0</v>
      </c>
      <c r="F3055" s="154">
        <v>41</v>
      </c>
      <c r="G3055" s="154">
        <v>141</v>
      </c>
      <c r="H3055" s="156">
        <v>0</v>
      </c>
    </row>
    <row r="3056" spans="1:8" x14ac:dyDescent="0.25">
      <c r="A3056" s="166" t="s">
        <v>1047</v>
      </c>
      <c r="B3056" s="2">
        <v>44443</v>
      </c>
      <c r="C3056" s="154">
        <v>407</v>
      </c>
      <c r="D3056" s="154">
        <v>2537</v>
      </c>
      <c r="E3056" s="155">
        <v>0</v>
      </c>
      <c r="F3056" s="154">
        <v>80</v>
      </c>
      <c r="G3056" s="154">
        <v>254</v>
      </c>
      <c r="H3056" s="156">
        <v>0</v>
      </c>
    </row>
    <row r="3057" spans="1:8" x14ac:dyDescent="0.25">
      <c r="A3057" s="166" t="s">
        <v>1048</v>
      </c>
      <c r="B3057" s="2">
        <v>44443</v>
      </c>
      <c r="C3057" s="154">
        <v>143</v>
      </c>
      <c r="D3057" s="154">
        <v>1258</v>
      </c>
      <c r="E3057" s="155">
        <v>0</v>
      </c>
      <c r="F3057" s="154">
        <v>54</v>
      </c>
      <c r="G3057" s="154">
        <v>179</v>
      </c>
      <c r="H3057" s="156">
        <v>0</v>
      </c>
    </row>
    <row r="3058" spans="1:8" x14ac:dyDescent="0.25">
      <c r="A3058" s="166" t="s">
        <v>1049</v>
      </c>
      <c r="B3058" s="2">
        <v>44443</v>
      </c>
      <c r="C3058" s="154">
        <v>130</v>
      </c>
      <c r="D3058" s="154">
        <v>1284</v>
      </c>
      <c r="E3058" s="155">
        <v>0</v>
      </c>
      <c r="F3058" s="154">
        <v>44</v>
      </c>
      <c r="G3058" s="154">
        <v>203</v>
      </c>
      <c r="H3058" s="156">
        <v>0</v>
      </c>
    </row>
    <row r="3059" spans="1:8" x14ac:dyDescent="0.25">
      <c r="A3059" s="166" t="s">
        <v>1050</v>
      </c>
      <c r="B3059" s="2">
        <v>44443</v>
      </c>
      <c r="C3059" s="154">
        <v>77</v>
      </c>
      <c r="D3059" s="154">
        <v>845</v>
      </c>
      <c r="E3059" s="155">
        <v>0</v>
      </c>
      <c r="F3059" s="154">
        <v>18</v>
      </c>
      <c r="G3059" s="154">
        <v>80</v>
      </c>
      <c r="H3059" s="156">
        <v>0</v>
      </c>
    </row>
    <row r="3060" spans="1:8" x14ac:dyDescent="0.25">
      <c r="A3060" s="166" t="s">
        <v>1051</v>
      </c>
      <c r="B3060" s="2">
        <v>44443</v>
      </c>
      <c r="C3060" s="154">
        <v>78</v>
      </c>
      <c r="D3060" s="154">
        <v>893</v>
      </c>
      <c r="E3060" s="155">
        <v>0</v>
      </c>
      <c r="F3060" s="154">
        <v>73</v>
      </c>
      <c r="G3060" s="154">
        <v>290</v>
      </c>
      <c r="H3060" s="156">
        <v>0</v>
      </c>
    </row>
    <row r="3061" spans="1:8" x14ac:dyDescent="0.25">
      <c r="A3061" s="166" t="s">
        <v>1052</v>
      </c>
      <c r="B3061" s="2">
        <v>44443</v>
      </c>
      <c r="C3061" s="154">
        <v>160</v>
      </c>
      <c r="D3061" s="154">
        <v>833</v>
      </c>
      <c r="E3061" s="155">
        <v>0</v>
      </c>
      <c r="F3061" s="154">
        <v>43</v>
      </c>
      <c r="G3061" s="154">
        <v>158</v>
      </c>
      <c r="H3061" s="156">
        <v>0</v>
      </c>
    </row>
    <row r="3062" spans="1:8" x14ac:dyDescent="0.25">
      <c r="A3062" s="166" t="s">
        <v>1047</v>
      </c>
      <c r="B3062" s="2">
        <v>44444</v>
      </c>
      <c r="C3062" s="154">
        <v>394</v>
      </c>
      <c r="D3062" s="154">
        <v>2428</v>
      </c>
      <c r="E3062" s="155">
        <v>0</v>
      </c>
      <c r="F3062" s="154">
        <v>94</v>
      </c>
      <c r="G3062" s="154">
        <v>335</v>
      </c>
      <c r="H3062" s="156">
        <v>0</v>
      </c>
    </row>
    <row r="3063" spans="1:8" x14ac:dyDescent="0.25">
      <c r="A3063" s="166" t="s">
        <v>1048</v>
      </c>
      <c r="B3063" s="2">
        <v>44444</v>
      </c>
      <c r="C3063" s="154">
        <v>138</v>
      </c>
      <c r="D3063" s="154">
        <v>1262</v>
      </c>
      <c r="E3063" s="155">
        <v>0</v>
      </c>
      <c r="F3063" s="154">
        <v>57</v>
      </c>
      <c r="G3063" s="154">
        <v>170</v>
      </c>
      <c r="H3063" s="156">
        <v>0</v>
      </c>
    </row>
    <row r="3064" spans="1:8" x14ac:dyDescent="0.25">
      <c r="A3064" s="166" t="s">
        <v>1049</v>
      </c>
      <c r="B3064" s="2">
        <v>44444</v>
      </c>
      <c r="C3064" s="154">
        <v>124</v>
      </c>
      <c r="D3064" s="154">
        <v>1258</v>
      </c>
      <c r="E3064" s="155">
        <v>0</v>
      </c>
      <c r="F3064" s="154">
        <v>54</v>
      </c>
      <c r="G3064" s="154">
        <v>214</v>
      </c>
      <c r="H3064" s="156">
        <v>0</v>
      </c>
    </row>
    <row r="3065" spans="1:8" x14ac:dyDescent="0.25">
      <c r="A3065" s="166" t="s">
        <v>1050</v>
      </c>
      <c r="B3065" s="2">
        <v>44444</v>
      </c>
      <c r="C3065" s="154">
        <v>72</v>
      </c>
      <c r="D3065" s="154">
        <v>824</v>
      </c>
      <c r="E3065" s="155">
        <v>0</v>
      </c>
      <c r="F3065" s="154">
        <v>19</v>
      </c>
      <c r="G3065" s="154">
        <v>99</v>
      </c>
      <c r="H3065" s="156">
        <v>0</v>
      </c>
    </row>
    <row r="3066" spans="1:8" x14ac:dyDescent="0.25">
      <c r="A3066" s="166" t="s">
        <v>1051</v>
      </c>
      <c r="B3066" s="2">
        <v>44444</v>
      </c>
      <c r="C3066" s="154">
        <v>74</v>
      </c>
      <c r="D3066" s="154">
        <v>883</v>
      </c>
      <c r="E3066" s="155">
        <v>0</v>
      </c>
      <c r="F3066" s="154">
        <v>77</v>
      </c>
      <c r="G3066" s="154">
        <v>293</v>
      </c>
      <c r="H3066" s="156">
        <v>0</v>
      </c>
    </row>
    <row r="3067" spans="1:8" x14ac:dyDescent="0.25">
      <c r="A3067" s="166" t="s">
        <v>1052</v>
      </c>
      <c r="B3067" s="2">
        <v>44444</v>
      </c>
      <c r="C3067" s="154">
        <v>157</v>
      </c>
      <c r="D3067" s="154">
        <v>817</v>
      </c>
      <c r="E3067" s="155">
        <v>0</v>
      </c>
      <c r="F3067" s="154">
        <v>46</v>
      </c>
      <c r="G3067" s="154">
        <v>174</v>
      </c>
      <c r="H3067" s="156">
        <v>0</v>
      </c>
    </row>
    <row r="3068" spans="1:8" x14ac:dyDescent="0.25">
      <c r="A3068" s="166" t="s">
        <v>1047</v>
      </c>
      <c r="B3068" s="2">
        <v>44445</v>
      </c>
      <c r="C3068" s="154">
        <v>407</v>
      </c>
      <c r="D3068" s="154">
        <v>2415</v>
      </c>
      <c r="E3068" s="155">
        <v>0</v>
      </c>
      <c r="F3068" s="154">
        <v>79</v>
      </c>
      <c r="G3068" s="154">
        <v>340</v>
      </c>
      <c r="H3068" s="156">
        <v>0</v>
      </c>
    </row>
    <row r="3069" spans="1:8" x14ac:dyDescent="0.25">
      <c r="A3069" s="166" t="s">
        <v>1048</v>
      </c>
      <c r="B3069" s="2">
        <v>44445</v>
      </c>
      <c r="C3069" s="154">
        <v>140</v>
      </c>
      <c r="D3069" s="154">
        <v>1266</v>
      </c>
      <c r="E3069" s="155">
        <v>0</v>
      </c>
      <c r="F3069" s="154">
        <v>56</v>
      </c>
      <c r="G3069" s="154">
        <v>173</v>
      </c>
      <c r="H3069" s="156">
        <v>0</v>
      </c>
    </row>
    <row r="3070" spans="1:8" x14ac:dyDescent="0.25">
      <c r="A3070" s="166" t="s">
        <v>1049</v>
      </c>
      <c r="B3070" s="2">
        <v>44445</v>
      </c>
      <c r="C3070" s="154">
        <v>130</v>
      </c>
      <c r="D3070" s="154">
        <v>1290</v>
      </c>
      <c r="E3070" s="155">
        <v>0</v>
      </c>
      <c r="F3070" s="154">
        <v>52</v>
      </c>
      <c r="G3070" s="154">
        <v>205</v>
      </c>
      <c r="H3070" s="156">
        <v>0</v>
      </c>
    </row>
    <row r="3071" spans="1:8" x14ac:dyDescent="0.25">
      <c r="A3071" s="166" t="s">
        <v>1050</v>
      </c>
      <c r="B3071" s="2">
        <v>44445</v>
      </c>
      <c r="C3071" s="154">
        <v>76</v>
      </c>
      <c r="D3071" s="154">
        <v>825</v>
      </c>
      <c r="E3071" s="155">
        <v>0</v>
      </c>
      <c r="F3071" s="154">
        <v>18</v>
      </c>
      <c r="G3071" s="154">
        <v>113</v>
      </c>
      <c r="H3071" s="156">
        <v>0</v>
      </c>
    </row>
    <row r="3072" spans="1:8" x14ac:dyDescent="0.25">
      <c r="A3072" s="166" t="s">
        <v>1051</v>
      </c>
      <c r="B3072" s="2">
        <v>44445</v>
      </c>
      <c r="C3072" s="154">
        <v>84</v>
      </c>
      <c r="D3072" s="154">
        <v>893</v>
      </c>
      <c r="E3072" s="155">
        <v>0</v>
      </c>
      <c r="F3072" s="154">
        <v>67</v>
      </c>
      <c r="G3072" s="154">
        <v>284</v>
      </c>
      <c r="H3072" s="156">
        <v>0</v>
      </c>
    </row>
    <row r="3073" spans="1:8" x14ac:dyDescent="0.25">
      <c r="A3073" s="166" t="s">
        <v>1052</v>
      </c>
      <c r="B3073" s="2">
        <v>44445</v>
      </c>
      <c r="C3073" s="154">
        <v>158</v>
      </c>
      <c r="D3073" s="154">
        <v>817</v>
      </c>
      <c r="E3073" s="155">
        <v>0</v>
      </c>
      <c r="F3073" s="154">
        <v>45</v>
      </c>
      <c r="G3073" s="154">
        <v>174</v>
      </c>
      <c r="H3073" s="156">
        <v>0</v>
      </c>
    </row>
    <row r="3074" spans="1:8" x14ac:dyDescent="0.25">
      <c r="A3074" s="166" t="s">
        <v>1047</v>
      </c>
      <c r="B3074" s="2">
        <v>44446</v>
      </c>
      <c r="C3074" s="154">
        <v>408</v>
      </c>
      <c r="D3074" s="154">
        <v>2466</v>
      </c>
      <c r="E3074" s="155">
        <v>0</v>
      </c>
      <c r="F3074" s="154">
        <v>77</v>
      </c>
      <c r="G3074" s="154">
        <v>297</v>
      </c>
      <c r="H3074" s="156">
        <v>0</v>
      </c>
    </row>
    <row r="3075" spans="1:8" x14ac:dyDescent="0.25">
      <c r="A3075" s="166" t="s">
        <v>1048</v>
      </c>
      <c r="B3075" s="2">
        <v>44446</v>
      </c>
      <c r="C3075" s="154">
        <v>140</v>
      </c>
      <c r="D3075" s="154">
        <v>1305</v>
      </c>
      <c r="E3075" s="155">
        <v>0</v>
      </c>
      <c r="F3075" s="154">
        <v>53</v>
      </c>
      <c r="G3075" s="154">
        <v>151</v>
      </c>
      <c r="H3075" s="156">
        <v>0</v>
      </c>
    </row>
    <row r="3076" spans="1:8" x14ac:dyDescent="0.25">
      <c r="A3076" s="166" t="s">
        <v>1049</v>
      </c>
      <c r="B3076" s="2">
        <v>44446</v>
      </c>
      <c r="C3076" s="154">
        <v>129</v>
      </c>
      <c r="D3076" s="154">
        <v>1314</v>
      </c>
      <c r="E3076" s="155">
        <v>0</v>
      </c>
      <c r="F3076" s="154">
        <v>47</v>
      </c>
      <c r="G3076" s="154">
        <v>190</v>
      </c>
      <c r="H3076" s="156">
        <v>0</v>
      </c>
    </row>
    <row r="3077" spans="1:8" x14ac:dyDescent="0.25">
      <c r="A3077" s="166" t="s">
        <v>1050</v>
      </c>
      <c r="B3077" s="2">
        <v>44446</v>
      </c>
      <c r="C3077" s="154">
        <v>77</v>
      </c>
      <c r="D3077" s="154">
        <v>861</v>
      </c>
      <c r="E3077" s="155">
        <v>0</v>
      </c>
      <c r="F3077" s="154">
        <v>9</v>
      </c>
      <c r="G3077" s="154">
        <v>79</v>
      </c>
      <c r="H3077" s="156">
        <v>0</v>
      </c>
    </row>
    <row r="3078" spans="1:8" x14ac:dyDescent="0.25">
      <c r="A3078" s="166" t="s">
        <v>1051</v>
      </c>
      <c r="B3078" s="2">
        <v>44446</v>
      </c>
      <c r="C3078" s="154">
        <v>85</v>
      </c>
      <c r="D3078" s="154">
        <v>950</v>
      </c>
      <c r="E3078" s="155">
        <v>0</v>
      </c>
      <c r="F3078" s="154">
        <v>66</v>
      </c>
      <c r="G3078" s="154">
        <v>237</v>
      </c>
      <c r="H3078" s="156">
        <v>0</v>
      </c>
    </row>
    <row r="3079" spans="1:8" x14ac:dyDescent="0.25">
      <c r="A3079" s="166" t="s">
        <v>1052</v>
      </c>
      <c r="B3079" s="2">
        <v>44446</v>
      </c>
      <c r="C3079" s="154">
        <v>160</v>
      </c>
      <c r="D3079" s="154">
        <v>840</v>
      </c>
      <c r="E3079" s="155">
        <v>0</v>
      </c>
      <c r="F3079" s="154">
        <v>43</v>
      </c>
      <c r="G3079" s="154">
        <v>151</v>
      </c>
      <c r="H3079" s="156">
        <v>0</v>
      </c>
    </row>
    <row r="3080" spans="1:8" x14ac:dyDescent="0.25">
      <c r="A3080" s="166" t="s">
        <v>1047</v>
      </c>
      <c r="B3080" s="2">
        <v>44447</v>
      </c>
      <c r="C3080" s="154">
        <v>415</v>
      </c>
      <c r="D3080" s="154">
        <v>2616</v>
      </c>
      <c r="E3080" s="155">
        <v>0</v>
      </c>
      <c r="F3080" s="154">
        <v>72</v>
      </c>
      <c r="G3080" s="154">
        <v>172</v>
      </c>
      <c r="H3080" s="156">
        <v>0</v>
      </c>
    </row>
    <row r="3081" spans="1:8" x14ac:dyDescent="0.25">
      <c r="A3081" s="166" t="s">
        <v>1048</v>
      </c>
      <c r="B3081" s="2">
        <v>44447</v>
      </c>
      <c r="C3081" s="154">
        <v>148</v>
      </c>
      <c r="D3081" s="154">
        <v>1375</v>
      </c>
      <c r="E3081" s="155">
        <v>0</v>
      </c>
      <c r="F3081" s="154">
        <v>52</v>
      </c>
      <c r="G3081" s="154">
        <v>104</v>
      </c>
      <c r="H3081" s="156">
        <v>0</v>
      </c>
    </row>
    <row r="3082" spans="1:8" x14ac:dyDescent="0.25">
      <c r="A3082" s="166" t="s">
        <v>1049</v>
      </c>
      <c r="B3082" s="2">
        <v>44447</v>
      </c>
      <c r="C3082" s="154">
        <v>136</v>
      </c>
      <c r="D3082" s="154">
        <v>1370</v>
      </c>
      <c r="E3082" s="155">
        <v>0</v>
      </c>
      <c r="F3082" s="154">
        <v>41</v>
      </c>
      <c r="G3082" s="154">
        <v>130</v>
      </c>
      <c r="H3082" s="156">
        <v>0</v>
      </c>
    </row>
    <row r="3083" spans="1:8" x14ac:dyDescent="0.25">
      <c r="A3083" s="166" t="s">
        <v>1050</v>
      </c>
      <c r="B3083" s="2">
        <v>44447</v>
      </c>
      <c r="C3083" s="154">
        <v>88</v>
      </c>
      <c r="D3083" s="154">
        <v>869</v>
      </c>
      <c r="E3083" s="155">
        <v>0</v>
      </c>
      <c r="F3083" s="154">
        <v>8</v>
      </c>
      <c r="G3083" s="154">
        <v>76</v>
      </c>
      <c r="H3083" s="156">
        <v>0</v>
      </c>
    </row>
    <row r="3084" spans="1:8" x14ac:dyDescent="0.25">
      <c r="A3084" s="166" t="s">
        <v>1051</v>
      </c>
      <c r="B3084" s="2">
        <v>44447</v>
      </c>
      <c r="C3084" s="154">
        <v>83</v>
      </c>
      <c r="D3084" s="154">
        <v>996</v>
      </c>
      <c r="E3084" s="155">
        <v>0</v>
      </c>
      <c r="F3084" s="154">
        <v>67</v>
      </c>
      <c r="G3084" s="154">
        <v>204</v>
      </c>
      <c r="H3084" s="156">
        <v>0</v>
      </c>
    </row>
    <row r="3085" spans="1:8" x14ac:dyDescent="0.25">
      <c r="A3085" s="166" t="s">
        <v>1052</v>
      </c>
      <c r="B3085" s="2">
        <v>44447</v>
      </c>
      <c r="C3085" s="154">
        <v>167</v>
      </c>
      <c r="D3085" s="154">
        <v>874</v>
      </c>
      <c r="E3085" s="155">
        <v>0</v>
      </c>
      <c r="F3085" s="154">
        <v>36</v>
      </c>
      <c r="G3085" s="154">
        <v>117</v>
      </c>
      <c r="H3085" s="156">
        <v>0</v>
      </c>
    </row>
    <row r="3086" spans="1:8" x14ac:dyDescent="0.25">
      <c r="A3086" s="166" t="s">
        <v>1047</v>
      </c>
      <c r="B3086" s="2">
        <v>44448</v>
      </c>
      <c r="C3086" s="154">
        <v>413</v>
      </c>
      <c r="D3086" s="154">
        <v>2676</v>
      </c>
      <c r="E3086" s="155">
        <v>0</v>
      </c>
      <c r="F3086" s="154">
        <v>75</v>
      </c>
      <c r="G3086" s="154">
        <v>138</v>
      </c>
      <c r="H3086" s="156">
        <v>0</v>
      </c>
    </row>
    <row r="3087" spans="1:8" x14ac:dyDescent="0.25">
      <c r="A3087" s="166" t="s">
        <v>1048</v>
      </c>
      <c r="B3087" s="2">
        <v>44448</v>
      </c>
      <c r="C3087" s="154">
        <v>147</v>
      </c>
      <c r="D3087" s="154">
        <v>1394</v>
      </c>
      <c r="E3087" s="155">
        <v>0</v>
      </c>
      <c r="F3087" s="154">
        <v>48</v>
      </c>
      <c r="G3087" s="154">
        <v>108</v>
      </c>
      <c r="H3087" s="156">
        <v>0</v>
      </c>
    </row>
    <row r="3088" spans="1:8" x14ac:dyDescent="0.25">
      <c r="A3088" s="166" t="s">
        <v>1049</v>
      </c>
      <c r="B3088" s="2">
        <v>44448</v>
      </c>
      <c r="C3088" s="154">
        <v>134</v>
      </c>
      <c r="D3088" s="154">
        <v>1413</v>
      </c>
      <c r="E3088" s="155">
        <v>0</v>
      </c>
      <c r="F3088" s="154">
        <v>42</v>
      </c>
      <c r="G3088" s="154">
        <v>123</v>
      </c>
      <c r="H3088" s="156">
        <v>0</v>
      </c>
    </row>
    <row r="3089" spans="1:8" x14ac:dyDescent="0.25">
      <c r="A3089" s="166" t="s">
        <v>1050</v>
      </c>
      <c r="B3089" s="2">
        <v>44448</v>
      </c>
      <c r="C3089" s="154">
        <v>84</v>
      </c>
      <c r="D3089" s="154">
        <v>877</v>
      </c>
      <c r="E3089" s="155">
        <v>0</v>
      </c>
      <c r="F3089" s="154">
        <v>11</v>
      </c>
      <c r="G3089" s="154">
        <v>80</v>
      </c>
      <c r="H3089" s="156">
        <v>0</v>
      </c>
    </row>
    <row r="3090" spans="1:8" x14ac:dyDescent="0.25">
      <c r="A3090" s="166" t="s">
        <v>1051</v>
      </c>
      <c r="B3090" s="2">
        <v>44448</v>
      </c>
      <c r="C3090" s="154">
        <v>92</v>
      </c>
      <c r="D3090" s="154">
        <v>999</v>
      </c>
      <c r="E3090" s="155">
        <v>0</v>
      </c>
      <c r="F3090" s="154">
        <v>59</v>
      </c>
      <c r="G3090" s="154">
        <v>191</v>
      </c>
      <c r="H3090" s="156">
        <v>0</v>
      </c>
    </row>
    <row r="3091" spans="1:8" x14ac:dyDescent="0.25">
      <c r="A3091" s="166" t="s">
        <v>1052</v>
      </c>
      <c r="B3091" s="2">
        <v>44448</v>
      </c>
      <c r="C3091" s="154">
        <v>170</v>
      </c>
      <c r="D3091" s="154">
        <v>885</v>
      </c>
      <c r="E3091" s="155">
        <v>0</v>
      </c>
      <c r="F3091" s="154">
        <v>33</v>
      </c>
      <c r="G3091" s="154">
        <v>106</v>
      </c>
      <c r="H3091" s="156">
        <v>0</v>
      </c>
    </row>
    <row r="3092" spans="1:8" x14ac:dyDescent="0.25">
      <c r="A3092" s="166" t="s">
        <v>1047</v>
      </c>
      <c r="B3092" s="2">
        <v>44449</v>
      </c>
      <c r="C3092" s="154">
        <v>424</v>
      </c>
      <c r="D3092" s="154">
        <v>2650</v>
      </c>
      <c r="E3092" s="155">
        <v>0</v>
      </c>
      <c r="F3092" s="154">
        <v>63</v>
      </c>
      <c r="G3092" s="154">
        <v>159</v>
      </c>
      <c r="H3092" s="156">
        <v>0</v>
      </c>
    </row>
    <row r="3093" spans="1:8" x14ac:dyDescent="0.25">
      <c r="A3093" s="166" t="s">
        <v>1048</v>
      </c>
      <c r="B3093" s="2">
        <v>44449</v>
      </c>
      <c r="C3093" s="154">
        <v>145</v>
      </c>
      <c r="D3093" s="154">
        <v>1341</v>
      </c>
      <c r="E3093" s="155">
        <v>0</v>
      </c>
      <c r="F3093" s="154">
        <v>57</v>
      </c>
      <c r="G3093" s="154">
        <v>130</v>
      </c>
      <c r="H3093" s="156">
        <v>0</v>
      </c>
    </row>
    <row r="3094" spans="1:8" x14ac:dyDescent="0.25">
      <c r="A3094" s="166" t="s">
        <v>1049</v>
      </c>
      <c r="B3094" s="2">
        <v>44449</v>
      </c>
      <c r="C3094" s="154">
        <v>143</v>
      </c>
      <c r="D3094" s="154">
        <v>1386</v>
      </c>
      <c r="E3094" s="155">
        <v>0</v>
      </c>
      <c r="F3094" s="154">
        <v>36</v>
      </c>
      <c r="G3094" s="154">
        <v>135</v>
      </c>
      <c r="H3094" s="156">
        <v>0</v>
      </c>
    </row>
    <row r="3095" spans="1:8" x14ac:dyDescent="0.25">
      <c r="A3095" s="166" t="s">
        <v>1050</v>
      </c>
      <c r="B3095" s="2">
        <v>44449</v>
      </c>
      <c r="C3095" s="154">
        <v>84</v>
      </c>
      <c r="D3095" s="154">
        <v>888</v>
      </c>
      <c r="E3095" s="155">
        <v>0</v>
      </c>
      <c r="F3095" s="154">
        <v>10</v>
      </c>
      <c r="G3095" s="154">
        <v>66</v>
      </c>
      <c r="H3095" s="156">
        <v>0</v>
      </c>
    </row>
    <row r="3096" spans="1:8" x14ac:dyDescent="0.25">
      <c r="A3096" s="166" t="s">
        <v>1051</v>
      </c>
      <c r="B3096" s="2">
        <v>44449</v>
      </c>
      <c r="C3096" s="154">
        <v>86</v>
      </c>
      <c r="D3096" s="154">
        <v>982</v>
      </c>
      <c r="E3096" s="155">
        <v>0</v>
      </c>
      <c r="F3096" s="154">
        <v>67</v>
      </c>
      <c r="G3096" s="154">
        <v>210</v>
      </c>
      <c r="H3096" s="156">
        <v>0</v>
      </c>
    </row>
    <row r="3097" spans="1:8" x14ac:dyDescent="0.25">
      <c r="A3097" s="166" t="s">
        <v>1052</v>
      </c>
      <c r="B3097" s="2">
        <v>44449</v>
      </c>
      <c r="C3097" s="154">
        <v>161</v>
      </c>
      <c r="D3097" s="154">
        <v>888</v>
      </c>
      <c r="E3097" s="155">
        <v>0</v>
      </c>
      <c r="F3097" s="154">
        <v>42</v>
      </c>
      <c r="G3097" s="154">
        <v>104</v>
      </c>
      <c r="H3097" s="156">
        <v>0</v>
      </c>
    </row>
    <row r="3098" spans="1:8" x14ac:dyDescent="0.25">
      <c r="A3098" s="166" t="s">
        <v>1047</v>
      </c>
      <c r="B3098" s="2">
        <v>44450</v>
      </c>
      <c r="C3098" s="154">
        <v>408</v>
      </c>
      <c r="D3098" s="154">
        <v>2643</v>
      </c>
      <c r="E3098" s="155">
        <v>0</v>
      </c>
      <c r="F3098" s="154">
        <v>81</v>
      </c>
      <c r="G3098" s="154">
        <v>161</v>
      </c>
      <c r="H3098" s="156">
        <v>0</v>
      </c>
    </row>
    <row r="3099" spans="1:8" x14ac:dyDescent="0.25">
      <c r="A3099" s="166" t="s">
        <v>1048</v>
      </c>
      <c r="B3099" s="2">
        <v>44450</v>
      </c>
      <c r="C3099" s="154">
        <v>152</v>
      </c>
      <c r="D3099" s="154">
        <v>1303</v>
      </c>
      <c r="E3099" s="155">
        <v>0</v>
      </c>
      <c r="F3099" s="154">
        <v>50</v>
      </c>
      <c r="G3099" s="154">
        <v>149</v>
      </c>
      <c r="H3099" s="156">
        <v>0</v>
      </c>
    </row>
    <row r="3100" spans="1:8" x14ac:dyDescent="0.25">
      <c r="A3100" s="166" t="s">
        <v>1049</v>
      </c>
      <c r="B3100" s="2">
        <v>44450</v>
      </c>
      <c r="C3100" s="154">
        <v>128</v>
      </c>
      <c r="D3100" s="154">
        <v>1363</v>
      </c>
      <c r="E3100" s="155">
        <v>0</v>
      </c>
      <c r="F3100" s="154">
        <v>46</v>
      </c>
      <c r="G3100" s="154">
        <v>165</v>
      </c>
      <c r="H3100" s="156">
        <v>0</v>
      </c>
    </row>
    <row r="3101" spans="1:8" x14ac:dyDescent="0.25">
      <c r="A3101" s="166" t="s">
        <v>1050</v>
      </c>
      <c r="B3101" s="2">
        <v>44450</v>
      </c>
      <c r="C3101" s="154">
        <v>77</v>
      </c>
      <c r="D3101" s="154">
        <v>854</v>
      </c>
      <c r="E3101" s="155">
        <v>0</v>
      </c>
      <c r="F3101" s="154">
        <v>11</v>
      </c>
      <c r="G3101" s="154">
        <v>90</v>
      </c>
      <c r="H3101" s="156">
        <v>0</v>
      </c>
    </row>
    <row r="3102" spans="1:8" x14ac:dyDescent="0.25">
      <c r="A3102" s="166" t="s">
        <v>1051</v>
      </c>
      <c r="B3102" s="2">
        <v>44450</v>
      </c>
      <c r="C3102" s="154">
        <v>76</v>
      </c>
      <c r="D3102" s="154">
        <v>922</v>
      </c>
      <c r="E3102" s="155">
        <v>0</v>
      </c>
      <c r="F3102" s="154">
        <v>77</v>
      </c>
      <c r="G3102" s="154">
        <v>264</v>
      </c>
      <c r="H3102" s="156">
        <v>0</v>
      </c>
    </row>
    <row r="3103" spans="1:8" x14ac:dyDescent="0.25">
      <c r="A3103" s="166" t="s">
        <v>1052</v>
      </c>
      <c r="B3103" s="2">
        <v>44450</v>
      </c>
      <c r="C3103" s="154">
        <v>160</v>
      </c>
      <c r="D3103" s="154">
        <v>865</v>
      </c>
      <c r="E3103" s="155">
        <v>0</v>
      </c>
      <c r="F3103" s="154">
        <v>43</v>
      </c>
      <c r="G3103" s="154">
        <v>127</v>
      </c>
      <c r="H3103" s="156">
        <v>0</v>
      </c>
    </row>
    <row r="3104" spans="1:8" x14ac:dyDescent="0.25">
      <c r="A3104" s="166" t="s">
        <v>1047</v>
      </c>
      <c r="B3104" s="2">
        <v>44451</v>
      </c>
      <c r="C3104" s="154">
        <v>400</v>
      </c>
      <c r="D3104" s="154">
        <v>2527</v>
      </c>
      <c r="E3104" s="155">
        <v>0</v>
      </c>
      <c r="F3104" s="154">
        <v>86</v>
      </c>
      <c r="G3104" s="154">
        <v>248</v>
      </c>
      <c r="H3104" s="156">
        <v>0</v>
      </c>
    </row>
    <row r="3105" spans="1:8" x14ac:dyDescent="0.25">
      <c r="A3105" s="166" t="s">
        <v>1048</v>
      </c>
      <c r="B3105" s="2">
        <v>44451</v>
      </c>
      <c r="C3105" s="154">
        <v>145</v>
      </c>
      <c r="D3105" s="154">
        <v>1254</v>
      </c>
      <c r="E3105" s="155">
        <v>0</v>
      </c>
      <c r="F3105" s="154">
        <v>53</v>
      </c>
      <c r="G3105" s="154">
        <v>167</v>
      </c>
      <c r="H3105" s="156">
        <v>0</v>
      </c>
    </row>
    <row r="3106" spans="1:8" x14ac:dyDescent="0.25">
      <c r="A3106" s="166" t="s">
        <v>1049</v>
      </c>
      <c r="B3106" s="2">
        <v>44451</v>
      </c>
      <c r="C3106" s="154">
        <v>131</v>
      </c>
      <c r="D3106" s="154">
        <v>1317</v>
      </c>
      <c r="E3106" s="155">
        <v>0</v>
      </c>
      <c r="F3106" s="154">
        <v>45</v>
      </c>
      <c r="G3106" s="154">
        <v>190</v>
      </c>
      <c r="H3106" s="156">
        <v>0</v>
      </c>
    </row>
    <row r="3107" spans="1:8" x14ac:dyDescent="0.25">
      <c r="A3107" s="166" t="s">
        <v>1050</v>
      </c>
      <c r="B3107" s="2">
        <v>44451</v>
      </c>
      <c r="C3107" s="154">
        <v>79</v>
      </c>
      <c r="D3107" s="154">
        <v>857</v>
      </c>
      <c r="E3107" s="155">
        <v>0</v>
      </c>
      <c r="F3107" s="154">
        <v>13</v>
      </c>
      <c r="G3107" s="154">
        <v>88</v>
      </c>
      <c r="H3107" s="156">
        <v>0</v>
      </c>
    </row>
    <row r="3108" spans="1:8" x14ac:dyDescent="0.25">
      <c r="A3108" s="166" t="s">
        <v>1051</v>
      </c>
      <c r="B3108" s="2">
        <v>44451</v>
      </c>
      <c r="C3108" s="154">
        <v>80</v>
      </c>
      <c r="D3108" s="154">
        <v>930</v>
      </c>
      <c r="E3108" s="155">
        <v>0</v>
      </c>
      <c r="F3108" s="154">
        <v>71</v>
      </c>
      <c r="G3108" s="154">
        <v>254</v>
      </c>
      <c r="H3108" s="156">
        <v>0</v>
      </c>
    </row>
    <row r="3109" spans="1:8" x14ac:dyDescent="0.25">
      <c r="A3109" s="166" t="s">
        <v>1052</v>
      </c>
      <c r="B3109" s="2">
        <v>44451</v>
      </c>
      <c r="C3109" s="154">
        <v>158</v>
      </c>
      <c r="D3109" s="154">
        <v>854</v>
      </c>
      <c r="E3109" s="155">
        <v>0</v>
      </c>
      <c r="F3109" s="154">
        <v>45</v>
      </c>
      <c r="G3109" s="154">
        <v>139</v>
      </c>
      <c r="H3109" s="156">
        <v>0</v>
      </c>
    </row>
    <row r="3110" spans="1:8" x14ac:dyDescent="0.25">
      <c r="A3110" s="166" t="s">
        <v>1047</v>
      </c>
      <c r="B3110" s="2">
        <v>44452</v>
      </c>
      <c r="C3110" s="154">
        <v>398</v>
      </c>
      <c r="D3110" s="154">
        <v>2532</v>
      </c>
      <c r="E3110" s="155">
        <v>0</v>
      </c>
      <c r="F3110" s="154">
        <v>85</v>
      </c>
      <c r="G3110" s="154">
        <v>249</v>
      </c>
      <c r="H3110" s="156">
        <v>0</v>
      </c>
    </row>
    <row r="3111" spans="1:8" x14ac:dyDescent="0.25">
      <c r="A3111" s="166" t="s">
        <v>1048</v>
      </c>
      <c r="B3111" s="2">
        <v>44452</v>
      </c>
      <c r="C3111" s="154">
        <v>143</v>
      </c>
      <c r="D3111" s="154">
        <v>1300</v>
      </c>
      <c r="E3111" s="155">
        <v>0</v>
      </c>
      <c r="F3111" s="154">
        <v>52</v>
      </c>
      <c r="G3111" s="154">
        <v>150</v>
      </c>
      <c r="H3111" s="156">
        <v>0</v>
      </c>
    </row>
    <row r="3112" spans="1:8" x14ac:dyDescent="0.25">
      <c r="A3112" s="166" t="s">
        <v>1049</v>
      </c>
      <c r="B3112" s="2">
        <v>44452</v>
      </c>
      <c r="C3112" s="154">
        <v>133</v>
      </c>
      <c r="D3112" s="154">
        <v>1338</v>
      </c>
      <c r="E3112" s="155">
        <v>0</v>
      </c>
      <c r="F3112" s="154">
        <v>46</v>
      </c>
      <c r="G3112" s="154">
        <v>181</v>
      </c>
      <c r="H3112" s="156">
        <v>0</v>
      </c>
    </row>
    <row r="3113" spans="1:8" x14ac:dyDescent="0.25">
      <c r="A3113" s="166" t="s">
        <v>1050</v>
      </c>
      <c r="B3113" s="2">
        <v>44452</v>
      </c>
      <c r="C3113" s="154">
        <v>78</v>
      </c>
      <c r="D3113" s="154">
        <v>865</v>
      </c>
      <c r="E3113" s="155">
        <v>0</v>
      </c>
      <c r="F3113" s="154">
        <v>14</v>
      </c>
      <c r="G3113" s="154">
        <v>89</v>
      </c>
      <c r="H3113" s="156">
        <v>0</v>
      </c>
    </row>
    <row r="3114" spans="1:8" x14ac:dyDescent="0.25">
      <c r="A3114" s="166" t="s">
        <v>1051</v>
      </c>
      <c r="B3114" s="2">
        <v>44452</v>
      </c>
      <c r="C3114" s="154">
        <v>96</v>
      </c>
      <c r="D3114" s="154">
        <v>962</v>
      </c>
      <c r="E3114" s="155">
        <v>0</v>
      </c>
      <c r="F3114" s="154">
        <v>56</v>
      </c>
      <c r="G3114" s="154">
        <v>218</v>
      </c>
      <c r="H3114" s="156">
        <v>0</v>
      </c>
    </row>
    <row r="3115" spans="1:8" x14ac:dyDescent="0.25">
      <c r="A3115" s="166" t="s">
        <v>1052</v>
      </c>
      <c r="B3115" s="2">
        <v>44452</v>
      </c>
      <c r="C3115" s="154">
        <v>157</v>
      </c>
      <c r="D3115" s="154">
        <v>877</v>
      </c>
      <c r="E3115" s="155">
        <v>0</v>
      </c>
      <c r="F3115" s="154">
        <v>46</v>
      </c>
      <c r="G3115" s="154">
        <v>112</v>
      </c>
      <c r="H3115" s="156">
        <v>0</v>
      </c>
    </row>
    <row r="3116" spans="1:8" x14ac:dyDescent="0.25">
      <c r="A3116" s="166" t="s">
        <v>1047</v>
      </c>
      <c r="B3116" s="2">
        <v>44453</v>
      </c>
      <c r="C3116" s="154">
        <v>419</v>
      </c>
      <c r="D3116" s="154">
        <v>2634</v>
      </c>
      <c r="E3116" s="155">
        <v>0</v>
      </c>
      <c r="F3116" s="154">
        <v>69</v>
      </c>
      <c r="G3116" s="154">
        <v>166</v>
      </c>
      <c r="H3116" s="156">
        <v>0</v>
      </c>
    </row>
    <row r="3117" spans="1:8" x14ac:dyDescent="0.25">
      <c r="A3117" s="166" t="s">
        <v>1048</v>
      </c>
      <c r="B3117" s="2">
        <v>44453</v>
      </c>
      <c r="C3117" s="154">
        <v>152</v>
      </c>
      <c r="D3117" s="154">
        <v>1361</v>
      </c>
      <c r="E3117" s="155">
        <v>0</v>
      </c>
      <c r="F3117" s="154">
        <v>48</v>
      </c>
      <c r="G3117" s="154">
        <v>117</v>
      </c>
      <c r="H3117" s="156">
        <v>0</v>
      </c>
    </row>
    <row r="3118" spans="1:8" x14ac:dyDescent="0.25">
      <c r="A3118" s="166" t="s">
        <v>1049</v>
      </c>
      <c r="B3118" s="2">
        <v>44453</v>
      </c>
      <c r="C3118" s="154">
        <v>138</v>
      </c>
      <c r="D3118" s="154">
        <v>1393</v>
      </c>
      <c r="E3118" s="155">
        <v>0</v>
      </c>
      <c r="F3118" s="154">
        <v>41</v>
      </c>
      <c r="G3118" s="154">
        <v>156</v>
      </c>
      <c r="H3118" s="156">
        <v>0</v>
      </c>
    </row>
    <row r="3119" spans="1:8" x14ac:dyDescent="0.25">
      <c r="A3119" s="166" t="s">
        <v>1050</v>
      </c>
      <c r="B3119" s="2">
        <v>44453</v>
      </c>
      <c r="C3119" s="154">
        <v>82</v>
      </c>
      <c r="D3119" s="154">
        <v>884</v>
      </c>
      <c r="E3119" s="155">
        <v>0</v>
      </c>
      <c r="F3119" s="154">
        <v>14</v>
      </c>
      <c r="G3119" s="154">
        <v>83</v>
      </c>
      <c r="H3119" s="156">
        <v>0</v>
      </c>
    </row>
    <row r="3120" spans="1:8" x14ac:dyDescent="0.25">
      <c r="A3120" s="166" t="s">
        <v>1051</v>
      </c>
      <c r="B3120" s="2">
        <v>44453</v>
      </c>
      <c r="C3120" s="154">
        <v>90</v>
      </c>
      <c r="D3120" s="154">
        <v>1011</v>
      </c>
      <c r="E3120" s="155">
        <v>0</v>
      </c>
      <c r="F3120" s="154">
        <v>65</v>
      </c>
      <c r="G3120" s="154">
        <v>200</v>
      </c>
      <c r="H3120" s="156">
        <v>0</v>
      </c>
    </row>
    <row r="3121" spans="1:8" x14ac:dyDescent="0.25">
      <c r="A3121" s="166" t="s">
        <v>1052</v>
      </c>
      <c r="B3121" s="2">
        <v>44453</v>
      </c>
      <c r="C3121" s="154">
        <v>185</v>
      </c>
      <c r="D3121" s="154">
        <v>890</v>
      </c>
      <c r="E3121" s="155">
        <v>0</v>
      </c>
      <c r="F3121" s="154">
        <v>20</v>
      </c>
      <c r="G3121" s="154">
        <v>99</v>
      </c>
      <c r="H3121" s="156">
        <v>0</v>
      </c>
    </row>
    <row r="3122" spans="1:8" x14ac:dyDescent="0.25">
      <c r="A3122" s="166" t="s">
        <v>1047</v>
      </c>
      <c r="B3122" s="2">
        <v>44454</v>
      </c>
      <c r="C3122" s="154">
        <v>413</v>
      </c>
      <c r="D3122" s="154">
        <v>2675</v>
      </c>
      <c r="E3122" s="155">
        <v>0</v>
      </c>
      <c r="F3122" s="154">
        <v>76</v>
      </c>
      <c r="G3122" s="154">
        <v>132</v>
      </c>
      <c r="H3122" s="156">
        <v>0</v>
      </c>
    </row>
    <row r="3123" spans="1:8" x14ac:dyDescent="0.25">
      <c r="A3123" s="166" t="s">
        <v>1048</v>
      </c>
      <c r="B3123" s="2">
        <v>44454</v>
      </c>
      <c r="C3123" s="154">
        <v>152</v>
      </c>
      <c r="D3123" s="154">
        <v>1378</v>
      </c>
      <c r="E3123" s="155">
        <v>0</v>
      </c>
      <c r="F3123" s="154">
        <v>44</v>
      </c>
      <c r="G3123" s="154">
        <v>83</v>
      </c>
      <c r="H3123" s="156">
        <v>0</v>
      </c>
    </row>
    <row r="3124" spans="1:8" x14ac:dyDescent="0.25">
      <c r="A3124" s="166" t="s">
        <v>1049</v>
      </c>
      <c r="B3124" s="2">
        <v>44454</v>
      </c>
      <c r="C3124" s="154">
        <v>133</v>
      </c>
      <c r="D3124" s="154">
        <v>1430</v>
      </c>
      <c r="E3124" s="155">
        <v>0</v>
      </c>
      <c r="F3124" s="154">
        <v>48</v>
      </c>
      <c r="G3124" s="154">
        <v>120</v>
      </c>
      <c r="H3124" s="156">
        <v>0</v>
      </c>
    </row>
    <row r="3125" spans="1:8" x14ac:dyDescent="0.25">
      <c r="A3125" s="166" t="s">
        <v>1050</v>
      </c>
      <c r="B3125" s="2">
        <v>44454</v>
      </c>
      <c r="C3125" s="154">
        <v>86</v>
      </c>
      <c r="D3125" s="154">
        <v>917</v>
      </c>
      <c r="E3125" s="155">
        <v>0</v>
      </c>
      <c r="F3125" s="154">
        <v>9</v>
      </c>
      <c r="G3125" s="154">
        <v>65</v>
      </c>
      <c r="H3125" s="156">
        <v>0</v>
      </c>
    </row>
    <row r="3126" spans="1:8" x14ac:dyDescent="0.25">
      <c r="A3126" s="166" t="s">
        <v>1051</v>
      </c>
      <c r="B3126" s="2">
        <v>44454</v>
      </c>
      <c r="C3126" s="154">
        <v>89</v>
      </c>
      <c r="D3126" s="154">
        <v>1023</v>
      </c>
      <c r="E3126" s="155">
        <v>0</v>
      </c>
      <c r="F3126" s="154">
        <v>66</v>
      </c>
      <c r="G3126" s="154">
        <v>187</v>
      </c>
      <c r="H3126" s="156">
        <v>0</v>
      </c>
    </row>
    <row r="3127" spans="1:8" x14ac:dyDescent="0.25">
      <c r="A3127" s="166" t="s">
        <v>1052</v>
      </c>
      <c r="B3127" s="2">
        <v>44454</v>
      </c>
      <c r="C3127" s="154">
        <v>171</v>
      </c>
      <c r="D3127" s="154">
        <v>909</v>
      </c>
      <c r="E3127" s="155">
        <v>0</v>
      </c>
      <c r="F3127" s="154">
        <v>32</v>
      </c>
      <c r="G3127" s="154">
        <v>99</v>
      </c>
      <c r="H3127" s="156">
        <v>0</v>
      </c>
    </row>
    <row r="3128" spans="1:8" x14ac:dyDescent="0.25">
      <c r="A3128" s="166" t="s">
        <v>1047</v>
      </c>
      <c r="B3128" s="2">
        <v>44455</v>
      </c>
      <c r="C3128" s="154">
        <v>419</v>
      </c>
      <c r="D3128" s="154">
        <v>2689</v>
      </c>
      <c r="E3128" s="155">
        <v>0</v>
      </c>
      <c r="F3128" s="154">
        <v>69</v>
      </c>
      <c r="G3128" s="154">
        <v>125</v>
      </c>
      <c r="H3128" s="156">
        <v>0</v>
      </c>
    </row>
    <row r="3129" spans="1:8" x14ac:dyDescent="0.25">
      <c r="A3129" s="166" t="s">
        <v>1048</v>
      </c>
      <c r="B3129" s="2">
        <v>44455</v>
      </c>
      <c r="C3129" s="154">
        <v>154</v>
      </c>
      <c r="D3129" s="154">
        <v>1349</v>
      </c>
      <c r="E3129" s="155">
        <v>0</v>
      </c>
      <c r="F3129" s="154">
        <v>41</v>
      </c>
      <c r="G3129" s="154">
        <v>108</v>
      </c>
      <c r="H3129" s="156">
        <v>0</v>
      </c>
    </row>
    <row r="3130" spans="1:8" x14ac:dyDescent="0.25">
      <c r="A3130" s="166" t="s">
        <v>1049</v>
      </c>
      <c r="B3130" s="2">
        <v>44455</v>
      </c>
      <c r="C3130" s="154">
        <v>136</v>
      </c>
      <c r="D3130" s="154">
        <v>1416</v>
      </c>
      <c r="E3130" s="155">
        <v>0</v>
      </c>
      <c r="F3130" s="154">
        <v>48</v>
      </c>
      <c r="G3130" s="154">
        <v>127</v>
      </c>
      <c r="H3130" s="156">
        <v>0</v>
      </c>
    </row>
    <row r="3131" spans="1:8" x14ac:dyDescent="0.25">
      <c r="A3131" s="166" t="s">
        <v>1050</v>
      </c>
      <c r="B3131" s="2">
        <v>44455</v>
      </c>
      <c r="C3131" s="154">
        <v>81</v>
      </c>
      <c r="D3131" s="154">
        <v>888</v>
      </c>
      <c r="E3131" s="155">
        <v>0</v>
      </c>
      <c r="F3131" s="154">
        <v>12</v>
      </c>
      <c r="G3131" s="154">
        <v>78</v>
      </c>
      <c r="H3131" s="156">
        <v>0</v>
      </c>
    </row>
    <row r="3132" spans="1:8" x14ac:dyDescent="0.25">
      <c r="A3132" s="166" t="s">
        <v>1051</v>
      </c>
      <c r="B3132" s="2">
        <v>44455</v>
      </c>
      <c r="C3132" s="154">
        <v>90</v>
      </c>
      <c r="D3132" s="154">
        <v>1028</v>
      </c>
      <c r="E3132" s="155">
        <v>0</v>
      </c>
      <c r="F3132" s="154">
        <v>62</v>
      </c>
      <c r="G3132" s="154">
        <v>189</v>
      </c>
      <c r="H3132" s="156">
        <v>0</v>
      </c>
    </row>
    <row r="3133" spans="1:8" x14ac:dyDescent="0.25">
      <c r="A3133" s="166" t="s">
        <v>1052</v>
      </c>
      <c r="B3133" s="2">
        <v>44455</v>
      </c>
      <c r="C3133" s="154">
        <v>166</v>
      </c>
      <c r="D3133" s="154">
        <v>886</v>
      </c>
      <c r="E3133" s="155">
        <v>0</v>
      </c>
      <c r="F3133" s="154">
        <v>37</v>
      </c>
      <c r="G3133" s="154">
        <v>118</v>
      </c>
      <c r="H3133" s="156">
        <v>0</v>
      </c>
    </row>
    <row r="3134" spans="1:8" x14ac:dyDescent="0.25">
      <c r="A3134" s="166" t="s">
        <v>1047</v>
      </c>
      <c r="B3134" s="2">
        <v>44456</v>
      </c>
      <c r="C3134" s="154">
        <v>411</v>
      </c>
      <c r="D3134" s="154">
        <v>2646</v>
      </c>
      <c r="E3134" s="155">
        <v>0</v>
      </c>
      <c r="F3134" s="154">
        <v>74</v>
      </c>
      <c r="G3134" s="154">
        <v>158</v>
      </c>
      <c r="H3134" s="156">
        <v>0</v>
      </c>
    </row>
    <row r="3135" spans="1:8" x14ac:dyDescent="0.25">
      <c r="A3135" s="166" t="s">
        <v>1048</v>
      </c>
      <c r="B3135" s="2">
        <v>44456</v>
      </c>
      <c r="C3135" s="154">
        <v>158</v>
      </c>
      <c r="D3135" s="154">
        <v>1321</v>
      </c>
      <c r="E3135" s="155">
        <v>0</v>
      </c>
      <c r="F3135" s="154">
        <v>39</v>
      </c>
      <c r="G3135" s="154">
        <v>113</v>
      </c>
      <c r="H3135" s="156">
        <v>0</v>
      </c>
    </row>
    <row r="3136" spans="1:8" x14ac:dyDescent="0.25">
      <c r="A3136" s="166" t="s">
        <v>1049</v>
      </c>
      <c r="B3136" s="2">
        <v>44456</v>
      </c>
      <c r="C3136" s="154">
        <v>136</v>
      </c>
      <c r="D3136" s="154">
        <v>1362</v>
      </c>
      <c r="E3136" s="155">
        <v>0</v>
      </c>
      <c r="F3136" s="154">
        <v>50</v>
      </c>
      <c r="G3136" s="154">
        <v>154</v>
      </c>
      <c r="H3136" s="156">
        <v>0</v>
      </c>
    </row>
    <row r="3137" spans="1:8" x14ac:dyDescent="0.25">
      <c r="A3137" s="166" t="s">
        <v>1050</v>
      </c>
      <c r="B3137" s="2">
        <v>44456</v>
      </c>
      <c r="C3137" s="154">
        <v>83</v>
      </c>
      <c r="D3137" s="154">
        <v>877</v>
      </c>
      <c r="E3137" s="155">
        <v>0</v>
      </c>
      <c r="F3137" s="154">
        <v>11</v>
      </c>
      <c r="G3137" s="154">
        <v>73</v>
      </c>
      <c r="H3137" s="156">
        <v>0</v>
      </c>
    </row>
    <row r="3138" spans="1:8" x14ac:dyDescent="0.25">
      <c r="A3138" s="166" t="s">
        <v>1051</v>
      </c>
      <c r="B3138" s="2">
        <v>44456</v>
      </c>
      <c r="C3138" s="154">
        <v>86</v>
      </c>
      <c r="D3138" s="154">
        <v>997</v>
      </c>
      <c r="E3138" s="155">
        <v>0</v>
      </c>
      <c r="F3138" s="154">
        <v>66</v>
      </c>
      <c r="G3138" s="154">
        <v>220</v>
      </c>
      <c r="H3138" s="156">
        <v>0</v>
      </c>
    </row>
    <row r="3139" spans="1:8" x14ac:dyDescent="0.25">
      <c r="A3139" s="166" t="s">
        <v>1052</v>
      </c>
      <c r="B3139" s="2">
        <v>44456</v>
      </c>
      <c r="C3139" s="154">
        <v>160</v>
      </c>
      <c r="D3139" s="154">
        <v>882</v>
      </c>
      <c r="E3139" s="155">
        <v>0</v>
      </c>
      <c r="F3139" s="154">
        <v>43</v>
      </c>
      <c r="G3139" s="154">
        <v>118</v>
      </c>
      <c r="H3139" s="156">
        <v>0</v>
      </c>
    </row>
    <row r="3140" spans="1:8" x14ac:dyDescent="0.25">
      <c r="A3140" s="166" t="s">
        <v>1047</v>
      </c>
      <c r="B3140" s="2">
        <v>44457</v>
      </c>
      <c r="C3140" s="154">
        <v>421</v>
      </c>
      <c r="D3140" s="154">
        <v>2596</v>
      </c>
      <c r="E3140" s="155">
        <v>0</v>
      </c>
      <c r="F3140" s="154">
        <v>65</v>
      </c>
      <c r="G3140" s="154">
        <v>209</v>
      </c>
      <c r="H3140" s="156">
        <v>0</v>
      </c>
    </row>
    <row r="3141" spans="1:8" x14ac:dyDescent="0.25">
      <c r="A3141" s="166" t="s">
        <v>1048</v>
      </c>
      <c r="B3141" s="2">
        <v>44457</v>
      </c>
      <c r="C3141" s="154">
        <v>154</v>
      </c>
      <c r="D3141" s="154">
        <v>1278</v>
      </c>
      <c r="E3141" s="155">
        <v>0</v>
      </c>
      <c r="F3141" s="154">
        <v>44</v>
      </c>
      <c r="G3141" s="154">
        <v>163</v>
      </c>
      <c r="H3141" s="156">
        <v>0</v>
      </c>
    </row>
    <row r="3142" spans="1:8" x14ac:dyDescent="0.25">
      <c r="A3142" s="166" t="s">
        <v>1049</v>
      </c>
      <c r="B3142" s="2">
        <v>44457</v>
      </c>
      <c r="C3142" s="154">
        <v>129</v>
      </c>
      <c r="D3142" s="154">
        <v>1300</v>
      </c>
      <c r="E3142" s="155">
        <v>0</v>
      </c>
      <c r="F3142" s="154">
        <v>53</v>
      </c>
      <c r="G3142" s="154">
        <v>197</v>
      </c>
      <c r="H3142" s="156">
        <v>0</v>
      </c>
    </row>
    <row r="3143" spans="1:8" x14ac:dyDescent="0.25">
      <c r="A3143" s="166" t="s">
        <v>1050</v>
      </c>
      <c r="B3143" s="2">
        <v>44457</v>
      </c>
      <c r="C3143" s="154">
        <v>82</v>
      </c>
      <c r="D3143" s="154">
        <v>856</v>
      </c>
      <c r="E3143" s="155">
        <v>0</v>
      </c>
      <c r="F3143" s="154">
        <v>13</v>
      </c>
      <c r="G3143" s="154">
        <v>72</v>
      </c>
      <c r="H3143" s="156">
        <v>0</v>
      </c>
    </row>
    <row r="3144" spans="1:8" x14ac:dyDescent="0.25">
      <c r="A3144" s="166" t="s">
        <v>1051</v>
      </c>
      <c r="B3144" s="2">
        <v>44457</v>
      </c>
      <c r="C3144" s="154">
        <v>86</v>
      </c>
      <c r="D3144" s="154">
        <v>937</v>
      </c>
      <c r="E3144" s="155">
        <v>0</v>
      </c>
      <c r="F3144" s="154">
        <v>66</v>
      </c>
      <c r="G3144" s="154">
        <v>258</v>
      </c>
      <c r="H3144" s="156">
        <v>0</v>
      </c>
    </row>
    <row r="3145" spans="1:8" x14ac:dyDescent="0.25">
      <c r="A3145" s="166" t="s">
        <v>1052</v>
      </c>
      <c r="B3145" s="2">
        <v>44457</v>
      </c>
      <c r="C3145" s="154">
        <v>165</v>
      </c>
      <c r="D3145" s="154">
        <v>864</v>
      </c>
      <c r="E3145" s="155">
        <v>0</v>
      </c>
      <c r="F3145" s="154">
        <v>38</v>
      </c>
      <c r="G3145" s="154">
        <v>135</v>
      </c>
      <c r="H3145" s="156">
        <v>0</v>
      </c>
    </row>
    <row r="3146" spans="1:8" x14ac:dyDescent="0.25">
      <c r="A3146" s="166" t="s">
        <v>1047</v>
      </c>
      <c r="B3146" s="2">
        <v>44458</v>
      </c>
      <c r="C3146" s="154">
        <v>401</v>
      </c>
      <c r="D3146" s="154">
        <v>2493</v>
      </c>
      <c r="E3146" s="155">
        <v>0</v>
      </c>
      <c r="F3146" s="154">
        <v>84</v>
      </c>
      <c r="G3146" s="154">
        <v>276</v>
      </c>
      <c r="H3146" s="156">
        <v>0</v>
      </c>
    </row>
    <row r="3147" spans="1:8" x14ac:dyDescent="0.25">
      <c r="A3147" s="166" t="s">
        <v>1048</v>
      </c>
      <c r="B3147" s="2">
        <v>44458</v>
      </c>
      <c r="C3147" s="154">
        <v>146</v>
      </c>
      <c r="D3147" s="154">
        <v>1257</v>
      </c>
      <c r="E3147" s="155">
        <v>0</v>
      </c>
      <c r="F3147" s="154">
        <v>49</v>
      </c>
      <c r="G3147" s="154">
        <v>165</v>
      </c>
      <c r="H3147" s="156">
        <v>0</v>
      </c>
    </row>
    <row r="3148" spans="1:8" x14ac:dyDescent="0.25">
      <c r="A3148" s="166" t="s">
        <v>1049</v>
      </c>
      <c r="B3148" s="2">
        <v>44458</v>
      </c>
      <c r="C3148" s="154">
        <v>119</v>
      </c>
      <c r="D3148" s="154">
        <v>1309</v>
      </c>
      <c r="E3148" s="155">
        <v>0</v>
      </c>
      <c r="F3148" s="154">
        <v>60</v>
      </c>
      <c r="G3148" s="154">
        <v>175</v>
      </c>
      <c r="H3148" s="156">
        <v>0</v>
      </c>
    </row>
    <row r="3149" spans="1:8" x14ac:dyDescent="0.25">
      <c r="A3149" s="166" t="s">
        <v>1050</v>
      </c>
      <c r="B3149" s="2">
        <v>44458</v>
      </c>
      <c r="C3149" s="154">
        <v>79</v>
      </c>
      <c r="D3149" s="154">
        <v>843</v>
      </c>
      <c r="E3149" s="155">
        <v>0</v>
      </c>
      <c r="F3149" s="154">
        <v>18</v>
      </c>
      <c r="G3149" s="154">
        <v>90</v>
      </c>
      <c r="H3149" s="156">
        <v>0</v>
      </c>
    </row>
    <row r="3150" spans="1:8" x14ac:dyDescent="0.25">
      <c r="A3150" s="166" t="s">
        <v>1051</v>
      </c>
      <c r="B3150" s="2">
        <v>44458</v>
      </c>
      <c r="C3150" s="154">
        <v>81</v>
      </c>
      <c r="D3150" s="154">
        <v>945</v>
      </c>
      <c r="E3150" s="155">
        <v>0</v>
      </c>
      <c r="F3150" s="154">
        <v>72</v>
      </c>
      <c r="G3150" s="154">
        <v>237</v>
      </c>
      <c r="H3150" s="156">
        <v>0</v>
      </c>
    </row>
    <row r="3151" spans="1:8" x14ac:dyDescent="0.25">
      <c r="A3151" s="166" t="s">
        <v>1052</v>
      </c>
      <c r="B3151" s="2">
        <v>44458</v>
      </c>
      <c r="C3151" s="154">
        <v>158</v>
      </c>
      <c r="D3151" s="154">
        <v>832</v>
      </c>
      <c r="E3151" s="155">
        <v>0</v>
      </c>
      <c r="F3151" s="154">
        <v>45</v>
      </c>
      <c r="G3151" s="154">
        <v>163</v>
      </c>
      <c r="H3151" s="156">
        <v>0</v>
      </c>
    </row>
    <row r="3152" spans="1:8" x14ac:dyDescent="0.25">
      <c r="A3152" s="166" t="s">
        <v>1047</v>
      </c>
      <c r="B3152" s="2">
        <v>44459</v>
      </c>
      <c r="C3152" s="154">
        <v>389</v>
      </c>
      <c r="D3152" s="154">
        <v>2516</v>
      </c>
      <c r="E3152" s="155">
        <v>0</v>
      </c>
      <c r="F3152" s="154">
        <v>95</v>
      </c>
      <c r="G3152" s="154">
        <v>265</v>
      </c>
      <c r="H3152" s="156">
        <v>0</v>
      </c>
    </row>
    <row r="3153" spans="1:8" x14ac:dyDescent="0.25">
      <c r="A3153" s="166" t="s">
        <v>1048</v>
      </c>
      <c r="B3153" s="2">
        <v>44459</v>
      </c>
      <c r="C3153" s="154">
        <v>147</v>
      </c>
      <c r="D3153" s="154">
        <v>1257</v>
      </c>
      <c r="E3153" s="155">
        <v>0</v>
      </c>
      <c r="F3153" s="154">
        <v>40</v>
      </c>
      <c r="G3153" s="154">
        <v>172</v>
      </c>
      <c r="H3153" s="156">
        <v>0</v>
      </c>
    </row>
    <row r="3154" spans="1:8" x14ac:dyDescent="0.25">
      <c r="A3154" s="166" t="s">
        <v>1049</v>
      </c>
      <c r="B3154" s="2">
        <v>44459</v>
      </c>
      <c r="C3154" s="154">
        <v>123</v>
      </c>
      <c r="D3154" s="154">
        <v>1358</v>
      </c>
      <c r="E3154" s="155">
        <v>0</v>
      </c>
      <c r="F3154" s="154">
        <v>60</v>
      </c>
      <c r="G3154" s="154">
        <v>139</v>
      </c>
      <c r="H3154" s="156">
        <v>0</v>
      </c>
    </row>
    <row r="3155" spans="1:8" x14ac:dyDescent="0.25">
      <c r="A3155" s="166" t="s">
        <v>1050</v>
      </c>
      <c r="B3155" s="2">
        <v>44459</v>
      </c>
      <c r="C3155" s="154">
        <v>81</v>
      </c>
      <c r="D3155" s="154">
        <v>845</v>
      </c>
      <c r="E3155" s="155">
        <v>0</v>
      </c>
      <c r="F3155" s="154">
        <v>14</v>
      </c>
      <c r="G3155" s="154">
        <v>82</v>
      </c>
      <c r="H3155" s="156">
        <v>0</v>
      </c>
    </row>
    <row r="3156" spans="1:8" x14ac:dyDescent="0.25">
      <c r="A3156" s="166" t="s">
        <v>1051</v>
      </c>
      <c r="B3156" s="2">
        <v>44459</v>
      </c>
      <c r="C3156" s="154">
        <v>78</v>
      </c>
      <c r="D3156" s="154">
        <v>964</v>
      </c>
      <c r="E3156" s="155">
        <v>0</v>
      </c>
      <c r="F3156" s="154">
        <v>73</v>
      </c>
      <c r="G3156" s="154">
        <v>222</v>
      </c>
      <c r="H3156" s="156">
        <v>0</v>
      </c>
    </row>
    <row r="3157" spans="1:8" x14ac:dyDescent="0.25">
      <c r="A3157" s="166" t="s">
        <v>1052</v>
      </c>
      <c r="B3157" s="2">
        <v>44459</v>
      </c>
      <c r="C3157" s="154">
        <v>163</v>
      </c>
      <c r="D3157" s="154">
        <v>864</v>
      </c>
      <c r="E3157" s="155">
        <v>0</v>
      </c>
      <c r="F3157" s="154">
        <v>40</v>
      </c>
      <c r="G3157" s="154">
        <v>106</v>
      </c>
      <c r="H3157" s="156">
        <v>0</v>
      </c>
    </row>
    <row r="3158" spans="1:8" x14ac:dyDescent="0.25">
      <c r="A3158" s="166" t="s">
        <v>1047</v>
      </c>
      <c r="B3158" s="2">
        <v>44460</v>
      </c>
      <c r="C3158" s="154">
        <v>410</v>
      </c>
      <c r="D3158" s="154">
        <v>2626</v>
      </c>
      <c r="E3158" s="155">
        <v>0</v>
      </c>
      <c r="F3158" s="154">
        <v>75</v>
      </c>
      <c r="G3158" s="154">
        <v>159</v>
      </c>
      <c r="H3158" s="156">
        <v>0</v>
      </c>
    </row>
    <row r="3159" spans="1:8" x14ac:dyDescent="0.25">
      <c r="A3159" s="166" t="s">
        <v>1048</v>
      </c>
      <c r="B3159" s="2">
        <v>44460</v>
      </c>
      <c r="C3159" s="154">
        <v>150</v>
      </c>
      <c r="D3159" s="154">
        <v>1324</v>
      </c>
      <c r="E3159" s="155">
        <v>0</v>
      </c>
      <c r="F3159" s="154">
        <v>45</v>
      </c>
      <c r="G3159" s="154">
        <v>163</v>
      </c>
      <c r="H3159" s="156">
        <v>0</v>
      </c>
    </row>
    <row r="3160" spans="1:8" x14ac:dyDescent="0.25">
      <c r="A3160" s="166" t="s">
        <v>1049</v>
      </c>
      <c r="B3160" s="2">
        <v>44460</v>
      </c>
      <c r="C3160" s="154">
        <v>125</v>
      </c>
      <c r="D3160" s="154">
        <v>1402</v>
      </c>
      <c r="E3160" s="155">
        <v>0</v>
      </c>
      <c r="F3160" s="154">
        <v>51</v>
      </c>
      <c r="G3160" s="154">
        <v>127</v>
      </c>
      <c r="H3160" s="156">
        <v>0</v>
      </c>
    </row>
    <row r="3161" spans="1:8" x14ac:dyDescent="0.25">
      <c r="A3161" s="166" t="s">
        <v>1050</v>
      </c>
      <c r="B3161" s="2">
        <v>44460</v>
      </c>
      <c r="C3161" s="154">
        <v>87</v>
      </c>
      <c r="D3161" s="154">
        <v>875</v>
      </c>
      <c r="E3161" s="155">
        <v>0</v>
      </c>
      <c r="F3161" s="154">
        <v>7</v>
      </c>
      <c r="G3161" s="154">
        <v>75</v>
      </c>
      <c r="H3161" s="156">
        <v>0</v>
      </c>
    </row>
    <row r="3162" spans="1:8" x14ac:dyDescent="0.25">
      <c r="A3162" s="166" t="s">
        <v>1051</v>
      </c>
      <c r="B3162" s="2">
        <v>44460</v>
      </c>
      <c r="C3162" s="154">
        <v>82</v>
      </c>
      <c r="D3162" s="154">
        <v>1013</v>
      </c>
      <c r="E3162" s="155">
        <v>0</v>
      </c>
      <c r="F3162" s="154">
        <v>69</v>
      </c>
      <c r="G3162" s="154">
        <v>179</v>
      </c>
      <c r="H3162" s="156">
        <v>0</v>
      </c>
    </row>
    <row r="3163" spans="1:8" x14ac:dyDescent="0.25">
      <c r="A3163" s="166" t="s">
        <v>1052</v>
      </c>
      <c r="B3163" s="2">
        <v>44460</v>
      </c>
      <c r="C3163" s="154">
        <v>168</v>
      </c>
      <c r="D3163" s="154">
        <v>881</v>
      </c>
      <c r="E3163" s="155">
        <v>0</v>
      </c>
      <c r="F3163" s="154">
        <v>28</v>
      </c>
      <c r="G3163" s="154">
        <v>84</v>
      </c>
      <c r="H3163" s="156">
        <v>0</v>
      </c>
    </row>
    <row r="3164" spans="1:8" x14ac:dyDescent="0.25">
      <c r="A3164" s="166" t="s">
        <v>1047</v>
      </c>
      <c r="B3164" s="2">
        <v>44461</v>
      </c>
      <c r="C3164" s="154">
        <v>415</v>
      </c>
      <c r="D3164" s="154">
        <v>2722</v>
      </c>
      <c r="E3164" s="155">
        <v>0</v>
      </c>
      <c r="F3164" s="154">
        <v>64</v>
      </c>
      <c r="G3164" s="154">
        <v>91</v>
      </c>
      <c r="H3164" s="156">
        <v>0</v>
      </c>
    </row>
    <row r="3165" spans="1:8" x14ac:dyDescent="0.25">
      <c r="A3165" s="166" t="s">
        <v>1048</v>
      </c>
      <c r="B3165" s="2">
        <v>44461</v>
      </c>
      <c r="C3165" s="154">
        <v>152</v>
      </c>
      <c r="D3165" s="154">
        <v>1348</v>
      </c>
      <c r="E3165" s="155">
        <v>0</v>
      </c>
      <c r="F3165" s="154">
        <v>50</v>
      </c>
      <c r="G3165" s="154">
        <v>203</v>
      </c>
      <c r="H3165" s="156">
        <v>0</v>
      </c>
    </row>
    <row r="3166" spans="1:8" x14ac:dyDescent="0.25">
      <c r="A3166" s="166" t="s">
        <v>1049</v>
      </c>
      <c r="B3166" s="2">
        <v>44461</v>
      </c>
      <c r="C3166" s="154">
        <v>131</v>
      </c>
      <c r="D3166" s="154">
        <v>1406</v>
      </c>
      <c r="E3166" s="155">
        <v>0</v>
      </c>
      <c r="F3166" s="154">
        <v>50</v>
      </c>
      <c r="G3166" s="154">
        <v>156</v>
      </c>
      <c r="H3166" s="156">
        <v>0</v>
      </c>
    </row>
    <row r="3167" spans="1:8" x14ac:dyDescent="0.25">
      <c r="A3167" s="166" t="s">
        <v>1050</v>
      </c>
      <c r="B3167" s="2">
        <v>44461</v>
      </c>
      <c r="C3167" s="154">
        <v>86</v>
      </c>
      <c r="D3167" s="154">
        <v>898</v>
      </c>
      <c r="E3167" s="155">
        <v>0</v>
      </c>
      <c r="F3167" s="154">
        <v>10</v>
      </c>
      <c r="G3167" s="154">
        <v>64</v>
      </c>
      <c r="H3167" s="156">
        <v>0</v>
      </c>
    </row>
    <row r="3168" spans="1:8" x14ac:dyDescent="0.25">
      <c r="A3168" s="166" t="s">
        <v>1051</v>
      </c>
      <c r="B3168" s="2">
        <v>44461</v>
      </c>
      <c r="C3168" s="154">
        <v>87</v>
      </c>
      <c r="D3168" s="154">
        <v>996</v>
      </c>
      <c r="E3168" s="155">
        <v>0</v>
      </c>
      <c r="F3168" s="154">
        <v>62</v>
      </c>
      <c r="G3168" s="154">
        <v>196</v>
      </c>
      <c r="H3168" s="156">
        <v>0</v>
      </c>
    </row>
    <row r="3169" spans="1:8" x14ac:dyDescent="0.25">
      <c r="A3169" s="166" t="s">
        <v>1052</v>
      </c>
      <c r="B3169" s="2">
        <v>44461</v>
      </c>
      <c r="C3169" s="154">
        <v>170</v>
      </c>
      <c r="D3169" s="154">
        <v>871</v>
      </c>
      <c r="E3169" s="155">
        <v>0</v>
      </c>
      <c r="F3169" s="154">
        <v>22</v>
      </c>
      <c r="G3169" s="154">
        <v>84</v>
      </c>
      <c r="H3169" s="156">
        <v>0</v>
      </c>
    </row>
    <row r="3170" spans="1:8" x14ac:dyDescent="0.25">
      <c r="A3170" s="166" t="s">
        <v>1047</v>
      </c>
      <c r="B3170" s="2">
        <v>44462</v>
      </c>
      <c r="C3170" s="154">
        <v>410</v>
      </c>
      <c r="D3170" s="154">
        <v>2662</v>
      </c>
      <c r="E3170" s="155">
        <v>0</v>
      </c>
      <c r="F3170" s="154">
        <v>65</v>
      </c>
      <c r="G3170" s="154">
        <v>151</v>
      </c>
      <c r="H3170" s="156">
        <v>0</v>
      </c>
    </row>
    <row r="3171" spans="1:8" x14ac:dyDescent="0.25">
      <c r="A3171" s="166" t="s">
        <v>1048</v>
      </c>
      <c r="B3171" s="2">
        <v>44462</v>
      </c>
      <c r="C3171" s="154">
        <v>146</v>
      </c>
      <c r="D3171" s="154">
        <v>1338</v>
      </c>
      <c r="E3171" s="155">
        <v>0</v>
      </c>
      <c r="F3171" s="154">
        <v>54</v>
      </c>
      <c r="G3171" s="154">
        <v>215</v>
      </c>
      <c r="H3171" s="156">
        <v>0</v>
      </c>
    </row>
    <row r="3172" spans="1:8" x14ac:dyDescent="0.25">
      <c r="A3172" s="166" t="s">
        <v>1049</v>
      </c>
      <c r="B3172" s="2">
        <v>44462</v>
      </c>
      <c r="C3172" s="154">
        <v>129</v>
      </c>
      <c r="D3172" s="154">
        <v>1422</v>
      </c>
      <c r="E3172" s="155">
        <v>0</v>
      </c>
      <c r="F3172" s="154">
        <v>50</v>
      </c>
      <c r="G3172" s="154">
        <v>138</v>
      </c>
      <c r="H3172" s="156">
        <v>0</v>
      </c>
    </row>
    <row r="3173" spans="1:8" x14ac:dyDescent="0.25">
      <c r="A3173" s="166" t="s">
        <v>1050</v>
      </c>
      <c r="B3173" s="2">
        <v>44462</v>
      </c>
      <c r="C3173" s="154">
        <v>94</v>
      </c>
      <c r="D3173" s="154">
        <v>910</v>
      </c>
      <c r="E3173" s="155">
        <v>0</v>
      </c>
      <c r="F3173" s="154">
        <v>3</v>
      </c>
      <c r="G3173" s="154">
        <v>70</v>
      </c>
      <c r="H3173" s="156">
        <v>0</v>
      </c>
    </row>
    <row r="3174" spans="1:8" x14ac:dyDescent="0.25">
      <c r="A3174" s="166" t="s">
        <v>1051</v>
      </c>
      <c r="B3174" s="2">
        <v>44462</v>
      </c>
      <c r="C3174" s="154">
        <v>86</v>
      </c>
      <c r="D3174" s="154">
        <v>1018</v>
      </c>
      <c r="E3174" s="155">
        <v>0</v>
      </c>
      <c r="F3174" s="154">
        <v>63</v>
      </c>
      <c r="G3174" s="154">
        <v>177</v>
      </c>
      <c r="H3174" s="156">
        <v>0</v>
      </c>
    </row>
    <row r="3175" spans="1:8" x14ac:dyDescent="0.25">
      <c r="A3175" s="166" t="s">
        <v>1052</v>
      </c>
      <c r="B3175" s="2">
        <v>44462</v>
      </c>
      <c r="C3175" s="154">
        <v>165</v>
      </c>
      <c r="D3175" s="154">
        <v>870</v>
      </c>
      <c r="E3175" s="155">
        <v>0</v>
      </c>
      <c r="F3175" s="154">
        <v>27</v>
      </c>
      <c r="G3175" s="154">
        <v>82</v>
      </c>
      <c r="H3175" s="156">
        <v>0</v>
      </c>
    </row>
    <row r="3176" spans="1:8" x14ac:dyDescent="0.25">
      <c r="A3176" s="166" t="s">
        <v>1047</v>
      </c>
      <c r="B3176" s="2">
        <v>44463</v>
      </c>
      <c r="C3176" s="154">
        <v>419</v>
      </c>
      <c r="D3176" s="154">
        <v>2684</v>
      </c>
      <c r="E3176" s="155">
        <v>0</v>
      </c>
      <c r="F3176" s="154">
        <v>67</v>
      </c>
      <c r="G3176" s="154">
        <v>137</v>
      </c>
      <c r="H3176" s="156">
        <v>0</v>
      </c>
    </row>
    <row r="3177" spans="1:8" x14ac:dyDescent="0.25">
      <c r="A3177" s="166" t="s">
        <v>1048</v>
      </c>
      <c r="B3177" s="2">
        <v>44463</v>
      </c>
      <c r="C3177" s="154">
        <v>158</v>
      </c>
      <c r="D3177" s="154">
        <v>1319</v>
      </c>
      <c r="E3177" s="155">
        <v>0</v>
      </c>
      <c r="F3177" s="154">
        <v>51</v>
      </c>
      <c r="G3177" s="154">
        <v>238</v>
      </c>
      <c r="H3177" s="156">
        <v>0</v>
      </c>
    </row>
    <row r="3178" spans="1:8" x14ac:dyDescent="0.25">
      <c r="A3178" s="166" t="s">
        <v>1049</v>
      </c>
      <c r="B3178" s="2">
        <v>44463</v>
      </c>
      <c r="C3178" s="154">
        <v>127</v>
      </c>
      <c r="D3178" s="154">
        <v>1374</v>
      </c>
      <c r="E3178" s="155">
        <v>0</v>
      </c>
      <c r="F3178" s="154">
        <v>58</v>
      </c>
      <c r="G3178" s="154">
        <v>173</v>
      </c>
      <c r="H3178" s="156">
        <v>0</v>
      </c>
    </row>
    <row r="3179" spans="1:8" x14ac:dyDescent="0.25">
      <c r="A3179" s="166" t="s">
        <v>1050</v>
      </c>
      <c r="B3179" s="2">
        <v>44463</v>
      </c>
      <c r="C3179" s="154">
        <v>85</v>
      </c>
      <c r="D3179" s="154">
        <v>894</v>
      </c>
      <c r="E3179" s="155">
        <v>0</v>
      </c>
      <c r="F3179" s="154">
        <v>8</v>
      </c>
      <c r="G3179" s="154">
        <v>51</v>
      </c>
      <c r="H3179" s="156">
        <v>0</v>
      </c>
    </row>
    <row r="3180" spans="1:8" x14ac:dyDescent="0.25">
      <c r="A3180" s="166" t="s">
        <v>1051</v>
      </c>
      <c r="B3180" s="2">
        <v>44463</v>
      </c>
      <c r="C3180" s="154">
        <v>84</v>
      </c>
      <c r="D3180" s="154">
        <v>1032</v>
      </c>
      <c r="E3180" s="155">
        <v>0</v>
      </c>
      <c r="F3180" s="154">
        <v>63</v>
      </c>
      <c r="G3180" s="154">
        <v>170</v>
      </c>
      <c r="H3180" s="156">
        <v>0</v>
      </c>
    </row>
    <row r="3181" spans="1:8" x14ac:dyDescent="0.25">
      <c r="A3181" s="166" t="s">
        <v>1052</v>
      </c>
      <c r="B3181" s="2">
        <v>44463</v>
      </c>
      <c r="C3181" s="154">
        <v>165</v>
      </c>
      <c r="D3181" s="154">
        <v>866</v>
      </c>
      <c r="E3181" s="155">
        <v>0</v>
      </c>
      <c r="F3181" s="154">
        <v>27</v>
      </c>
      <c r="G3181" s="154">
        <v>85</v>
      </c>
      <c r="H3181" s="156">
        <v>0</v>
      </c>
    </row>
    <row r="3182" spans="1:8" x14ac:dyDescent="0.25">
      <c r="A3182" s="166" t="s">
        <v>1047</v>
      </c>
      <c r="B3182" s="2">
        <v>44464</v>
      </c>
      <c r="C3182" s="154">
        <v>423</v>
      </c>
      <c r="D3182" s="154">
        <v>2653</v>
      </c>
      <c r="E3182" s="155">
        <v>0</v>
      </c>
      <c r="F3182" s="154">
        <v>62</v>
      </c>
      <c r="G3182" s="154">
        <v>151</v>
      </c>
      <c r="H3182" s="156">
        <v>0</v>
      </c>
    </row>
    <row r="3183" spans="1:8" x14ac:dyDescent="0.25">
      <c r="A3183" s="166" t="s">
        <v>1048</v>
      </c>
      <c r="B3183" s="2">
        <v>44464</v>
      </c>
      <c r="C3183" s="154">
        <v>156</v>
      </c>
      <c r="D3183" s="154">
        <v>1259</v>
      </c>
      <c r="E3183" s="155">
        <v>0</v>
      </c>
      <c r="F3183" s="154">
        <v>48</v>
      </c>
      <c r="G3183" s="154">
        <v>259</v>
      </c>
      <c r="H3183" s="156">
        <v>0</v>
      </c>
    </row>
    <row r="3184" spans="1:8" x14ac:dyDescent="0.25">
      <c r="A3184" s="166" t="s">
        <v>1049</v>
      </c>
      <c r="B3184" s="2">
        <v>44464</v>
      </c>
      <c r="C3184" s="154">
        <v>128</v>
      </c>
      <c r="D3184" s="154">
        <v>1346</v>
      </c>
      <c r="E3184" s="155">
        <v>0</v>
      </c>
      <c r="F3184" s="154">
        <v>55</v>
      </c>
      <c r="G3184" s="154">
        <v>192</v>
      </c>
      <c r="H3184" s="156">
        <v>0</v>
      </c>
    </row>
    <row r="3185" spans="1:8" x14ac:dyDescent="0.25">
      <c r="A3185" s="166" t="s">
        <v>1050</v>
      </c>
      <c r="B3185" s="2">
        <v>44464</v>
      </c>
      <c r="C3185" s="154">
        <v>83</v>
      </c>
      <c r="D3185" s="154">
        <v>856</v>
      </c>
      <c r="E3185" s="155">
        <v>0</v>
      </c>
      <c r="F3185" s="154">
        <v>7</v>
      </c>
      <c r="G3185" s="154">
        <v>55</v>
      </c>
      <c r="H3185" s="156">
        <v>0</v>
      </c>
    </row>
    <row r="3186" spans="1:8" x14ac:dyDescent="0.25">
      <c r="A3186" s="166" t="s">
        <v>1051</v>
      </c>
      <c r="B3186" s="2">
        <v>44464</v>
      </c>
      <c r="C3186" s="154">
        <v>83</v>
      </c>
      <c r="D3186" s="154">
        <v>979</v>
      </c>
      <c r="E3186" s="155">
        <v>0</v>
      </c>
      <c r="F3186" s="154">
        <v>64</v>
      </c>
      <c r="G3186" s="154">
        <v>198</v>
      </c>
      <c r="H3186" s="156">
        <v>0</v>
      </c>
    </row>
    <row r="3187" spans="1:8" x14ac:dyDescent="0.25">
      <c r="A3187" s="166" t="s">
        <v>1052</v>
      </c>
      <c r="B3187" s="2">
        <v>44464</v>
      </c>
      <c r="C3187" s="154">
        <v>155</v>
      </c>
      <c r="D3187" s="154">
        <v>854</v>
      </c>
      <c r="E3187" s="155">
        <v>0</v>
      </c>
      <c r="F3187" s="154">
        <v>37</v>
      </c>
      <c r="G3187" s="154">
        <v>88</v>
      </c>
      <c r="H3187" s="156">
        <v>0</v>
      </c>
    </row>
    <row r="3188" spans="1:8" x14ac:dyDescent="0.25">
      <c r="A3188" s="166" t="s">
        <v>1047</v>
      </c>
      <c r="B3188" s="2">
        <v>44465</v>
      </c>
      <c r="C3188" s="154">
        <v>417</v>
      </c>
      <c r="D3188" s="154">
        <v>2582</v>
      </c>
      <c r="E3188" s="155">
        <v>0</v>
      </c>
      <c r="F3188" s="154">
        <v>69</v>
      </c>
      <c r="G3188" s="154">
        <v>184</v>
      </c>
      <c r="H3188" s="156">
        <v>0</v>
      </c>
    </row>
    <row r="3189" spans="1:8" x14ac:dyDescent="0.25">
      <c r="A3189" s="166" t="s">
        <v>1048</v>
      </c>
      <c r="B3189" s="2">
        <v>44465</v>
      </c>
      <c r="C3189" s="154">
        <v>151</v>
      </c>
      <c r="D3189" s="154">
        <v>1285</v>
      </c>
      <c r="E3189" s="155">
        <v>0</v>
      </c>
      <c r="F3189" s="154">
        <v>48</v>
      </c>
      <c r="G3189" s="154">
        <v>244</v>
      </c>
      <c r="H3189" s="156">
        <v>0</v>
      </c>
    </row>
    <row r="3190" spans="1:8" x14ac:dyDescent="0.25">
      <c r="A3190" s="166" t="s">
        <v>1049</v>
      </c>
      <c r="B3190" s="2">
        <v>44465</v>
      </c>
      <c r="C3190" s="154">
        <v>123</v>
      </c>
      <c r="D3190" s="154">
        <v>1303</v>
      </c>
      <c r="E3190" s="155">
        <v>0</v>
      </c>
      <c r="F3190" s="154">
        <v>58</v>
      </c>
      <c r="G3190" s="154">
        <v>197</v>
      </c>
      <c r="H3190" s="156">
        <v>0</v>
      </c>
    </row>
    <row r="3191" spans="1:8" x14ac:dyDescent="0.25">
      <c r="A3191" s="166" t="s">
        <v>1050</v>
      </c>
      <c r="B3191" s="2">
        <v>44465</v>
      </c>
      <c r="C3191" s="154">
        <v>83</v>
      </c>
      <c r="D3191" s="154">
        <v>839</v>
      </c>
      <c r="E3191" s="155">
        <v>0</v>
      </c>
      <c r="F3191" s="154">
        <v>7</v>
      </c>
      <c r="G3191" s="154">
        <v>70</v>
      </c>
      <c r="H3191" s="156">
        <v>0</v>
      </c>
    </row>
    <row r="3192" spans="1:8" x14ac:dyDescent="0.25">
      <c r="A3192" s="166" t="s">
        <v>1051</v>
      </c>
      <c r="B3192" s="2">
        <v>44465</v>
      </c>
      <c r="C3192" s="154">
        <v>71</v>
      </c>
      <c r="D3192" s="154">
        <v>956</v>
      </c>
      <c r="E3192" s="155">
        <v>0</v>
      </c>
      <c r="F3192" s="154">
        <v>76</v>
      </c>
      <c r="G3192" s="154">
        <v>222</v>
      </c>
      <c r="H3192" s="156">
        <v>0</v>
      </c>
    </row>
    <row r="3193" spans="1:8" x14ac:dyDescent="0.25">
      <c r="A3193" s="166" t="s">
        <v>1052</v>
      </c>
      <c r="B3193" s="2">
        <v>44465</v>
      </c>
      <c r="C3193" s="154">
        <v>157</v>
      </c>
      <c r="D3193" s="154">
        <v>855</v>
      </c>
      <c r="E3193" s="155">
        <v>0</v>
      </c>
      <c r="F3193" s="154">
        <v>35</v>
      </c>
      <c r="G3193" s="154">
        <v>87</v>
      </c>
      <c r="H3193" s="156">
        <v>0</v>
      </c>
    </row>
    <row r="3194" spans="1:8" x14ac:dyDescent="0.25">
      <c r="A3194" s="166" t="s">
        <v>1047</v>
      </c>
      <c r="B3194" s="2">
        <v>44466</v>
      </c>
      <c r="C3194" s="154">
        <v>412</v>
      </c>
      <c r="D3194" s="154">
        <v>2578</v>
      </c>
      <c r="E3194" s="155">
        <v>0</v>
      </c>
      <c r="F3194" s="154">
        <v>67</v>
      </c>
      <c r="G3194" s="154">
        <v>211</v>
      </c>
      <c r="H3194" s="156">
        <v>0</v>
      </c>
    </row>
    <row r="3195" spans="1:8" x14ac:dyDescent="0.25">
      <c r="A3195" s="166" t="s">
        <v>1048</v>
      </c>
      <c r="B3195" s="2">
        <v>44466</v>
      </c>
      <c r="C3195" s="154">
        <v>139</v>
      </c>
      <c r="D3195" s="154">
        <v>1314</v>
      </c>
      <c r="E3195" s="155">
        <v>0</v>
      </c>
      <c r="F3195" s="154">
        <v>46</v>
      </c>
      <c r="G3195" s="154">
        <v>213</v>
      </c>
      <c r="H3195" s="156">
        <v>0</v>
      </c>
    </row>
    <row r="3196" spans="1:8" x14ac:dyDescent="0.25">
      <c r="A3196" s="166" t="s">
        <v>1049</v>
      </c>
      <c r="B3196" s="2">
        <v>44466</v>
      </c>
      <c r="C3196" s="154">
        <v>131</v>
      </c>
      <c r="D3196" s="154">
        <v>1281</v>
      </c>
      <c r="E3196" s="155">
        <v>0</v>
      </c>
      <c r="F3196" s="154">
        <v>35</v>
      </c>
      <c r="G3196" s="154">
        <v>228</v>
      </c>
      <c r="H3196" s="156">
        <v>0</v>
      </c>
    </row>
    <row r="3197" spans="1:8" x14ac:dyDescent="0.25">
      <c r="A3197" s="166" t="s">
        <v>1050</v>
      </c>
      <c r="B3197" s="2">
        <v>44466</v>
      </c>
      <c r="C3197" s="154">
        <v>77</v>
      </c>
      <c r="D3197" s="154">
        <v>911</v>
      </c>
      <c r="E3197" s="155">
        <v>0</v>
      </c>
      <c r="F3197" s="154">
        <v>9</v>
      </c>
      <c r="G3197" s="154">
        <v>48</v>
      </c>
      <c r="H3197" s="156">
        <v>0</v>
      </c>
    </row>
    <row r="3198" spans="1:8" x14ac:dyDescent="0.25">
      <c r="A3198" s="166" t="s">
        <v>1051</v>
      </c>
      <c r="B3198" s="2">
        <v>44466</v>
      </c>
      <c r="C3198" s="154">
        <v>78</v>
      </c>
      <c r="D3198" s="154">
        <v>967</v>
      </c>
      <c r="E3198" s="155">
        <v>0</v>
      </c>
      <c r="F3198" s="154">
        <v>71</v>
      </c>
      <c r="G3198" s="154">
        <v>207</v>
      </c>
      <c r="H3198" s="156">
        <v>0</v>
      </c>
    </row>
    <row r="3199" spans="1:8" x14ac:dyDescent="0.25">
      <c r="A3199" s="166" t="s">
        <v>1052</v>
      </c>
      <c r="B3199" s="2">
        <v>44466</v>
      </c>
      <c r="C3199" s="154">
        <v>157</v>
      </c>
      <c r="D3199" s="154">
        <v>856</v>
      </c>
      <c r="E3199" s="155">
        <v>0</v>
      </c>
      <c r="F3199" s="154">
        <v>35</v>
      </c>
      <c r="G3199" s="154">
        <v>86</v>
      </c>
      <c r="H3199" s="156">
        <v>0</v>
      </c>
    </row>
    <row r="3200" spans="1:8" x14ac:dyDescent="0.25">
      <c r="A3200" s="166" t="s">
        <v>1047</v>
      </c>
      <c r="B3200" s="2">
        <v>44467</v>
      </c>
      <c r="C3200" s="154">
        <v>426</v>
      </c>
      <c r="D3200" s="154">
        <v>2634</v>
      </c>
      <c r="E3200" s="155">
        <v>0</v>
      </c>
      <c r="F3200" s="154">
        <v>58</v>
      </c>
      <c r="G3200" s="154">
        <v>172</v>
      </c>
      <c r="H3200" s="156">
        <v>0</v>
      </c>
    </row>
    <row r="3201" spans="1:8" x14ac:dyDescent="0.25">
      <c r="A3201" s="166" t="s">
        <v>1048</v>
      </c>
      <c r="B3201" s="2">
        <v>44467</v>
      </c>
      <c r="C3201" s="154">
        <v>149</v>
      </c>
      <c r="D3201" s="154">
        <v>1359</v>
      </c>
      <c r="E3201" s="155">
        <v>0</v>
      </c>
      <c r="F3201" s="154">
        <v>44</v>
      </c>
      <c r="G3201" s="154">
        <v>189</v>
      </c>
      <c r="H3201" s="156">
        <v>0</v>
      </c>
    </row>
    <row r="3202" spans="1:8" x14ac:dyDescent="0.25">
      <c r="A3202" s="166" t="s">
        <v>1049</v>
      </c>
      <c r="B3202" s="2">
        <v>44467</v>
      </c>
      <c r="C3202" s="154">
        <v>130</v>
      </c>
      <c r="D3202" s="154">
        <v>1397</v>
      </c>
      <c r="E3202" s="155">
        <v>0</v>
      </c>
      <c r="F3202" s="154">
        <v>39</v>
      </c>
      <c r="G3202" s="154">
        <v>133</v>
      </c>
      <c r="H3202" s="156">
        <v>0</v>
      </c>
    </row>
    <row r="3203" spans="1:8" x14ac:dyDescent="0.25">
      <c r="A3203" s="166" t="s">
        <v>1050</v>
      </c>
      <c r="B3203" s="2">
        <v>44467</v>
      </c>
      <c r="C3203" s="154">
        <v>75</v>
      </c>
      <c r="D3203" s="154">
        <v>891</v>
      </c>
      <c r="E3203" s="155">
        <v>0</v>
      </c>
      <c r="F3203" s="154">
        <v>12</v>
      </c>
      <c r="G3203" s="154">
        <v>61</v>
      </c>
      <c r="H3203" s="156">
        <v>0</v>
      </c>
    </row>
    <row r="3204" spans="1:8" x14ac:dyDescent="0.25">
      <c r="A3204" s="166" t="s">
        <v>1051</v>
      </c>
      <c r="B3204" s="2">
        <v>44467</v>
      </c>
      <c r="C3204" s="154">
        <v>83</v>
      </c>
      <c r="D3204" s="154">
        <v>976</v>
      </c>
      <c r="E3204" s="155">
        <v>0</v>
      </c>
      <c r="F3204" s="154">
        <v>66</v>
      </c>
      <c r="G3204" s="154">
        <v>216</v>
      </c>
      <c r="H3204" s="156">
        <v>0</v>
      </c>
    </row>
    <row r="3205" spans="1:8" x14ac:dyDescent="0.25">
      <c r="A3205" s="166" t="s">
        <v>1052</v>
      </c>
      <c r="B3205" s="2">
        <v>44467</v>
      </c>
      <c r="C3205" s="154">
        <v>162</v>
      </c>
      <c r="D3205" s="154">
        <v>876</v>
      </c>
      <c r="E3205" s="155">
        <v>0</v>
      </c>
      <c r="F3205" s="154">
        <v>30</v>
      </c>
      <c r="G3205" s="154">
        <v>71</v>
      </c>
      <c r="H3205" s="156">
        <v>0</v>
      </c>
    </row>
    <row r="3206" spans="1:8" x14ac:dyDescent="0.25">
      <c r="A3206" s="166" t="s">
        <v>1047</v>
      </c>
      <c r="B3206" s="2">
        <v>44468</v>
      </c>
      <c r="C3206" s="154">
        <v>424</v>
      </c>
      <c r="D3206" s="154">
        <v>2689</v>
      </c>
      <c r="E3206" s="155">
        <v>0</v>
      </c>
      <c r="F3206" s="154">
        <v>58</v>
      </c>
      <c r="G3206" s="154">
        <v>128</v>
      </c>
      <c r="H3206" s="156">
        <v>0</v>
      </c>
    </row>
    <row r="3207" spans="1:8" x14ac:dyDescent="0.25">
      <c r="A3207" s="166" t="s">
        <v>1048</v>
      </c>
      <c r="B3207" s="2">
        <v>44468</v>
      </c>
      <c r="C3207" s="154">
        <v>152</v>
      </c>
      <c r="D3207" s="154">
        <v>1411</v>
      </c>
      <c r="E3207" s="155">
        <v>0</v>
      </c>
      <c r="F3207" s="154">
        <v>47</v>
      </c>
      <c r="G3207" s="154">
        <v>175</v>
      </c>
      <c r="H3207" s="156">
        <v>0</v>
      </c>
    </row>
    <row r="3208" spans="1:8" x14ac:dyDescent="0.25">
      <c r="A3208" s="166" t="s">
        <v>1049</v>
      </c>
      <c r="B3208" s="2">
        <v>44468</v>
      </c>
      <c r="C3208" s="154">
        <v>126</v>
      </c>
      <c r="D3208" s="154">
        <v>1402</v>
      </c>
      <c r="E3208" s="155">
        <v>0</v>
      </c>
      <c r="F3208" s="154">
        <v>38</v>
      </c>
      <c r="G3208" s="154">
        <v>150</v>
      </c>
      <c r="H3208" s="156">
        <v>0</v>
      </c>
    </row>
    <row r="3209" spans="1:8" x14ac:dyDescent="0.25">
      <c r="A3209" s="166" t="s">
        <v>1050</v>
      </c>
      <c r="B3209" s="2">
        <v>44468</v>
      </c>
      <c r="C3209" s="154">
        <v>81</v>
      </c>
      <c r="D3209" s="154">
        <v>911</v>
      </c>
      <c r="E3209" s="155">
        <v>0</v>
      </c>
      <c r="F3209" s="154">
        <v>7</v>
      </c>
      <c r="G3209" s="154">
        <v>52</v>
      </c>
      <c r="H3209" s="156">
        <v>0</v>
      </c>
    </row>
    <row r="3210" spans="1:8" x14ac:dyDescent="0.25">
      <c r="A3210" s="166" t="s">
        <v>1051</v>
      </c>
      <c r="B3210" s="2">
        <v>44468</v>
      </c>
      <c r="C3210" s="154">
        <v>88</v>
      </c>
      <c r="D3210" s="154">
        <v>984</v>
      </c>
      <c r="E3210" s="155">
        <v>0</v>
      </c>
      <c r="F3210" s="154">
        <v>60</v>
      </c>
      <c r="G3210" s="154">
        <v>214</v>
      </c>
      <c r="H3210" s="156">
        <v>0</v>
      </c>
    </row>
    <row r="3211" spans="1:8" x14ac:dyDescent="0.25">
      <c r="A3211" s="166" t="s">
        <v>1052</v>
      </c>
      <c r="B3211" s="2">
        <v>44468</v>
      </c>
      <c r="C3211" s="154">
        <v>174</v>
      </c>
      <c r="D3211" s="154">
        <v>893</v>
      </c>
      <c r="E3211" s="155">
        <v>0</v>
      </c>
      <c r="F3211" s="154">
        <v>18</v>
      </c>
      <c r="G3211" s="154">
        <v>52</v>
      </c>
      <c r="H3211" s="156">
        <v>0</v>
      </c>
    </row>
    <row r="3212" spans="1:8" x14ac:dyDescent="0.25">
      <c r="A3212" s="166" t="s">
        <v>1047</v>
      </c>
      <c r="B3212" s="2">
        <v>44469</v>
      </c>
      <c r="C3212" s="154">
        <v>429</v>
      </c>
      <c r="D3212" s="154">
        <v>2689</v>
      </c>
      <c r="E3212" s="155">
        <v>0</v>
      </c>
      <c r="F3212" s="154">
        <v>58</v>
      </c>
      <c r="G3212" s="154">
        <v>133</v>
      </c>
      <c r="H3212" s="156">
        <v>0</v>
      </c>
    </row>
    <row r="3213" spans="1:8" x14ac:dyDescent="0.25">
      <c r="A3213" s="166" t="s">
        <v>1048</v>
      </c>
      <c r="B3213" s="2">
        <v>44469</v>
      </c>
      <c r="C3213" s="154">
        <v>152</v>
      </c>
      <c r="D3213" s="154">
        <v>1376</v>
      </c>
      <c r="E3213" s="155">
        <v>0</v>
      </c>
      <c r="F3213" s="154">
        <v>35</v>
      </c>
      <c r="G3213" s="154">
        <v>162</v>
      </c>
      <c r="H3213" s="156">
        <v>0</v>
      </c>
    </row>
    <row r="3214" spans="1:8" x14ac:dyDescent="0.25">
      <c r="A3214" s="166" t="s">
        <v>1049</v>
      </c>
      <c r="B3214" s="2">
        <v>44469</v>
      </c>
      <c r="C3214" s="154">
        <v>128</v>
      </c>
      <c r="D3214" s="154">
        <v>1360</v>
      </c>
      <c r="E3214" s="155">
        <v>0</v>
      </c>
      <c r="F3214" s="154">
        <v>34</v>
      </c>
      <c r="G3214" s="154">
        <v>203</v>
      </c>
      <c r="H3214" s="156">
        <v>0</v>
      </c>
    </row>
    <row r="3215" spans="1:8" x14ac:dyDescent="0.25">
      <c r="A3215" s="166" t="s">
        <v>1050</v>
      </c>
      <c r="B3215" s="2">
        <v>44469</v>
      </c>
      <c r="C3215" s="154">
        <v>87</v>
      </c>
      <c r="D3215" s="154">
        <v>888</v>
      </c>
      <c r="E3215" s="155">
        <v>0</v>
      </c>
      <c r="F3215" s="154">
        <v>8</v>
      </c>
      <c r="G3215" s="154">
        <v>57</v>
      </c>
      <c r="H3215" s="156">
        <v>0</v>
      </c>
    </row>
    <row r="3216" spans="1:8" x14ac:dyDescent="0.25">
      <c r="A3216" s="166" t="s">
        <v>1051</v>
      </c>
      <c r="B3216" s="2">
        <v>44469</v>
      </c>
      <c r="C3216" s="154">
        <v>88</v>
      </c>
      <c r="D3216" s="154">
        <v>1009</v>
      </c>
      <c r="E3216" s="155">
        <v>0</v>
      </c>
      <c r="F3216" s="154">
        <v>60</v>
      </c>
      <c r="G3216" s="154">
        <v>182</v>
      </c>
      <c r="H3216" s="156">
        <v>0</v>
      </c>
    </row>
    <row r="3217" spans="1:10" x14ac:dyDescent="0.25">
      <c r="A3217" s="166" t="s">
        <v>1052</v>
      </c>
      <c r="B3217" s="2">
        <v>44469</v>
      </c>
      <c r="C3217" s="154">
        <v>173</v>
      </c>
      <c r="D3217" s="154">
        <v>878</v>
      </c>
      <c r="E3217" s="155">
        <v>0</v>
      </c>
      <c r="F3217" s="154">
        <v>19</v>
      </c>
      <c r="G3217" s="154">
        <v>64</v>
      </c>
      <c r="H3217" s="156">
        <v>0</v>
      </c>
    </row>
    <row r="3218" spans="1:10" x14ac:dyDescent="0.25">
      <c r="A3218" s="166" t="s">
        <v>1047</v>
      </c>
      <c r="B3218" s="2">
        <v>44470</v>
      </c>
      <c r="C3218" s="154">
        <v>418</v>
      </c>
      <c r="D3218" s="154">
        <v>2653</v>
      </c>
      <c r="E3218" s="155">
        <v>0</v>
      </c>
      <c r="F3218" s="154">
        <v>64</v>
      </c>
      <c r="G3218" s="154">
        <v>145</v>
      </c>
      <c r="H3218" s="156">
        <v>0</v>
      </c>
      <c r="J3218" s="42"/>
    </row>
    <row r="3219" spans="1:10" x14ac:dyDescent="0.25">
      <c r="A3219" s="166" t="s">
        <v>1048</v>
      </c>
      <c r="B3219" s="2">
        <v>44470</v>
      </c>
      <c r="C3219" s="154">
        <v>145</v>
      </c>
      <c r="D3219" s="154">
        <v>1295</v>
      </c>
      <c r="E3219" s="155">
        <v>0</v>
      </c>
      <c r="F3219" s="154">
        <v>53</v>
      </c>
      <c r="G3219" s="154">
        <v>210</v>
      </c>
      <c r="H3219" s="156">
        <v>0</v>
      </c>
    </row>
    <row r="3220" spans="1:10" x14ac:dyDescent="0.25">
      <c r="A3220" s="166" t="s">
        <v>1049</v>
      </c>
      <c r="B3220" s="2">
        <v>44470</v>
      </c>
      <c r="C3220" s="154">
        <v>130</v>
      </c>
      <c r="D3220" s="154">
        <v>1342</v>
      </c>
      <c r="E3220" s="155">
        <v>0</v>
      </c>
      <c r="F3220" s="154">
        <v>35</v>
      </c>
      <c r="G3220" s="154">
        <v>195</v>
      </c>
      <c r="H3220" s="156">
        <v>0</v>
      </c>
    </row>
    <row r="3221" spans="1:10" x14ac:dyDescent="0.25">
      <c r="A3221" s="166" t="s">
        <v>1050</v>
      </c>
      <c r="B3221" s="2">
        <v>44470</v>
      </c>
      <c r="C3221" s="154">
        <v>81</v>
      </c>
      <c r="D3221" s="154">
        <v>898</v>
      </c>
      <c r="E3221" s="155">
        <v>0</v>
      </c>
      <c r="F3221" s="154">
        <v>13</v>
      </c>
      <c r="G3221" s="154">
        <v>66</v>
      </c>
      <c r="H3221" s="156">
        <v>0</v>
      </c>
    </row>
    <row r="3222" spans="1:10" x14ac:dyDescent="0.25">
      <c r="A3222" s="166" t="s">
        <v>1051</v>
      </c>
      <c r="B3222" s="2">
        <v>44470</v>
      </c>
      <c r="C3222" s="154">
        <v>82</v>
      </c>
      <c r="D3222" s="154">
        <v>1003</v>
      </c>
      <c r="E3222" s="155">
        <v>0</v>
      </c>
      <c r="F3222" s="154">
        <v>66</v>
      </c>
      <c r="G3222" s="154">
        <v>185</v>
      </c>
      <c r="H3222" s="156">
        <v>0</v>
      </c>
    </row>
    <row r="3223" spans="1:10" x14ac:dyDescent="0.25">
      <c r="A3223" s="166" t="s">
        <v>1052</v>
      </c>
      <c r="B3223" s="2">
        <v>44470</v>
      </c>
      <c r="C3223" s="154">
        <v>171</v>
      </c>
      <c r="D3223" s="154">
        <v>880</v>
      </c>
      <c r="E3223" s="155">
        <v>0</v>
      </c>
      <c r="F3223" s="154">
        <v>21</v>
      </c>
      <c r="G3223" s="154">
        <v>62</v>
      </c>
      <c r="H3223" s="156">
        <v>0</v>
      </c>
    </row>
    <row r="3224" spans="1:10" x14ac:dyDescent="0.25">
      <c r="A3224" s="166" t="s">
        <v>1047</v>
      </c>
      <c r="B3224" s="2">
        <v>44471</v>
      </c>
      <c r="C3224" s="154">
        <v>419</v>
      </c>
      <c r="D3224" s="154">
        <v>2642</v>
      </c>
      <c r="E3224" s="155">
        <v>0</v>
      </c>
      <c r="F3224" s="154">
        <v>60</v>
      </c>
      <c r="G3224" s="154">
        <v>161</v>
      </c>
      <c r="H3224" s="156">
        <v>0</v>
      </c>
      <c r="J3224" s="42"/>
    </row>
    <row r="3225" spans="1:10" x14ac:dyDescent="0.25">
      <c r="A3225" s="166" t="s">
        <v>1048</v>
      </c>
      <c r="B3225" s="2">
        <v>44471</v>
      </c>
      <c r="C3225" s="154">
        <v>154</v>
      </c>
      <c r="D3225" s="154">
        <v>1282</v>
      </c>
      <c r="E3225" s="155">
        <v>0</v>
      </c>
      <c r="F3225" s="154">
        <v>43</v>
      </c>
      <c r="G3225" s="154">
        <v>184</v>
      </c>
      <c r="H3225" s="156">
        <v>0</v>
      </c>
    </row>
    <row r="3226" spans="1:10" x14ac:dyDescent="0.25">
      <c r="A3226" s="166" t="s">
        <v>1049</v>
      </c>
      <c r="B3226" s="2">
        <v>44471</v>
      </c>
      <c r="C3226" s="154">
        <v>129</v>
      </c>
      <c r="D3226" s="154">
        <v>1275</v>
      </c>
      <c r="E3226" s="155">
        <v>0</v>
      </c>
      <c r="F3226" s="154">
        <v>37</v>
      </c>
      <c r="G3226" s="154">
        <v>253</v>
      </c>
      <c r="H3226" s="156">
        <v>0</v>
      </c>
    </row>
    <row r="3227" spans="1:10" x14ac:dyDescent="0.25">
      <c r="A3227" s="166" t="s">
        <v>1050</v>
      </c>
      <c r="B3227" s="2">
        <v>44471</v>
      </c>
      <c r="C3227" s="154">
        <v>82</v>
      </c>
      <c r="D3227" s="154">
        <v>860</v>
      </c>
      <c r="E3227" s="155">
        <v>0</v>
      </c>
      <c r="F3227" s="154">
        <v>8</v>
      </c>
      <c r="G3227" s="154">
        <v>60</v>
      </c>
      <c r="H3227" s="156">
        <v>0</v>
      </c>
    </row>
    <row r="3228" spans="1:10" x14ac:dyDescent="0.25">
      <c r="A3228" s="166" t="s">
        <v>1051</v>
      </c>
      <c r="B3228" s="2">
        <v>44471</v>
      </c>
      <c r="C3228" s="154">
        <v>90</v>
      </c>
      <c r="D3228" s="154">
        <v>935</v>
      </c>
      <c r="E3228" s="155">
        <v>0</v>
      </c>
      <c r="F3228" s="154">
        <v>59</v>
      </c>
      <c r="G3228" s="154">
        <v>235</v>
      </c>
      <c r="H3228" s="156">
        <v>0</v>
      </c>
    </row>
    <row r="3229" spans="1:10" x14ac:dyDescent="0.25">
      <c r="A3229" s="166" t="s">
        <v>1052</v>
      </c>
      <c r="B3229" s="2">
        <v>44471</v>
      </c>
      <c r="C3229" s="154">
        <v>157</v>
      </c>
      <c r="D3229" s="154">
        <v>840</v>
      </c>
      <c r="E3229" s="155">
        <v>0</v>
      </c>
      <c r="F3229" s="154">
        <v>35</v>
      </c>
      <c r="G3229" s="154">
        <v>91</v>
      </c>
      <c r="H3229" s="156">
        <v>0</v>
      </c>
    </row>
    <row r="3230" spans="1:10" x14ac:dyDescent="0.25">
      <c r="A3230" s="166" t="s">
        <v>1047</v>
      </c>
      <c r="B3230" s="2">
        <v>44472</v>
      </c>
      <c r="C3230" s="154">
        <v>407</v>
      </c>
      <c r="D3230" s="154">
        <v>2536</v>
      </c>
      <c r="E3230" s="155">
        <v>0</v>
      </c>
      <c r="F3230" s="154">
        <v>66</v>
      </c>
      <c r="G3230" s="154">
        <v>216</v>
      </c>
      <c r="H3230" s="156">
        <v>0</v>
      </c>
      <c r="J3230" s="42"/>
    </row>
    <row r="3231" spans="1:10" x14ac:dyDescent="0.25">
      <c r="A3231" s="166" t="s">
        <v>1048</v>
      </c>
      <c r="B3231" s="2">
        <v>44472</v>
      </c>
      <c r="C3231" s="154">
        <v>146</v>
      </c>
      <c r="D3231" s="154">
        <v>1257</v>
      </c>
      <c r="E3231" s="155">
        <v>0</v>
      </c>
      <c r="F3231" s="154">
        <v>36</v>
      </c>
      <c r="G3231" s="154">
        <v>194</v>
      </c>
      <c r="H3231" s="156">
        <v>0</v>
      </c>
    </row>
    <row r="3232" spans="1:10" x14ac:dyDescent="0.25">
      <c r="A3232" s="166" t="s">
        <v>1049</v>
      </c>
      <c r="B3232" s="2">
        <v>44472</v>
      </c>
      <c r="C3232" s="154">
        <v>123</v>
      </c>
      <c r="D3232" s="154">
        <v>1289</v>
      </c>
      <c r="E3232" s="155">
        <v>0</v>
      </c>
      <c r="F3232" s="154">
        <v>45</v>
      </c>
      <c r="G3232" s="154">
        <v>216</v>
      </c>
      <c r="H3232" s="156">
        <v>0</v>
      </c>
    </row>
    <row r="3233" spans="1:10" x14ac:dyDescent="0.25">
      <c r="A3233" s="166" t="s">
        <v>1050</v>
      </c>
      <c r="B3233" s="2">
        <v>44472</v>
      </c>
      <c r="C3233" s="154">
        <v>79</v>
      </c>
      <c r="D3233" s="154">
        <v>845</v>
      </c>
      <c r="E3233" s="155">
        <v>0</v>
      </c>
      <c r="F3233" s="154">
        <v>9</v>
      </c>
      <c r="G3233" s="154">
        <v>77</v>
      </c>
      <c r="H3233" s="156">
        <v>0</v>
      </c>
    </row>
    <row r="3234" spans="1:10" x14ac:dyDescent="0.25">
      <c r="A3234" s="166" t="s">
        <v>1051</v>
      </c>
      <c r="B3234" s="2">
        <v>44472</v>
      </c>
      <c r="C3234" s="154">
        <v>88</v>
      </c>
      <c r="D3234" s="154">
        <v>945</v>
      </c>
      <c r="E3234" s="155">
        <v>0</v>
      </c>
      <c r="F3234" s="154">
        <v>63</v>
      </c>
      <c r="G3234" s="154">
        <v>227</v>
      </c>
      <c r="H3234" s="156">
        <v>0</v>
      </c>
    </row>
    <row r="3235" spans="1:10" x14ac:dyDescent="0.25">
      <c r="A3235" s="166" t="s">
        <v>1052</v>
      </c>
      <c r="B3235" s="2">
        <v>44472</v>
      </c>
      <c r="C3235" s="154">
        <v>150</v>
      </c>
      <c r="D3235" s="154">
        <v>828</v>
      </c>
      <c r="E3235" s="155">
        <v>0</v>
      </c>
      <c r="F3235" s="154">
        <v>42</v>
      </c>
      <c r="G3235" s="154">
        <v>110</v>
      </c>
      <c r="H3235" s="156">
        <v>0</v>
      </c>
    </row>
    <row r="3236" spans="1:10" x14ac:dyDescent="0.25">
      <c r="A3236" s="166" t="s">
        <v>1047</v>
      </c>
      <c r="B3236" s="2">
        <v>44473</v>
      </c>
      <c r="C3236" s="154">
        <v>396</v>
      </c>
      <c r="D3236" s="154">
        <v>2547</v>
      </c>
      <c r="E3236" s="155">
        <v>0</v>
      </c>
      <c r="F3236" s="154">
        <v>68</v>
      </c>
      <c r="G3236" s="154">
        <v>213</v>
      </c>
      <c r="H3236" s="156">
        <v>0</v>
      </c>
      <c r="J3236" s="42"/>
    </row>
    <row r="3237" spans="1:10" x14ac:dyDescent="0.25">
      <c r="A3237" s="166" t="s">
        <v>1048</v>
      </c>
      <c r="B3237" s="2">
        <v>44473</v>
      </c>
      <c r="C3237" s="154">
        <v>148</v>
      </c>
      <c r="D3237" s="154">
        <v>1278</v>
      </c>
      <c r="E3237" s="155">
        <v>0</v>
      </c>
      <c r="F3237" s="154">
        <v>39</v>
      </c>
      <c r="G3237" s="154">
        <v>199</v>
      </c>
      <c r="H3237" s="156">
        <v>0</v>
      </c>
    </row>
    <row r="3238" spans="1:10" x14ac:dyDescent="0.25">
      <c r="A3238" s="166" t="s">
        <v>1049</v>
      </c>
      <c r="B3238" s="2">
        <v>44473</v>
      </c>
      <c r="C3238" s="154">
        <v>125</v>
      </c>
      <c r="D3238" s="154">
        <v>1311</v>
      </c>
      <c r="E3238" s="155">
        <v>0</v>
      </c>
      <c r="F3238" s="154">
        <v>41</v>
      </c>
      <c r="G3238" s="154">
        <v>200</v>
      </c>
      <c r="H3238" s="156">
        <v>0</v>
      </c>
    </row>
    <row r="3239" spans="1:10" x14ac:dyDescent="0.25">
      <c r="A3239" s="166" t="s">
        <v>1050</v>
      </c>
      <c r="B3239" s="2">
        <v>44473</v>
      </c>
      <c r="C3239" s="154">
        <v>80</v>
      </c>
      <c r="D3239" s="154">
        <v>874</v>
      </c>
      <c r="E3239" s="155">
        <v>0</v>
      </c>
      <c r="F3239" s="154">
        <v>11</v>
      </c>
      <c r="G3239" s="154">
        <v>65</v>
      </c>
      <c r="H3239" s="156">
        <v>0</v>
      </c>
    </row>
    <row r="3240" spans="1:10" x14ac:dyDescent="0.25">
      <c r="A3240" s="166" t="s">
        <v>1051</v>
      </c>
      <c r="B3240" s="2">
        <v>44473</v>
      </c>
      <c r="C3240" s="154">
        <v>98</v>
      </c>
      <c r="D3240" s="154">
        <v>968</v>
      </c>
      <c r="E3240" s="155">
        <v>0</v>
      </c>
      <c r="F3240" s="154">
        <v>52</v>
      </c>
      <c r="G3240" s="154">
        <v>207</v>
      </c>
      <c r="H3240" s="156">
        <v>0</v>
      </c>
    </row>
    <row r="3241" spans="1:10" x14ac:dyDescent="0.25">
      <c r="A3241" s="166" t="s">
        <v>1052</v>
      </c>
      <c r="B3241" s="2">
        <v>44473</v>
      </c>
      <c r="C3241" s="154">
        <v>149</v>
      </c>
      <c r="D3241" s="154">
        <v>852</v>
      </c>
      <c r="E3241" s="155">
        <v>0</v>
      </c>
      <c r="F3241" s="154">
        <v>43</v>
      </c>
      <c r="G3241" s="154">
        <v>87</v>
      </c>
      <c r="H3241" s="156">
        <v>0</v>
      </c>
    </row>
    <row r="3242" spans="1:10" x14ac:dyDescent="0.25">
      <c r="A3242" s="166" t="s">
        <v>1047</v>
      </c>
      <c r="B3242" s="2">
        <v>44474</v>
      </c>
      <c r="C3242" s="154">
        <v>415</v>
      </c>
      <c r="D3242" s="154">
        <v>2633</v>
      </c>
      <c r="E3242" s="155">
        <v>0</v>
      </c>
      <c r="F3242" s="154">
        <v>60</v>
      </c>
      <c r="G3242" s="154">
        <v>150</v>
      </c>
      <c r="H3242" s="156">
        <v>0</v>
      </c>
    </row>
    <row r="3243" spans="1:10" x14ac:dyDescent="0.25">
      <c r="A3243" s="166" t="s">
        <v>1048</v>
      </c>
      <c r="B3243" s="2">
        <v>44474</v>
      </c>
      <c r="C3243" s="154">
        <v>161</v>
      </c>
      <c r="D3243" s="154">
        <v>1373</v>
      </c>
      <c r="E3243" s="155">
        <v>0</v>
      </c>
      <c r="F3243" s="154">
        <v>38</v>
      </c>
      <c r="G3243" s="154">
        <v>158</v>
      </c>
      <c r="H3243" s="156">
        <v>0</v>
      </c>
    </row>
    <row r="3244" spans="1:10" x14ac:dyDescent="0.25">
      <c r="A3244" s="166" t="s">
        <v>1049</v>
      </c>
      <c r="B3244" s="2">
        <v>44474</v>
      </c>
      <c r="C3244" s="154">
        <v>133</v>
      </c>
      <c r="D3244" s="154">
        <v>1394</v>
      </c>
      <c r="E3244" s="155">
        <v>0</v>
      </c>
      <c r="F3244" s="154">
        <v>34</v>
      </c>
      <c r="G3244" s="154">
        <v>141</v>
      </c>
      <c r="H3244" s="156">
        <v>0</v>
      </c>
    </row>
    <row r="3245" spans="1:10" x14ac:dyDescent="0.25">
      <c r="A3245" s="166" t="s">
        <v>1050</v>
      </c>
      <c r="B3245" s="2">
        <v>44474</v>
      </c>
      <c r="C3245" s="154">
        <v>81</v>
      </c>
      <c r="D3245" s="154">
        <v>873</v>
      </c>
      <c r="E3245" s="155">
        <v>0</v>
      </c>
      <c r="F3245" s="154">
        <v>12</v>
      </c>
      <c r="G3245" s="154">
        <v>75</v>
      </c>
      <c r="H3245" s="156">
        <v>0</v>
      </c>
    </row>
    <row r="3246" spans="1:10" x14ac:dyDescent="0.25">
      <c r="A3246" s="166" t="s">
        <v>1051</v>
      </c>
      <c r="B3246" s="2">
        <v>44474</v>
      </c>
      <c r="C3246" s="154">
        <v>92</v>
      </c>
      <c r="D3246" s="154">
        <v>980</v>
      </c>
      <c r="E3246" s="155">
        <v>0</v>
      </c>
      <c r="F3246" s="154">
        <v>58</v>
      </c>
      <c r="G3246" s="154">
        <v>195</v>
      </c>
      <c r="H3246" s="156">
        <v>0</v>
      </c>
    </row>
    <row r="3247" spans="1:10" x14ac:dyDescent="0.25">
      <c r="A3247" s="166" t="s">
        <v>1052</v>
      </c>
      <c r="B3247" s="2">
        <v>44474</v>
      </c>
      <c r="C3247" s="154">
        <v>163</v>
      </c>
      <c r="D3247" s="154">
        <v>867</v>
      </c>
      <c r="E3247" s="155">
        <v>0</v>
      </c>
      <c r="F3247" s="154">
        <v>29</v>
      </c>
      <c r="G3247" s="154">
        <v>74</v>
      </c>
      <c r="H3247" s="156">
        <v>0</v>
      </c>
    </row>
    <row r="3248" spans="1:10" x14ac:dyDescent="0.25">
      <c r="A3248" s="166" t="s">
        <v>1047</v>
      </c>
      <c r="B3248" s="2">
        <v>44475</v>
      </c>
      <c r="C3248" s="154">
        <v>428</v>
      </c>
      <c r="D3248" s="154">
        <v>2660</v>
      </c>
      <c r="E3248" s="155">
        <v>0</v>
      </c>
      <c r="F3248" s="154">
        <v>52</v>
      </c>
      <c r="G3248" s="154">
        <v>120</v>
      </c>
      <c r="H3248" s="156">
        <v>0</v>
      </c>
    </row>
    <row r="3249" spans="1:8" x14ac:dyDescent="0.25">
      <c r="A3249" s="166" t="s">
        <v>1048</v>
      </c>
      <c r="B3249" s="2">
        <v>44475</v>
      </c>
      <c r="C3249" s="154">
        <v>167</v>
      </c>
      <c r="D3249" s="154">
        <v>1353</v>
      </c>
      <c r="E3249" s="155">
        <v>0</v>
      </c>
      <c r="F3249" s="154">
        <v>39</v>
      </c>
      <c r="G3249" s="154">
        <v>157</v>
      </c>
      <c r="H3249" s="156">
        <v>0</v>
      </c>
    </row>
    <row r="3250" spans="1:8" x14ac:dyDescent="0.25">
      <c r="A3250" s="166" t="s">
        <v>1049</v>
      </c>
      <c r="B3250" s="2">
        <v>44475</v>
      </c>
      <c r="C3250" s="154">
        <v>128</v>
      </c>
      <c r="D3250" s="154">
        <v>1393</v>
      </c>
      <c r="E3250" s="155">
        <v>0</v>
      </c>
      <c r="F3250" s="154">
        <v>40</v>
      </c>
      <c r="G3250" s="154">
        <v>157</v>
      </c>
      <c r="H3250" s="156">
        <v>0</v>
      </c>
    </row>
    <row r="3251" spans="1:8" x14ac:dyDescent="0.25">
      <c r="A3251" s="166" t="s">
        <v>1050</v>
      </c>
      <c r="B3251" s="2">
        <v>44475</v>
      </c>
      <c r="C3251" s="154">
        <v>77</v>
      </c>
      <c r="D3251" s="154">
        <v>865</v>
      </c>
      <c r="E3251" s="155">
        <v>0</v>
      </c>
      <c r="F3251" s="154">
        <v>9</v>
      </c>
      <c r="G3251" s="154">
        <v>73</v>
      </c>
      <c r="H3251" s="156">
        <v>0</v>
      </c>
    </row>
    <row r="3252" spans="1:8" x14ac:dyDescent="0.25">
      <c r="A3252" s="166" t="s">
        <v>1051</v>
      </c>
      <c r="B3252" s="2">
        <v>44475</v>
      </c>
      <c r="C3252" s="154">
        <v>79</v>
      </c>
      <c r="D3252" s="154">
        <v>998</v>
      </c>
      <c r="E3252" s="155">
        <v>0</v>
      </c>
      <c r="F3252" s="154">
        <v>71</v>
      </c>
      <c r="G3252" s="154">
        <v>177</v>
      </c>
      <c r="H3252" s="156">
        <v>0</v>
      </c>
    </row>
    <row r="3253" spans="1:8" x14ac:dyDescent="0.25">
      <c r="A3253" s="166" t="s">
        <v>1052</v>
      </c>
      <c r="B3253" s="2">
        <v>44475</v>
      </c>
      <c r="C3253" s="154">
        <v>165</v>
      </c>
      <c r="D3253" s="154">
        <v>873</v>
      </c>
      <c r="E3253" s="155">
        <v>0</v>
      </c>
      <c r="F3253" s="154">
        <v>27</v>
      </c>
      <c r="G3253" s="154">
        <v>68</v>
      </c>
      <c r="H3253" s="156">
        <v>0</v>
      </c>
    </row>
    <row r="3254" spans="1:8" x14ac:dyDescent="0.25">
      <c r="A3254" s="166" t="s">
        <v>1047</v>
      </c>
      <c r="B3254" s="2">
        <v>44476</v>
      </c>
      <c r="C3254" s="154">
        <v>426</v>
      </c>
      <c r="D3254" s="154">
        <v>2660</v>
      </c>
      <c r="E3254" s="155">
        <v>0</v>
      </c>
      <c r="F3254" s="154">
        <v>52</v>
      </c>
      <c r="G3254" s="154">
        <v>132</v>
      </c>
      <c r="H3254" s="156">
        <v>0</v>
      </c>
    </row>
    <row r="3255" spans="1:8" x14ac:dyDescent="0.25">
      <c r="A3255" s="166" t="s">
        <v>1048</v>
      </c>
      <c r="B3255" s="2">
        <v>44476</v>
      </c>
      <c r="C3255" s="154">
        <v>151</v>
      </c>
      <c r="D3255" s="154">
        <v>1318</v>
      </c>
      <c r="E3255" s="155">
        <v>0</v>
      </c>
      <c r="F3255" s="154">
        <v>44</v>
      </c>
      <c r="G3255" s="154">
        <v>161</v>
      </c>
      <c r="H3255" s="156">
        <v>0</v>
      </c>
    </row>
    <row r="3256" spans="1:8" x14ac:dyDescent="0.25">
      <c r="A3256" s="166" t="s">
        <v>1049</v>
      </c>
      <c r="B3256" s="2">
        <v>44476</v>
      </c>
      <c r="C3256" s="154">
        <v>139</v>
      </c>
      <c r="D3256" s="154">
        <v>1373</v>
      </c>
      <c r="E3256" s="155">
        <v>0</v>
      </c>
      <c r="F3256" s="154">
        <v>36</v>
      </c>
      <c r="G3256" s="154">
        <v>162</v>
      </c>
      <c r="H3256" s="156">
        <v>0</v>
      </c>
    </row>
    <row r="3257" spans="1:8" x14ac:dyDescent="0.25">
      <c r="A3257" s="166" t="s">
        <v>1050</v>
      </c>
      <c r="B3257" s="2">
        <v>44476</v>
      </c>
      <c r="C3257" s="154">
        <v>80</v>
      </c>
      <c r="D3257" s="154">
        <v>884</v>
      </c>
      <c r="E3257" s="155">
        <v>0</v>
      </c>
      <c r="F3257" s="154">
        <v>6</v>
      </c>
      <c r="G3257" s="154">
        <v>62</v>
      </c>
      <c r="H3257" s="156">
        <v>0</v>
      </c>
    </row>
    <row r="3258" spans="1:8" x14ac:dyDescent="0.25">
      <c r="A3258" s="166" t="s">
        <v>1051</v>
      </c>
      <c r="B3258" s="2">
        <v>44476</v>
      </c>
      <c r="C3258" s="154">
        <v>80</v>
      </c>
      <c r="D3258" s="154">
        <v>1002</v>
      </c>
      <c r="E3258" s="155">
        <v>0</v>
      </c>
      <c r="F3258" s="154">
        <v>69</v>
      </c>
      <c r="G3258" s="154">
        <v>176</v>
      </c>
      <c r="H3258" s="156">
        <v>0</v>
      </c>
    </row>
    <row r="3259" spans="1:8" x14ac:dyDescent="0.25">
      <c r="A3259" s="166" t="s">
        <v>1052</v>
      </c>
      <c r="B3259" s="2">
        <v>44476</v>
      </c>
      <c r="C3259" s="154">
        <v>164</v>
      </c>
      <c r="D3259" s="154">
        <v>895</v>
      </c>
      <c r="E3259" s="155">
        <v>0</v>
      </c>
      <c r="F3259" s="154">
        <v>29</v>
      </c>
      <c r="G3259" s="154">
        <v>70</v>
      </c>
      <c r="H3259" s="156">
        <v>0</v>
      </c>
    </row>
    <row r="3260" spans="1:8" x14ac:dyDescent="0.25">
      <c r="A3260" s="166" t="s">
        <v>1047</v>
      </c>
      <c r="B3260" s="2">
        <v>44477</v>
      </c>
      <c r="C3260" s="154">
        <v>420</v>
      </c>
      <c r="D3260" s="154">
        <v>2641</v>
      </c>
      <c r="E3260" s="155">
        <v>0</v>
      </c>
      <c r="F3260" s="154">
        <v>58</v>
      </c>
      <c r="G3260" s="154">
        <v>136</v>
      </c>
      <c r="H3260" s="156">
        <v>0</v>
      </c>
    </row>
    <row r="3261" spans="1:8" x14ac:dyDescent="0.25">
      <c r="A3261" s="166" t="s">
        <v>1048</v>
      </c>
      <c r="B3261" s="2">
        <v>44477</v>
      </c>
      <c r="C3261" s="154">
        <v>148</v>
      </c>
      <c r="D3261" s="154">
        <v>1339</v>
      </c>
      <c r="E3261" s="155">
        <v>0</v>
      </c>
      <c r="F3261" s="154">
        <v>43</v>
      </c>
      <c r="G3261" s="154">
        <v>177</v>
      </c>
      <c r="H3261" s="156">
        <v>0</v>
      </c>
    </row>
    <row r="3262" spans="1:8" x14ac:dyDescent="0.25">
      <c r="A3262" s="166" t="s">
        <v>1049</v>
      </c>
      <c r="B3262" s="2">
        <v>44477</v>
      </c>
      <c r="C3262" s="154">
        <v>123</v>
      </c>
      <c r="D3262" s="154">
        <v>1355</v>
      </c>
      <c r="E3262" s="155">
        <v>0</v>
      </c>
      <c r="F3262" s="154">
        <v>42</v>
      </c>
      <c r="G3262" s="154">
        <v>180</v>
      </c>
      <c r="H3262" s="156">
        <v>0</v>
      </c>
    </row>
    <row r="3263" spans="1:8" x14ac:dyDescent="0.25">
      <c r="A3263" s="166" t="s">
        <v>1050</v>
      </c>
      <c r="B3263" s="2">
        <v>44477</v>
      </c>
      <c r="C3263" s="154">
        <v>83</v>
      </c>
      <c r="D3263" s="154">
        <v>884</v>
      </c>
      <c r="E3263" s="155">
        <v>0</v>
      </c>
      <c r="F3263" s="154">
        <v>6</v>
      </c>
      <c r="G3263" s="154">
        <v>68</v>
      </c>
      <c r="H3263" s="156">
        <v>0</v>
      </c>
    </row>
    <row r="3264" spans="1:8" x14ac:dyDescent="0.25">
      <c r="A3264" s="166" t="s">
        <v>1051</v>
      </c>
      <c r="B3264" s="2">
        <v>44477</v>
      </c>
      <c r="C3264" s="154">
        <v>79</v>
      </c>
      <c r="D3264" s="154">
        <v>1019</v>
      </c>
      <c r="E3264" s="155">
        <v>0</v>
      </c>
      <c r="F3264" s="154">
        <v>70</v>
      </c>
      <c r="G3264" s="154">
        <v>161</v>
      </c>
      <c r="H3264" s="156">
        <v>0</v>
      </c>
    </row>
    <row r="3265" spans="1:8" x14ac:dyDescent="0.25">
      <c r="A3265" s="166" t="s">
        <v>1052</v>
      </c>
      <c r="B3265" s="2">
        <v>44477</v>
      </c>
      <c r="C3265" s="154">
        <v>163</v>
      </c>
      <c r="D3265" s="154">
        <v>893</v>
      </c>
      <c r="E3265" s="155">
        <v>0</v>
      </c>
      <c r="F3265" s="154">
        <v>29</v>
      </c>
      <c r="G3265" s="154">
        <v>74</v>
      </c>
      <c r="H3265" s="156">
        <v>0</v>
      </c>
    </row>
    <row r="3266" spans="1:8" x14ac:dyDescent="0.25">
      <c r="A3266" s="166" t="s">
        <v>1047</v>
      </c>
      <c r="B3266" s="2">
        <v>44478</v>
      </c>
      <c r="C3266" s="154">
        <v>418</v>
      </c>
      <c r="D3266" s="154">
        <v>2583</v>
      </c>
      <c r="E3266" s="155">
        <v>0</v>
      </c>
      <c r="F3266" s="154">
        <v>57</v>
      </c>
      <c r="G3266" s="154">
        <v>193</v>
      </c>
      <c r="H3266" s="156">
        <v>0</v>
      </c>
    </row>
    <row r="3267" spans="1:8" x14ac:dyDescent="0.25">
      <c r="A3267" s="166" t="s">
        <v>1048</v>
      </c>
      <c r="B3267" s="2">
        <v>44478</v>
      </c>
      <c r="C3267" s="154">
        <v>152</v>
      </c>
      <c r="D3267" s="154">
        <v>1298</v>
      </c>
      <c r="E3267" s="155">
        <v>0</v>
      </c>
      <c r="F3267" s="154">
        <v>44</v>
      </c>
      <c r="G3267" s="154">
        <v>208</v>
      </c>
      <c r="H3267" s="156">
        <v>0</v>
      </c>
    </row>
    <row r="3268" spans="1:8" x14ac:dyDescent="0.25">
      <c r="A3268" s="166" t="s">
        <v>1049</v>
      </c>
      <c r="B3268" s="2">
        <v>44478</v>
      </c>
      <c r="C3268" s="154">
        <v>127</v>
      </c>
      <c r="D3268" s="154">
        <v>1307</v>
      </c>
      <c r="E3268" s="155">
        <v>0</v>
      </c>
      <c r="F3268" s="154">
        <v>38</v>
      </c>
      <c r="G3268" s="154">
        <v>200</v>
      </c>
      <c r="H3268" s="156">
        <v>0</v>
      </c>
    </row>
    <row r="3269" spans="1:8" x14ac:dyDescent="0.25">
      <c r="A3269" s="166" t="s">
        <v>1050</v>
      </c>
      <c r="B3269" s="2">
        <v>44478</v>
      </c>
      <c r="C3269" s="154">
        <v>74</v>
      </c>
      <c r="D3269" s="154">
        <v>879</v>
      </c>
      <c r="E3269" s="155">
        <v>0</v>
      </c>
      <c r="F3269" s="154">
        <v>9</v>
      </c>
      <c r="G3269" s="154">
        <v>65</v>
      </c>
      <c r="H3269" s="156">
        <v>0</v>
      </c>
    </row>
    <row r="3270" spans="1:8" x14ac:dyDescent="0.25">
      <c r="A3270" s="166" t="s">
        <v>1051</v>
      </c>
      <c r="B3270" s="2">
        <v>44478</v>
      </c>
      <c r="C3270" s="154">
        <v>75</v>
      </c>
      <c r="D3270" s="154">
        <v>968</v>
      </c>
      <c r="E3270" s="155">
        <v>0</v>
      </c>
      <c r="F3270" s="154">
        <v>75</v>
      </c>
      <c r="G3270" s="154">
        <v>207</v>
      </c>
      <c r="H3270" s="156">
        <v>0</v>
      </c>
    </row>
    <row r="3271" spans="1:8" x14ac:dyDescent="0.25">
      <c r="A3271" s="166" t="s">
        <v>1052</v>
      </c>
      <c r="B3271" s="2">
        <v>44478</v>
      </c>
      <c r="C3271" s="154">
        <v>154</v>
      </c>
      <c r="D3271" s="154">
        <v>883</v>
      </c>
      <c r="E3271" s="155">
        <v>0</v>
      </c>
      <c r="F3271" s="154">
        <v>38</v>
      </c>
      <c r="G3271" s="154">
        <v>83</v>
      </c>
      <c r="H3271" s="156">
        <v>0</v>
      </c>
    </row>
    <row r="3272" spans="1:8" x14ac:dyDescent="0.25">
      <c r="A3272" s="166" t="s">
        <v>1047</v>
      </c>
      <c r="B3272" s="2">
        <v>44479</v>
      </c>
      <c r="C3272" s="154">
        <v>394</v>
      </c>
      <c r="D3272" s="154">
        <v>2508</v>
      </c>
      <c r="E3272" s="155">
        <v>0</v>
      </c>
      <c r="F3272" s="154">
        <v>79</v>
      </c>
      <c r="G3272" s="154">
        <v>242</v>
      </c>
      <c r="H3272" s="156">
        <v>0</v>
      </c>
    </row>
    <row r="3273" spans="1:8" x14ac:dyDescent="0.25">
      <c r="A3273" s="166" t="s">
        <v>1048</v>
      </c>
      <c r="B3273" s="2">
        <v>44479</v>
      </c>
      <c r="C3273" s="154">
        <v>133</v>
      </c>
      <c r="D3273" s="154">
        <v>1266</v>
      </c>
      <c r="E3273" s="155">
        <v>0</v>
      </c>
      <c r="F3273" s="154">
        <v>46</v>
      </c>
      <c r="G3273" s="154">
        <v>206</v>
      </c>
      <c r="H3273" s="156">
        <v>0</v>
      </c>
    </row>
    <row r="3274" spans="1:8" x14ac:dyDescent="0.25">
      <c r="A3274" s="166" t="s">
        <v>1049</v>
      </c>
      <c r="B3274" s="2">
        <v>44479</v>
      </c>
      <c r="C3274" s="154">
        <v>128</v>
      </c>
      <c r="D3274" s="154">
        <v>1304</v>
      </c>
      <c r="E3274" s="155">
        <v>0</v>
      </c>
      <c r="F3274" s="154">
        <v>41</v>
      </c>
      <c r="G3274" s="154">
        <v>195</v>
      </c>
      <c r="H3274" s="156">
        <v>0</v>
      </c>
    </row>
    <row r="3275" spans="1:8" x14ac:dyDescent="0.25">
      <c r="A3275" s="166" t="s">
        <v>1050</v>
      </c>
      <c r="B3275" s="2">
        <v>44479</v>
      </c>
      <c r="C3275" s="154">
        <v>72</v>
      </c>
      <c r="D3275" s="154">
        <v>882</v>
      </c>
      <c r="E3275" s="155">
        <v>0</v>
      </c>
      <c r="F3275" s="154">
        <v>9</v>
      </c>
      <c r="G3275" s="154">
        <v>68</v>
      </c>
      <c r="H3275" s="156">
        <v>0</v>
      </c>
    </row>
    <row r="3276" spans="1:8" x14ac:dyDescent="0.25">
      <c r="A3276" s="166" t="s">
        <v>1051</v>
      </c>
      <c r="B3276" s="2">
        <v>44479</v>
      </c>
      <c r="C3276" s="154">
        <v>80</v>
      </c>
      <c r="D3276" s="154">
        <v>931</v>
      </c>
      <c r="E3276" s="155">
        <v>0</v>
      </c>
      <c r="F3276" s="154">
        <v>69</v>
      </c>
      <c r="G3276" s="154">
        <v>238</v>
      </c>
      <c r="H3276" s="156">
        <v>0</v>
      </c>
    </row>
    <row r="3277" spans="1:8" x14ac:dyDescent="0.25">
      <c r="A3277" s="166" t="s">
        <v>1052</v>
      </c>
      <c r="B3277" s="2">
        <v>44479</v>
      </c>
      <c r="C3277" s="154">
        <v>157</v>
      </c>
      <c r="D3277" s="154">
        <v>859</v>
      </c>
      <c r="E3277" s="155">
        <v>0</v>
      </c>
      <c r="F3277" s="154">
        <v>35</v>
      </c>
      <c r="G3277" s="154">
        <v>105</v>
      </c>
      <c r="H3277" s="156">
        <v>0</v>
      </c>
    </row>
    <row r="3278" spans="1:8" x14ac:dyDescent="0.25">
      <c r="A3278" s="166" t="s">
        <v>1047</v>
      </c>
      <c r="B3278" s="2">
        <v>44480</v>
      </c>
      <c r="C3278" s="154">
        <v>385</v>
      </c>
      <c r="D3278" s="154">
        <v>2515</v>
      </c>
      <c r="E3278" s="155">
        <v>0</v>
      </c>
      <c r="F3278" s="154">
        <v>87</v>
      </c>
      <c r="G3278" s="154">
        <v>256</v>
      </c>
      <c r="H3278" s="156">
        <v>0</v>
      </c>
    </row>
    <row r="3279" spans="1:8" x14ac:dyDescent="0.25">
      <c r="A3279" s="166" t="s">
        <v>1048</v>
      </c>
      <c r="B3279" s="2">
        <v>44480</v>
      </c>
      <c r="C3279" s="154">
        <v>135</v>
      </c>
      <c r="D3279" s="154">
        <v>1255</v>
      </c>
      <c r="E3279" s="155">
        <v>0</v>
      </c>
      <c r="F3279" s="154">
        <v>51</v>
      </c>
      <c r="G3279" s="154">
        <v>207</v>
      </c>
      <c r="H3279" s="156">
        <v>0</v>
      </c>
    </row>
    <row r="3280" spans="1:8" x14ac:dyDescent="0.25">
      <c r="A3280" s="166" t="s">
        <v>1049</v>
      </c>
      <c r="B3280" s="2">
        <v>44480</v>
      </c>
      <c r="C3280" s="154">
        <v>133</v>
      </c>
      <c r="D3280" s="154">
        <v>1314</v>
      </c>
      <c r="E3280" s="155">
        <v>0</v>
      </c>
      <c r="F3280" s="154">
        <v>35</v>
      </c>
      <c r="G3280" s="154">
        <v>193</v>
      </c>
      <c r="H3280" s="156">
        <v>0</v>
      </c>
    </row>
    <row r="3281" spans="1:8" x14ac:dyDescent="0.25">
      <c r="A3281" s="166" t="s">
        <v>1050</v>
      </c>
      <c r="B3281" s="2">
        <v>44480</v>
      </c>
      <c r="C3281" s="154">
        <v>69</v>
      </c>
      <c r="D3281" s="154">
        <v>876</v>
      </c>
      <c r="E3281" s="155">
        <v>0</v>
      </c>
      <c r="F3281" s="154">
        <v>16</v>
      </c>
      <c r="G3281" s="154">
        <v>78</v>
      </c>
      <c r="H3281" s="156">
        <v>0</v>
      </c>
    </row>
    <row r="3282" spans="1:8" x14ac:dyDescent="0.25">
      <c r="A3282" s="166" t="s">
        <v>1051</v>
      </c>
      <c r="B3282" s="2">
        <v>44480</v>
      </c>
      <c r="C3282" s="154">
        <v>79</v>
      </c>
      <c r="D3282" s="154">
        <v>905</v>
      </c>
      <c r="E3282" s="155">
        <v>0</v>
      </c>
      <c r="F3282" s="154">
        <v>71</v>
      </c>
      <c r="G3282" s="154">
        <v>258</v>
      </c>
      <c r="H3282" s="156">
        <v>0</v>
      </c>
    </row>
    <row r="3283" spans="1:8" x14ac:dyDescent="0.25">
      <c r="A3283" s="166" t="s">
        <v>1052</v>
      </c>
      <c r="B3283" s="2">
        <v>44480</v>
      </c>
      <c r="C3283" s="154">
        <v>161</v>
      </c>
      <c r="D3283" s="154">
        <v>885</v>
      </c>
      <c r="E3283" s="155">
        <v>0</v>
      </c>
      <c r="F3283" s="154">
        <v>31</v>
      </c>
      <c r="G3283" s="154">
        <v>80</v>
      </c>
      <c r="H3283" s="156">
        <v>0</v>
      </c>
    </row>
    <row r="3284" spans="1:8" x14ac:dyDescent="0.25">
      <c r="A3284" s="166" t="s">
        <v>1047</v>
      </c>
      <c r="B3284" s="2">
        <v>44481</v>
      </c>
      <c r="C3284" s="154">
        <v>399</v>
      </c>
      <c r="D3284" s="154">
        <v>2487</v>
      </c>
      <c r="E3284" s="155">
        <v>0</v>
      </c>
      <c r="F3284" s="154">
        <v>72</v>
      </c>
      <c r="G3284" s="154">
        <v>281</v>
      </c>
      <c r="H3284" s="156">
        <v>0</v>
      </c>
    </row>
    <row r="3285" spans="1:8" x14ac:dyDescent="0.25">
      <c r="A3285" s="166" t="s">
        <v>1048</v>
      </c>
      <c r="B3285" s="2">
        <v>44481</v>
      </c>
      <c r="C3285" s="154">
        <v>139</v>
      </c>
      <c r="D3285" s="154">
        <v>1288</v>
      </c>
      <c r="E3285" s="155">
        <v>0</v>
      </c>
      <c r="F3285" s="154">
        <v>53</v>
      </c>
      <c r="G3285" s="154">
        <v>215</v>
      </c>
      <c r="H3285" s="156">
        <v>0</v>
      </c>
    </row>
    <row r="3286" spans="1:8" x14ac:dyDescent="0.25">
      <c r="A3286" s="166" t="s">
        <v>1049</v>
      </c>
      <c r="B3286" s="2">
        <v>44481</v>
      </c>
      <c r="C3286" s="154">
        <v>133</v>
      </c>
      <c r="D3286" s="154">
        <v>1344</v>
      </c>
      <c r="E3286" s="155">
        <v>0</v>
      </c>
      <c r="F3286" s="154">
        <v>32</v>
      </c>
      <c r="G3286" s="154">
        <v>186</v>
      </c>
      <c r="H3286" s="156">
        <v>0</v>
      </c>
    </row>
    <row r="3287" spans="1:8" x14ac:dyDescent="0.25">
      <c r="A3287" s="166" t="s">
        <v>1050</v>
      </c>
      <c r="B3287" s="2">
        <v>44481</v>
      </c>
      <c r="C3287" s="154">
        <v>72</v>
      </c>
      <c r="D3287" s="154">
        <v>891</v>
      </c>
      <c r="E3287" s="155">
        <v>0</v>
      </c>
      <c r="F3287" s="154">
        <v>11</v>
      </c>
      <c r="G3287" s="154">
        <v>66</v>
      </c>
      <c r="H3287" s="156">
        <v>0</v>
      </c>
    </row>
    <row r="3288" spans="1:8" x14ac:dyDescent="0.25">
      <c r="A3288" s="166" t="s">
        <v>1051</v>
      </c>
      <c r="B3288" s="2">
        <v>44481</v>
      </c>
      <c r="C3288" s="154">
        <v>83</v>
      </c>
      <c r="D3288" s="154">
        <v>953</v>
      </c>
      <c r="E3288" s="155">
        <v>0</v>
      </c>
      <c r="F3288" s="154">
        <v>65</v>
      </c>
      <c r="G3288" s="154">
        <v>232</v>
      </c>
      <c r="H3288" s="156">
        <v>0</v>
      </c>
    </row>
    <row r="3289" spans="1:8" x14ac:dyDescent="0.25">
      <c r="A3289" s="166" t="s">
        <v>1052</v>
      </c>
      <c r="B3289" s="2">
        <v>44481</v>
      </c>
      <c r="C3289" s="154">
        <v>169</v>
      </c>
      <c r="D3289" s="154">
        <v>908</v>
      </c>
      <c r="E3289" s="155">
        <v>0</v>
      </c>
      <c r="F3289" s="154">
        <v>23</v>
      </c>
      <c r="G3289" s="154">
        <v>57</v>
      </c>
      <c r="H3289" s="156">
        <v>0</v>
      </c>
    </row>
    <row r="3290" spans="1:8" x14ac:dyDescent="0.25">
      <c r="A3290" s="166" t="s">
        <v>1047</v>
      </c>
      <c r="B3290" s="2">
        <v>44482</v>
      </c>
      <c r="C3290" s="154">
        <v>410</v>
      </c>
      <c r="D3290" s="154">
        <v>2629</v>
      </c>
      <c r="E3290" s="155">
        <v>0</v>
      </c>
      <c r="F3290" s="154">
        <v>62</v>
      </c>
      <c r="G3290" s="154">
        <v>144</v>
      </c>
      <c r="H3290" s="156">
        <v>0</v>
      </c>
    </row>
    <row r="3291" spans="1:8" x14ac:dyDescent="0.25">
      <c r="A3291" s="166" t="s">
        <v>1048</v>
      </c>
      <c r="B3291" s="2">
        <v>44482</v>
      </c>
      <c r="C3291" s="154">
        <v>155</v>
      </c>
      <c r="D3291" s="154">
        <v>1359</v>
      </c>
      <c r="E3291" s="155">
        <v>0</v>
      </c>
      <c r="F3291" s="154">
        <v>59</v>
      </c>
      <c r="G3291" s="154">
        <v>154</v>
      </c>
      <c r="H3291" s="156">
        <v>0</v>
      </c>
    </row>
    <row r="3292" spans="1:8" x14ac:dyDescent="0.25">
      <c r="A3292" s="166" t="s">
        <v>1049</v>
      </c>
      <c r="B3292" s="2">
        <v>44482</v>
      </c>
      <c r="C3292" s="154">
        <v>130</v>
      </c>
      <c r="D3292" s="154">
        <v>1407</v>
      </c>
      <c r="E3292" s="155">
        <v>0</v>
      </c>
      <c r="F3292" s="154">
        <v>39</v>
      </c>
      <c r="G3292" s="154">
        <v>125</v>
      </c>
      <c r="H3292" s="156">
        <v>0</v>
      </c>
    </row>
    <row r="3293" spans="1:8" x14ac:dyDescent="0.25">
      <c r="A3293" s="166" t="s">
        <v>1050</v>
      </c>
      <c r="B3293" s="2">
        <v>44482</v>
      </c>
      <c r="C3293" s="154">
        <v>69</v>
      </c>
      <c r="D3293" s="154">
        <v>906</v>
      </c>
      <c r="E3293" s="155">
        <v>0</v>
      </c>
      <c r="F3293" s="154">
        <v>15</v>
      </c>
      <c r="G3293" s="154">
        <v>62</v>
      </c>
      <c r="H3293" s="156">
        <v>0</v>
      </c>
    </row>
    <row r="3294" spans="1:8" x14ac:dyDescent="0.25">
      <c r="A3294" s="166" t="s">
        <v>1051</v>
      </c>
      <c r="B3294" s="2">
        <v>44482</v>
      </c>
      <c r="C3294" s="154">
        <v>85</v>
      </c>
      <c r="D3294" s="154">
        <v>979</v>
      </c>
      <c r="E3294" s="155">
        <v>0</v>
      </c>
      <c r="F3294" s="154">
        <v>64</v>
      </c>
      <c r="G3294" s="154">
        <v>226</v>
      </c>
      <c r="H3294" s="156">
        <v>0</v>
      </c>
    </row>
    <row r="3295" spans="1:8" x14ac:dyDescent="0.25">
      <c r="A3295" s="166" t="s">
        <v>1052</v>
      </c>
      <c r="B3295" s="2">
        <v>44482</v>
      </c>
      <c r="C3295" s="154">
        <v>174</v>
      </c>
      <c r="D3295" s="154">
        <v>885</v>
      </c>
      <c r="E3295" s="155">
        <v>0</v>
      </c>
      <c r="F3295" s="154">
        <v>18</v>
      </c>
      <c r="G3295" s="154">
        <v>80</v>
      </c>
      <c r="H3295" s="156">
        <v>0</v>
      </c>
    </row>
    <row r="3296" spans="1:8" x14ac:dyDescent="0.25">
      <c r="A3296" s="166" t="s">
        <v>1047</v>
      </c>
      <c r="B3296" s="2">
        <v>44483</v>
      </c>
      <c r="C3296" s="154">
        <v>416</v>
      </c>
      <c r="D3296" s="154">
        <v>2645</v>
      </c>
      <c r="E3296" s="155">
        <v>0</v>
      </c>
      <c r="F3296" s="154">
        <v>53</v>
      </c>
      <c r="G3296" s="154">
        <v>139</v>
      </c>
      <c r="H3296" s="156">
        <v>0</v>
      </c>
    </row>
    <row r="3297" spans="1:8" x14ac:dyDescent="0.25">
      <c r="A3297" s="166" t="s">
        <v>1048</v>
      </c>
      <c r="B3297" s="2">
        <v>44483</v>
      </c>
      <c r="C3297" s="154">
        <v>157</v>
      </c>
      <c r="D3297" s="154">
        <v>1379</v>
      </c>
      <c r="E3297" s="155">
        <v>0</v>
      </c>
      <c r="F3297" s="154">
        <v>42</v>
      </c>
      <c r="G3297" s="154">
        <v>143</v>
      </c>
      <c r="H3297" s="156">
        <v>0</v>
      </c>
    </row>
    <row r="3298" spans="1:8" x14ac:dyDescent="0.25">
      <c r="A3298" s="166" t="s">
        <v>1049</v>
      </c>
      <c r="B3298" s="2">
        <v>44483</v>
      </c>
      <c r="C3298" s="154">
        <v>138</v>
      </c>
      <c r="D3298" s="154">
        <v>1402</v>
      </c>
      <c r="E3298" s="155">
        <v>0</v>
      </c>
      <c r="F3298" s="154">
        <v>31</v>
      </c>
      <c r="G3298" s="154">
        <v>122</v>
      </c>
      <c r="H3298" s="156">
        <v>0</v>
      </c>
    </row>
    <row r="3299" spans="1:8" x14ac:dyDescent="0.25">
      <c r="A3299" s="166" t="s">
        <v>1050</v>
      </c>
      <c r="B3299" s="2">
        <v>44483</v>
      </c>
      <c r="C3299" s="154">
        <v>79</v>
      </c>
      <c r="D3299" s="154">
        <v>912</v>
      </c>
      <c r="E3299" s="155">
        <v>0</v>
      </c>
      <c r="F3299" s="154">
        <v>6</v>
      </c>
      <c r="G3299" s="154">
        <v>46</v>
      </c>
      <c r="H3299" s="156">
        <v>0</v>
      </c>
    </row>
    <row r="3300" spans="1:8" x14ac:dyDescent="0.25">
      <c r="A3300" s="166" t="s">
        <v>1051</v>
      </c>
      <c r="B3300" s="2">
        <v>44483</v>
      </c>
      <c r="C3300" s="154">
        <v>88</v>
      </c>
      <c r="D3300" s="154">
        <v>1012</v>
      </c>
      <c r="E3300" s="155">
        <v>0</v>
      </c>
      <c r="F3300" s="154">
        <v>60</v>
      </c>
      <c r="G3300" s="154">
        <v>186</v>
      </c>
      <c r="H3300" s="156">
        <v>0</v>
      </c>
    </row>
    <row r="3301" spans="1:8" x14ac:dyDescent="0.25">
      <c r="A3301" s="166" t="s">
        <v>1052</v>
      </c>
      <c r="B3301" s="2">
        <v>44483</v>
      </c>
      <c r="C3301" s="154">
        <v>170</v>
      </c>
      <c r="D3301" s="154">
        <v>912</v>
      </c>
      <c r="E3301" s="155">
        <v>0</v>
      </c>
      <c r="F3301" s="154">
        <v>22</v>
      </c>
      <c r="G3301" s="154">
        <v>53</v>
      </c>
      <c r="H3301" s="156">
        <v>0</v>
      </c>
    </row>
    <row r="3302" spans="1:8" x14ac:dyDescent="0.25">
      <c r="A3302" s="166" t="s">
        <v>1047</v>
      </c>
      <c r="B3302" s="2">
        <v>44484</v>
      </c>
      <c r="C3302" s="154">
        <v>413</v>
      </c>
      <c r="D3302" s="154">
        <v>2661</v>
      </c>
      <c r="E3302" s="155">
        <v>0</v>
      </c>
      <c r="F3302" s="154">
        <v>57</v>
      </c>
      <c r="G3302" s="154">
        <v>148</v>
      </c>
      <c r="H3302" s="156">
        <v>0</v>
      </c>
    </row>
    <row r="3303" spans="1:8" x14ac:dyDescent="0.25">
      <c r="A3303" s="166" t="s">
        <v>1048</v>
      </c>
      <c r="B3303" s="2">
        <v>44484</v>
      </c>
      <c r="C3303" s="154">
        <v>161</v>
      </c>
      <c r="D3303" s="154">
        <v>1388</v>
      </c>
      <c r="E3303" s="155">
        <v>0</v>
      </c>
      <c r="F3303" s="154">
        <v>41</v>
      </c>
      <c r="G3303" s="154">
        <v>155</v>
      </c>
      <c r="H3303" s="156">
        <v>0</v>
      </c>
    </row>
    <row r="3304" spans="1:8" x14ac:dyDescent="0.25">
      <c r="A3304" s="166" t="s">
        <v>1049</v>
      </c>
      <c r="B3304" s="2">
        <v>44484</v>
      </c>
      <c r="C3304" s="154">
        <v>135</v>
      </c>
      <c r="D3304" s="154">
        <v>1362</v>
      </c>
      <c r="E3304" s="155">
        <v>0</v>
      </c>
      <c r="F3304" s="154">
        <v>35</v>
      </c>
      <c r="G3304" s="154">
        <v>153</v>
      </c>
      <c r="H3304" s="156">
        <v>0</v>
      </c>
    </row>
    <row r="3305" spans="1:8" x14ac:dyDescent="0.25">
      <c r="A3305" s="166" t="s">
        <v>1050</v>
      </c>
      <c r="B3305" s="2">
        <v>44484</v>
      </c>
      <c r="C3305" s="154">
        <v>77</v>
      </c>
      <c r="D3305" s="154">
        <v>910</v>
      </c>
      <c r="E3305" s="155">
        <v>0</v>
      </c>
      <c r="F3305" s="154">
        <v>9</v>
      </c>
      <c r="G3305" s="154">
        <v>45</v>
      </c>
      <c r="H3305" s="156">
        <v>0</v>
      </c>
    </row>
    <row r="3306" spans="1:8" x14ac:dyDescent="0.25">
      <c r="A3306" s="166" t="s">
        <v>1051</v>
      </c>
      <c r="B3306" s="2">
        <v>44484</v>
      </c>
      <c r="C3306" s="154">
        <v>82</v>
      </c>
      <c r="D3306" s="154">
        <v>1010</v>
      </c>
      <c r="E3306" s="155">
        <v>0</v>
      </c>
      <c r="F3306" s="154">
        <v>65</v>
      </c>
      <c r="G3306" s="154">
        <v>189</v>
      </c>
      <c r="H3306" s="156">
        <v>0</v>
      </c>
    </row>
    <row r="3307" spans="1:8" x14ac:dyDescent="0.25">
      <c r="A3307" s="166" t="s">
        <v>1052</v>
      </c>
      <c r="B3307" s="2">
        <v>44484</v>
      </c>
      <c r="C3307" s="154">
        <v>173</v>
      </c>
      <c r="D3307" s="154">
        <v>879</v>
      </c>
      <c r="E3307" s="155">
        <v>0</v>
      </c>
      <c r="F3307" s="154">
        <v>23</v>
      </c>
      <c r="G3307" s="154">
        <v>82</v>
      </c>
      <c r="H3307" s="156">
        <v>0</v>
      </c>
    </row>
    <row r="3308" spans="1:8" x14ac:dyDescent="0.25">
      <c r="A3308" s="166" t="s">
        <v>1047</v>
      </c>
      <c r="B3308" s="2">
        <v>44485</v>
      </c>
      <c r="C3308" s="154">
        <v>419</v>
      </c>
      <c r="D3308" s="154">
        <v>2581</v>
      </c>
      <c r="E3308" s="155">
        <v>0</v>
      </c>
      <c r="F3308" s="154">
        <v>57</v>
      </c>
      <c r="G3308" s="154">
        <v>192</v>
      </c>
      <c r="H3308" s="156">
        <v>0</v>
      </c>
    </row>
    <row r="3309" spans="1:8" x14ac:dyDescent="0.25">
      <c r="A3309" s="166" t="s">
        <v>1048</v>
      </c>
      <c r="B3309" s="2">
        <v>44485</v>
      </c>
      <c r="C3309" s="154">
        <v>155</v>
      </c>
      <c r="D3309" s="154">
        <v>1307</v>
      </c>
      <c r="E3309" s="155">
        <v>0</v>
      </c>
      <c r="F3309" s="154">
        <v>44</v>
      </c>
      <c r="G3309" s="154">
        <v>182</v>
      </c>
      <c r="H3309" s="156">
        <v>0</v>
      </c>
    </row>
    <row r="3310" spans="1:8" x14ac:dyDescent="0.25">
      <c r="A3310" s="166" t="s">
        <v>1049</v>
      </c>
      <c r="B3310" s="2">
        <v>44485</v>
      </c>
      <c r="C3310" s="154">
        <v>126</v>
      </c>
      <c r="D3310" s="154">
        <v>1321</v>
      </c>
      <c r="E3310" s="155">
        <v>0</v>
      </c>
      <c r="F3310" s="154">
        <v>45</v>
      </c>
      <c r="G3310" s="154">
        <v>180</v>
      </c>
      <c r="H3310" s="156">
        <v>0</v>
      </c>
    </row>
    <row r="3311" spans="1:8" x14ac:dyDescent="0.25">
      <c r="A3311" s="166" t="s">
        <v>1050</v>
      </c>
      <c r="B3311" s="2">
        <v>44485</v>
      </c>
      <c r="C3311" s="154">
        <v>74</v>
      </c>
      <c r="D3311" s="154">
        <v>897</v>
      </c>
      <c r="E3311" s="155">
        <v>0</v>
      </c>
      <c r="F3311" s="154">
        <v>11</v>
      </c>
      <c r="G3311" s="154">
        <v>54</v>
      </c>
      <c r="H3311" s="156">
        <v>0</v>
      </c>
    </row>
    <row r="3312" spans="1:8" x14ac:dyDescent="0.25">
      <c r="A3312" s="166" t="s">
        <v>1051</v>
      </c>
      <c r="B3312" s="2">
        <v>44485</v>
      </c>
      <c r="C3312" s="154">
        <v>87</v>
      </c>
      <c r="D3312" s="154">
        <v>952</v>
      </c>
      <c r="E3312" s="155">
        <v>0</v>
      </c>
      <c r="F3312" s="154">
        <v>61</v>
      </c>
      <c r="G3312" s="154">
        <v>230</v>
      </c>
      <c r="H3312" s="156">
        <v>0</v>
      </c>
    </row>
    <row r="3313" spans="1:8" x14ac:dyDescent="0.25">
      <c r="A3313" s="166" t="s">
        <v>1052</v>
      </c>
      <c r="B3313" s="2">
        <v>44485</v>
      </c>
      <c r="C3313" s="154">
        <v>165</v>
      </c>
      <c r="D3313" s="154">
        <v>849</v>
      </c>
      <c r="E3313" s="155">
        <v>0</v>
      </c>
      <c r="F3313" s="154">
        <v>29</v>
      </c>
      <c r="G3313" s="154">
        <v>113</v>
      </c>
      <c r="H3313" s="156">
        <v>0</v>
      </c>
    </row>
    <row r="3314" spans="1:8" x14ac:dyDescent="0.25">
      <c r="A3314" s="166" t="s">
        <v>1047</v>
      </c>
      <c r="B3314" s="2">
        <v>44486</v>
      </c>
      <c r="C3314" s="154">
        <v>398</v>
      </c>
      <c r="D3314" s="154">
        <v>2542</v>
      </c>
      <c r="E3314" s="155">
        <v>0</v>
      </c>
      <c r="F3314" s="154">
        <v>74</v>
      </c>
      <c r="G3314" s="154">
        <v>196</v>
      </c>
      <c r="H3314" s="156">
        <v>0</v>
      </c>
    </row>
    <row r="3315" spans="1:8" x14ac:dyDescent="0.25">
      <c r="A3315" s="166" t="s">
        <v>1048</v>
      </c>
      <c r="B3315" s="2">
        <v>44486</v>
      </c>
      <c r="C3315" s="154">
        <v>148</v>
      </c>
      <c r="D3315" s="154">
        <v>1313</v>
      </c>
      <c r="E3315" s="155">
        <v>0</v>
      </c>
      <c r="F3315" s="154">
        <v>49</v>
      </c>
      <c r="G3315" s="154">
        <v>170</v>
      </c>
      <c r="H3315" s="156">
        <v>0</v>
      </c>
    </row>
    <row r="3316" spans="1:8" x14ac:dyDescent="0.25">
      <c r="A3316" s="166" t="s">
        <v>1049</v>
      </c>
      <c r="B3316" s="2">
        <v>44486</v>
      </c>
      <c r="C3316" s="154">
        <v>119</v>
      </c>
      <c r="D3316" s="154">
        <v>1331</v>
      </c>
      <c r="E3316" s="155">
        <v>0</v>
      </c>
      <c r="F3316" s="154">
        <v>51</v>
      </c>
      <c r="G3316" s="154">
        <v>169</v>
      </c>
      <c r="H3316" s="156">
        <v>0</v>
      </c>
    </row>
    <row r="3317" spans="1:8" x14ac:dyDescent="0.25">
      <c r="A3317" s="166" t="s">
        <v>1050</v>
      </c>
      <c r="B3317" s="2">
        <v>44486</v>
      </c>
      <c r="C3317" s="154">
        <v>77</v>
      </c>
      <c r="D3317" s="154">
        <v>898</v>
      </c>
      <c r="E3317" s="155">
        <v>0</v>
      </c>
      <c r="F3317" s="154">
        <v>9</v>
      </c>
      <c r="G3317" s="154">
        <v>52</v>
      </c>
      <c r="H3317" s="156">
        <v>0</v>
      </c>
    </row>
    <row r="3318" spans="1:8" x14ac:dyDescent="0.25">
      <c r="A3318" s="166" t="s">
        <v>1051</v>
      </c>
      <c r="B3318" s="2">
        <v>44486</v>
      </c>
      <c r="C3318" s="154">
        <v>83</v>
      </c>
      <c r="D3318" s="154">
        <v>947</v>
      </c>
      <c r="E3318" s="155">
        <v>0</v>
      </c>
      <c r="F3318" s="154">
        <v>65</v>
      </c>
      <c r="G3318" s="154">
        <v>236</v>
      </c>
      <c r="H3318" s="156">
        <v>0</v>
      </c>
    </row>
    <row r="3319" spans="1:8" x14ac:dyDescent="0.25">
      <c r="A3319" s="166" t="s">
        <v>1052</v>
      </c>
      <c r="B3319" s="2">
        <v>44486</v>
      </c>
      <c r="C3319" s="154">
        <v>167</v>
      </c>
      <c r="D3319" s="154">
        <v>863</v>
      </c>
      <c r="E3319" s="155">
        <v>0</v>
      </c>
      <c r="F3319" s="154">
        <v>25</v>
      </c>
      <c r="G3319" s="154">
        <v>102</v>
      </c>
      <c r="H3319" s="156">
        <v>0</v>
      </c>
    </row>
    <row r="3320" spans="1:8" x14ac:dyDescent="0.25">
      <c r="A3320" s="166" t="s">
        <v>1047</v>
      </c>
      <c r="B3320" s="2">
        <v>44487</v>
      </c>
      <c r="C3320" s="154">
        <v>394</v>
      </c>
      <c r="D3320" s="154">
        <v>2519</v>
      </c>
      <c r="E3320" s="155">
        <v>0</v>
      </c>
      <c r="F3320" s="154">
        <v>75</v>
      </c>
      <c r="G3320" s="154">
        <v>225</v>
      </c>
      <c r="H3320" s="156">
        <v>0</v>
      </c>
    </row>
    <row r="3321" spans="1:8" x14ac:dyDescent="0.25">
      <c r="A3321" s="166" t="s">
        <v>1048</v>
      </c>
      <c r="B3321" s="2">
        <v>44487</v>
      </c>
      <c r="C3321" s="154">
        <v>152</v>
      </c>
      <c r="D3321" s="154">
        <v>1291</v>
      </c>
      <c r="E3321" s="155">
        <v>0</v>
      </c>
      <c r="F3321" s="154">
        <v>48</v>
      </c>
      <c r="G3321" s="154">
        <v>198</v>
      </c>
      <c r="H3321" s="156">
        <v>0</v>
      </c>
    </row>
    <row r="3322" spans="1:8" x14ac:dyDescent="0.25">
      <c r="A3322" s="166" t="s">
        <v>1049</v>
      </c>
      <c r="B3322" s="2">
        <v>44487</v>
      </c>
      <c r="C3322" s="154">
        <v>125</v>
      </c>
      <c r="D3322" s="154">
        <v>1343</v>
      </c>
      <c r="E3322" s="155">
        <v>0</v>
      </c>
      <c r="F3322" s="154">
        <v>43</v>
      </c>
      <c r="G3322" s="154">
        <v>180</v>
      </c>
      <c r="H3322" s="156">
        <v>0</v>
      </c>
    </row>
    <row r="3323" spans="1:8" x14ac:dyDescent="0.25">
      <c r="A3323" s="166" t="s">
        <v>1050</v>
      </c>
      <c r="B3323" s="2">
        <v>44487</v>
      </c>
      <c r="C3323" s="154">
        <v>79</v>
      </c>
      <c r="D3323" s="154">
        <v>859</v>
      </c>
      <c r="E3323" s="155">
        <v>0</v>
      </c>
      <c r="F3323" s="154">
        <v>9</v>
      </c>
      <c r="G3323" s="154">
        <v>63</v>
      </c>
      <c r="H3323" s="156">
        <v>0</v>
      </c>
    </row>
    <row r="3324" spans="1:8" x14ac:dyDescent="0.25">
      <c r="A3324" s="166" t="s">
        <v>1051</v>
      </c>
      <c r="B3324" s="2">
        <v>44487</v>
      </c>
      <c r="C3324" s="154">
        <v>90</v>
      </c>
      <c r="D3324" s="154">
        <v>973</v>
      </c>
      <c r="E3324" s="155">
        <v>0</v>
      </c>
      <c r="F3324" s="154">
        <v>58</v>
      </c>
      <c r="G3324" s="154">
        <v>212</v>
      </c>
      <c r="H3324" s="156">
        <v>0</v>
      </c>
    </row>
    <row r="3325" spans="1:8" x14ac:dyDescent="0.25">
      <c r="A3325" s="166" t="s">
        <v>1052</v>
      </c>
      <c r="B3325" s="2">
        <v>44487</v>
      </c>
      <c r="C3325" s="154">
        <v>162</v>
      </c>
      <c r="D3325" s="154">
        <v>874</v>
      </c>
      <c r="E3325" s="155">
        <v>0</v>
      </c>
      <c r="F3325" s="154">
        <v>30</v>
      </c>
      <c r="G3325" s="154">
        <v>91</v>
      </c>
      <c r="H3325" s="156">
        <v>0</v>
      </c>
    </row>
    <row r="3326" spans="1:8" x14ac:dyDescent="0.25">
      <c r="A3326" s="166" t="s">
        <v>1047</v>
      </c>
      <c r="B3326" s="2">
        <v>44488</v>
      </c>
      <c r="C3326" s="154">
        <v>406</v>
      </c>
      <c r="D3326" s="154">
        <v>2635</v>
      </c>
      <c r="E3326" s="155">
        <v>0</v>
      </c>
      <c r="F3326" s="154">
        <v>67</v>
      </c>
      <c r="G3326" s="154">
        <v>149</v>
      </c>
      <c r="H3326" s="156">
        <v>0</v>
      </c>
    </row>
    <row r="3327" spans="1:8" x14ac:dyDescent="0.25">
      <c r="A3327" s="166" t="s">
        <v>1048</v>
      </c>
      <c r="B3327" s="2">
        <v>44488</v>
      </c>
      <c r="C3327" s="154">
        <v>167</v>
      </c>
      <c r="D3327" s="154">
        <v>1385</v>
      </c>
      <c r="E3327" s="155">
        <v>0</v>
      </c>
      <c r="F3327" s="154">
        <v>37</v>
      </c>
      <c r="G3327" s="154">
        <v>151</v>
      </c>
      <c r="H3327" s="156">
        <v>0</v>
      </c>
    </row>
    <row r="3328" spans="1:8" x14ac:dyDescent="0.25">
      <c r="A3328" s="166" t="s">
        <v>1049</v>
      </c>
      <c r="B3328" s="2">
        <v>44488</v>
      </c>
      <c r="C3328" s="154">
        <v>124</v>
      </c>
      <c r="D3328" s="154">
        <v>1421</v>
      </c>
      <c r="E3328" s="155">
        <v>0</v>
      </c>
      <c r="F3328" s="154">
        <v>45</v>
      </c>
      <c r="G3328" s="154">
        <v>126</v>
      </c>
      <c r="H3328" s="156">
        <v>0</v>
      </c>
    </row>
    <row r="3329" spans="1:8" x14ac:dyDescent="0.25">
      <c r="A3329" s="166" t="s">
        <v>1050</v>
      </c>
      <c r="B3329" s="2">
        <v>44488</v>
      </c>
      <c r="C3329" s="154">
        <v>82</v>
      </c>
      <c r="D3329" s="154">
        <v>879</v>
      </c>
      <c r="E3329" s="155">
        <v>0</v>
      </c>
      <c r="F3329" s="154">
        <v>8</v>
      </c>
      <c r="G3329" s="154">
        <v>69</v>
      </c>
      <c r="H3329" s="156">
        <v>0</v>
      </c>
    </row>
    <row r="3330" spans="1:8" x14ac:dyDescent="0.25">
      <c r="A3330" s="166" t="s">
        <v>1051</v>
      </c>
      <c r="B3330" s="2">
        <v>44488</v>
      </c>
      <c r="C3330" s="154">
        <v>92</v>
      </c>
      <c r="D3330" s="154">
        <v>998</v>
      </c>
      <c r="E3330" s="155">
        <v>0</v>
      </c>
      <c r="F3330" s="154">
        <v>56</v>
      </c>
      <c r="G3330" s="154">
        <v>196</v>
      </c>
      <c r="H3330" s="156">
        <v>0</v>
      </c>
    </row>
    <row r="3331" spans="1:8" x14ac:dyDescent="0.25">
      <c r="A3331" s="166" t="s">
        <v>1052</v>
      </c>
      <c r="B3331" s="2">
        <v>44488</v>
      </c>
      <c r="C3331" s="154">
        <v>168</v>
      </c>
      <c r="D3331" s="154">
        <v>906</v>
      </c>
      <c r="E3331" s="155">
        <v>0</v>
      </c>
      <c r="F3331" s="154">
        <v>24</v>
      </c>
      <c r="G3331" s="154">
        <v>59</v>
      </c>
      <c r="H3331" s="156">
        <v>0</v>
      </c>
    </row>
    <row r="3332" spans="1:8" x14ac:dyDescent="0.25">
      <c r="A3332" s="166" t="s">
        <v>1047</v>
      </c>
      <c r="B3332" s="2">
        <v>44489</v>
      </c>
      <c r="C3332" s="154">
        <v>429</v>
      </c>
      <c r="D3332" s="154">
        <v>2681</v>
      </c>
      <c r="E3332" s="155">
        <v>0</v>
      </c>
      <c r="F3332" s="154">
        <v>53</v>
      </c>
      <c r="G3332" s="154">
        <v>135</v>
      </c>
      <c r="H3332" s="156">
        <v>0</v>
      </c>
    </row>
    <row r="3333" spans="1:8" x14ac:dyDescent="0.25">
      <c r="A3333" s="166" t="s">
        <v>1048</v>
      </c>
      <c r="B3333" s="2">
        <v>44489</v>
      </c>
      <c r="C3333" s="154">
        <v>158</v>
      </c>
      <c r="D3333" s="154">
        <v>1433</v>
      </c>
      <c r="E3333" s="155">
        <v>0</v>
      </c>
      <c r="F3333" s="154">
        <v>45</v>
      </c>
      <c r="G3333" s="154">
        <v>133</v>
      </c>
      <c r="H3333" s="156">
        <v>0</v>
      </c>
    </row>
    <row r="3334" spans="1:8" x14ac:dyDescent="0.25">
      <c r="A3334" s="166" t="s">
        <v>1049</v>
      </c>
      <c r="B3334" s="2">
        <v>44489</v>
      </c>
      <c r="C3334" s="154">
        <v>133</v>
      </c>
      <c r="D3334" s="154">
        <v>1465</v>
      </c>
      <c r="E3334" s="155">
        <v>0</v>
      </c>
      <c r="F3334" s="154">
        <v>37</v>
      </c>
      <c r="G3334" s="154">
        <v>110</v>
      </c>
      <c r="H3334" s="156">
        <v>0</v>
      </c>
    </row>
    <row r="3335" spans="1:8" x14ac:dyDescent="0.25">
      <c r="A3335" s="166" t="s">
        <v>1050</v>
      </c>
      <c r="B3335" s="2">
        <v>44489</v>
      </c>
      <c r="C3335" s="154">
        <v>81</v>
      </c>
      <c r="D3335" s="154">
        <v>902</v>
      </c>
      <c r="E3335" s="155">
        <v>0</v>
      </c>
      <c r="F3335" s="154">
        <v>9</v>
      </c>
      <c r="G3335" s="154">
        <v>58</v>
      </c>
      <c r="H3335" s="156">
        <v>0</v>
      </c>
    </row>
    <row r="3336" spans="1:8" x14ac:dyDescent="0.25">
      <c r="A3336" s="166" t="s">
        <v>1051</v>
      </c>
      <c r="B3336" s="2">
        <v>44489</v>
      </c>
      <c r="C3336" s="154">
        <v>95</v>
      </c>
      <c r="D3336" s="154">
        <v>1017</v>
      </c>
      <c r="E3336" s="155">
        <v>0</v>
      </c>
      <c r="F3336" s="154">
        <v>53</v>
      </c>
      <c r="G3336" s="154">
        <v>190</v>
      </c>
      <c r="H3336" s="156">
        <v>0</v>
      </c>
    </row>
    <row r="3337" spans="1:8" x14ac:dyDescent="0.25">
      <c r="A3337" s="166" t="s">
        <v>1052</v>
      </c>
      <c r="B3337" s="2">
        <v>44489</v>
      </c>
      <c r="C3337" s="154">
        <v>170</v>
      </c>
      <c r="D3337" s="154">
        <v>895</v>
      </c>
      <c r="E3337" s="155">
        <v>0</v>
      </c>
      <c r="F3337" s="154">
        <v>22</v>
      </c>
      <c r="G3337" s="154">
        <v>70</v>
      </c>
      <c r="H3337" s="156">
        <v>0</v>
      </c>
    </row>
    <row r="3338" spans="1:8" x14ac:dyDescent="0.25">
      <c r="A3338" s="166" t="s">
        <v>1047</v>
      </c>
      <c r="B3338" s="2">
        <v>44490</v>
      </c>
      <c r="C3338" s="154">
        <v>429</v>
      </c>
      <c r="D3338" s="154">
        <v>2698</v>
      </c>
      <c r="E3338" s="155">
        <v>0</v>
      </c>
      <c r="F3338" s="154">
        <v>52</v>
      </c>
      <c r="G3338" s="154">
        <v>114</v>
      </c>
      <c r="H3338" s="156">
        <v>0</v>
      </c>
    </row>
    <row r="3339" spans="1:8" x14ac:dyDescent="0.25">
      <c r="A3339" s="166" t="s">
        <v>1048</v>
      </c>
      <c r="B3339" s="2">
        <v>44490</v>
      </c>
      <c r="C3339" s="154">
        <v>160</v>
      </c>
      <c r="D3339" s="154">
        <v>1376</v>
      </c>
      <c r="E3339" s="155">
        <v>0</v>
      </c>
      <c r="F3339" s="154">
        <v>45</v>
      </c>
      <c r="G3339" s="154">
        <v>176</v>
      </c>
      <c r="H3339" s="156">
        <v>0</v>
      </c>
    </row>
    <row r="3340" spans="1:8" x14ac:dyDescent="0.25">
      <c r="A3340" s="166" t="s">
        <v>1049</v>
      </c>
      <c r="B3340" s="2">
        <v>44490</v>
      </c>
      <c r="C3340" s="154">
        <v>134</v>
      </c>
      <c r="D3340" s="154">
        <v>1450</v>
      </c>
      <c r="E3340" s="155">
        <v>0</v>
      </c>
      <c r="F3340" s="154">
        <v>34</v>
      </c>
      <c r="G3340" s="154">
        <v>107</v>
      </c>
      <c r="H3340" s="156">
        <v>0</v>
      </c>
    </row>
    <row r="3341" spans="1:8" x14ac:dyDescent="0.25">
      <c r="A3341" s="166" t="s">
        <v>1050</v>
      </c>
      <c r="B3341" s="2">
        <v>44490</v>
      </c>
      <c r="C3341" s="154">
        <v>78</v>
      </c>
      <c r="D3341" s="154">
        <v>905</v>
      </c>
      <c r="E3341" s="155">
        <v>0</v>
      </c>
      <c r="F3341" s="154">
        <v>9</v>
      </c>
      <c r="G3341" s="154">
        <v>64</v>
      </c>
      <c r="H3341" s="156">
        <v>0</v>
      </c>
    </row>
    <row r="3342" spans="1:8" x14ac:dyDescent="0.25">
      <c r="A3342" s="166" t="s">
        <v>1051</v>
      </c>
      <c r="B3342" s="2">
        <v>44490</v>
      </c>
      <c r="C3342" s="154">
        <v>85</v>
      </c>
      <c r="D3342" s="154">
        <v>1018</v>
      </c>
      <c r="E3342" s="155">
        <v>0</v>
      </c>
      <c r="F3342" s="154">
        <v>61</v>
      </c>
      <c r="G3342" s="154">
        <v>175</v>
      </c>
      <c r="H3342" s="156">
        <v>0</v>
      </c>
    </row>
    <row r="3343" spans="1:8" x14ac:dyDescent="0.25">
      <c r="A3343" s="166" t="s">
        <v>1052</v>
      </c>
      <c r="B3343" s="2">
        <v>44490</v>
      </c>
      <c r="C3343" s="154">
        <v>162</v>
      </c>
      <c r="D3343" s="154">
        <v>902</v>
      </c>
      <c r="E3343" s="155">
        <v>0</v>
      </c>
      <c r="F3343" s="154">
        <v>30</v>
      </c>
      <c r="G3343" s="154">
        <v>63</v>
      </c>
      <c r="H3343" s="156">
        <v>0</v>
      </c>
    </row>
    <row r="3344" spans="1:8" x14ac:dyDescent="0.25">
      <c r="A3344" s="166" t="s">
        <v>1047</v>
      </c>
      <c r="B3344" s="2">
        <v>44491</v>
      </c>
      <c r="C3344" s="154">
        <v>409</v>
      </c>
      <c r="D3344" s="154">
        <v>2669</v>
      </c>
      <c r="E3344" s="155">
        <v>0</v>
      </c>
      <c r="F3344" s="154">
        <v>58</v>
      </c>
      <c r="G3344" s="154">
        <v>149</v>
      </c>
      <c r="H3344" s="156">
        <v>0</v>
      </c>
    </row>
    <row r="3345" spans="1:8" x14ac:dyDescent="0.25">
      <c r="A3345" s="166" t="s">
        <v>1048</v>
      </c>
      <c r="B3345" s="2">
        <v>44491</v>
      </c>
      <c r="C3345" s="154">
        <v>153</v>
      </c>
      <c r="D3345" s="154">
        <v>1389</v>
      </c>
      <c r="E3345" s="155">
        <v>0</v>
      </c>
      <c r="F3345" s="154">
        <v>50</v>
      </c>
      <c r="G3345" s="154">
        <v>170</v>
      </c>
      <c r="H3345" s="156">
        <v>0</v>
      </c>
    </row>
    <row r="3346" spans="1:8" x14ac:dyDescent="0.25">
      <c r="A3346" s="166" t="s">
        <v>1049</v>
      </c>
      <c r="B3346" s="2">
        <v>44491</v>
      </c>
      <c r="C3346" s="154">
        <v>141</v>
      </c>
      <c r="D3346" s="154">
        <v>1429</v>
      </c>
      <c r="E3346" s="155">
        <v>0</v>
      </c>
      <c r="F3346" s="154">
        <v>26</v>
      </c>
      <c r="G3346" s="154">
        <v>122</v>
      </c>
      <c r="H3346" s="156">
        <v>0</v>
      </c>
    </row>
    <row r="3347" spans="1:8" x14ac:dyDescent="0.25">
      <c r="A3347" s="166" t="s">
        <v>1050</v>
      </c>
      <c r="B3347" s="2">
        <v>44491</v>
      </c>
      <c r="C3347" s="154">
        <v>85</v>
      </c>
      <c r="D3347" s="154">
        <v>911</v>
      </c>
      <c r="E3347" s="155">
        <v>0</v>
      </c>
      <c r="F3347" s="154">
        <v>7</v>
      </c>
      <c r="G3347" s="154">
        <v>68</v>
      </c>
      <c r="H3347" s="156">
        <v>0</v>
      </c>
    </row>
    <row r="3348" spans="1:8" x14ac:dyDescent="0.25">
      <c r="A3348" s="166" t="s">
        <v>1051</v>
      </c>
      <c r="B3348" s="2">
        <v>44491</v>
      </c>
      <c r="C3348" s="154">
        <v>85</v>
      </c>
      <c r="D3348" s="154">
        <v>1024</v>
      </c>
      <c r="E3348" s="155">
        <v>0</v>
      </c>
      <c r="F3348" s="154">
        <v>61</v>
      </c>
      <c r="G3348" s="154">
        <v>178</v>
      </c>
      <c r="H3348" s="156">
        <v>0</v>
      </c>
    </row>
    <row r="3349" spans="1:8" x14ac:dyDescent="0.25">
      <c r="A3349" s="166" t="s">
        <v>1052</v>
      </c>
      <c r="B3349" s="2">
        <v>44491</v>
      </c>
      <c r="C3349" s="154">
        <v>166</v>
      </c>
      <c r="D3349" s="154">
        <v>901</v>
      </c>
      <c r="E3349" s="155">
        <v>0</v>
      </c>
      <c r="F3349" s="154">
        <v>26</v>
      </c>
      <c r="G3349" s="154">
        <v>68</v>
      </c>
      <c r="H3349" s="156">
        <v>0</v>
      </c>
    </row>
    <row r="3350" spans="1:8" x14ac:dyDescent="0.25">
      <c r="A3350" s="166" t="s">
        <v>1047</v>
      </c>
      <c r="B3350" s="2">
        <v>44492</v>
      </c>
      <c r="C3350" s="154">
        <v>432</v>
      </c>
      <c r="D3350" s="154">
        <v>2608</v>
      </c>
      <c r="E3350" s="155">
        <v>0</v>
      </c>
      <c r="F3350" s="154">
        <v>52</v>
      </c>
      <c r="G3350" s="154">
        <v>187</v>
      </c>
      <c r="H3350" s="156">
        <v>0</v>
      </c>
    </row>
    <row r="3351" spans="1:8" x14ac:dyDescent="0.25">
      <c r="A3351" s="166" t="s">
        <v>1048</v>
      </c>
      <c r="B3351" s="2">
        <v>44492</v>
      </c>
      <c r="C3351" s="154">
        <v>150</v>
      </c>
      <c r="D3351" s="154">
        <v>1338</v>
      </c>
      <c r="E3351" s="155">
        <v>0</v>
      </c>
      <c r="F3351" s="154">
        <v>54</v>
      </c>
      <c r="G3351" s="154">
        <v>196</v>
      </c>
      <c r="H3351" s="156">
        <v>0</v>
      </c>
    </row>
    <row r="3352" spans="1:8" x14ac:dyDescent="0.25">
      <c r="A3352" s="166" t="s">
        <v>1049</v>
      </c>
      <c r="B3352" s="2">
        <v>44492</v>
      </c>
      <c r="C3352" s="154">
        <v>130</v>
      </c>
      <c r="D3352" s="154">
        <v>1338</v>
      </c>
      <c r="E3352" s="155">
        <v>0</v>
      </c>
      <c r="F3352" s="154">
        <v>37</v>
      </c>
      <c r="G3352" s="154">
        <v>169</v>
      </c>
      <c r="H3352" s="156">
        <v>0</v>
      </c>
    </row>
    <row r="3353" spans="1:8" x14ac:dyDescent="0.25">
      <c r="A3353" s="166" t="s">
        <v>1050</v>
      </c>
      <c r="B3353" s="2">
        <v>44492</v>
      </c>
      <c r="C3353" s="154">
        <v>79</v>
      </c>
      <c r="D3353" s="154">
        <v>867</v>
      </c>
      <c r="E3353" s="155">
        <v>0</v>
      </c>
      <c r="F3353" s="154">
        <v>11</v>
      </c>
      <c r="G3353" s="154">
        <v>69</v>
      </c>
      <c r="H3353" s="156">
        <v>0</v>
      </c>
    </row>
    <row r="3354" spans="1:8" x14ac:dyDescent="0.25">
      <c r="A3354" s="166" t="s">
        <v>1051</v>
      </c>
      <c r="B3354" s="2">
        <v>44492</v>
      </c>
      <c r="C3354" s="154">
        <v>82</v>
      </c>
      <c r="D3354" s="154">
        <v>953</v>
      </c>
      <c r="E3354" s="155">
        <v>0</v>
      </c>
      <c r="F3354" s="154">
        <v>66</v>
      </c>
      <c r="G3354" s="154">
        <v>227</v>
      </c>
      <c r="H3354" s="156">
        <v>0</v>
      </c>
    </row>
    <row r="3355" spans="1:8" x14ac:dyDescent="0.25">
      <c r="A3355" s="166" t="s">
        <v>1052</v>
      </c>
      <c r="B3355" s="2">
        <v>44492</v>
      </c>
      <c r="C3355" s="154">
        <v>153</v>
      </c>
      <c r="D3355" s="154">
        <v>887</v>
      </c>
      <c r="E3355" s="155">
        <v>0</v>
      </c>
      <c r="F3355" s="154">
        <v>39</v>
      </c>
      <c r="G3355" s="154">
        <v>80</v>
      </c>
      <c r="H3355" s="156">
        <v>0</v>
      </c>
    </row>
    <row r="3356" spans="1:8" x14ac:dyDescent="0.25">
      <c r="A3356" s="166" t="s">
        <v>1047</v>
      </c>
      <c r="B3356" s="2">
        <v>44493</v>
      </c>
      <c r="C3356" s="154">
        <v>417</v>
      </c>
      <c r="D3356" s="154">
        <v>2493</v>
      </c>
      <c r="E3356" s="155">
        <v>0</v>
      </c>
      <c r="F3356" s="154">
        <v>62</v>
      </c>
      <c r="G3356" s="154">
        <v>258</v>
      </c>
      <c r="H3356" s="156">
        <v>0</v>
      </c>
    </row>
    <row r="3357" spans="1:8" x14ac:dyDescent="0.25">
      <c r="A3357" s="166" t="s">
        <v>1048</v>
      </c>
      <c r="B3357" s="2">
        <v>44493</v>
      </c>
      <c r="C3357" s="154">
        <v>148</v>
      </c>
      <c r="D3357" s="154">
        <v>1306</v>
      </c>
      <c r="E3357" s="155">
        <v>0</v>
      </c>
      <c r="F3357" s="154">
        <v>46</v>
      </c>
      <c r="G3357" s="154">
        <v>179</v>
      </c>
      <c r="H3357" s="156">
        <v>0</v>
      </c>
    </row>
    <row r="3358" spans="1:8" x14ac:dyDescent="0.25">
      <c r="A3358" s="166" t="s">
        <v>1049</v>
      </c>
      <c r="B3358" s="2">
        <v>44493</v>
      </c>
      <c r="C3358" s="154">
        <v>126</v>
      </c>
      <c r="D3358" s="154">
        <v>1330</v>
      </c>
      <c r="E3358" s="155">
        <v>0</v>
      </c>
      <c r="F3358" s="154">
        <v>42</v>
      </c>
      <c r="G3358" s="154">
        <v>171</v>
      </c>
      <c r="H3358" s="156">
        <v>0</v>
      </c>
    </row>
    <row r="3359" spans="1:8" x14ac:dyDescent="0.25">
      <c r="A3359" s="166" t="s">
        <v>1050</v>
      </c>
      <c r="B3359" s="2">
        <v>44493</v>
      </c>
      <c r="C3359" s="154">
        <v>81</v>
      </c>
      <c r="D3359" s="154">
        <v>874</v>
      </c>
      <c r="E3359" s="155">
        <v>0</v>
      </c>
      <c r="F3359" s="154">
        <v>10</v>
      </c>
      <c r="G3359" s="154">
        <v>66</v>
      </c>
      <c r="H3359" s="156">
        <v>0</v>
      </c>
    </row>
    <row r="3360" spans="1:8" x14ac:dyDescent="0.25">
      <c r="A3360" s="166" t="s">
        <v>1051</v>
      </c>
      <c r="B3360" s="2">
        <v>44493</v>
      </c>
      <c r="C3360" s="154">
        <v>72</v>
      </c>
      <c r="D3360" s="154">
        <v>929</v>
      </c>
      <c r="E3360" s="155">
        <v>0</v>
      </c>
      <c r="F3360" s="154">
        <v>76</v>
      </c>
      <c r="G3360" s="154">
        <v>244</v>
      </c>
      <c r="H3360" s="156">
        <v>0</v>
      </c>
    </row>
    <row r="3361" spans="1:8" x14ac:dyDescent="0.25">
      <c r="A3361" s="166" t="s">
        <v>1052</v>
      </c>
      <c r="B3361" s="2">
        <v>44493</v>
      </c>
      <c r="C3361" s="154">
        <v>155</v>
      </c>
      <c r="D3361" s="154">
        <v>872</v>
      </c>
      <c r="E3361" s="155">
        <v>0</v>
      </c>
      <c r="F3361" s="154">
        <v>37</v>
      </c>
      <c r="G3361" s="154">
        <v>97</v>
      </c>
      <c r="H3361" s="156">
        <v>0</v>
      </c>
    </row>
    <row r="3362" spans="1:8" x14ac:dyDescent="0.25">
      <c r="A3362" s="166" t="s">
        <v>1047</v>
      </c>
      <c r="B3362" s="2">
        <v>44494</v>
      </c>
      <c r="C3362" s="154">
        <v>410</v>
      </c>
      <c r="D3362" s="154">
        <v>2516</v>
      </c>
      <c r="E3362" s="155">
        <v>0</v>
      </c>
      <c r="F3362" s="154">
        <v>67</v>
      </c>
      <c r="G3362" s="154">
        <v>237</v>
      </c>
      <c r="H3362" s="156">
        <v>0</v>
      </c>
    </row>
    <row r="3363" spans="1:8" x14ac:dyDescent="0.25">
      <c r="A3363" s="166" t="s">
        <v>1048</v>
      </c>
      <c r="B3363" s="2">
        <v>44494</v>
      </c>
      <c r="C3363" s="154">
        <v>149</v>
      </c>
      <c r="D3363" s="154">
        <v>1317</v>
      </c>
      <c r="E3363" s="155">
        <v>0</v>
      </c>
      <c r="F3363" s="154">
        <v>39</v>
      </c>
      <c r="G3363" s="154">
        <v>158</v>
      </c>
      <c r="H3363" s="156">
        <v>0</v>
      </c>
    </row>
    <row r="3364" spans="1:8" x14ac:dyDescent="0.25">
      <c r="A3364" s="166" t="s">
        <v>1049</v>
      </c>
      <c r="B3364" s="2">
        <v>44494</v>
      </c>
      <c r="C3364" s="154">
        <v>135</v>
      </c>
      <c r="D3364" s="154">
        <v>1386</v>
      </c>
      <c r="E3364" s="155">
        <v>0</v>
      </c>
      <c r="F3364" s="154">
        <v>33</v>
      </c>
      <c r="G3364" s="154">
        <v>140</v>
      </c>
      <c r="H3364" s="156">
        <v>0</v>
      </c>
    </row>
    <row r="3365" spans="1:8" x14ac:dyDescent="0.25">
      <c r="A3365" s="166" t="s">
        <v>1050</v>
      </c>
      <c r="B3365" s="2">
        <v>44494</v>
      </c>
      <c r="C3365" s="154">
        <v>85</v>
      </c>
      <c r="D3365" s="154">
        <v>889</v>
      </c>
      <c r="E3365" s="155">
        <v>0</v>
      </c>
      <c r="F3365" s="154">
        <v>10</v>
      </c>
      <c r="G3365" s="154">
        <v>57</v>
      </c>
      <c r="H3365" s="156">
        <v>0</v>
      </c>
    </row>
    <row r="3366" spans="1:8" x14ac:dyDescent="0.25">
      <c r="A3366" s="166" t="s">
        <v>1051</v>
      </c>
      <c r="B3366" s="2">
        <v>44494</v>
      </c>
      <c r="C3366" s="154">
        <v>78</v>
      </c>
      <c r="D3366" s="154">
        <v>949</v>
      </c>
      <c r="E3366" s="155">
        <v>0</v>
      </c>
      <c r="F3366" s="154">
        <v>70</v>
      </c>
      <c r="G3366" s="154">
        <v>239</v>
      </c>
      <c r="H3366" s="156">
        <v>0</v>
      </c>
    </row>
    <row r="3367" spans="1:8" x14ac:dyDescent="0.25">
      <c r="A3367" s="166" t="s">
        <v>1052</v>
      </c>
      <c r="B3367" s="2">
        <v>44494</v>
      </c>
      <c r="C3367" s="154">
        <v>158</v>
      </c>
      <c r="D3367" s="154">
        <v>864</v>
      </c>
      <c r="E3367" s="155">
        <v>0</v>
      </c>
      <c r="F3367" s="154">
        <v>34</v>
      </c>
      <c r="G3367" s="154">
        <v>105</v>
      </c>
      <c r="H3367" s="156">
        <v>0</v>
      </c>
    </row>
    <row r="3368" spans="1:8" x14ac:dyDescent="0.25">
      <c r="A3368" s="166" t="s">
        <v>1047</v>
      </c>
      <c r="B3368" s="2">
        <v>44495</v>
      </c>
      <c r="C3368" s="154">
        <v>428</v>
      </c>
      <c r="D3368" s="154">
        <v>2629</v>
      </c>
      <c r="E3368" s="155">
        <v>0</v>
      </c>
      <c r="F3368" s="154">
        <v>52</v>
      </c>
      <c r="G3368" s="154">
        <v>161</v>
      </c>
      <c r="H3368" s="156">
        <v>0</v>
      </c>
    </row>
    <row r="3369" spans="1:8" x14ac:dyDescent="0.25">
      <c r="A3369" s="166" t="s">
        <v>1048</v>
      </c>
      <c r="B3369" s="2">
        <v>44495</v>
      </c>
      <c r="C3369" s="154">
        <v>151</v>
      </c>
      <c r="D3369" s="154">
        <v>1365</v>
      </c>
      <c r="E3369" s="155">
        <v>0</v>
      </c>
      <c r="F3369" s="154">
        <v>48</v>
      </c>
      <c r="G3369" s="154">
        <v>167</v>
      </c>
      <c r="H3369" s="156">
        <v>0</v>
      </c>
    </row>
    <row r="3370" spans="1:8" x14ac:dyDescent="0.25">
      <c r="A3370" s="166" t="s">
        <v>1049</v>
      </c>
      <c r="B3370" s="2">
        <v>44495</v>
      </c>
      <c r="C3370" s="154">
        <v>136</v>
      </c>
      <c r="D3370" s="154">
        <v>1427</v>
      </c>
      <c r="E3370" s="155">
        <v>0</v>
      </c>
      <c r="F3370" s="154">
        <v>34</v>
      </c>
      <c r="G3370" s="154">
        <v>122</v>
      </c>
      <c r="H3370" s="156">
        <v>0</v>
      </c>
    </row>
    <row r="3371" spans="1:8" x14ac:dyDescent="0.25">
      <c r="A3371" s="166" t="s">
        <v>1050</v>
      </c>
      <c r="B3371" s="2">
        <v>44495</v>
      </c>
      <c r="C3371" s="154">
        <v>84</v>
      </c>
      <c r="D3371" s="154">
        <v>925</v>
      </c>
      <c r="E3371" s="155">
        <v>0</v>
      </c>
      <c r="F3371" s="154">
        <v>5</v>
      </c>
      <c r="G3371" s="154">
        <v>50</v>
      </c>
      <c r="H3371" s="156">
        <v>0</v>
      </c>
    </row>
    <row r="3372" spans="1:8" x14ac:dyDescent="0.25">
      <c r="A3372" s="166" t="s">
        <v>1051</v>
      </c>
      <c r="B3372" s="2">
        <v>44495</v>
      </c>
      <c r="C3372" s="154">
        <v>76</v>
      </c>
      <c r="D3372" s="154">
        <v>965</v>
      </c>
      <c r="E3372" s="155">
        <v>0</v>
      </c>
      <c r="F3372" s="154">
        <v>72</v>
      </c>
      <c r="G3372" s="154">
        <v>221</v>
      </c>
      <c r="H3372" s="156">
        <v>0</v>
      </c>
    </row>
    <row r="3373" spans="1:8" x14ac:dyDescent="0.25">
      <c r="A3373" s="166" t="s">
        <v>1052</v>
      </c>
      <c r="B3373" s="2">
        <v>44495</v>
      </c>
      <c r="C3373" s="154">
        <v>175</v>
      </c>
      <c r="D3373" s="154">
        <v>897</v>
      </c>
      <c r="E3373" s="155">
        <v>0</v>
      </c>
      <c r="F3373" s="154">
        <v>17</v>
      </c>
      <c r="G3373" s="154">
        <v>72</v>
      </c>
      <c r="H3373" s="156">
        <v>0</v>
      </c>
    </row>
    <row r="3374" spans="1:8" x14ac:dyDescent="0.25">
      <c r="A3374" s="166" t="s">
        <v>1047</v>
      </c>
      <c r="B3374" s="2">
        <v>44496</v>
      </c>
      <c r="C3374" s="154">
        <v>434</v>
      </c>
      <c r="D3374" s="154">
        <v>2713</v>
      </c>
      <c r="E3374" s="155">
        <v>0</v>
      </c>
      <c r="F3374" s="154">
        <v>41</v>
      </c>
      <c r="G3374" s="154">
        <v>106</v>
      </c>
      <c r="H3374" s="156">
        <v>0</v>
      </c>
    </row>
    <row r="3375" spans="1:8" x14ac:dyDescent="0.25">
      <c r="A3375" s="166" t="s">
        <v>1048</v>
      </c>
      <c r="B3375" s="2">
        <v>44496</v>
      </c>
      <c r="C3375" s="154">
        <v>159</v>
      </c>
      <c r="D3375" s="154">
        <v>1400</v>
      </c>
      <c r="E3375" s="155">
        <v>0</v>
      </c>
      <c r="F3375" s="154">
        <v>35</v>
      </c>
      <c r="G3375" s="154">
        <v>130</v>
      </c>
      <c r="H3375" s="156">
        <v>0</v>
      </c>
    </row>
    <row r="3376" spans="1:8" x14ac:dyDescent="0.25">
      <c r="A3376" s="166" t="s">
        <v>1049</v>
      </c>
      <c r="B3376" s="2">
        <v>44496</v>
      </c>
      <c r="C3376" s="154">
        <v>139</v>
      </c>
      <c r="D3376" s="154">
        <v>1401</v>
      </c>
      <c r="E3376" s="155">
        <v>0</v>
      </c>
      <c r="F3376" s="154">
        <v>31</v>
      </c>
      <c r="G3376" s="154">
        <v>143</v>
      </c>
      <c r="H3376" s="156">
        <v>0</v>
      </c>
    </row>
    <row r="3377" spans="1:8" x14ac:dyDescent="0.25">
      <c r="A3377" s="166" t="s">
        <v>1050</v>
      </c>
      <c r="B3377" s="2">
        <v>44496</v>
      </c>
      <c r="C3377" s="154">
        <v>87</v>
      </c>
      <c r="D3377" s="154">
        <v>936</v>
      </c>
      <c r="E3377" s="155">
        <v>0</v>
      </c>
      <c r="F3377" s="154">
        <v>8</v>
      </c>
      <c r="G3377" s="154">
        <v>44</v>
      </c>
      <c r="H3377" s="156">
        <v>0</v>
      </c>
    </row>
    <row r="3378" spans="1:8" x14ac:dyDescent="0.25">
      <c r="A3378" s="166" t="s">
        <v>1051</v>
      </c>
      <c r="B3378" s="2">
        <v>44496</v>
      </c>
      <c r="C3378" s="154">
        <v>83</v>
      </c>
      <c r="D3378" s="154">
        <v>1025</v>
      </c>
      <c r="E3378" s="155">
        <v>0</v>
      </c>
      <c r="F3378" s="154">
        <v>65</v>
      </c>
      <c r="G3378" s="154">
        <v>160</v>
      </c>
      <c r="H3378" s="156">
        <v>0</v>
      </c>
    </row>
    <row r="3379" spans="1:8" x14ac:dyDescent="0.25">
      <c r="A3379" s="166" t="s">
        <v>1052</v>
      </c>
      <c r="B3379" s="2">
        <v>44496</v>
      </c>
      <c r="C3379" s="154">
        <v>168</v>
      </c>
      <c r="D3379" s="154">
        <v>878</v>
      </c>
      <c r="E3379" s="155">
        <v>0</v>
      </c>
      <c r="F3379" s="154">
        <v>24</v>
      </c>
      <c r="G3379" s="154">
        <v>91</v>
      </c>
      <c r="H3379" s="156">
        <v>0</v>
      </c>
    </row>
    <row r="3380" spans="1:8" x14ac:dyDescent="0.25">
      <c r="A3380" s="166" t="s">
        <v>1047</v>
      </c>
      <c r="B3380" s="2">
        <v>44497</v>
      </c>
      <c r="C3380" s="154">
        <v>434</v>
      </c>
      <c r="D3380" s="154">
        <v>2716</v>
      </c>
      <c r="E3380" s="155">
        <v>0</v>
      </c>
      <c r="F3380" s="154">
        <v>47</v>
      </c>
      <c r="G3380" s="154">
        <v>115</v>
      </c>
      <c r="H3380" s="156">
        <v>0</v>
      </c>
    </row>
    <row r="3381" spans="1:8" x14ac:dyDescent="0.25">
      <c r="A3381" s="166" t="s">
        <v>1048</v>
      </c>
      <c r="B3381" s="2">
        <v>44497</v>
      </c>
      <c r="C3381" s="154">
        <v>161</v>
      </c>
      <c r="D3381" s="154">
        <v>1383</v>
      </c>
      <c r="E3381" s="155">
        <v>0</v>
      </c>
      <c r="F3381" s="154">
        <v>41</v>
      </c>
      <c r="G3381" s="154">
        <v>160</v>
      </c>
      <c r="H3381" s="156">
        <v>0</v>
      </c>
    </row>
    <row r="3382" spans="1:8" x14ac:dyDescent="0.25">
      <c r="A3382" s="166" t="s">
        <v>1049</v>
      </c>
      <c r="B3382" s="2">
        <v>44497</v>
      </c>
      <c r="C3382" s="154">
        <v>143</v>
      </c>
      <c r="D3382" s="154">
        <v>1419</v>
      </c>
      <c r="E3382" s="155">
        <v>0</v>
      </c>
      <c r="F3382" s="154">
        <v>27</v>
      </c>
      <c r="G3382" s="154">
        <v>142</v>
      </c>
      <c r="H3382" s="156">
        <v>0</v>
      </c>
    </row>
    <row r="3383" spans="1:8" x14ac:dyDescent="0.25">
      <c r="A3383" s="166" t="s">
        <v>1050</v>
      </c>
      <c r="B3383" s="2">
        <v>44497</v>
      </c>
      <c r="C3383" s="154">
        <v>88</v>
      </c>
      <c r="D3383" s="154">
        <v>936</v>
      </c>
      <c r="E3383" s="155">
        <v>0</v>
      </c>
      <c r="F3383" s="154">
        <v>6</v>
      </c>
      <c r="G3383" s="154">
        <v>52</v>
      </c>
      <c r="H3383" s="156">
        <v>0</v>
      </c>
    </row>
    <row r="3384" spans="1:8" x14ac:dyDescent="0.25">
      <c r="A3384" s="166" t="s">
        <v>1051</v>
      </c>
      <c r="B3384" s="2">
        <v>44497</v>
      </c>
      <c r="C3384" s="154">
        <v>75</v>
      </c>
      <c r="D3384" s="154">
        <v>1024</v>
      </c>
      <c r="E3384" s="155">
        <v>0</v>
      </c>
      <c r="F3384" s="154">
        <v>71</v>
      </c>
      <c r="G3384" s="154">
        <v>175</v>
      </c>
      <c r="H3384" s="156">
        <v>0</v>
      </c>
    </row>
    <row r="3385" spans="1:8" x14ac:dyDescent="0.25">
      <c r="A3385" s="166" t="s">
        <v>1052</v>
      </c>
      <c r="B3385" s="2">
        <v>44497</v>
      </c>
      <c r="C3385" s="154">
        <v>160</v>
      </c>
      <c r="D3385" s="154">
        <v>889</v>
      </c>
      <c r="E3385" s="155">
        <v>0</v>
      </c>
      <c r="F3385" s="154">
        <v>32</v>
      </c>
      <c r="G3385" s="154">
        <v>83</v>
      </c>
      <c r="H3385" s="156">
        <v>0</v>
      </c>
    </row>
    <row r="3386" spans="1:8" x14ac:dyDescent="0.25">
      <c r="A3386" s="166" t="s">
        <v>1047</v>
      </c>
      <c r="B3386" s="2">
        <v>44498</v>
      </c>
      <c r="C3386" s="154">
        <v>421</v>
      </c>
      <c r="D3386" s="154">
        <v>2679</v>
      </c>
      <c r="E3386" s="155">
        <v>0</v>
      </c>
      <c r="F3386" s="154">
        <v>54</v>
      </c>
      <c r="G3386" s="154">
        <v>141</v>
      </c>
      <c r="H3386" s="156">
        <v>0</v>
      </c>
    </row>
    <row r="3387" spans="1:8" x14ac:dyDescent="0.25">
      <c r="A3387" s="166" t="s">
        <v>1048</v>
      </c>
      <c r="B3387" s="2">
        <v>44498</v>
      </c>
      <c r="C3387" s="154">
        <v>148</v>
      </c>
      <c r="D3387" s="154">
        <v>1374</v>
      </c>
      <c r="E3387" s="155">
        <v>0</v>
      </c>
      <c r="F3387" s="154">
        <v>41</v>
      </c>
      <c r="G3387" s="154">
        <v>161</v>
      </c>
      <c r="H3387" s="156">
        <v>0</v>
      </c>
    </row>
    <row r="3388" spans="1:8" x14ac:dyDescent="0.25">
      <c r="A3388" s="166" t="s">
        <v>1049</v>
      </c>
      <c r="B3388" s="2">
        <v>44498</v>
      </c>
      <c r="C3388" s="154">
        <v>138</v>
      </c>
      <c r="D3388" s="154">
        <v>1417</v>
      </c>
      <c r="E3388" s="155">
        <v>0</v>
      </c>
      <c r="F3388" s="154">
        <v>30</v>
      </c>
      <c r="G3388" s="154">
        <v>142</v>
      </c>
      <c r="H3388" s="156">
        <v>0</v>
      </c>
    </row>
    <row r="3389" spans="1:8" x14ac:dyDescent="0.25">
      <c r="A3389" s="166" t="s">
        <v>1050</v>
      </c>
      <c r="B3389" s="2">
        <v>44498</v>
      </c>
      <c r="C3389" s="154">
        <v>86</v>
      </c>
      <c r="D3389" s="154">
        <v>911</v>
      </c>
      <c r="E3389" s="155">
        <v>0</v>
      </c>
      <c r="F3389" s="154">
        <v>7</v>
      </c>
      <c r="G3389" s="154">
        <v>60</v>
      </c>
      <c r="H3389" s="156">
        <v>0</v>
      </c>
    </row>
    <row r="3390" spans="1:8" x14ac:dyDescent="0.25">
      <c r="A3390" s="166" t="s">
        <v>1051</v>
      </c>
      <c r="B3390" s="2">
        <v>44498</v>
      </c>
      <c r="C3390" s="154">
        <v>77</v>
      </c>
      <c r="D3390" s="154">
        <v>1018</v>
      </c>
      <c r="E3390" s="155">
        <v>0</v>
      </c>
      <c r="F3390" s="154">
        <v>71</v>
      </c>
      <c r="G3390" s="154">
        <v>178</v>
      </c>
      <c r="H3390" s="156">
        <v>0</v>
      </c>
    </row>
    <row r="3391" spans="1:8" x14ac:dyDescent="0.25">
      <c r="A3391" s="166" t="s">
        <v>1052</v>
      </c>
      <c r="B3391" s="2">
        <v>44498</v>
      </c>
      <c r="C3391" s="154">
        <v>158</v>
      </c>
      <c r="D3391" s="154">
        <v>896</v>
      </c>
      <c r="E3391" s="155">
        <v>0</v>
      </c>
      <c r="F3391" s="154">
        <v>34</v>
      </c>
      <c r="G3391" s="154">
        <v>66</v>
      </c>
      <c r="H3391" s="156">
        <v>0</v>
      </c>
    </row>
    <row r="3392" spans="1:8" x14ac:dyDescent="0.25">
      <c r="A3392" s="166" t="s">
        <v>1047</v>
      </c>
      <c r="B3392" s="2">
        <v>44499</v>
      </c>
      <c r="C3392" s="154">
        <v>429</v>
      </c>
      <c r="D3392" s="154">
        <v>2588</v>
      </c>
      <c r="E3392" s="155">
        <v>0</v>
      </c>
      <c r="F3392" s="154">
        <v>49</v>
      </c>
      <c r="G3392" s="154">
        <v>211</v>
      </c>
      <c r="H3392" s="156">
        <v>0</v>
      </c>
    </row>
    <row r="3393" spans="1:8" x14ac:dyDescent="0.25">
      <c r="A3393" s="166" t="s">
        <v>1048</v>
      </c>
      <c r="B3393" s="2">
        <v>44499</v>
      </c>
      <c r="C3393" s="154">
        <v>150</v>
      </c>
      <c r="D3393" s="154">
        <v>1315</v>
      </c>
      <c r="E3393" s="155">
        <v>0</v>
      </c>
      <c r="F3393" s="154">
        <v>41</v>
      </c>
      <c r="G3393" s="154">
        <v>199</v>
      </c>
      <c r="H3393" s="156">
        <v>0</v>
      </c>
    </row>
    <row r="3394" spans="1:8" x14ac:dyDescent="0.25">
      <c r="A3394" s="166" t="s">
        <v>1049</v>
      </c>
      <c r="B3394" s="2">
        <v>44499</v>
      </c>
      <c r="C3394" s="154">
        <v>137</v>
      </c>
      <c r="D3394" s="154">
        <v>1377</v>
      </c>
      <c r="E3394" s="155">
        <v>0</v>
      </c>
      <c r="F3394" s="154">
        <v>33</v>
      </c>
      <c r="G3394" s="154">
        <v>182</v>
      </c>
      <c r="H3394" s="156">
        <v>0</v>
      </c>
    </row>
    <row r="3395" spans="1:8" x14ac:dyDescent="0.25">
      <c r="A3395" s="166" t="s">
        <v>1050</v>
      </c>
      <c r="B3395" s="2">
        <v>44499</v>
      </c>
      <c r="C3395" s="154">
        <v>87</v>
      </c>
      <c r="D3395" s="154">
        <v>888</v>
      </c>
      <c r="E3395" s="155">
        <v>0</v>
      </c>
      <c r="F3395" s="154">
        <v>5</v>
      </c>
      <c r="G3395" s="154">
        <v>56</v>
      </c>
      <c r="H3395" s="156">
        <v>0</v>
      </c>
    </row>
    <row r="3396" spans="1:8" x14ac:dyDescent="0.25">
      <c r="A3396" s="166" t="s">
        <v>1051</v>
      </c>
      <c r="B3396" s="2">
        <v>44499</v>
      </c>
      <c r="C3396" s="154">
        <v>71</v>
      </c>
      <c r="D3396" s="154">
        <v>963</v>
      </c>
      <c r="E3396" s="155">
        <v>0</v>
      </c>
      <c r="F3396" s="154">
        <v>77</v>
      </c>
      <c r="G3396" s="154">
        <v>232</v>
      </c>
      <c r="H3396" s="156">
        <v>0</v>
      </c>
    </row>
    <row r="3397" spans="1:8" x14ac:dyDescent="0.25">
      <c r="A3397" s="166" t="s">
        <v>1052</v>
      </c>
      <c r="B3397" s="2">
        <v>44499</v>
      </c>
      <c r="C3397" s="154">
        <v>163</v>
      </c>
      <c r="D3397" s="154">
        <v>867</v>
      </c>
      <c r="E3397" s="155">
        <v>0</v>
      </c>
      <c r="F3397" s="154">
        <v>37</v>
      </c>
      <c r="G3397" s="154">
        <v>95</v>
      </c>
      <c r="H3397" s="156">
        <v>0</v>
      </c>
    </row>
    <row r="3398" spans="1:8" x14ac:dyDescent="0.25">
      <c r="A3398" s="166" t="s">
        <v>1047</v>
      </c>
      <c r="B3398" s="2">
        <v>44500</v>
      </c>
      <c r="C3398" s="154">
        <v>408</v>
      </c>
      <c r="D3398" s="154">
        <v>2522</v>
      </c>
      <c r="E3398" s="155">
        <v>0</v>
      </c>
      <c r="F3398" s="154">
        <v>64</v>
      </c>
      <c r="G3398" s="154">
        <v>231</v>
      </c>
      <c r="H3398" s="156">
        <v>0</v>
      </c>
    </row>
    <row r="3399" spans="1:8" x14ac:dyDescent="0.25">
      <c r="A3399" s="166" t="s">
        <v>1048</v>
      </c>
      <c r="B3399" s="2">
        <v>44500</v>
      </c>
      <c r="C3399" s="154">
        <v>138</v>
      </c>
      <c r="D3399" s="154">
        <v>1266</v>
      </c>
      <c r="E3399" s="155">
        <v>0</v>
      </c>
      <c r="F3399" s="154">
        <v>42</v>
      </c>
      <c r="G3399" s="154">
        <v>178</v>
      </c>
      <c r="H3399" s="156">
        <v>0</v>
      </c>
    </row>
    <row r="3400" spans="1:8" x14ac:dyDescent="0.25">
      <c r="A3400" s="166" t="s">
        <v>1049</v>
      </c>
      <c r="B3400" s="2">
        <v>44500</v>
      </c>
      <c r="C3400" s="154">
        <v>129</v>
      </c>
      <c r="D3400" s="154">
        <v>1359</v>
      </c>
      <c r="E3400" s="155">
        <v>0</v>
      </c>
      <c r="F3400" s="154">
        <v>42</v>
      </c>
      <c r="G3400" s="154">
        <v>183</v>
      </c>
      <c r="H3400" s="156">
        <v>0</v>
      </c>
    </row>
    <row r="3401" spans="1:8" x14ac:dyDescent="0.25">
      <c r="A3401" s="166" t="s">
        <v>1050</v>
      </c>
      <c r="B3401" s="2">
        <v>44500</v>
      </c>
      <c r="C3401" s="154">
        <v>83</v>
      </c>
      <c r="D3401" s="154">
        <v>876</v>
      </c>
      <c r="E3401" s="155">
        <v>0</v>
      </c>
      <c r="F3401" s="154">
        <v>9</v>
      </c>
      <c r="G3401" s="154">
        <v>61</v>
      </c>
      <c r="H3401" s="156">
        <v>0</v>
      </c>
    </row>
    <row r="3402" spans="1:8" x14ac:dyDescent="0.25">
      <c r="A3402" s="166" t="s">
        <v>1051</v>
      </c>
      <c r="B3402" s="2">
        <v>44500</v>
      </c>
      <c r="C3402" s="154">
        <v>77</v>
      </c>
      <c r="D3402" s="154">
        <v>940</v>
      </c>
      <c r="E3402" s="155">
        <v>0</v>
      </c>
      <c r="F3402" s="154">
        <v>71</v>
      </c>
      <c r="G3402" s="154">
        <v>242</v>
      </c>
      <c r="H3402" s="156">
        <v>0</v>
      </c>
    </row>
    <row r="3403" spans="1:8" x14ac:dyDescent="0.25">
      <c r="A3403" s="166" t="s">
        <v>1052</v>
      </c>
      <c r="B3403" s="2">
        <v>44500</v>
      </c>
      <c r="C3403" s="154">
        <v>162</v>
      </c>
      <c r="D3403" s="154">
        <v>853</v>
      </c>
      <c r="E3403" s="155">
        <v>0</v>
      </c>
      <c r="F3403" s="154">
        <v>38</v>
      </c>
      <c r="G3403" s="154">
        <v>109</v>
      </c>
      <c r="H3403" s="156">
        <v>0</v>
      </c>
    </row>
    <row r="3404" spans="1:8" x14ac:dyDescent="0.25">
      <c r="A3404" s="166" t="s">
        <v>1047</v>
      </c>
      <c r="B3404" s="2">
        <v>44501</v>
      </c>
      <c r="C3404" s="154">
        <v>400</v>
      </c>
      <c r="D3404" s="154">
        <v>2522</v>
      </c>
      <c r="E3404" s="155">
        <v>0</v>
      </c>
      <c r="F3404" s="154">
        <v>74</v>
      </c>
      <c r="G3404" s="154">
        <v>240</v>
      </c>
      <c r="H3404" s="156">
        <v>0</v>
      </c>
    </row>
    <row r="3405" spans="1:8" x14ac:dyDescent="0.25">
      <c r="A3405" s="166" t="s">
        <v>1048</v>
      </c>
      <c r="B3405" s="2">
        <v>44501</v>
      </c>
      <c r="C3405" s="154">
        <v>137</v>
      </c>
      <c r="D3405" s="154">
        <v>1284</v>
      </c>
      <c r="E3405" s="155">
        <v>0</v>
      </c>
      <c r="F3405" s="154">
        <v>60</v>
      </c>
      <c r="G3405" s="154">
        <v>183</v>
      </c>
      <c r="H3405" s="156">
        <v>0</v>
      </c>
    </row>
    <row r="3406" spans="1:8" x14ac:dyDescent="0.25">
      <c r="A3406" s="166" t="s">
        <v>1049</v>
      </c>
      <c r="B3406" s="2">
        <v>44501</v>
      </c>
      <c r="C3406" s="154">
        <v>133</v>
      </c>
      <c r="D3406" s="154">
        <v>1355</v>
      </c>
      <c r="E3406" s="155">
        <v>0</v>
      </c>
      <c r="F3406" s="154">
        <v>38</v>
      </c>
      <c r="G3406" s="154">
        <v>179</v>
      </c>
      <c r="H3406" s="156">
        <v>0</v>
      </c>
    </row>
    <row r="3407" spans="1:8" x14ac:dyDescent="0.25">
      <c r="A3407" s="166" t="s">
        <v>1050</v>
      </c>
      <c r="B3407" s="2">
        <v>44501</v>
      </c>
      <c r="C3407" s="154">
        <v>83</v>
      </c>
      <c r="D3407" s="154">
        <v>887</v>
      </c>
      <c r="E3407" s="155">
        <v>0</v>
      </c>
      <c r="F3407" s="154">
        <v>8</v>
      </c>
      <c r="G3407" s="154">
        <v>56</v>
      </c>
      <c r="H3407" s="156">
        <v>0</v>
      </c>
    </row>
    <row r="3408" spans="1:8" x14ac:dyDescent="0.25">
      <c r="A3408" s="166" t="s">
        <v>1051</v>
      </c>
      <c r="B3408" s="2">
        <v>44501</v>
      </c>
      <c r="C3408" s="154">
        <v>81</v>
      </c>
      <c r="D3408" s="154">
        <v>1012</v>
      </c>
      <c r="E3408" s="155">
        <v>0</v>
      </c>
      <c r="F3408" s="154">
        <v>65</v>
      </c>
      <c r="G3408" s="154">
        <v>185</v>
      </c>
      <c r="H3408" s="156">
        <v>0</v>
      </c>
    </row>
    <row r="3409" spans="1:8" x14ac:dyDescent="0.25">
      <c r="A3409" s="166" t="s">
        <v>1052</v>
      </c>
      <c r="B3409" s="2">
        <v>44501</v>
      </c>
      <c r="C3409" s="154">
        <v>158</v>
      </c>
      <c r="D3409" s="154">
        <v>897</v>
      </c>
      <c r="E3409" s="155">
        <v>0</v>
      </c>
      <c r="F3409" s="154">
        <v>36</v>
      </c>
      <c r="G3409" s="154">
        <v>65</v>
      </c>
      <c r="H3409" s="156">
        <v>0</v>
      </c>
    </row>
    <row r="3410" spans="1:8" x14ac:dyDescent="0.25">
      <c r="A3410" s="166" t="s">
        <v>1047</v>
      </c>
      <c r="B3410" s="2">
        <v>44502</v>
      </c>
      <c r="C3410" s="154">
        <v>422</v>
      </c>
      <c r="D3410" s="154">
        <v>2668</v>
      </c>
      <c r="E3410" s="155">
        <v>0</v>
      </c>
      <c r="F3410" s="154">
        <v>58</v>
      </c>
      <c r="G3410" s="154">
        <v>140</v>
      </c>
      <c r="H3410" s="156">
        <v>0</v>
      </c>
    </row>
    <row r="3411" spans="1:8" x14ac:dyDescent="0.25">
      <c r="A3411" s="166" t="s">
        <v>1048</v>
      </c>
      <c r="B3411" s="2">
        <v>44502</v>
      </c>
      <c r="C3411" s="154">
        <v>150</v>
      </c>
      <c r="D3411" s="154">
        <v>1357</v>
      </c>
      <c r="E3411" s="155">
        <v>0</v>
      </c>
      <c r="F3411" s="154">
        <v>51</v>
      </c>
      <c r="G3411" s="154">
        <v>142</v>
      </c>
      <c r="H3411" s="156">
        <v>0</v>
      </c>
    </row>
    <row r="3412" spans="1:8" x14ac:dyDescent="0.25">
      <c r="A3412" s="166" t="s">
        <v>1049</v>
      </c>
      <c r="B3412" s="2">
        <v>44502</v>
      </c>
      <c r="C3412" s="154">
        <v>138</v>
      </c>
      <c r="D3412" s="154">
        <v>1423</v>
      </c>
      <c r="E3412" s="155">
        <v>0</v>
      </c>
      <c r="F3412" s="154">
        <v>35</v>
      </c>
      <c r="G3412" s="154">
        <v>132</v>
      </c>
      <c r="H3412" s="156">
        <v>0</v>
      </c>
    </row>
    <row r="3413" spans="1:8" x14ac:dyDescent="0.25">
      <c r="A3413" s="166" t="s">
        <v>1050</v>
      </c>
      <c r="B3413" s="2">
        <v>44502</v>
      </c>
      <c r="C3413" s="154">
        <v>83</v>
      </c>
      <c r="D3413" s="154">
        <v>917</v>
      </c>
      <c r="E3413" s="155">
        <v>0</v>
      </c>
      <c r="F3413" s="154">
        <v>10</v>
      </c>
      <c r="G3413" s="154">
        <v>54</v>
      </c>
      <c r="H3413" s="156">
        <v>0</v>
      </c>
    </row>
    <row r="3414" spans="1:8" x14ac:dyDescent="0.25">
      <c r="A3414" s="166" t="s">
        <v>1051</v>
      </c>
      <c r="B3414" s="2">
        <v>44502</v>
      </c>
      <c r="C3414" s="154">
        <v>89</v>
      </c>
      <c r="D3414" s="154">
        <v>1020</v>
      </c>
      <c r="E3414" s="155">
        <v>0</v>
      </c>
      <c r="F3414" s="154">
        <v>59</v>
      </c>
      <c r="G3414" s="154">
        <v>193</v>
      </c>
      <c r="H3414" s="156">
        <v>0</v>
      </c>
    </row>
    <row r="3415" spans="1:8" x14ac:dyDescent="0.25">
      <c r="A3415" s="166" t="s">
        <v>1052</v>
      </c>
      <c r="B3415" s="2">
        <v>44502</v>
      </c>
      <c r="C3415" s="154">
        <v>168</v>
      </c>
      <c r="D3415" s="154">
        <v>903</v>
      </c>
      <c r="E3415" s="155">
        <v>0</v>
      </c>
      <c r="F3415" s="154">
        <v>26</v>
      </c>
      <c r="G3415" s="154">
        <v>65</v>
      </c>
      <c r="H3415" s="156">
        <v>0</v>
      </c>
    </row>
    <row r="3416" spans="1:8" x14ac:dyDescent="0.25">
      <c r="A3416" s="166" t="s">
        <v>1047</v>
      </c>
      <c r="B3416" s="2">
        <v>44503</v>
      </c>
      <c r="C3416" s="154">
        <v>427</v>
      </c>
      <c r="D3416" s="154">
        <v>2697</v>
      </c>
      <c r="E3416" s="155">
        <v>0</v>
      </c>
      <c r="F3416" s="154">
        <v>52</v>
      </c>
      <c r="G3416" s="154">
        <v>114</v>
      </c>
      <c r="H3416" s="156">
        <v>0</v>
      </c>
    </row>
    <row r="3417" spans="1:8" x14ac:dyDescent="0.25">
      <c r="A3417" s="166" t="s">
        <v>1048</v>
      </c>
      <c r="B3417" s="2">
        <v>44503</v>
      </c>
      <c r="C3417" s="154">
        <v>154</v>
      </c>
      <c r="D3417" s="154">
        <v>1400</v>
      </c>
      <c r="E3417" s="155">
        <v>0</v>
      </c>
      <c r="F3417" s="154">
        <v>41</v>
      </c>
      <c r="G3417" s="154">
        <v>131</v>
      </c>
      <c r="H3417" s="156">
        <v>0</v>
      </c>
    </row>
    <row r="3418" spans="1:8" x14ac:dyDescent="0.25">
      <c r="A3418" s="166" t="s">
        <v>1049</v>
      </c>
      <c r="B3418" s="2">
        <v>44503</v>
      </c>
      <c r="C3418" s="154">
        <v>138</v>
      </c>
      <c r="D3418" s="154">
        <v>1434</v>
      </c>
      <c r="E3418" s="155">
        <v>0</v>
      </c>
      <c r="F3418" s="154">
        <v>32</v>
      </c>
      <c r="G3418" s="154">
        <v>126</v>
      </c>
      <c r="H3418" s="156">
        <v>0</v>
      </c>
    </row>
    <row r="3419" spans="1:8" x14ac:dyDescent="0.25">
      <c r="A3419" s="166" t="s">
        <v>1050</v>
      </c>
      <c r="B3419" s="2">
        <v>44503</v>
      </c>
      <c r="C3419" s="154">
        <v>87</v>
      </c>
      <c r="D3419" s="154">
        <v>909</v>
      </c>
      <c r="E3419" s="155">
        <v>0</v>
      </c>
      <c r="F3419" s="154">
        <v>9</v>
      </c>
      <c r="G3419" s="154">
        <v>50</v>
      </c>
      <c r="H3419" s="156">
        <v>0</v>
      </c>
    </row>
    <row r="3420" spans="1:8" x14ac:dyDescent="0.25">
      <c r="A3420" s="166" t="s">
        <v>1051</v>
      </c>
      <c r="B3420" s="2">
        <v>44503</v>
      </c>
      <c r="C3420" s="154">
        <v>88</v>
      </c>
      <c r="D3420" s="154">
        <v>1021</v>
      </c>
      <c r="E3420" s="155">
        <v>0</v>
      </c>
      <c r="F3420" s="154">
        <v>60</v>
      </c>
      <c r="G3420" s="154">
        <v>190</v>
      </c>
      <c r="H3420" s="156">
        <v>0</v>
      </c>
    </row>
    <row r="3421" spans="1:8" x14ac:dyDescent="0.25">
      <c r="A3421" s="166" t="s">
        <v>1052</v>
      </c>
      <c r="B3421" s="2">
        <v>44503</v>
      </c>
      <c r="C3421" s="154">
        <v>181</v>
      </c>
      <c r="D3421" s="154">
        <v>907</v>
      </c>
      <c r="E3421" s="155">
        <v>0</v>
      </c>
      <c r="F3421" s="154">
        <v>13</v>
      </c>
      <c r="G3421" s="154">
        <v>61</v>
      </c>
      <c r="H3421" s="156">
        <v>0</v>
      </c>
    </row>
    <row r="3422" spans="1:8" x14ac:dyDescent="0.25">
      <c r="A3422" s="166" t="s">
        <v>1047</v>
      </c>
      <c r="B3422" s="2">
        <v>44504</v>
      </c>
      <c r="C3422" s="154">
        <v>430</v>
      </c>
      <c r="D3422" s="154">
        <v>2694</v>
      </c>
      <c r="E3422" s="155">
        <v>0</v>
      </c>
      <c r="F3422" s="154">
        <v>58</v>
      </c>
      <c r="G3422" s="154">
        <v>127</v>
      </c>
      <c r="H3422" s="156">
        <v>0</v>
      </c>
    </row>
    <row r="3423" spans="1:8" x14ac:dyDescent="0.25">
      <c r="A3423" s="166" t="s">
        <v>1048</v>
      </c>
      <c r="B3423" s="2">
        <v>44504</v>
      </c>
      <c r="C3423" s="154">
        <v>155</v>
      </c>
      <c r="D3423" s="154">
        <v>1394</v>
      </c>
      <c r="E3423" s="155">
        <v>0</v>
      </c>
      <c r="F3423" s="154">
        <v>41</v>
      </c>
      <c r="G3423" s="154">
        <v>156</v>
      </c>
      <c r="H3423" s="156">
        <v>0</v>
      </c>
    </row>
    <row r="3424" spans="1:8" x14ac:dyDescent="0.25">
      <c r="A3424" s="166" t="s">
        <v>1049</v>
      </c>
      <c r="B3424" s="2">
        <v>44504</v>
      </c>
      <c r="C3424" s="154">
        <v>130</v>
      </c>
      <c r="D3424" s="154">
        <v>1402</v>
      </c>
      <c r="E3424" s="155">
        <v>0</v>
      </c>
      <c r="F3424" s="154">
        <v>36</v>
      </c>
      <c r="G3424" s="154">
        <v>155</v>
      </c>
      <c r="H3424" s="156">
        <v>0</v>
      </c>
    </row>
    <row r="3425" spans="1:8" x14ac:dyDescent="0.25">
      <c r="A3425" s="166" t="s">
        <v>1050</v>
      </c>
      <c r="B3425" s="2">
        <v>44504</v>
      </c>
      <c r="C3425" s="154">
        <v>87</v>
      </c>
      <c r="D3425" s="154">
        <v>904</v>
      </c>
      <c r="E3425" s="155">
        <v>0</v>
      </c>
      <c r="F3425" s="154">
        <v>10</v>
      </c>
      <c r="G3425" s="154">
        <v>57</v>
      </c>
      <c r="H3425" s="156">
        <v>0</v>
      </c>
    </row>
    <row r="3426" spans="1:8" x14ac:dyDescent="0.25">
      <c r="A3426" s="166" t="s">
        <v>1051</v>
      </c>
      <c r="B3426" s="2">
        <v>44504</v>
      </c>
      <c r="C3426" s="154">
        <v>93</v>
      </c>
      <c r="D3426" s="154">
        <v>1036</v>
      </c>
      <c r="E3426" s="155">
        <v>0</v>
      </c>
      <c r="F3426" s="154">
        <v>55</v>
      </c>
      <c r="G3426" s="154">
        <v>171</v>
      </c>
      <c r="H3426" s="156">
        <v>0</v>
      </c>
    </row>
    <row r="3427" spans="1:8" x14ac:dyDescent="0.25">
      <c r="A3427" s="166" t="s">
        <v>1052</v>
      </c>
      <c r="B3427" s="2">
        <v>44504</v>
      </c>
      <c r="C3427" s="154">
        <v>185</v>
      </c>
      <c r="D3427" s="154">
        <v>926</v>
      </c>
      <c r="E3427" s="155">
        <v>0</v>
      </c>
      <c r="F3427" s="154">
        <v>9</v>
      </c>
      <c r="G3427" s="154">
        <v>93</v>
      </c>
      <c r="H3427" s="156">
        <v>0</v>
      </c>
    </row>
    <row r="3428" spans="1:8" x14ac:dyDescent="0.25">
      <c r="A3428" s="166" t="s">
        <v>1047</v>
      </c>
      <c r="B3428" s="2">
        <v>44505</v>
      </c>
      <c r="C3428" s="154">
        <v>421</v>
      </c>
      <c r="D3428" s="154">
        <v>2729</v>
      </c>
      <c r="E3428" s="155">
        <v>0</v>
      </c>
      <c r="F3428" s="154">
        <v>57</v>
      </c>
      <c r="G3428" s="154">
        <v>78</v>
      </c>
      <c r="H3428" s="156">
        <v>0</v>
      </c>
    </row>
    <row r="3429" spans="1:8" x14ac:dyDescent="0.25">
      <c r="A3429" s="166" t="s">
        <v>1048</v>
      </c>
      <c r="B3429" s="2">
        <v>44505</v>
      </c>
      <c r="C3429" s="154">
        <v>163</v>
      </c>
      <c r="D3429" s="154">
        <v>1338</v>
      </c>
      <c r="E3429" s="155">
        <v>0</v>
      </c>
      <c r="F3429" s="154">
        <v>38</v>
      </c>
      <c r="G3429" s="154">
        <v>163</v>
      </c>
      <c r="H3429" s="156">
        <v>0</v>
      </c>
    </row>
    <row r="3430" spans="1:8" x14ac:dyDescent="0.25">
      <c r="A3430" s="166" t="s">
        <v>1049</v>
      </c>
      <c r="B3430" s="2">
        <v>44505</v>
      </c>
      <c r="C3430" s="154">
        <v>132</v>
      </c>
      <c r="D3430" s="154">
        <v>1368</v>
      </c>
      <c r="E3430" s="155">
        <v>0</v>
      </c>
      <c r="F3430" s="154">
        <v>36</v>
      </c>
      <c r="G3430" s="154">
        <v>182</v>
      </c>
      <c r="H3430" s="156">
        <v>0</v>
      </c>
    </row>
    <row r="3431" spans="1:8" x14ac:dyDescent="0.25">
      <c r="A3431" s="166" t="s">
        <v>1050</v>
      </c>
      <c r="B3431" s="2">
        <v>44505</v>
      </c>
      <c r="C3431" s="154">
        <v>88</v>
      </c>
      <c r="D3431" s="154">
        <v>890</v>
      </c>
      <c r="E3431" s="155">
        <v>0</v>
      </c>
      <c r="F3431" s="154">
        <v>9</v>
      </c>
      <c r="G3431" s="154">
        <v>60</v>
      </c>
      <c r="H3431" s="156">
        <v>0</v>
      </c>
    </row>
    <row r="3432" spans="1:8" x14ac:dyDescent="0.25">
      <c r="A3432" s="166" t="s">
        <v>1051</v>
      </c>
      <c r="B3432" s="2">
        <v>44505</v>
      </c>
      <c r="C3432" s="154">
        <v>93</v>
      </c>
      <c r="D3432" s="154">
        <v>980</v>
      </c>
      <c r="E3432" s="155">
        <v>0</v>
      </c>
      <c r="F3432" s="154">
        <v>55</v>
      </c>
      <c r="G3432" s="154">
        <v>194</v>
      </c>
      <c r="H3432" s="156">
        <v>0</v>
      </c>
    </row>
    <row r="3433" spans="1:8" x14ac:dyDescent="0.25">
      <c r="A3433" s="166" t="s">
        <v>1052</v>
      </c>
      <c r="B3433" s="2">
        <v>44505</v>
      </c>
      <c r="C3433" s="154">
        <v>185</v>
      </c>
      <c r="D3433" s="154">
        <v>911</v>
      </c>
      <c r="E3433" s="155">
        <v>0</v>
      </c>
      <c r="F3433" s="154">
        <v>13</v>
      </c>
      <c r="G3433" s="154">
        <v>112</v>
      </c>
      <c r="H3433" s="156">
        <v>0</v>
      </c>
    </row>
    <row r="3434" spans="1:8" x14ac:dyDescent="0.25">
      <c r="A3434" s="166" t="s">
        <v>1047</v>
      </c>
      <c r="B3434" s="2">
        <v>44506</v>
      </c>
      <c r="C3434" s="154">
        <v>427</v>
      </c>
      <c r="D3434" s="154">
        <v>2614</v>
      </c>
      <c r="E3434" s="155">
        <v>0</v>
      </c>
      <c r="F3434" s="154">
        <v>53</v>
      </c>
      <c r="G3434" s="154">
        <v>161</v>
      </c>
      <c r="H3434" s="156">
        <v>0</v>
      </c>
    </row>
    <row r="3435" spans="1:8" x14ac:dyDescent="0.25">
      <c r="A3435" s="166" t="s">
        <v>1048</v>
      </c>
      <c r="B3435" s="2">
        <v>44506</v>
      </c>
      <c r="C3435" s="154">
        <v>151</v>
      </c>
      <c r="D3435" s="154">
        <v>1265</v>
      </c>
      <c r="E3435" s="155">
        <v>0</v>
      </c>
      <c r="F3435" s="154">
        <v>35</v>
      </c>
      <c r="G3435" s="154">
        <v>221</v>
      </c>
      <c r="H3435" s="156">
        <v>0</v>
      </c>
    </row>
    <row r="3436" spans="1:8" x14ac:dyDescent="0.25">
      <c r="A3436" s="166" t="s">
        <v>1049</v>
      </c>
      <c r="B3436" s="2">
        <v>44506</v>
      </c>
      <c r="C3436" s="154">
        <v>129</v>
      </c>
      <c r="D3436" s="154">
        <v>1350</v>
      </c>
      <c r="E3436" s="155">
        <v>0</v>
      </c>
      <c r="F3436" s="154">
        <v>42</v>
      </c>
      <c r="G3436" s="154">
        <v>184</v>
      </c>
      <c r="H3436" s="156">
        <v>0</v>
      </c>
    </row>
    <row r="3437" spans="1:8" x14ac:dyDescent="0.25">
      <c r="A3437" s="166" t="s">
        <v>1050</v>
      </c>
      <c r="B3437" s="2">
        <v>44506</v>
      </c>
      <c r="C3437" s="154">
        <v>85</v>
      </c>
      <c r="D3437" s="154">
        <v>867</v>
      </c>
      <c r="E3437" s="155">
        <v>0</v>
      </c>
      <c r="F3437" s="154">
        <v>10</v>
      </c>
      <c r="G3437" s="154">
        <v>77</v>
      </c>
      <c r="H3437" s="156">
        <v>0</v>
      </c>
    </row>
    <row r="3438" spans="1:8" x14ac:dyDescent="0.25">
      <c r="A3438" s="166" t="s">
        <v>1051</v>
      </c>
      <c r="B3438" s="2">
        <v>44506</v>
      </c>
      <c r="C3438" s="154">
        <v>85</v>
      </c>
      <c r="D3438" s="154">
        <v>944</v>
      </c>
      <c r="E3438" s="155">
        <v>0</v>
      </c>
      <c r="F3438" s="154">
        <v>60</v>
      </c>
      <c r="G3438" s="154">
        <v>227</v>
      </c>
      <c r="H3438" s="156">
        <v>0</v>
      </c>
    </row>
    <row r="3439" spans="1:8" x14ac:dyDescent="0.25">
      <c r="A3439" s="166" t="s">
        <v>1052</v>
      </c>
      <c r="B3439" s="2">
        <v>44506</v>
      </c>
      <c r="C3439" s="154">
        <v>171</v>
      </c>
      <c r="D3439" s="154">
        <v>901</v>
      </c>
      <c r="E3439" s="155">
        <v>0</v>
      </c>
      <c r="F3439" s="154">
        <v>27</v>
      </c>
      <c r="G3439" s="154">
        <v>120</v>
      </c>
      <c r="H3439" s="156">
        <v>0</v>
      </c>
    </row>
    <row r="3440" spans="1:8" x14ac:dyDescent="0.25">
      <c r="A3440" s="166" t="s">
        <v>1047</v>
      </c>
      <c r="B3440" s="2">
        <v>44507</v>
      </c>
      <c r="C3440" s="154">
        <v>404</v>
      </c>
      <c r="D3440" s="154">
        <v>2560</v>
      </c>
      <c r="E3440" s="155">
        <v>0</v>
      </c>
      <c r="F3440" s="154">
        <v>74</v>
      </c>
      <c r="G3440" s="154">
        <v>193</v>
      </c>
      <c r="H3440" s="156">
        <v>0</v>
      </c>
    </row>
    <row r="3441" spans="1:8" x14ac:dyDescent="0.25">
      <c r="A3441" s="166" t="s">
        <v>1048</v>
      </c>
      <c r="B3441" s="2">
        <v>44507</v>
      </c>
      <c r="C3441" s="154">
        <v>139</v>
      </c>
      <c r="D3441" s="154">
        <v>1266</v>
      </c>
      <c r="E3441" s="155">
        <v>0</v>
      </c>
      <c r="F3441" s="154">
        <v>48</v>
      </c>
      <c r="G3441" s="154">
        <v>214</v>
      </c>
      <c r="H3441" s="156">
        <v>0</v>
      </c>
    </row>
    <row r="3442" spans="1:8" x14ac:dyDescent="0.25">
      <c r="A3442" s="166" t="s">
        <v>1049</v>
      </c>
      <c r="B3442" s="2">
        <v>44507</v>
      </c>
      <c r="C3442" s="154">
        <v>114</v>
      </c>
      <c r="D3442" s="154">
        <v>1318</v>
      </c>
      <c r="E3442" s="155">
        <v>0</v>
      </c>
      <c r="F3442" s="154">
        <v>53</v>
      </c>
      <c r="G3442" s="154">
        <v>204</v>
      </c>
      <c r="H3442" s="156">
        <v>0</v>
      </c>
    </row>
    <row r="3443" spans="1:8" x14ac:dyDescent="0.25">
      <c r="A3443" s="166" t="s">
        <v>1050</v>
      </c>
      <c r="B3443" s="2">
        <v>44507</v>
      </c>
      <c r="C3443" s="154">
        <v>80</v>
      </c>
      <c r="D3443" s="154">
        <v>868</v>
      </c>
      <c r="E3443" s="155">
        <v>0</v>
      </c>
      <c r="F3443" s="154">
        <v>12</v>
      </c>
      <c r="G3443" s="154">
        <v>72</v>
      </c>
      <c r="H3443" s="156">
        <v>0</v>
      </c>
    </row>
    <row r="3444" spans="1:8" x14ac:dyDescent="0.25">
      <c r="A3444" s="166" t="s">
        <v>1051</v>
      </c>
      <c r="B3444" s="2">
        <v>44507</v>
      </c>
      <c r="C3444" s="154">
        <v>80</v>
      </c>
      <c r="D3444" s="154">
        <v>964</v>
      </c>
      <c r="E3444" s="155">
        <v>0</v>
      </c>
      <c r="F3444" s="154">
        <v>68</v>
      </c>
      <c r="G3444" s="154">
        <v>212</v>
      </c>
      <c r="H3444" s="156">
        <v>0</v>
      </c>
    </row>
    <row r="3445" spans="1:8" x14ac:dyDescent="0.25">
      <c r="A3445" s="166" t="s">
        <v>1052</v>
      </c>
      <c r="B3445" s="2">
        <v>44507</v>
      </c>
      <c r="C3445" s="154">
        <v>162</v>
      </c>
      <c r="D3445" s="154">
        <v>876</v>
      </c>
      <c r="E3445" s="155">
        <v>0</v>
      </c>
      <c r="F3445" s="154">
        <v>36</v>
      </c>
      <c r="G3445" s="154">
        <v>141</v>
      </c>
      <c r="H3445" s="156">
        <v>0</v>
      </c>
    </row>
    <row r="3446" spans="1:8" x14ac:dyDescent="0.25">
      <c r="A3446" s="166" t="s">
        <v>1047</v>
      </c>
      <c r="B3446" s="2">
        <v>44508</v>
      </c>
      <c r="C3446" s="154">
        <v>388</v>
      </c>
      <c r="D3446" s="154">
        <v>2562</v>
      </c>
      <c r="E3446" s="155">
        <v>0</v>
      </c>
      <c r="F3446" s="154">
        <v>88</v>
      </c>
      <c r="G3446" s="154">
        <v>205</v>
      </c>
      <c r="H3446" s="156">
        <v>0</v>
      </c>
    </row>
    <row r="3447" spans="1:8" x14ac:dyDescent="0.25">
      <c r="A3447" s="166" t="s">
        <v>1048</v>
      </c>
      <c r="B3447" s="2">
        <v>44508</v>
      </c>
      <c r="C3447" s="154">
        <v>140</v>
      </c>
      <c r="D3447" s="154">
        <v>1287</v>
      </c>
      <c r="E3447" s="155">
        <v>0</v>
      </c>
      <c r="F3447" s="154">
        <v>43</v>
      </c>
      <c r="G3447" s="154">
        <v>208</v>
      </c>
      <c r="H3447" s="156">
        <v>0</v>
      </c>
    </row>
    <row r="3448" spans="1:8" x14ac:dyDescent="0.25">
      <c r="A3448" s="166" t="s">
        <v>1049</v>
      </c>
      <c r="B3448" s="2">
        <v>44508</v>
      </c>
      <c r="C3448" s="154">
        <v>123</v>
      </c>
      <c r="D3448" s="154">
        <v>1330</v>
      </c>
      <c r="E3448" s="155">
        <v>0</v>
      </c>
      <c r="F3448" s="154">
        <v>49</v>
      </c>
      <c r="G3448" s="154">
        <v>193</v>
      </c>
      <c r="H3448" s="156">
        <v>0</v>
      </c>
    </row>
    <row r="3449" spans="1:8" x14ac:dyDescent="0.25">
      <c r="A3449" s="166" t="s">
        <v>1050</v>
      </c>
      <c r="B3449" s="2">
        <v>44508</v>
      </c>
      <c r="C3449" s="154">
        <v>84</v>
      </c>
      <c r="D3449" s="154">
        <v>879</v>
      </c>
      <c r="E3449" s="155">
        <v>0</v>
      </c>
      <c r="F3449" s="154">
        <v>16</v>
      </c>
      <c r="G3449" s="154">
        <v>61</v>
      </c>
      <c r="H3449" s="156">
        <v>0</v>
      </c>
    </row>
    <row r="3450" spans="1:8" x14ac:dyDescent="0.25">
      <c r="A3450" s="166" t="s">
        <v>1051</v>
      </c>
      <c r="B3450" s="2">
        <v>44508</v>
      </c>
      <c r="C3450" s="154">
        <v>86</v>
      </c>
      <c r="D3450" s="154">
        <v>979</v>
      </c>
      <c r="E3450" s="155">
        <v>0</v>
      </c>
      <c r="F3450" s="154">
        <v>62</v>
      </c>
      <c r="G3450" s="154">
        <v>203</v>
      </c>
      <c r="H3450" s="156">
        <v>0</v>
      </c>
    </row>
    <row r="3451" spans="1:8" x14ac:dyDescent="0.25">
      <c r="A3451" s="166" t="s">
        <v>1052</v>
      </c>
      <c r="B3451" s="2">
        <v>44508</v>
      </c>
      <c r="C3451" s="154">
        <v>165</v>
      </c>
      <c r="D3451" s="154">
        <v>876</v>
      </c>
      <c r="E3451" s="155">
        <v>0</v>
      </c>
      <c r="F3451" s="154">
        <v>33</v>
      </c>
      <c r="G3451" s="154">
        <v>139</v>
      </c>
      <c r="H3451" s="156">
        <v>0</v>
      </c>
    </row>
    <row r="3452" spans="1:8" x14ac:dyDescent="0.25">
      <c r="A3452" s="166" t="s">
        <v>1047</v>
      </c>
      <c r="B3452" s="2">
        <v>44509</v>
      </c>
      <c r="C3452" s="154">
        <v>422</v>
      </c>
      <c r="D3452" s="154">
        <v>2647</v>
      </c>
      <c r="E3452" s="155">
        <v>0</v>
      </c>
      <c r="F3452" s="154">
        <v>62</v>
      </c>
      <c r="G3452" s="154">
        <v>143</v>
      </c>
      <c r="H3452" s="156">
        <v>0</v>
      </c>
    </row>
    <row r="3453" spans="1:8" x14ac:dyDescent="0.25">
      <c r="A3453" s="166" t="s">
        <v>1048</v>
      </c>
      <c r="B3453" s="2">
        <v>44509</v>
      </c>
      <c r="C3453" s="154">
        <v>150</v>
      </c>
      <c r="D3453" s="154">
        <v>1347</v>
      </c>
      <c r="E3453" s="155">
        <v>0</v>
      </c>
      <c r="F3453" s="154">
        <v>44</v>
      </c>
      <c r="G3453" s="154">
        <v>168</v>
      </c>
      <c r="H3453" s="156">
        <v>0</v>
      </c>
    </row>
    <row r="3454" spans="1:8" x14ac:dyDescent="0.25">
      <c r="A3454" s="166" t="s">
        <v>1049</v>
      </c>
      <c r="B3454" s="2">
        <v>44509</v>
      </c>
      <c r="C3454" s="154">
        <v>134</v>
      </c>
      <c r="D3454" s="154">
        <v>1401</v>
      </c>
      <c r="E3454" s="155">
        <v>0</v>
      </c>
      <c r="F3454" s="154">
        <v>36</v>
      </c>
      <c r="G3454" s="154">
        <v>150</v>
      </c>
      <c r="H3454" s="156">
        <v>0</v>
      </c>
    </row>
    <row r="3455" spans="1:8" x14ac:dyDescent="0.25">
      <c r="A3455" s="166" t="s">
        <v>1050</v>
      </c>
      <c r="B3455" s="2">
        <v>44509</v>
      </c>
      <c r="C3455" s="154">
        <v>81</v>
      </c>
      <c r="D3455" s="154">
        <v>906</v>
      </c>
      <c r="E3455" s="155">
        <v>0</v>
      </c>
      <c r="F3455" s="154">
        <v>13</v>
      </c>
      <c r="G3455" s="154">
        <v>61</v>
      </c>
      <c r="H3455" s="156">
        <v>0</v>
      </c>
    </row>
    <row r="3456" spans="1:8" x14ac:dyDescent="0.25">
      <c r="A3456" s="166" t="s">
        <v>1051</v>
      </c>
      <c r="B3456" s="2">
        <v>44509</v>
      </c>
      <c r="C3456" s="154">
        <v>86</v>
      </c>
      <c r="D3456" s="154">
        <v>997</v>
      </c>
      <c r="E3456" s="155">
        <v>0</v>
      </c>
      <c r="F3456" s="154">
        <v>63</v>
      </c>
      <c r="G3456" s="154">
        <v>198</v>
      </c>
      <c r="H3456" s="156">
        <v>0</v>
      </c>
    </row>
    <row r="3457" spans="1:8" x14ac:dyDescent="0.25">
      <c r="A3457" s="166" t="s">
        <v>1052</v>
      </c>
      <c r="B3457" s="2">
        <v>44509</v>
      </c>
      <c r="C3457" s="154">
        <v>173</v>
      </c>
      <c r="D3457" s="154">
        <v>900</v>
      </c>
      <c r="E3457" s="155">
        <v>0</v>
      </c>
      <c r="F3457" s="154">
        <v>25</v>
      </c>
      <c r="G3457" s="154">
        <v>117</v>
      </c>
      <c r="H3457" s="156">
        <v>0</v>
      </c>
    </row>
    <row r="3458" spans="1:8" x14ac:dyDescent="0.25">
      <c r="A3458" s="166" t="s">
        <v>1047</v>
      </c>
      <c r="B3458" s="2">
        <v>44510</v>
      </c>
      <c r="C3458" s="154">
        <v>415</v>
      </c>
      <c r="D3458" s="154">
        <v>2695</v>
      </c>
      <c r="E3458" s="155">
        <v>0</v>
      </c>
      <c r="F3458" s="154">
        <v>64</v>
      </c>
      <c r="G3458" s="154">
        <v>119</v>
      </c>
      <c r="H3458" s="156">
        <v>0</v>
      </c>
    </row>
    <row r="3459" spans="1:8" x14ac:dyDescent="0.25">
      <c r="A3459" s="166" t="s">
        <v>1048</v>
      </c>
      <c r="B3459" s="2">
        <v>44510</v>
      </c>
      <c r="C3459" s="154">
        <v>153</v>
      </c>
      <c r="D3459" s="154">
        <v>1358</v>
      </c>
      <c r="E3459" s="155">
        <v>0</v>
      </c>
      <c r="F3459" s="154">
        <v>51</v>
      </c>
      <c r="G3459" s="154">
        <v>148</v>
      </c>
      <c r="H3459" s="156">
        <v>0</v>
      </c>
    </row>
    <row r="3460" spans="1:8" x14ac:dyDescent="0.25">
      <c r="A3460" s="166" t="s">
        <v>1049</v>
      </c>
      <c r="B3460" s="2">
        <v>44510</v>
      </c>
      <c r="C3460" s="154">
        <v>127</v>
      </c>
      <c r="D3460" s="154">
        <v>1398</v>
      </c>
      <c r="E3460" s="155">
        <v>0</v>
      </c>
      <c r="F3460" s="154">
        <v>43</v>
      </c>
      <c r="G3460" s="154">
        <v>175</v>
      </c>
      <c r="H3460" s="156">
        <v>0</v>
      </c>
    </row>
    <row r="3461" spans="1:8" x14ac:dyDescent="0.25">
      <c r="A3461" s="166" t="s">
        <v>1050</v>
      </c>
      <c r="B3461" s="2">
        <v>44510</v>
      </c>
      <c r="C3461" s="154">
        <v>83</v>
      </c>
      <c r="D3461" s="154">
        <v>928</v>
      </c>
      <c r="E3461" s="155">
        <v>0</v>
      </c>
      <c r="F3461" s="154">
        <v>8</v>
      </c>
      <c r="G3461" s="154">
        <v>56</v>
      </c>
      <c r="H3461" s="156">
        <v>0</v>
      </c>
    </row>
    <row r="3462" spans="1:8" x14ac:dyDescent="0.25">
      <c r="A3462" s="166" t="s">
        <v>1051</v>
      </c>
      <c r="B3462" s="2">
        <v>44510</v>
      </c>
      <c r="C3462" s="154">
        <v>85</v>
      </c>
      <c r="D3462" s="154">
        <v>1026</v>
      </c>
      <c r="E3462" s="155">
        <v>0</v>
      </c>
      <c r="F3462" s="154">
        <v>63</v>
      </c>
      <c r="G3462" s="154">
        <v>188</v>
      </c>
      <c r="H3462" s="156">
        <v>0</v>
      </c>
    </row>
    <row r="3463" spans="1:8" x14ac:dyDescent="0.25">
      <c r="A3463" s="166" t="s">
        <v>1052</v>
      </c>
      <c r="B3463" s="2">
        <v>44510</v>
      </c>
      <c r="C3463" s="154">
        <v>179</v>
      </c>
      <c r="D3463" s="154">
        <v>910</v>
      </c>
      <c r="E3463" s="155">
        <v>0</v>
      </c>
      <c r="F3463" s="154">
        <v>19</v>
      </c>
      <c r="G3463" s="154">
        <v>113</v>
      </c>
      <c r="H3463" s="156">
        <v>0</v>
      </c>
    </row>
    <row r="3464" spans="1:8" x14ac:dyDescent="0.25">
      <c r="A3464" s="166" t="s">
        <v>1047</v>
      </c>
      <c r="B3464" s="2">
        <v>44511</v>
      </c>
      <c r="C3464" s="154">
        <v>417</v>
      </c>
      <c r="D3464" s="154">
        <v>2676</v>
      </c>
      <c r="E3464" s="155">
        <v>0</v>
      </c>
      <c r="F3464" s="154">
        <v>59</v>
      </c>
      <c r="G3464" s="154">
        <v>125</v>
      </c>
      <c r="H3464" s="156">
        <v>0</v>
      </c>
    </row>
    <row r="3465" spans="1:8" x14ac:dyDescent="0.25">
      <c r="A3465" s="166" t="s">
        <v>1048</v>
      </c>
      <c r="B3465" s="2">
        <v>44511</v>
      </c>
      <c r="C3465" s="154">
        <v>158</v>
      </c>
      <c r="D3465" s="154">
        <v>1393</v>
      </c>
      <c r="E3465" s="155">
        <v>0</v>
      </c>
      <c r="F3465" s="154">
        <v>40</v>
      </c>
      <c r="G3465" s="154">
        <v>132</v>
      </c>
      <c r="H3465" s="156">
        <v>0</v>
      </c>
    </row>
    <row r="3466" spans="1:8" x14ac:dyDescent="0.25">
      <c r="A3466" s="166" t="s">
        <v>1049</v>
      </c>
      <c r="B3466" s="2">
        <v>44511</v>
      </c>
      <c r="C3466" s="154">
        <v>128</v>
      </c>
      <c r="D3466" s="154">
        <v>1414</v>
      </c>
      <c r="E3466" s="155">
        <v>0</v>
      </c>
      <c r="F3466" s="154">
        <v>44</v>
      </c>
      <c r="G3466" s="154">
        <v>149</v>
      </c>
      <c r="H3466" s="156">
        <v>0</v>
      </c>
    </row>
    <row r="3467" spans="1:8" x14ac:dyDescent="0.25">
      <c r="A3467" s="166" t="s">
        <v>1050</v>
      </c>
      <c r="B3467" s="2">
        <v>44511</v>
      </c>
      <c r="C3467" s="154">
        <v>85</v>
      </c>
      <c r="D3467" s="154">
        <v>922</v>
      </c>
      <c r="E3467" s="155">
        <v>0</v>
      </c>
      <c r="F3467" s="154">
        <v>10</v>
      </c>
      <c r="G3467" s="154">
        <v>76</v>
      </c>
      <c r="H3467" s="156">
        <v>0</v>
      </c>
    </row>
    <row r="3468" spans="1:8" x14ac:dyDescent="0.25">
      <c r="A3468" s="166" t="s">
        <v>1051</v>
      </c>
      <c r="B3468" s="2">
        <v>44511</v>
      </c>
      <c r="C3468" s="154">
        <v>82</v>
      </c>
      <c r="D3468" s="154">
        <v>1005</v>
      </c>
      <c r="E3468" s="155">
        <v>0</v>
      </c>
      <c r="F3468" s="154">
        <v>66</v>
      </c>
      <c r="G3468" s="154">
        <v>183</v>
      </c>
      <c r="H3468" s="156">
        <v>0</v>
      </c>
    </row>
    <row r="3469" spans="1:8" x14ac:dyDescent="0.25">
      <c r="A3469" s="166" t="s">
        <v>1052</v>
      </c>
      <c r="B3469" s="2">
        <v>44511</v>
      </c>
      <c r="C3469" s="154">
        <v>183</v>
      </c>
      <c r="D3469" s="154">
        <v>920</v>
      </c>
      <c r="E3469" s="155">
        <v>0</v>
      </c>
      <c r="F3469" s="154">
        <v>15</v>
      </c>
      <c r="G3469" s="154">
        <v>109</v>
      </c>
      <c r="H3469" s="156">
        <v>0</v>
      </c>
    </row>
    <row r="3470" spans="1:8" x14ac:dyDescent="0.25">
      <c r="A3470" s="166" t="s">
        <v>1047</v>
      </c>
      <c r="B3470" s="2">
        <v>44512</v>
      </c>
      <c r="C3470" s="154">
        <v>410</v>
      </c>
      <c r="D3470" s="154">
        <v>2669</v>
      </c>
      <c r="E3470" s="155">
        <v>0</v>
      </c>
      <c r="F3470" s="154">
        <v>65</v>
      </c>
      <c r="G3470" s="154">
        <v>117</v>
      </c>
      <c r="H3470" s="156">
        <v>0</v>
      </c>
    </row>
    <row r="3471" spans="1:8" x14ac:dyDescent="0.25">
      <c r="A3471" s="166" t="s">
        <v>1048</v>
      </c>
      <c r="B3471" s="2">
        <v>44512</v>
      </c>
      <c r="C3471" s="154">
        <v>155</v>
      </c>
      <c r="D3471" s="154">
        <v>1362</v>
      </c>
      <c r="E3471" s="155">
        <v>0</v>
      </c>
      <c r="F3471" s="154">
        <v>44</v>
      </c>
      <c r="G3471" s="154">
        <v>157</v>
      </c>
      <c r="H3471" s="156">
        <v>0</v>
      </c>
    </row>
    <row r="3472" spans="1:8" x14ac:dyDescent="0.25">
      <c r="A3472" s="166" t="s">
        <v>1049</v>
      </c>
      <c r="B3472" s="2">
        <v>44512</v>
      </c>
      <c r="C3472" s="154">
        <v>132</v>
      </c>
      <c r="D3472" s="154">
        <v>1403</v>
      </c>
      <c r="E3472" s="155">
        <v>0</v>
      </c>
      <c r="F3472" s="154">
        <v>41</v>
      </c>
      <c r="G3472" s="154">
        <v>156</v>
      </c>
      <c r="H3472" s="156">
        <v>0</v>
      </c>
    </row>
    <row r="3473" spans="1:8" x14ac:dyDescent="0.25">
      <c r="A3473" s="166" t="s">
        <v>1050</v>
      </c>
      <c r="B3473" s="2">
        <v>44512</v>
      </c>
      <c r="C3473" s="154">
        <v>80</v>
      </c>
      <c r="D3473" s="154">
        <v>909</v>
      </c>
      <c r="E3473" s="155">
        <v>0</v>
      </c>
      <c r="F3473" s="154">
        <v>13</v>
      </c>
      <c r="G3473" s="154">
        <v>63</v>
      </c>
      <c r="H3473" s="156">
        <v>0</v>
      </c>
    </row>
    <row r="3474" spans="1:8" x14ac:dyDescent="0.25">
      <c r="A3474" s="166" t="s">
        <v>1051</v>
      </c>
      <c r="B3474" s="2">
        <v>44512</v>
      </c>
      <c r="C3474" s="154">
        <v>85</v>
      </c>
      <c r="D3474" s="154">
        <v>994</v>
      </c>
      <c r="E3474" s="155">
        <v>0</v>
      </c>
      <c r="F3474" s="154">
        <v>63</v>
      </c>
      <c r="G3474" s="154">
        <v>206</v>
      </c>
      <c r="H3474" s="156">
        <v>0</v>
      </c>
    </row>
    <row r="3475" spans="1:8" x14ac:dyDescent="0.25">
      <c r="A3475" s="166" t="s">
        <v>1052</v>
      </c>
      <c r="B3475" s="2">
        <v>44512</v>
      </c>
      <c r="C3475" s="154">
        <v>176</v>
      </c>
      <c r="D3475" s="154">
        <v>914</v>
      </c>
      <c r="E3475" s="155">
        <v>0</v>
      </c>
      <c r="F3475" s="154">
        <v>22</v>
      </c>
      <c r="G3475" s="154">
        <v>115</v>
      </c>
      <c r="H3475" s="156">
        <v>0</v>
      </c>
    </row>
    <row r="3476" spans="1:8" x14ac:dyDescent="0.25">
      <c r="A3476" s="166" t="s">
        <v>1047</v>
      </c>
      <c r="B3476" s="2">
        <v>44513</v>
      </c>
      <c r="C3476" s="154">
        <v>414</v>
      </c>
      <c r="D3476" s="154">
        <v>2633</v>
      </c>
      <c r="E3476" s="155">
        <v>0</v>
      </c>
      <c r="F3476" s="154">
        <v>64</v>
      </c>
      <c r="G3476" s="154">
        <v>156</v>
      </c>
      <c r="H3476" s="156">
        <v>0</v>
      </c>
    </row>
    <row r="3477" spans="1:8" x14ac:dyDescent="0.25">
      <c r="A3477" s="166" t="s">
        <v>1048</v>
      </c>
      <c r="B3477" s="2">
        <v>44513</v>
      </c>
      <c r="C3477" s="154">
        <v>150</v>
      </c>
      <c r="D3477" s="154">
        <v>1266</v>
      </c>
      <c r="E3477" s="155">
        <v>0</v>
      </c>
      <c r="F3477" s="154">
        <v>44</v>
      </c>
      <c r="G3477" s="154">
        <v>199</v>
      </c>
      <c r="H3477" s="156">
        <v>0</v>
      </c>
    </row>
    <row r="3478" spans="1:8" x14ac:dyDescent="0.25">
      <c r="A3478" s="166" t="s">
        <v>1049</v>
      </c>
      <c r="B3478" s="2">
        <v>44513</v>
      </c>
      <c r="C3478" s="154">
        <v>135</v>
      </c>
      <c r="D3478" s="154">
        <v>1387</v>
      </c>
      <c r="E3478" s="155">
        <v>0</v>
      </c>
      <c r="F3478" s="154">
        <v>34</v>
      </c>
      <c r="G3478" s="154">
        <v>175</v>
      </c>
      <c r="H3478" s="156">
        <v>0</v>
      </c>
    </row>
    <row r="3479" spans="1:8" x14ac:dyDescent="0.25">
      <c r="A3479" s="166" t="s">
        <v>1050</v>
      </c>
      <c r="B3479" s="2">
        <v>44513</v>
      </c>
      <c r="C3479" s="154">
        <v>76</v>
      </c>
      <c r="D3479" s="154">
        <v>890</v>
      </c>
      <c r="E3479" s="155">
        <v>0</v>
      </c>
      <c r="F3479" s="154">
        <v>11</v>
      </c>
      <c r="G3479" s="154">
        <v>69</v>
      </c>
      <c r="H3479" s="156">
        <v>0</v>
      </c>
    </row>
    <row r="3480" spans="1:8" x14ac:dyDescent="0.25">
      <c r="A3480" s="166" t="s">
        <v>1051</v>
      </c>
      <c r="B3480" s="2">
        <v>44513</v>
      </c>
      <c r="C3480" s="154">
        <v>81</v>
      </c>
      <c r="D3480" s="154">
        <v>969</v>
      </c>
      <c r="E3480" s="155">
        <v>0</v>
      </c>
      <c r="F3480" s="154">
        <v>67</v>
      </c>
      <c r="G3480" s="154">
        <v>223</v>
      </c>
      <c r="H3480" s="156">
        <v>0</v>
      </c>
    </row>
    <row r="3481" spans="1:8" x14ac:dyDescent="0.25">
      <c r="A3481" s="166" t="s">
        <v>1052</v>
      </c>
      <c r="B3481" s="2">
        <v>44513</v>
      </c>
      <c r="C3481" s="154">
        <v>169</v>
      </c>
      <c r="D3481" s="154">
        <v>881</v>
      </c>
      <c r="E3481" s="155">
        <v>0</v>
      </c>
      <c r="F3481" s="154">
        <v>29</v>
      </c>
      <c r="G3481" s="154">
        <v>142</v>
      </c>
      <c r="H3481" s="156">
        <v>0</v>
      </c>
    </row>
    <row r="3482" spans="1:8" x14ac:dyDescent="0.25">
      <c r="A3482" s="166" t="s">
        <v>1047</v>
      </c>
      <c r="B3482" s="2">
        <v>44514</v>
      </c>
      <c r="C3482" s="154">
        <v>402</v>
      </c>
      <c r="D3482" s="154">
        <v>2580</v>
      </c>
      <c r="E3482" s="155">
        <v>0</v>
      </c>
      <c r="F3482" s="154">
        <v>74</v>
      </c>
      <c r="G3482" s="154">
        <v>212</v>
      </c>
      <c r="H3482" s="156">
        <v>0</v>
      </c>
    </row>
    <row r="3483" spans="1:8" x14ac:dyDescent="0.25">
      <c r="A3483" s="166" t="s">
        <v>1048</v>
      </c>
      <c r="B3483" s="2">
        <v>44514</v>
      </c>
      <c r="C3483" s="154">
        <v>145</v>
      </c>
      <c r="D3483" s="154">
        <v>1248</v>
      </c>
      <c r="E3483" s="155">
        <v>0</v>
      </c>
      <c r="F3483" s="154">
        <v>46</v>
      </c>
      <c r="G3483" s="154">
        <v>211</v>
      </c>
      <c r="H3483" s="156">
        <v>0</v>
      </c>
    </row>
    <row r="3484" spans="1:8" x14ac:dyDescent="0.25">
      <c r="A3484" s="166" t="s">
        <v>1049</v>
      </c>
      <c r="B3484" s="2">
        <v>44514</v>
      </c>
      <c r="C3484" s="154">
        <v>138</v>
      </c>
      <c r="D3484" s="154">
        <v>1357</v>
      </c>
      <c r="E3484" s="155">
        <v>0</v>
      </c>
      <c r="F3484" s="154">
        <v>26</v>
      </c>
      <c r="G3484" s="154">
        <v>200</v>
      </c>
      <c r="H3484" s="156">
        <v>0</v>
      </c>
    </row>
    <row r="3485" spans="1:8" x14ac:dyDescent="0.25">
      <c r="A3485" s="166" t="s">
        <v>1050</v>
      </c>
      <c r="B3485" s="2">
        <v>44514</v>
      </c>
      <c r="C3485" s="154">
        <v>75</v>
      </c>
      <c r="D3485" s="154">
        <v>875</v>
      </c>
      <c r="E3485" s="155">
        <v>0</v>
      </c>
      <c r="F3485" s="154">
        <v>14</v>
      </c>
      <c r="G3485" s="154">
        <v>77</v>
      </c>
      <c r="H3485" s="156">
        <v>0</v>
      </c>
    </row>
    <row r="3486" spans="1:8" x14ac:dyDescent="0.25">
      <c r="A3486" s="166" t="s">
        <v>1051</v>
      </c>
      <c r="B3486" s="2">
        <v>44514</v>
      </c>
      <c r="C3486" s="154">
        <v>81</v>
      </c>
      <c r="D3486" s="154">
        <v>932</v>
      </c>
      <c r="E3486" s="155">
        <v>0</v>
      </c>
      <c r="F3486" s="154">
        <v>67</v>
      </c>
      <c r="G3486" s="154">
        <v>244</v>
      </c>
      <c r="H3486" s="156">
        <v>0</v>
      </c>
    </row>
    <row r="3487" spans="1:8" x14ac:dyDescent="0.25">
      <c r="A3487" s="166" t="s">
        <v>1052</v>
      </c>
      <c r="B3487" s="2">
        <v>44514</v>
      </c>
      <c r="C3487" s="154">
        <v>171</v>
      </c>
      <c r="D3487" s="154">
        <v>849</v>
      </c>
      <c r="E3487" s="155">
        <v>0</v>
      </c>
      <c r="F3487" s="154">
        <v>29</v>
      </c>
      <c r="G3487" s="154">
        <v>174</v>
      </c>
      <c r="H3487" s="156">
        <v>0</v>
      </c>
    </row>
    <row r="3488" spans="1:8" x14ac:dyDescent="0.25">
      <c r="A3488" s="166" t="s">
        <v>1047</v>
      </c>
      <c r="B3488" s="2">
        <v>44515</v>
      </c>
      <c r="C3488" s="154">
        <v>397</v>
      </c>
      <c r="D3488" s="154">
        <v>2579</v>
      </c>
      <c r="E3488" s="155">
        <v>0</v>
      </c>
      <c r="F3488" s="154">
        <v>73</v>
      </c>
      <c r="G3488" s="154">
        <v>208</v>
      </c>
      <c r="H3488" s="156">
        <v>0</v>
      </c>
    </row>
    <row r="3489" spans="1:8" x14ac:dyDescent="0.25">
      <c r="A3489" s="166" t="s">
        <v>1048</v>
      </c>
      <c r="B3489" s="2">
        <v>44515</v>
      </c>
      <c r="C3489" s="154">
        <v>140</v>
      </c>
      <c r="D3489" s="154">
        <v>1254</v>
      </c>
      <c r="E3489" s="155">
        <v>0</v>
      </c>
      <c r="F3489" s="154">
        <v>40</v>
      </c>
      <c r="G3489" s="154">
        <v>178</v>
      </c>
      <c r="H3489" s="156">
        <v>0</v>
      </c>
    </row>
    <row r="3490" spans="1:8" x14ac:dyDescent="0.25">
      <c r="A3490" s="166" t="s">
        <v>1049</v>
      </c>
      <c r="B3490" s="2">
        <v>44515</v>
      </c>
      <c r="C3490" s="154">
        <v>127</v>
      </c>
      <c r="D3490" s="154">
        <v>1350</v>
      </c>
      <c r="E3490" s="155">
        <v>0</v>
      </c>
      <c r="F3490" s="154">
        <v>39</v>
      </c>
      <c r="G3490" s="154">
        <v>185</v>
      </c>
      <c r="H3490" s="156">
        <v>0</v>
      </c>
    </row>
    <row r="3491" spans="1:8" x14ac:dyDescent="0.25">
      <c r="A3491" s="166" t="s">
        <v>1050</v>
      </c>
      <c r="B3491" s="2">
        <v>44515</v>
      </c>
      <c r="C3491" s="154">
        <v>80</v>
      </c>
      <c r="D3491" s="154">
        <v>887</v>
      </c>
      <c r="E3491" s="155">
        <v>0</v>
      </c>
      <c r="F3491" s="154">
        <v>8</v>
      </c>
      <c r="G3491" s="154">
        <v>79</v>
      </c>
      <c r="H3491" s="156">
        <v>0</v>
      </c>
    </row>
    <row r="3492" spans="1:8" x14ac:dyDescent="0.25">
      <c r="A3492" s="166" t="s">
        <v>1051</v>
      </c>
      <c r="B3492" s="2">
        <v>44515</v>
      </c>
      <c r="C3492" s="154">
        <v>88</v>
      </c>
      <c r="D3492" s="154">
        <v>971</v>
      </c>
      <c r="E3492" s="155">
        <v>0</v>
      </c>
      <c r="F3492" s="154">
        <v>61</v>
      </c>
      <c r="G3492" s="154">
        <v>201</v>
      </c>
      <c r="H3492" s="156">
        <v>0</v>
      </c>
    </row>
    <row r="3493" spans="1:8" x14ac:dyDescent="0.25">
      <c r="A3493" s="166" t="s">
        <v>1052</v>
      </c>
      <c r="B3493" s="2">
        <v>44515</v>
      </c>
      <c r="C3493" s="154">
        <v>157</v>
      </c>
      <c r="D3493" s="154">
        <v>864</v>
      </c>
      <c r="E3493" s="155">
        <v>0</v>
      </c>
      <c r="F3493" s="154">
        <v>20</v>
      </c>
      <c r="G3493" s="154">
        <v>144</v>
      </c>
      <c r="H3493" s="156">
        <v>0</v>
      </c>
    </row>
    <row r="3494" spans="1:8" x14ac:dyDescent="0.25">
      <c r="A3494" s="166" t="s">
        <v>1047</v>
      </c>
      <c r="B3494" s="2">
        <v>44516</v>
      </c>
      <c r="C3494" s="154">
        <v>422</v>
      </c>
      <c r="D3494" s="154">
        <v>2694</v>
      </c>
      <c r="E3494" s="155">
        <v>0</v>
      </c>
      <c r="F3494" s="154">
        <v>59</v>
      </c>
      <c r="G3494" s="154">
        <v>113</v>
      </c>
      <c r="H3494" s="156">
        <v>0</v>
      </c>
    </row>
    <row r="3495" spans="1:8" x14ac:dyDescent="0.25">
      <c r="A3495" s="166" t="s">
        <v>1048</v>
      </c>
      <c r="B3495" s="2">
        <v>44516</v>
      </c>
      <c r="C3495" s="154">
        <v>154</v>
      </c>
      <c r="D3495" s="154">
        <v>1337</v>
      </c>
      <c r="E3495" s="155">
        <v>0</v>
      </c>
      <c r="F3495" s="154">
        <v>43</v>
      </c>
      <c r="G3495" s="154">
        <v>159</v>
      </c>
      <c r="H3495" s="156">
        <v>0</v>
      </c>
    </row>
    <row r="3496" spans="1:8" x14ac:dyDescent="0.25">
      <c r="A3496" s="166" t="s">
        <v>1049</v>
      </c>
      <c r="B3496" s="2">
        <v>44516</v>
      </c>
      <c r="C3496" s="154">
        <v>138</v>
      </c>
      <c r="D3496" s="154">
        <v>1416</v>
      </c>
      <c r="E3496" s="155">
        <v>0</v>
      </c>
      <c r="F3496" s="154">
        <v>31</v>
      </c>
      <c r="G3496" s="154">
        <v>135</v>
      </c>
      <c r="H3496" s="156">
        <v>0</v>
      </c>
    </row>
    <row r="3497" spans="1:8" x14ac:dyDescent="0.25">
      <c r="A3497" s="166" t="s">
        <v>1050</v>
      </c>
      <c r="B3497" s="2">
        <v>44516</v>
      </c>
      <c r="C3497" s="154">
        <v>84</v>
      </c>
      <c r="D3497" s="154">
        <v>927</v>
      </c>
      <c r="E3497" s="155">
        <v>0</v>
      </c>
      <c r="F3497" s="154">
        <v>6</v>
      </c>
      <c r="G3497" s="154">
        <v>59</v>
      </c>
      <c r="H3497" s="156">
        <v>0</v>
      </c>
    </row>
    <row r="3498" spans="1:8" x14ac:dyDescent="0.25">
      <c r="A3498" s="166" t="s">
        <v>1051</v>
      </c>
      <c r="B3498" s="2">
        <v>44516</v>
      </c>
      <c r="C3498" s="154">
        <v>92</v>
      </c>
      <c r="D3498" s="154">
        <v>1022</v>
      </c>
      <c r="E3498" s="155">
        <v>0</v>
      </c>
      <c r="F3498" s="154">
        <v>58</v>
      </c>
      <c r="G3498" s="154">
        <v>175</v>
      </c>
      <c r="H3498" s="156">
        <v>0</v>
      </c>
    </row>
    <row r="3499" spans="1:8" x14ac:dyDescent="0.25">
      <c r="A3499" s="166" t="s">
        <v>1052</v>
      </c>
      <c r="B3499" s="2">
        <v>44516</v>
      </c>
      <c r="C3499" s="154">
        <v>159</v>
      </c>
      <c r="D3499" s="154">
        <v>907</v>
      </c>
      <c r="E3499" s="155">
        <v>0</v>
      </c>
      <c r="F3499" s="154">
        <v>19</v>
      </c>
      <c r="G3499" s="154">
        <v>102</v>
      </c>
      <c r="H3499" s="156">
        <v>0</v>
      </c>
    </row>
    <row r="3500" spans="1:8" x14ac:dyDescent="0.25">
      <c r="A3500" s="166" t="s">
        <v>1047</v>
      </c>
      <c r="B3500" s="2">
        <v>44517</v>
      </c>
      <c r="C3500" s="154">
        <v>423</v>
      </c>
      <c r="D3500" s="154">
        <v>2697</v>
      </c>
      <c r="E3500" s="155">
        <v>0</v>
      </c>
      <c r="F3500" s="154">
        <v>53</v>
      </c>
      <c r="G3500" s="154">
        <v>116</v>
      </c>
      <c r="H3500" s="156">
        <v>0</v>
      </c>
    </row>
    <row r="3501" spans="1:8" x14ac:dyDescent="0.25">
      <c r="A3501" s="166" t="s">
        <v>1048</v>
      </c>
      <c r="B3501" s="2">
        <v>44517</v>
      </c>
      <c r="C3501" s="154">
        <v>159</v>
      </c>
      <c r="D3501" s="154">
        <v>1406</v>
      </c>
      <c r="E3501" s="155">
        <v>0</v>
      </c>
      <c r="F3501" s="154">
        <v>43</v>
      </c>
      <c r="G3501" s="154">
        <v>135</v>
      </c>
      <c r="H3501" s="156">
        <v>0</v>
      </c>
    </row>
    <row r="3502" spans="1:8" x14ac:dyDescent="0.25">
      <c r="A3502" s="166" t="s">
        <v>1049</v>
      </c>
      <c r="B3502" s="2">
        <v>44517</v>
      </c>
      <c r="C3502" s="154">
        <v>140</v>
      </c>
      <c r="D3502" s="154">
        <v>1387</v>
      </c>
      <c r="E3502" s="155">
        <v>0</v>
      </c>
      <c r="F3502" s="154">
        <v>31</v>
      </c>
      <c r="G3502" s="154">
        <v>161</v>
      </c>
      <c r="H3502" s="156">
        <v>0</v>
      </c>
    </row>
    <row r="3503" spans="1:8" x14ac:dyDescent="0.25">
      <c r="A3503" s="166" t="s">
        <v>1050</v>
      </c>
      <c r="B3503" s="2">
        <v>44517</v>
      </c>
      <c r="C3503" s="154">
        <v>90</v>
      </c>
      <c r="D3503" s="154">
        <v>952</v>
      </c>
      <c r="E3503" s="155">
        <v>0</v>
      </c>
      <c r="F3503" s="154">
        <v>4</v>
      </c>
      <c r="G3503" s="154">
        <v>43</v>
      </c>
      <c r="H3503" s="156">
        <v>0</v>
      </c>
    </row>
    <row r="3504" spans="1:8" x14ac:dyDescent="0.25">
      <c r="A3504" s="166" t="s">
        <v>1051</v>
      </c>
      <c r="B3504" s="2">
        <v>44517</v>
      </c>
      <c r="C3504" s="154">
        <v>97</v>
      </c>
      <c r="D3504" s="154">
        <v>1061</v>
      </c>
      <c r="E3504" s="155">
        <v>0</v>
      </c>
      <c r="F3504" s="154">
        <v>51</v>
      </c>
      <c r="G3504" s="154">
        <v>150</v>
      </c>
      <c r="H3504" s="156">
        <v>0</v>
      </c>
    </row>
    <row r="3505" spans="1:8" x14ac:dyDescent="0.25">
      <c r="A3505" s="166" t="s">
        <v>1052</v>
      </c>
      <c r="B3505" s="2">
        <v>44517</v>
      </c>
      <c r="C3505" s="154">
        <v>158</v>
      </c>
      <c r="D3505" s="154">
        <v>898</v>
      </c>
      <c r="E3505" s="155">
        <v>0</v>
      </c>
      <c r="F3505" s="154">
        <v>20</v>
      </c>
      <c r="G3505" s="154">
        <v>111</v>
      </c>
      <c r="H3505" s="156">
        <v>0</v>
      </c>
    </row>
    <row r="3506" spans="1:8" x14ac:dyDescent="0.25">
      <c r="A3506" s="166" t="s">
        <v>1047</v>
      </c>
      <c r="B3506" s="2">
        <v>44518</v>
      </c>
      <c r="C3506" s="154">
        <v>415</v>
      </c>
      <c r="D3506" s="154">
        <v>2675</v>
      </c>
      <c r="E3506" s="155">
        <v>0</v>
      </c>
      <c r="F3506" s="154">
        <v>52</v>
      </c>
      <c r="G3506" s="154">
        <v>123</v>
      </c>
      <c r="H3506" s="156">
        <v>0</v>
      </c>
    </row>
    <row r="3507" spans="1:8" x14ac:dyDescent="0.25">
      <c r="A3507" s="166" t="s">
        <v>1048</v>
      </c>
      <c r="B3507" s="2">
        <v>44518</v>
      </c>
      <c r="C3507" s="154">
        <v>163</v>
      </c>
      <c r="D3507" s="154">
        <v>1396</v>
      </c>
      <c r="E3507" s="155">
        <v>0</v>
      </c>
      <c r="F3507" s="154">
        <v>35</v>
      </c>
      <c r="G3507" s="154">
        <v>151</v>
      </c>
      <c r="H3507" s="156">
        <v>0</v>
      </c>
    </row>
    <row r="3508" spans="1:8" x14ac:dyDescent="0.25">
      <c r="A3508" s="166" t="s">
        <v>1049</v>
      </c>
      <c r="B3508" s="2">
        <v>44518</v>
      </c>
      <c r="C3508" s="154">
        <v>140</v>
      </c>
      <c r="D3508" s="154">
        <v>1411</v>
      </c>
      <c r="E3508" s="155">
        <v>0</v>
      </c>
      <c r="F3508" s="154">
        <v>32</v>
      </c>
      <c r="G3508" s="154">
        <v>132</v>
      </c>
      <c r="H3508" s="156">
        <v>0</v>
      </c>
    </row>
    <row r="3509" spans="1:8" x14ac:dyDescent="0.25">
      <c r="A3509" s="166" t="s">
        <v>1050</v>
      </c>
      <c r="B3509" s="2">
        <v>44518</v>
      </c>
      <c r="C3509" s="154">
        <v>90</v>
      </c>
      <c r="D3509" s="154">
        <v>936</v>
      </c>
      <c r="E3509" s="155">
        <v>0</v>
      </c>
      <c r="F3509" s="154">
        <v>6</v>
      </c>
      <c r="G3509" s="154">
        <v>40</v>
      </c>
      <c r="H3509" s="156">
        <v>0</v>
      </c>
    </row>
    <row r="3510" spans="1:8" x14ac:dyDescent="0.25">
      <c r="A3510" s="166" t="s">
        <v>1051</v>
      </c>
      <c r="B3510" s="2">
        <v>44518</v>
      </c>
      <c r="C3510" s="154">
        <v>87</v>
      </c>
      <c r="D3510" s="154">
        <v>1045</v>
      </c>
      <c r="E3510" s="155">
        <v>0</v>
      </c>
      <c r="F3510" s="154">
        <v>59</v>
      </c>
      <c r="G3510" s="154">
        <v>172</v>
      </c>
      <c r="H3510" s="156">
        <v>0</v>
      </c>
    </row>
    <row r="3511" spans="1:8" x14ac:dyDescent="0.25">
      <c r="A3511" s="166" t="s">
        <v>1052</v>
      </c>
      <c r="B3511" s="2">
        <v>44518</v>
      </c>
      <c r="C3511" s="154">
        <v>158</v>
      </c>
      <c r="D3511" s="154">
        <v>901</v>
      </c>
      <c r="E3511" s="155">
        <v>0</v>
      </c>
      <c r="F3511" s="154">
        <v>20</v>
      </c>
      <c r="G3511" s="154">
        <v>107</v>
      </c>
      <c r="H3511" s="156">
        <v>0</v>
      </c>
    </row>
    <row r="3512" spans="1:8" x14ac:dyDescent="0.25">
      <c r="A3512" s="166" t="s">
        <v>1047</v>
      </c>
      <c r="B3512" s="2">
        <v>44519</v>
      </c>
      <c r="C3512" s="154">
        <v>420</v>
      </c>
      <c r="D3512" s="154">
        <v>2660</v>
      </c>
      <c r="E3512" s="155">
        <v>0</v>
      </c>
      <c r="F3512" s="154">
        <v>51</v>
      </c>
      <c r="G3512" s="154">
        <v>129</v>
      </c>
      <c r="H3512" s="156">
        <v>0</v>
      </c>
    </row>
    <row r="3513" spans="1:8" x14ac:dyDescent="0.25">
      <c r="A3513" s="166" t="s">
        <v>1048</v>
      </c>
      <c r="B3513" s="2">
        <v>44519</v>
      </c>
      <c r="C3513" s="154">
        <v>162</v>
      </c>
      <c r="D3513" s="154">
        <v>1388</v>
      </c>
      <c r="E3513" s="155">
        <v>0</v>
      </c>
      <c r="F3513" s="154">
        <v>40</v>
      </c>
      <c r="G3513" s="154">
        <v>125</v>
      </c>
      <c r="H3513" s="156">
        <v>0</v>
      </c>
    </row>
    <row r="3514" spans="1:8" x14ac:dyDescent="0.25">
      <c r="A3514" s="166" t="s">
        <v>1049</v>
      </c>
      <c r="B3514" s="2">
        <v>44519</v>
      </c>
      <c r="C3514" s="154">
        <v>144</v>
      </c>
      <c r="D3514" s="154">
        <v>1375</v>
      </c>
      <c r="E3514" s="155">
        <v>0</v>
      </c>
      <c r="F3514" s="154">
        <v>25</v>
      </c>
      <c r="G3514" s="154">
        <v>162</v>
      </c>
      <c r="H3514" s="156">
        <v>0</v>
      </c>
    </row>
    <row r="3515" spans="1:8" x14ac:dyDescent="0.25">
      <c r="A3515" s="166" t="s">
        <v>1050</v>
      </c>
      <c r="B3515" s="2">
        <v>44519</v>
      </c>
      <c r="C3515" s="154">
        <v>92</v>
      </c>
      <c r="D3515" s="154">
        <v>930</v>
      </c>
      <c r="E3515" s="155">
        <v>0</v>
      </c>
      <c r="F3515" s="154">
        <v>4</v>
      </c>
      <c r="G3515" s="154">
        <v>40</v>
      </c>
      <c r="H3515" s="156">
        <v>0</v>
      </c>
    </row>
    <row r="3516" spans="1:8" x14ac:dyDescent="0.25">
      <c r="A3516" s="166" t="s">
        <v>1051</v>
      </c>
      <c r="B3516" s="2">
        <v>44519</v>
      </c>
      <c r="C3516" s="154">
        <v>92</v>
      </c>
      <c r="D3516" s="154">
        <v>1032</v>
      </c>
      <c r="E3516" s="155">
        <v>0</v>
      </c>
      <c r="F3516" s="154">
        <v>56</v>
      </c>
      <c r="G3516" s="154">
        <v>173</v>
      </c>
      <c r="H3516" s="156">
        <v>0</v>
      </c>
    </row>
    <row r="3517" spans="1:8" x14ac:dyDescent="0.25">
      <c r="A3517" s="166" t="s">
        <v>1052</v>
      </c>
      <c r="B3517" s="2">
        <v>44519</v>
      </c>
      <c r="C3517" s="154">
        <v>159</v>
      </c>
      <c r="D3517" s="154">
        <v>904</v>
      </c>
      <c r="E3517" s="155">
        <v>0</v>
      </c>
      <c r="F3517" s="154">
        <v>19</v>
      </c>
      <c r="G3517" s="154">
        <v>106</v>
      </c>
      <c r="H3517" s="156">
        <v>0</v>
      </c>
    </row>
    <row r="3518" spans="1:8" x14ac:dyDescent="0.25">
      <c r="A3518" s="166" t="s">
        <v>1047</v>
      </c>
      <c r="B3518" s="2">
        <v>44520</v>
      </c>
      <c r="C3518" s="154">
        <v>415</v>
      </c>
      <c r="D3518" s="154">
        <v>2612</v>
      </c>
      <c r="E3518" s="155">
        <v>0</v>
      </c>
      <c r="F3518" s="154">
        <v>67</v>
      </c>
      <c r="G3518" s="154">
        <v>163</v>
      </c>
      <c r="H3518" s="156">
        <v>0</v>
      </c>
    </row>
    <row r="3519" spans="1:8" x14ac:dyDescent="0.25">
      <c r="A3519" s="166" t="s">
        <v>1048</v>
      </c>
      <c r="B3519" s="2">
        <v>44520</v>
      </c>
      <c r="C3519" s="154">
        <v>163</v>
      </c>
      <c r="D3519" s="154">
        <v>1278</v>
      </c>
      <c r="E3519" s="155">
        <v>0</v>
      </c>
      <c r="F3519" s="154">
        <v>38</v>
      </c>
      <c r="G3519" s="154">
        <v>196</v>
      </c>
      <c r="H3519" s="156">
        <v>0</v>
      </c>
    </row>
    <row r="3520" spans="1:8" x14ac:dyDescent="0.25">
      <c r="A3520" s="166" t="s">
        <v>1049</v>
      </c>
      <c r="B3520" s="2">
        <v>44520</v>
      </c>
      <c r="C3520" s="154">
        <v>139</v>
      </c>
      <c r="D3520" s="154">
        <v>1344</v>
      </c>
      <c r="E3520" s="155">
        <v>0</v>
      </c>
      <c r="F3520" s="154">
        <v>26</v>
      </c>
      <c r="G3520" s="154">
        <v>168</v>
      </c>
      <c r="H3520" s="156">
        <v>0</v>
      </c>
    </row>
    <row r="3521" spans="1:8" x14ac:dyDescent="0.25">
      <c r="A3521" s="166" t="s">
        <v>1050</v>
      </c>
      <c r="B3521" s="2">
        <v>44520</v>
      </c>
      <c r="C3521" s="154">
        <v>85</v>
      </c>
      <c r="D3521" s="154">
        <v>934</v>
      </c>
      <c r="E3521" s="155">
        <v>0</v>
      </c>
      <c r="F3521" s="154">
        <v>5</v>
      </c>
      <c r="G3521" s="154">
        <v>37</v>
      </c>
      <c r="H3521" s="156">
        <v>0</v>
      </c>
    </row>
    <row r="3522" spans="1:8" x14ac:dyDescent="0.25">
      <c r="A3522" s="166" t="s">
        <v>1051</v>
      </c>
      <c r="B3522" s="2">
        <v>44520</v>
      </c>
      <c r="C3522" s="154">
        <v>83</v>
      </c>
      <c r="D3522" s="154">
        <v>995</v>
      </c>
      <c r="E3522" s="155">
        <v>0</v>
      </c>
      <c r="F3522" s="154">
        <v>65</v>
      </c>
      <c r="G3522" s="154">
        <v>193</v>
      </c>
      <c r="H3522" s="156">
        <v>0</v>
      </c>
    </row>
    <row r="3523" spans="1:8" x14ac:dyDescent="0.25">
      <c r="A3523" s="166" t="s">
        <v>1052</v>
      </c>
      <c r="B3523" s="2">
        <v>44520</v>
      </c>
      <c r="C3523" s="154">
        <v>151</v>
      </c>
      <c r="D3523" s="154">
        <v>873</v>
      </c>
      <c r="E3523" s="155">
        <v>0</v>
      </c>
      <c r="F3523" s="154">
        <v>24</v>
      </c>
      <c r="G3523" s="154">
        <v>136</v>
      </c>
      <c r="H3523" s="156">
        <v>0</v>
      </c>
    </row>
    <row r="3524" spans="1:8" x14ac:dyDescent="0.25">
      <c r="A3524" s="166" t="s">
        <v>1047</v>
      </c>
      <c r="B3524" s="2">
        <v>44521</v>
      </c>
      <c r="C3524" s="154">
        <v>397</v>
      </c>
      <c r="D3524" s="154">
        <v>2487</v>
      </c>
      <c r="E3524" s="155">
        <v>0</v>
      </c>
      <c r="F3524" s="154">
        <v>75</v>
      </c>
      <c r="G3524" s="154">
        <v>238</v>
      </c>
      <c r="H3524" s="156">
        <v>0</v>
      </c>
    </row>
    <row r="3525" spans="1:8" x14ac:dyDescent="0.25">
      <c r="A3525" s="166" t="s">
        <v>1048</v>
      </c>
      <c r="B3525" s="2">
        <v>44521</v>
      </c>
      <c r="C3525" s="154">
        <v>158</v>
      </c>
      <c r="D3525" s="154">
        <v>1290</v>
      </c>
      <c r="E3525" s="155">
        <v>0</v>
      </c>
      <c r="F3525" s="154">
        <v>36</v>
      </c>
      <c r="G3525" s="154">
        <v>191</v>
      </c>
      <c r="H3525" s="156">
        <v>0</v>
      </c>
    </row>
    <row r="3526" spans="1:8" x14ac:dyDescent="0.25">
      <c r="A3526" s="166" t="s">
        <v>1049</v>
      </c>
      <c r="B3526" s="2">
        <v>44521</v>
      </c>
      <c r="C3526" s="154">
        <v>138</v>
      </c>
      <c r="D3526" s="154">
        <v>1277</v>
      </c>
      <c r="E3526" s="155">
        <v>0</v>
      </c>
      <c r="F3526" s="154">
        <v>31</v>
      </c>
      <c r="G3526" s="154">
        <v>212</v>
      </c>
      <c r="H3526" s="156">
        <v>0</v>
      </c>
    </row>
    <row r="3527" spans="1:8" x14ac:dyDescent="0.25">
      <c r="A3527" s="166" t="s">
        <v>1050</v>
      </c>
      <c r="B3527" s="2">
        <v>44521</v>
      </c>
      <c r="C3527" s="154">
        <v>81</v>
      </c>
      <c r="D3527" s="154">
        <v>918</v>
      </c>
      <c r="E3527" s="155">
        <v>0</v>
      </c>
      <c r="F3527" s="154">
        <v>4</v>
      </c>
      <c r="G3527" s="154">
        <v>53</v>
      </c>
      <c r="H3527" s="156">
        <v>0</v>
      </c>
    </row>
    <row r="3528" spans="1:8" x14ac:dyDescent="0.25">
      <c r="A3528" s="166" t="s">
        <v>1051</v>
      </c>
      <c r="B3528" s="2">
        <v>44521</v>
      </c>
      <c r="C3528" s="154">
        <v>74</v>
      </c>
      <c r="D3528" s="154">
        <v>978</v>
      </c>
      <c r="E3528" s="155">
        <v>0</v>
      </c>
      <c r="F3528" s="154">
        <v>76</v>
      </c>
      <c r="G3528" s="154">
        <v>211</v>
      </c>
      <c r="H3528" s="156">
        <v>0</v>
      </c>
    </row>
    <row r="3529" spans="1:8" x14ac:dyDescent="0.25">
      <c r="A3529" s="166" t="s">
        <v>1052</v>
      </c>
      <c r="B3529" s="2">
        <v>44521</v>
      </c>
      <c r="C3529" s="154">
        <v>155</v>
      </c>
      <c r="D3529" s="154">
        <v>859</v>
      </c>
      <c r="E3529" s="155">
        <v>0</v>
      </c>
      <c r="F3529" s="154">
        <v>22</v>
      </c>
      <c r="G3529" s="154">
        <v>150</v>
      </c>
      <c r="H3529" s="156">
        <v>0</v>
      </c>
    </row>
    <row r="3530" spans="1:8" x14ac:dyDescent="0.25">
      <c r="A3530" s="166" t="s">
        <v>1047</v>
      </c>
      <c r="B3530" s="2">
        <v>44522</v>
      </c>
      <c r="C3530" s="154">
        <v>388</v>
      </c>
      <c r="D3530" s="154">
        <v>2518</v>
      </c>
      <c r="E3530" s="155">
        <v>0</v>
      </c>
      <c r="F3530" s="154">
        <v>80</v>
      </c>
      <c r="G3530" s="154">
        <v>238</v>
      </c>
      <c r="H3530" s="156">
        <v>0</v>
      </c>
    </row>
    <row r="3531" spans="1:8" x14ac:dyDescent="0.25">
      <c r="A3531" s="166" t="s">
        <v>1048</v>
      </c>
      <c r="B3531" s="2">
        <v>44522</v>
      </c>
      <c r="C3531" s="154">
        <v>148</v>
      </c>
      <c r="D3531" s="154">
        <v>1273</v>
      </c>
      <c r="E3531" s="155">
        <v>0</v>
      </c>
      <c r="F3531" s="154">
        <v>45</v>
      </c>
      <c r="G3531" s="154">
        <v>222</v>
      </c>
      <c r="H3531" s="156">
        <v>0</v>
      </c>
    </row>
    <row r="3532" spans="1:8" x14ac:dyDescent="0.25">
      <c r="A3532" s="166" t="s">
        <v>1049</v>
      </c>
      <c r="B3532" s="2">
        <v>44522</v>
      </c>
      <c r="C3532" s="154">
        <v>137</v>
      </c>
      <c r="D3532" s="154">
        <v>1318</v>
      </c>
      <c r="E3532" s="155">
        <v>0</v>
      </c>
      <c r="F3532" s="154">
        <v>33</v>
      </c>
      <c r="G3532" s="154">
        <v>180</v>
      </c>
      <c r="H3532" s="156">
        <v>0</v>
      </c>
    </row>
    <row r="3533" spans="1:8" x14ac:dyDescent="0.25">
      <c r="A3533" s="166" t="s">
        <v>1050</v>
      </c>
      <c r="B3533" s="2">
        <v>44522</v>
      </c>
      <c r="C3533" s="154">
        <v>84</v>
      </c>
      <c r="D3533" s="154">
        <v>910</v>
      </c>
      <c r="E3533" s="155">
        <v>0</v>
      </c>
      <c r="F3533" s="154">
        <v>6</v>
      </c>
      <c r="G3533" s="154">
        <v>55</v>
      </c>
      <c r="H3533" s="156">
        <v>0</v>
      </c>
    </row>
    <row r="3534" spans="1:8" x14ac:dyDescent="0.25">
      <c r="A3534" s="166" t="s">
        <v>1051</v>
      </c>
      <c r="B3534" s="2">
        <v>44522</v>
      </c>
      <c r="C3534" s="154">
        <v>72</v>
      </c>
      <c r="D3534" s="154">
        <v>1018</v>
      </c>
      <c r="E3534" s="155">
        <v>0</v>
      </c>
      <c r="F3534" s="154">
        <v>76</v>
      </c>
      <c r="G3534" s="154">
        <v>169</v>
      </c>
      <c r="H3534" s="156">
        <v>0</v>
      </c>
    </row>
    <row r="3535" spans="1:8" x14ac:dyDescent="0.25">
      <c r="A3535" s="166" t="s">
        <v>1052</v>
      </c>
      <c r="B3535" s="2">
        <v>44522</v>
      </c>
      <c r="C3535" s="154">
        <v>156</v>
      </c>
      <c r="D3535" s="154">
        <v>863</v>
      </c>
      <c r="E3535" s="155">
        <v>0</v>
      </c>
      <c r="F3535" s="154">
        <v>21</v>
      </c>
      <c r="G3535" s="154">
        <v>146</v>
      </c>
      <c r="H3535" s="156">
        <v>0</v>
      </c>
    </row>
    <row r="3536" spans="1:8" x14ac:dyDescent="0.25">
      <c r="A3536" s="166" t="s">
        <v>1047</v>
      </c>
      <c r="B3536" s="2">
        <v>44523</v>
      </c>
      <c r="C3536" s="154">
        <v>421</v>
      </c>
      <c r="D3536" s="154">
        <v>2600</v>
      </c>
      <c r="E3536" s="155">
        <v>0</v>
      </c>
      <c r="F3536" s="154">
        <v>53</v>
      </c>
      <c r="G3536" s="154">
        <v>179</v>
      </c>
      <c r="H3536" s="156">
        <v>0</v>
      </c>
    </row>
    <row r="3537" spans="1:8" x14ac:dyDescent="0.25">
      <c r="A3537" s="166" t="s">
        <v>1048</v>
      </c>
      <c r="B3537" s="2">
        <v>44523</v>
      </c>
      <c r="C3537" s="154">
        <v>157</v>
      </c>
      <c r="D3537" s="154">
        <v>1337</v>
      </c>
      <c r="E3537" s="155">
        <v>0</v>
      </c>
      <c r="F3537" s="154">
        <v>43</v>
      </c>
      <c r="G3537" s="154">
        <v>192</v>
      </c>
      <c r="H3537" s="156">
        <v>0</v>
      </c>
    </row>
    <row r="3538" spans="1:8" x14ac:dyDescent="0.25">
      <c r="A3538" s="166" t="s">
        <v>1049</v>
      </c>
      <c r="B3538" s="2">
        <v>44523</v>
      </c>
      <c r="C3538" s="154">
        <v>144</v>
      </c>
      <c r="D3538" s="154">
        <v>1382</v>
      </c>
      <c r="E3538" s="155">
        <v>0</v>
      </c>
      <c r="F3538" s="154">
        <v>28</v>
      </c>
      <c r="G3538" s="154">
        <v>144</v>
      </c>
      <c r="H3538" s="156">
        <v>0</v>
      </c>
    </row>
    <row r="3539" spans="1:8" x14ac:dyDescent="0.25">
      <c r="A3539" s="166" t="s">
        <v>1050</v>
      </c>
      <c r="B3539" s="2">
        <v>44523</v>
      </c>
      <c r="C3539" s="154">
        <v>85</v>
      </c>
      <c r="D3539" s="154">
        <v>944</v>
      </c>
      <c r="E3539" s="155">
        <v>0</v>
      </c>
      <c r="F3539" s="154">
        <v>4</v>
      </c>
      <c r="G3539" s="154">
        <v>34</v>
      </c>
      <c r="H3539" s="156">
        <v>0</v>
      </c>
    </row>
    <row r="3540" spans="1:8" x14ac:dyDescent="0.25">
      <c r="A3540" s="166" t="s">
        <v>1051</v>
      </c>
      <c r="B3540" s="2">
        <v>44523</v>
      </c>
      <c r="C3540" s="154">
        <v>86</v>
      </c>
      <c r="D3540" s="154">
        <v>994</v>
      </c>
      <c r="E3540" s="155">
        <v>0</v>
      </c>
      <c r="F3540" s="154">
        <v>61</v>
      </c>
      <c r="G3540" s="154">
        <v>176</v>
      </c>
      <c r="H3540" s="156">
        <v>0</v>
      </c>
    </row>
    <row r="3541" spans="1:8" x14ac:dyDescent="0.25">
      <c r="A3541" s="166" t="s">
        <v>1052</v>
      </c>
      <c r="B3541" s="2">
        <v>44523</v>
      </c>
      <c r="C3541" s="154">
        <v>161</v>
      </c>
      <c r="D3541" s="154">
        <v>891</v>
      </c>
      <c r="E3541" s="155">
        <v>0</v>
      </c>
      <c r="F3541" s="154">
        <v>16</v>
      </c>
      <c r="G3541" s="154">
        <v>114</v>
      </c>
      <c r="H3541" s="156">
        <v>0</v>
      </c>
    </row>
    <row r="3542" spans="1:8" x14ac:dyDescent="0.25">
      <c r="A3542" s="166" t="s">
        <v>1047</v>
      </c>
      <c r="B3542" s="2">
        <v>44524</v>
      </c>
      <c r="C3542" s="154">
        <v>420</v>
      </c>
      <c r="D3542" s="154">
        <v>2587</v>
      </c>
      <c r="E3542" s="155">
        <v>0</v>
      </c>
      <c r="F3542" s="154">
        <v>55</v>
      </c>
      <c r="G3542" s="154">
        <v>194</v>
      </c>
      <c r="H3542" s="156">
        <v>0</v>
      </c>
    </row>
    <row r="3543" spans="1:8" x14ac:dyDescent="0.25">
      <c r="A3543" s="166" t="s">
        <v>1048</v>
      </c>
      <c r="B3543" s="2">
        <v>44524</v>
      </c>
      <c r="C3543" s="154">
        <v>152</v>
      </c>
      <c r="D3543" s="154">
        <v>1340</v>
      </c>
      <c r="E3543" s="155">
        <v>0</v>
      </c>
      <c r="F3543" s="154">
        <v>48</v>
      </c>
      <c r="G3543" s="154">
        <v>233</v>
      </c>
      <c r="H3543" s="156">
        <v>0</v>
      </c>
    </row>
    <row r="3544" spans="1:8" x14ac:dyDescent="0.25">
      <c r="A3544" s="166" t="s">
        <v>1049</v>
      </c>
      <c r="B3544" s="2">
        <v>44524</v>
      </c>
      <c r="C3544" s="154">
        <v>143</v>
      </c>
      <c r="D3544" s="154">
        <v>1381</v>
      </c>
      <c r="E3544" s="155">
        <v>0</v>
      </c>
      <c r="F3544" s="154">
        <v>29</v>
      </c>
      <c r="G3544" s="154">
        <v>145</v>
      </c>
      <c r="H3544" s="156">
        <v>0</v>
      </c>
    </row>
    <row r="3545" spans="1:8" x14ac:dyDescent="0.25">
      <c r="A3545" s="166" t="s">
        <v>1050</v>
      </c>
      <c r="B3545" s="2">
        <v>44524</v>
      </c>
      <c r="C3545" s="154">
        <v>89</v>
      </c>
      <c r="D3545" s="154">
        <v>949</v>
      </c>
      <c r="E3545" s="155">
        <v>0</v>
      </c>
      <c r="F3545" s="154">
        <v>6</v>
      </c>
      <c r="G3545" s="154">
        <v>50</v>
      </c>
      <c r="H3545" s="156">
        <v>0</v>
      </c>
    </row>
    <row r="3546" spans="1:8" x14ac:dyDescent="0.25">
      <c r="A3546" s="166" t="s">
        <v>1051</v>
      </c>
      <c r="B3546" s="2">
        <v>44524</v>
      </c>
      <c r="C3546" s="154">
        <v>81</v>
      </c>
      <c r="D3546" s="154">
        <v>997</v>
      </c>
      <c r="E3546" s="155">
        <v>0</v>
      </c>
      <c r="F3546" s="154">
        <v>62</v>
      </c>
      <c r="G3546" s="154">
        <v>153</v>
      </c>
      <c r="H3546" s="156">
        <v>0</v>
      </c>
    </row>
    <row r="3547" spans="1:8" x14ac:dyDescent="0.25">
      <c r="A3547" s="166" t="s">
        <v>1052</v>
      </c>
      <c r="B3547" s="2">
        <v>44524</v>
      </c>
      <c r="C3547" s="154">
        <v>158</v>
      </c>
      <c r="D3547" s="154">
        <v>872</v>
      </c>
      <c r="E3547" s="155">
        <v>0</v>
      </c>
      <c r="F3547" s="154">
        <v>18</v>
      </c>
      <c r="G3547" s="154">
        <v>131</v>
      </c>
      <c r="H3547" s="156">
        <v>0</v>
      </c>
    </row>
    <row r="3548" spans="1:8" x14ac:dyDescent="0.25">
      <c r="A3548" s="166" t="s">
        <v>1047</v>
      </c>
      <c r="B3548" s="2">
        <v>44525</v>
      </c>
      <c r="C3548" s="154">
        <v>405</v>
      </c>
      <c r="D3548" s="154">
        <v>2416</v>
      </c>
      <c r="E3548" s="155">
        <v>0</v>
      </c>
      <c r="F3548" s="154">
        <v>62</v>
      </c>
      <c r="G3548" s="154">
        <v>337</v>
      </c>
      <c r="H3548" s="156">
        <v>0</v>
      </c>
    </row>
    <row r="3549" spans="1:8" x14ac:dyDescent="0.25">
      <c r="A3549" s="166" t="s">
        <v>1048</v>
      </c>
      <c r="B3549" s="2">
        <v>44525</v>
      </c>
      <c r="C3549" s="154">
        <v>151</v>
      </c>
      <c r="D3549" s="154">
        <v>1210</v>
      </c>
      <c r="E3549" s="155">
        <v>0</v>
      </c>
      <c r="F3549" s="154">
        <v>43</v>
      </c>
      <c r="G3549" s="154">
        <v>325</v>
      </c>
      <c r="H3549" s="156">
        <v>0</v>
      </c>
    </row>
    <row r="3550" spans="1:8" x14ac:dyDescent="0.25">
      <c r="A3550" s="166" t="s">
        <v>1049</v>
      </c>
      <c r="B3550" s="2">
        <v>44525</v>
      </c>
      <c r="C3550" s="154">
        <v>136</v>
      </c>
      <c r="D3550" s="154">
        <v>1305</v>
      </c>
      <c r="E3550" s="155">
        <v>0</v>
      </c>
      <c r="F3550" s="154">
        <v>33</v>
      </c>
      <c r="G3550" s="154">
        <v>229</v>
      </c>
      <c r="H3550" s="156">
        <v>0</v>
      </c>
    </row>
    <row r="3551" spans="1:8" x14ac:dyDescent="0.25">
      <c r="A3551" s="166" t="s">
        <v>1050</v>
      </c>
      <c r="B3551" s="2">
        <v>44525</v>
      </c>
      <c r="C3551" s="154">
        <v>82</v>
      </c>
      <c r="D3551" s="154">
        <v>905</v>
      </c>
      <c r="E3551" s="155">
        <v>0</v>
      </c>
      <c r="F3551" s="154">
        <v>14</v>
      </c>
      <c r="G3551" s="154">
        <v>64</v>
      </c>
      <c r="H3551" s="156">
        <v>0</v>
      </c>
    </row>
    <row r="3552" spans="1:8" x14ac:dyDescent="0.25">
      <c r="A3552" s="166" t="s">
        <v>1051</v>
      </c>
      <c r="B3552" s="2">
        <v>44525</v>
      </c>
      <c r="C3552" s="154">
        <v>66</v>
      </c>
      <c r="D3552" s="154">
        <v>938</v>
      </c>
      <c r="E3552" s="155">
        <v>0</v>
      </c>
      <c r="F3552" s="154">
        <v>75</v>
      </c>
      <c r="G3552" s="154">
        <v>195</v>
      </c>
      <c r="H3552" s="156">
        <v>0</v>
      </c>
    </row>
    <row r="3553" spans="1:8" x14ac:dyDescent="0.25">
      <c r="A3553" s="166" t="s">
        <v>1052</v>
      </c>
      <c r="B3553" s="2">
        <v>44525</v>
      </c>
      <c r="C3553" s="154">
        <v>158</v>
      </c>
      <c r="D3553" s="154">
        <v>865</v>
      </c>
      <c r="E3553" s="155">
        <v>0</v>
      </c>
      <c r="F3553" s="154">
        <v>20</v>
      </c>
      <c r="G3553" s="154">
        <v>138</v>
      </c>
      <c r="H3553" s="156">
        <v>0</v>
      </c>
    </row>
    <row r="3554" spans="1:8" x14ac:dyDescent="0.25">
      <c r="A3554" s="166" t="s">
        <v>1047</v>
      </c>
      <c r="B3554" s="2">
        <v>44526</v>
      </c>
      <c r="C3554" s="154">
        <v>388</v>
      </c>
      <c r="D3554" s="154">
        <v>2386</v>
      </c>
      <c r="E3554" s="155">
        <v>0</v>
      </c>
      <c r="F3554" s="154">
        <v>71</v>
      </c>
      <c r="G3554" s="154">
        <v>280</v>
      </c>
      <c r="H3554" s="156">
        <v>0</v>
      </c>
    </row>
    <row r="3555" spans="1:8" x14ac:dyDescent="0.25">
      <c r="A3555" s="166" t="s">
        <v>1048</v>
      </c>
      <c r="B3555" s="2">
        <v>44526</v>
      </c>
      <c r="C3555" s="154">
        <v>137</v>
      </c>
      <c r="D3555" s="154">
        <v>1211</v>
      </c>
      <c r="E3555" s="155">
        <v>0</v>
      </c>
      <c r="F3555" s="154">
        <v>44</v>
      </c>
      <c r="G3555" s="154">
        <v>200</v>
      </c>
      <c r="H3555" s="156">
        <v>0</v>
      </c>
    </row>
    <row r="3556" spans="1:8" x14ac:dyDescent="0.25">
      <c r="A3556" s="166" t="s">
        <v>1049</v>
      </c>
      <c r="B3556" s="2">
        <v>44526</v>
      </c>
      <c r="C3556" s="154">
        <v>136</v>
      </c>
      <c r="D3556" s="154">
        <v>1275</v>
      </c>
      <c r="E3556" s="155">
        <v>0</v>
      </c>
      <c r="F3556" s="154">
        <v>34</v>
      </c>
      <c r="G3556" s="154">
        <v>217</v>
      </c>
      <c r="H3556" s="156">
        <v>0</v>
      </c>
    </row>
    <row r="3557" spans="1:8" x14ac:dyDescent="0.25">
      <c r="A3557" s="166" t="s">
        <v>1050</v>
      </c>
      <c r="B3557" s="2">
        <v>44526</v>
      </c>
      <c r="C3557" s="154">
        <v>79</v>
      </c>
      <c r="D3557" s="154">
        <v>874</v>
      </c>
      <c r="E3557" s="155">
        <v>0</v>
      </c>
      <c r="F3557" s="154">
        <v>8</v>
      </c>
      <c r="G3557" s="154">
        <v>76</v>
      </c>
      <c r="H3557" s="156">
        <v>0</v>
      </c>
    </row>
    <row r="3558" spans="1:8" x14ac:dyDescent="0.25">
      <c r="A3558" s="166" t="s">
        <v>1051</v>
      </c>
      <c r="B3558" s="2">
        <v>44526</v>
      </c>
      <c r="C3558" s="154">
        <v>79</v>
      </c>
      <c r="D3558" s="154">
        <v>929</v>
      </c>
      <c r="E3558" s="155">
        <v>0</v>
      </c>
      <c r="F3558" s="154">
        <v>62</v>
      </c>
      <c r="G3558" s="154">
        <v>195</v>
      </c>
      <c r="H3558" s="156">
        <v>0</v>
      </c>
    </row>
    <row r="3559" spans="1:8" x14ac:dyDescent="0.25">
      <c r="A3559" s="166" t="s">
        <v>1052</v>
      </c>
      <c r="B3559" s="2">
        <v>44526</v>
      </c>
      <c r="C3559" s="154">
        <v>161</v>
      </c>
      <c r="D3559" s="154">
        <v>868</v>
      </c>
      <c r="E3559" s="155">
        <v>0</v>
      </c>
      <c r="F3559" s="154">
        <v>17</v>
      </c>
      <c r="G3559" s="154">
        <v>125</v>
      </c>
      <c r="H3559" s="156">
        <v>0</v>
      </c>
    </row>
    <row r="3560" spans="1:8" x14ac:dyDescent="0.25">
      <c r="A3560" s="166" t="s">
        <v>1047</v>
      </c>
      <c r="B3560" s="2">
        <v>44527</v>
      </c>
      <c r="C3560" s="154">
        <v>392</v>
      </c>
      <c r="D3560" s="154">
        <v>2405</v>
      </c>
      <c r="E3560" s="155">
        <v>0</v>
      </c>
      <c r="F3560" s="154">
        <v>67</v>
      </c>
      <c r="G3560" s="154">
        <v>293</v>
      </c>
      <c r="H3560" s="156">
        <v>0</v>
      </c>
    </row>
    <row r="3561" spans="1:8" x14ac:dyDescent="0.25">
      <c r="A3561" s="166" t="s">
        <v>1048</v>
      </c>
      <c r="B3561" s="2">
        <v>44527</v>
      </c>
      <c r="C3561" s="154">
        <v>144</v>
      </c>
      <c r="D3561" s="154">
        <v>1283</v>
      </c>
      <c r="E3561" s="155">
        <v>0</v>
      </c>
      <c r="F3561" s="154">
        <v>35</v>
      </c>
      <c r="G3561" s="154">
        <v>165</v>
      </c>
      <c r="H3561" s="156">
        <v>0</v>
      </c>
    </row>
    <row r="3562" spans="1:8" x14ac:dyDescent="0.25">
      <c r="A3562" s="166" t="s">
        <v>1049</v>
      </c>
      <c r="B3562" s="2">
        <v>44527</v>
      </c>
      <c r="C3562" s="154">
        <v>134</v>
      </c>
      <c r="D3562" s="154">
        <v>1324</v>
      </c>
      <c r="E3562" s="155">
        <v>0</v>
      </c>
      <c r="F3562" s="154">
        <v>34</v>
      </c>
      <c r="G3562" s="154">
        <v>201</v>
      </c>
      <c r="H3562" s="156">
        <v>0</v>
      </c>
    </row>
    <row r="3563" spans="1:8" x14ac:dyDescent="0.25">
      <c r="A3563" s="166" t="s">
        <v>1050</v>
      </c>
      <c r="B3563" s="2">
        <v>44527</v>
      </c>
      <c r="C3563" s="154">
        <v>86</v>
      </c>
      <c r="D3563" s="154">
        <v>868</v>
      </c>
      <c r="E3563" s="155">
        <v>0</v>
      </c>
      <c r="F3563" s="154">
        <v>7</v>
      </c>
      <c r="G3563" s="154">
        <v>92</v>
      </c>
      <c r="H3563" s="156">
        <v>0</v>
      </c>
    </row>
    <row r="3564" spans="1:8" x14ac:dyDescent="0.25">
      <c r="A3564" s="166" t="s">
        <v>1051</v>
      </c>
      <c r="B3564" s="2">
        <v>44527</v>
      </c>
      <c r="C3564" s="154">
        <v>88</v>
      </c>
      <c r="D3564" s="154">
        <v>945</v>
      </c>
      <c r="E3564" s="155">
        <v>0</v>
      </c>
      <c r="F3564" s="154">
        <v>55</v>
      </c>
      <c r="G3564" s="154">
        <v>193</v>
      </c>
      <c r="H3564" s="156">
        <v>0</v>
      </c>
    </row>
    <row r="3565" spans="1:8" x14ac:dyDescent="0.25">
      <c r="A3565" s="166" t="s">
        <v>1052</v>
      </c>
      <c r="B3565" s="2">
        <v>44527</v>
      </c>
      <c r="C3565" s="154">
        <v>162</v>
      </c>
      <c r="D3565" s="154">
        <v>871</v>
      </c>
      <c r="E3565" s="155">
        <v>0</v>
      </c>
      <c r="F3565" s="154">
        <v>22</v>
      </c>
      <c r="G3565" s="154">
        <v>130</v>
      </c>
      <c r="H3565" s="156">
        <v>0</v>
      </c>
    </row>
    <row r="3566" spans="1:8" x14ac:dyDescent="0.25">
      <c r="A3566" s="166" t="s">
        <v>1047</v>
      </c>
      <c r="B3566" s="2">
        <v>44528</v>
      </c>
      <c r="C3566" s="154">
        <v>394</v>
      </c>
      <c r="D3566" s="154">
        <v>2396</v>
      </c>
      <c r="E3566" s="155">
        <v>0</v>
      </c>
      <c r="F3566" s="154">
        <v>71</v>
      </c>
      <c r="G3566" s="154">
        <v>303</v>
      </c>
      <c r="H3566" s="156">
        <v>0</v>
      </c>
    </row>
    <row r="3567" spans="1:8" x14ac:dyDescent="0.25">
      <c r="A3567" s="166" t="s">
        <v>1048</v>
      </c>
      <c r="B3567" s="2">
        <v>44528</v>
      </c>
      <c r="C3567" s="154">
        <v>146</v>
      </c>
      <c r="D3567" s="154">
        <v>1271</v>
      </c>
      <c r="E3567" s="155">
        <v>0</v>
      </c>
      <c r="F3567" s="154">
        <v>43</v>
      </c>
      <c r="G3567" s="154">
        <v>175</v>
      </c>
      <c r="H3567" s="156">
        <v>0</v>
      </c>
    </row>
    <row r="3568" spans="1:8" x14ac:dyDescent="0.25">
      <c r="A3568" s="166" t="s">
        <v>1049</v>
      </c>
      <c r="B3568" s="2">
        <v>44528</v>
      </c>
      <c r="C3568" s="154">
        <v>139</v>
      </c>
      <c r="D3568" s="154">
        <v>1358</v>
      </c>
      <c r="E3568" s="155">
        <v>0</v>
      </c>
      <c r="F3568" s="154">
        <v>27</v>
      </c>
      <c r="G3568" s="154">
        <v>168</v>
      </c>
      <c r="H3568" s="156">
        <v>0</v>
      </c>
    </row>
    <row r="3569" spans="1:8" x14ac:dyDescent="0.25">
      <c r="A3569" s="166" t="s">
        <v>1050</v>
      </c>
      <c r="B3569" s="2">
        <v>44528</v>
      </c>
      <c r="C3569" s="154">
        <v>85</v>
      </c>
      <c r="D3569" s="154">
        <v>876</v>
      </c>
      <c r="E3569" s="155">
        <v>0</v>
      </c>
      <c r="F3569" s="154">
        <v>10</v>
      </c>
      <c r="G3569" s="154">
        <v>83</v>
      </c>
      <c r="H3569" s="156">
        <v>0</v>
      </c>
    </row>
    <row r="3570" spans="1:8" x14ac:dyDescent="0.25">
      <c r="A3570" s="166" t="s">
        <v>1051</v>
      </c>
      <c r="B3570" s="2">
        <v>44528</v>
      </c>
      <c r="C3570" s="154">
        <v>85</v>
      </c>
      <c r="D3570" s="154">
        <v>947</v>
      </c>
      <c r="E3570" s="155">
        <v>0</v>
      </c>
      <c r="F3570" s="154">
        <v>58</v>
      </c>
      <c r="G3570" s="154">
        <v>194</v>
      </c>
      <c r="H3570" s="156">
        <v>0</v>
      </c>
    </row>
    <row r="3571" spans="1:8" x14ac:dyDescent="0.25">
      <c r="A3571" s="166" t="s">
        <v>1052</v>
      </c>
      <c r="B3571" s="2">
        <v>44528</v>
      </c>
      <c r="C3571" s="154">
        <v>160</v>
      </c>
      <c r="D3571" s="154">
        <v>872</v>
      </c>
      <c r="E3571" s="155">
        <v>0</v>
      </c>
      <c r="F3571" s="154">
        <v>24</v>
      </c>
      <c r="G3571" s="154">
        <v>128</v>
      </c>
      <c r="H3571" s="156">
        <v>0</v>
      </c>
    </row>
    <row r="3572" spans="1:8" x14ac:dyDescent="0.25">
      <c r="A3572" s="166" t="s">
        <v>1047</v>
      </c>
      <c r="B3572" s="2">
        <v>44529</v>
      </c>
      <c r="C3572" s="154">
        <v>400</v>
      </c>
      <c r="D3572" s="154">
        <v>2448</v>
      </c>
      <c r="E3572" s="155">
        <v>0</v>
      </c>
      <c r="F3572" s="154">
        <v>72</v>
      </c>
      <c r="G3572" s="154">
        <v>291</v>
      </c>
      <c r="H3572" s="156">
        <v>0</v>
      </c>
    </row>
    <row r="3573" spans="1:8" x14ac:dyDescent="0.25">
      <c r="A3573" s="166" t="s">
        <v>1048</v>
      </c>
      <c r="B3573" s="2">
        <v>44529</v>
      </c>
      <c r="C3573" s="154">
        <v>142</v>
      </c>
      <c r="D3573" s="154">
        <v>1307</v>
      </c>
      <c r="E3573" s="155">
        <v>0</v>
      </c>
      <c r="F3573" s="154">
        <v>37</v>
      </c>
      <c r="G3573" s="154">
        <v>165</v>
      </c>
      <c r="H3573" s="156">
        <v>0</v>
      </c>
    </row>
    <row r="3574" spans="1:8" x14ac:dyDescent="0.25">
      <c r="A3574" s="166" t="s">
        <v>1049</v>
      </c>
      <c r="B3574" s="2">
        <v>44529</v>
      </c>
      <c r="C3574" s="154">
        <v>139</v>
      </c>
      <c r="D3574" s="154">
        <v>1375</v>
      </c>
      <c r="E3574" s="155">
        <v>0</v>
      </c>
      <c r="F3574" s="154">
        <v>27</v>
      </c>
      <c r="G3574" s="154">
        <v>168</v>
      </c>
      <c r="H3574" s="156">
        <v>0</v>
      </c>
    </row>
    <row r="3575" spans="1:8" x14ac:dyDescent="0.25">
      <c r="A3575" s="166" t="s">
        <v>1050</v>
      </c>
      <c r="B3575" s="2">
        <v>44529</v>
      </c>
      <c r="C3575" s="154">
        <v>86</v>
      </c>
      <c r="D3575" s="154">
        <v>892</v>
      </c>
      <c r="E3575" s="155">
        <v>0</v>
      </c>
      <c r="F3575" s="154">
        <v>9</v>
      </c>
      <c r="G3575" s="154">
        <v>69</v>
      </c>
      <c r="H3575" s="156">
        <v>0</v>
      </c>
    </row>
    <row r="3576" spans="1:8" x14ac:dyDescent="0.25">
      <c r="A3576" s="166" t="s">
        <v>1051</v>
      </c>
      <c r="B3576" s="2">
        <v>44529</v>
      </c>
      <c r="C3576" s="154">
        <v>87</v>
      </c>
      <c r="D3576" s="154">
        <v>970</v>
      </c>
      <c r="E3576" s="155">
        <v>0</v>
      </c>
      <c r="F3576" s="154">
        <v>56</v>
      </c>
      <c r="G3576" s="154">
        <v>169</v>
      </c>
      <c r="H3576" s="156">
        <v>0</v>
      </c>
    </row>
    <row r="3577" spans="1:8" x14ac:dyDescent="0.25">
      <c r="A3577" s="166" t="s">
        <v>1052</v>
      </c>
      <c r="B3577" s="2">
        <v>44529</v>
      </c>
      <c r="C3577" s="154">
        <v>161</v>
      </c>
      <c r="D3577" s="154">
        <v>884</v>
      </c>
      <c r="E3577" s="155">
        <v>0</v>
      </c>
      <c r="F3577" s="154">
        <v>24</v>
      </c>
      <c r="G3577" s="154">
        <v>114</v>
      </c>
      <c r="H3577" s="156">
        <v>0</v>
      </c>
    </row>
    <row r="3578" spans="1:8" x14ac:dyDescent="0.25">
      <c r="A3578" s="166" t="s">
        <v>1047</v>
      </c>
      <c r="B3578" s="2">
        <v>44530</v>
      </c>
      <c r="C3578" s="154">
        <v>419</v>
      </c>
      <c r="D3578" s="154">
        <v>2544</v>
      </c>
      <c r="E3578" s="155">
        <v>0</v>
      </c>
      <c r="F3578" s="154">
        <v>61</v>
      </c>
      <c r="G3578" s="154">
        <v>231</v>
      </c>
      <c r="H3578" s="156">
        <v>0</v>
      </c>
    </row>
    <row r="3579" spans="1:8" x14ac:dyDescent="0.25">
      <c r="A3579" s="166" t="s">
        <v>1048</v>
      </c>
      <c r="B3579" s="2">
        <v>44530</v>
      </c>
      <c r="C3579" s="154">
        <v>151</v>
      </c>
      <c r="D3579" s="154">
        <v>1415</v>
      </c>
      <c r="E3579" s="155">
        <v>0</v>
      </c>
      <c r="F3579" s="154">
        <v>37</v>
      </c>
      <c r="G3579" s="154">
        <v>110</v>
      </c>
      <c r="H3579" s="156">
        <v>0</v>
      </c>
    </row>
    <row r="3580" spans="1:8" x14ac:dyDescent="0.25">
      <c r="A3580" s="166" t="s">
        <v>1049</v>
      </c>
      <c r="B3580" s="2">
        <v>44530</v>
      </c>
      <c r="C3580" s="154">
        <v>152</v>
      </c>
      <c r="D3580" s="154">
        <v>1426</v>
      </c>
      <c r="E3580" s="155">
        <v>0</v>
      </c>
      <c r="F3580" s="154">
        <v>18</v>
      </c>
      <c r="G3580" s="154">
        <v>141</v>
      </c>
      <c r="H3580" s="156">
        <v>0</v>
      </c>
    </row>
    <row r="3581" spans="1:8" x14ac:dyDescent="0.25">
      <c r="A3581" s="166" t="s">
        <v>1050</v>
      </c>
      <c r="B3581" s="2">
        <v>44530</v>
      </c>
      <c r="C3581" s="154">
        <v>93</v>
      </c>
      <c r="D3581" s="154">
        <v>917</v>
      </c>
      <c r="E3581" s="155">
        <v>0</v>
      </c>
      <c r="F3581" s="154">
        <v>10</v>
      </c>
      <c r="G3581" s="154">
        <v>62</v>
      </c>
      <c r="H3581" s="156">
        <v>0</v>
      </c>
    </row>
    <row r="3582" spans="1:8" x14ac:dyDescent="0.25">
      <c r="A3582" s="166" t="s">
        <v>1051</v>
      </c>
      <c r="B3582" s="2">
        <v>44530</v>
      </c>
      <c r="C3582" s="154">
        <v>95</v>
      </c>
      <c r="D3582" s="154">
        <v>1009</v>
      </c>
      <c r="E3582" s="155">
        <v>0</v>
      </c>
      <c r="F3582" s="154">
        <v>51</v>
      </c>
      <c r="G3582" s="154">
        <v>138</v>
      </c>
      <c r="H3582" s="156">
        <v>0</v>
      </c>
    </row>
    <row r="3583" spans="1:8" x14ac:dyDescent="0.25">
      <c r="A3583" s="166" t="s">
        <v>1052</v>
      </c>
      <c r="B3583" s="2">
        <v>44530</v>
      </c>
      <c r="C3583" s="154">
        <v>163</v>
      </c>
      <c r="D3583" s="154">
        <v>897</v>
      </c>
      <c r="E3583" s="155">
        <v>0</v>
      </c>
      <c r="F3583" s="154">
        <v>22</v>
      </c>
      <c r="G3583" s="154">
        <v>106</v>
      </c>
      <c r="H3583" s="156">
        <v>0</v>
      </c>
    </row>
    <row r="3584" spans="1:8" x14ac:dyDescent="0.25">
      <c r="A3584" s="166" t="s">
        <v>1047</v>
      </c>
      <c r="B3584" s="2">
        <v>44531</v>
      </c>
      <c r="C3584" s="154">
        <v>441</v>
      </c>
      <c r="D3584" s="154">
        <v>2677</v>
      </c>
      <c r="E3584" s="155">
        <v>0</v>
      </c>
      <c r="F3584" s="154">
        <v>43</v>
      </c>
      <c r="G3584" s="154">
        <v>148</v>
      </c>
      <c r="H3584" s="156">
        <v>0</v>
      </c>
    </row>
    <row r="3585" spans="1:8" x14ac:dyDescent="0.25">
      <c r="A3585" s="166" t="s">
        <v>1048</v>
      </c>
      <c r="B3585" s="2">
        <v>44531</v>
      </c>
      <c r="C3585" s="154">
        <v>167</v>
      </c>
      <c r="D3585" s="154">
        <v>1432</v>
      </c>
      <c r="E3585" s="155">
        <v>0</v>
      </c>
      <c r="F3585" s="154">
        <v>28</v>
      </c>
      <c r="G3585" s="154">
        <v>69</v>
      </c>
      <c r="H3585" s="156">
        <v>0</v>
      </c>
    </row>
    <row r="3586" spans="1:8" x14ac:dyDescent="0.25">
      <c r="A3586" s="166" t="s">
        <v>1049</v>
      </c>
      <c r="B3586" s="2">
        <v>44531</v>
      </c>
      <c r="C3586" s="154">
        <v>150</v>
      </c>
      <c r="D3586" s="154">
        <v>1469</v>
      </c>
      <c r="E3586" s="155">
        <v>0</v>
      </c>
      <c r="F3586" s="154">
        <v>20</v>
      </c>
      <c r="G3586" s="154">
        <v>110</v>
      </c>
      <c r="H3586" s="156">
        <v>0</v>
      </c>
    </row>
    <row r="3587" spans="1:8" x14ac:dyDescent="0.25">
      <c r="A3587" s="166" t="s">
        <v>1050</v>
      </c>
      <c r="B3587" s="2">
        <v>44531</v>
      </c>
      <c r="C3587" s="154">
        <v>86</v>
      </c>
      <c r="D3587" s="154">
        <v>918</v>
      </c>
      <c r="E3587" s="155">
        <v>0</v>
      </c>
      <c r="F3587" s="154">
        <v>10</v>
      </c>
      <c r="G3587" s="154">
        <v>59</v>
      </c>
      <c r="H3587" s="156">
        <v>0</v>
      </c>
    </row>
    <row r="3588" spans="1:8" x14ac:dyDescent="0.25">
      <c r="A3588" s="166" t="s">
        <v>1051</v>
      </c>
      <c r="B3588" s="2">
        <v>44531</v>
      </c>
      <c r="C3588" s="154">
        <v>99</v>
      </c>
      <c r="D3588" s="154">
        <v>987</v>
      </c>
      <c r="E3588" s="155">
        <v>0</v>
      </c>
      <c r="F3588" s="154">
        <v>50</v>
      </c>
      <c r="G3588" s="154">
        <v>164</v>
      </c>
      <c r="H3588" s="156">
        <v>0</v>
      </c>
    </row>
    <row r="3589" spans="1:8" x14ac:dyDescent="0.25">
      <c r="A3589" s="166" t="s">
        <v>1052</v>
      </c>
      <c r="B3589" s="2">
        <v>44531</v>
      </c>
      <c r="C3589" s="154">
        <v>159</v>
      </c>
      <c r="D3589" s="154">
        <v>895</v>
      </c>
      <c r="E3589" s="155">
        <v>0</v>
      </c>
      <c r="F3589" s="154">
        <v>25</v>
      </c>
      <c r="G3589" s="154">
        <v>109</v>
      </c>
      <c r="H3589" s="156">
        <v>0</v>
      </c>
    </row>
    <row r="3590" spans="1:8" x14ac:dyDescent="0.25">
      <c r="A3590" s="166" t="s">
        <v>1047</v>
      </c>
      <c r="B3590" s="2">
        <v>44532</v>
      </c>
      <c r="C3590" s="154">
        <v>435</v>
      </c>
      <c r="D3590" s="154">
        <v>2689</v>
      </c>
      <c r="E3590" s="155">
        <v>0</v>
      </c>
      <c r="F3590" s="154">
        <v>43</v>
      </c>
      <c r="G3590" s="154">
        <v>133</v>
      </c>
      <c r="H3590" s="156">
        <v>0</v>
      </c>
    </row>
    <row r="3591" spans="1:8" x14ac:dyDescent="0.25">
      <c r="A3591" s="166" t="s">
        <v>1048</v>
      </c>
      <c r="B3591" s="2">
        <v>44532</v>
      </c>
      <c r="C3591" s="154">
        <v>162</v>
      </c>
      <c r="D3591" s="154">
        <v>1404</v>
      </c>
      <c r="E3591" s="155">
        <v>0</v>
      </c>
      <c r="F3591" s="154">
        <v>32</v>
      </c>
      <c r="G3591" s="154">
        <v>94</v>
      </c>
      <c r="H3591" s="156">
        <v>0</v>
      </c>
    </row>
    <row r="3592" spans="1:8" x14ac:dyDescent="0.25">
      <c r="A3592" s="166" t="s">
        <v>1049</v>
      </c>
      <c r="B3592" s="2">
        <v>44532</v>
      </c>
      <c r="C3592" s="154">
        <v>141</v>
      </c>
      <c r="D3592" s="154">
        <v>1454</v>
      </c>
      <c r="E3592" s="155">
        <v>0</v>
      </c>
      <c r="F3592" s="154">
        <v>23</v>
      </c>
      <c r="G3592" s="154">
        <v>119</v>
      </c>
      <c r="H3592" s="156">
        <v>0</v>
      </c>
    </row>
    <row r="3593" spans="1:8" x14ac:dyDescent="0.25">
      <c r="A3593" s="166" t="s">
        <v>1050</v>
      </c>
      <c r="B3593" s="2">
        <v>44532</v>
      </c>
      <c r="C3593" s="154">
        <v>86</v>
      </c>
      <c r="D3593" s="154">
        <v>937</v>
      </c>
      <c r="E3593" s="155">
        <v>0</v>
      </c>
      <c r="F3593" s="154">
        <v>10</v>
      </c>
      <c r="G3593" s="154">
        <v>43</v>
      </c>
      <c r="H3593" s="156">
        <v>0</v>
      </c>
    </row>
    <row r="3594" spans="1:8" x14ac:dyDescent="0.25">
      <c r="A3594" s="166" t="s">
        <v>1051</v>
      </c>
      <c r="B3594" s="2">
        <v>44532</v>
      </c>
      <c r="C3594" s="154">
        <v>96</v>
      </c>
      <c r="D3594" s="154">
        <v>1028</v>
      </c>
      <c r="E3594" s="155">
        <v>0</v>
      </c>
      <c r="F3594" s="154">
        <v>49</v>
      </c>
      <c r="G3594" s="154">
        <v>129</v>
      </c>
      <c r="H3594" s="156">
        <v>0</v>
      </c>
    </row>
    <row r="3595" spans="1:8" x14ac:dyDescent="0.25">
      <c r="A3595" s="166" t="s">
        <v>1052</v>
      </c>
      <c r="B3595" s="2">
        <v>44532</v>
      </c>
      <c r="C3595" s="154">
        <v>156</v>
      </c>
      <c r="D3595" s="154">
        <v>903</v>
      </c>
      <c r="E3595" s="155">
        <v>0</v>
      </c>
      <c r="F3595" s="154">
        <v>28</v>
      </c>
      <c r="G3595" s="154">
        <v>100</v>
      </c>
      <c r="H3595" s="156">
        <v>0</v>
      </c>
    </row>
    <row r="3596" spans="1:8" x14ac:dyDescent="0.25">
      <c r="A3596" s="166" t="s">
        <v>1047</v>
      </c>
      <c r="B3596" s="2">
        <v>44533</v>
      </c>
      <c r="C3596" s="154">
        <v>430</v>
      </c>
      <c r="D3596" s="154">
        <v>2689</v>
      </c>
      <c r="E3596" s="155">
        <v>0</v>
      </c>
      <c r="F3596" s="154">
        <v>51</v>
      </c>
      <c r="G3596" s="154">
        <v>136</v>
      </c>
      <c r="H3596" s="156">
        <v>0</v>
      </c>
    </row>
    <row r="3597" spans="1:8" x14ac:dyDescent="0.25">
      <c r="A3597" s="166" t="s">
        <v>1048</v>
      </c>
      <c r="B3597" s="2">
        <v>44533</v>
      </c>
      <c r="C3597" s="154">
        <v>158</v>
      </c>
      <c r="D3597" s="154">
        <v>1421</v>
      </c>
      <c r="E3597" s="155">
        <v>0</v>
      </c>
      <c r="F3597" s="154">
        <v>33</v>
      </c>
      <c r="G3597" s="154">
        <v>113</v>
      </c>
      <c r="H3597" s="156">
        <v>0</v>
      </c>
    </row>
    <row r="3598" spans="1:8" x14ac:dyDescent="0.25">
      <c r="A3598" s="166" t="s">
        <v>1049</v>
      </c>
      <c r="B3598" s="2">
        <v>44533</v>
      </c>
      <c r="C3598" s="154">
        <v>144</v>
      </c>
      <c r="D3598" s="154">
        <v>1420</v>
      </c>
      <c r="E3598" s="155">
        <v>0</v>
      </c>
      <c r="F3598" s="154">
        <v>19</v>
      </c>
      <c r="G3598" s="154">
        <v>140</v>
      </c>
      <c r="H3598" s="156">
        <v>0</v>
      </c>
    </row>
    <row r="3599" spans="1:8" x14ac:dyDescent="0.25">
      <c r="A3599" s="166" t="s">
        <v>1050</v>
      </c>
      <c r="B3599" s="2">
        <v>44533</v>
      </c>
      <c r="C3599" s="154">
        <v>93</v>
      </c>
      <c r="D3599" s="154">
        <v>941</v>
      </c>
      <c r="E3599" s="155">
        <v>0</v>
      </c>
      <c r="F3599" s="154">
        <v>8</v>
      </c>
      <c r="G3599" s="154">
        <v>45</v>
      </c>
      <c r="H3599" s="156">
        <v>0</v>
      </c>
    </row>
    <row r="3600" spans="1:8" x14ac:dyDescent="0.25">
      <c r="A3600" s="166" t="s">
        <v>1051</v>
      </c>
      <c r="B3600" s="2">
        <v>44533</v>
      </c>
      <c r="C3600" s="154">
        <v>84</v>
      </c>
      <c r="D3600" s="154">
        <v>1001</v>
      </c>
      <c r="E3600" s="155">
        <v>0</v>
      </c>
      <c r="F3600" s="154">
        <v>60</v>
      </c>
      <c r="G3600" s="154">
        <v>146</v>
      </c>
      <c r="H3600" s="156">
        <v>0</v>
      </c>
    </row>
    <row r="3601" spans="1:8" x14ac:dyDescent="0.25">
      <c r="A3601" s="166" t="s">
        <v>1052</v>
      </c>
      <c r="B3601" s="2">
        <v>44533</v>
      </c>
      <c r="C3601" s="154">
        <v>163</v>
      </c>
      <c r="D3601" s="154">
        <v>905</v>
      </c>
      <c r="E3601" s="155">
        <v>0</v>
      </c>
      <c r="F3601" s="154">
        <v>21</v>
      </c>
      <c r="G3601" s="154">
        <v>99</v>
      </c>
      <c r="H3601" s="156">
        <v>0</v>
      </c>
    </row>
    <row r="3602" spans="1:8" x14ac:dyDescent="0.25">
      <c r="A3602" s="166" t="s">
        <v>1047</v>
      </c>
      <c r="B3602" s="2">
        <v>44534</v>
      </c>
      <c r="C3602" s="154">
        <v>428</v>
      </c>
      <c r="D3602" s="154">
        <v>2699</v>
      </c>
      <c r="E3602" s="155">
        <v>0</v>
      </c>
      <c r="F3602" s="154">
        <v>54</v>
      </c>
      <c r="G3602" s="154">
        <v>111</v>
      </c>
      <c r="H3602" s="156">
        <v>0</v>
      </c>
    </row>
    <row r="3603" spans="1:8" x14ac:dyDescent="0.25">
      <c r="A3603" s="166" t="s">
        <v>1048</v>
      </c>
      <c r="B3603" s="2">
        <v>44534</v>
      </c>
      <c r="C3603" s="154">
        <v>159</v>
      </c>
      <c r="D3603" s="154">
        <v>1414</v>
      </c>
      <c r="E3603" s="155">
        <v>0</v>
      </c>
      <c r="F3603" s="154">
        <v>32</v>
      </c>
      <c r="G3603" s="154">
        <v>97</v>
      </c>
      <c r="H3603" s="156">
        <v>0</v>
      </c>
    </row>
    <row r="3604" spans="1:8" x14ac:dyDescent="0.25">
      <c r="A3604" s="166" t="s">
        <v>1049</v>
      </c>
      <c r="B3604" s="2">
        <v>44534</v>
      </c>
      <c r="C3604" s="154">
        <v>139</v>
      </c>
      <c r="D3604" s="154">
        <v>1380</v>
      </c>
      <c r="E3604" s="155">
        <v>0</v>
      </c>
      <c r="F3604" s="154">
        <v>26</v>
      </c>
      <c r="G3604" s="154">
        <v>151</v>
      </c>
      <c r="H3604" s="156">
        <v>0</v>
      </c>
    </row>
    <row r="3605" spans="1:8" x14ac:dyDescent="0.25">
      <c r="A3605" s="166" t="s">
        <v>1050</v>
      </c>
      <c r="B3605" s="2">
        <v>44534</v>
      </c>
      <c r="C3605" s="154">
        <v>87</v>
      </c>
      <c r="D3605" s="154">
        <v>913</v>
      </c>
      <c r="E3605" s="155">
        <v>0</v>
      </c>
      <c r="F3605" s="154">
        <v>10</v>
      </c>
      <c r="G3605" s="154">
        <v>49</v>
      </c>
      <c r="H3605" s="156">
        <v>0</v>
      </c>
    </row>
    <row r="3606" spans="1:8" x14ac:dyDescent="0.25">
      <c r="A3606" s="166" t="s">
        <v>1051</v>
      </c>
      <c r="B3606" s="2">
        <v>44534</v>
      </c>
      <c r="C3606" s="154">
        <v>83</v>
      </c>
      <c r="D3606" s="154">
        <v>981</v>
      </c>
      <c r="E3606" s="155">
        <v>0</v>
      </c>
      <c r="F3606" s="154">
        <v>60</v>
      </c>
      <c r="G3606" s="154">
        <v>165</v>
      </c>
      <c r="H3606" s="156">
        <v>0</v>
      </c>
    </row>
    <row r="3607" spans="1:8" x14ac:dyDescent="0.25">
      <c r="A3607" s="166" t="s">
        <v>1052</v>
      </c>
      <c r="B3607" s="2">
        <v>44534</v>
      </c>
      <c r="C3607" s="154">
        <v>157</v>
      </c>
      <c r="D3607" s="154">
        <v>888</v>
      </c>
      <c r="E3607" s="155">
        <v>0</v>
      </c>
      <c r="F3607" s="154">
        <v>27</v>
      </c>
      <c r="G3607" s="154">
        <v>109</v>
      </c>
      <c r="H3607" s="156">
        <v>0</v>
      </c>
    </row>
    <row r="3608" spans="1:8" x14ac:dyDescent="0.25">
      <c r="A3608" s="166" t="s">
        <v>1047</v>
      </c>
      <c r="B3608" s="2">
        <v>44535</v>
      </c>
      <c r="C3608" s="154">
        <v>423</v>
      </c>
      <c r="D3608" s="154">
        <v>2600</v>
      </c>
      <c r="E3608" s="155">
        <v>0</v>
      </c>
      <c r="F3608" s="154">
        <v>59</v>
      </c>
      <c r="G3608" s="154">
        <v>160</v>
      </c>
      <c r="H3608" s="156">
        <v>0</v>
      </c>
    </row>
    <row r="3609" spans="1:8" x14ac:dyDescent="0.25">
      <c r="A3609" s="166" t="s">
        <v>1048</v>
      </c>
      <c r="B3609" s="2">
        <v>44535</v>
      </c>
      <c r="C3609" s="154">
        <v>154</v>
      </c>
      <c r="D3609" s="154">
        <v>1367</v>
      </c>
      <c r="E3609" s="155">
        <v>0</v>
      </c>
      <c r="F3609" s="154">
        <v>34</v>
      </c>
      <c r="G3609" s="154">
        <v>99</v>
      </c>
      <c r="H3609" s="156">
        <v>0</v>
      </c>
    </row>
    <row r="3610" spans="1:8" x14ac:dyDescent="0.25">
      <c r="A3610" s="166" t="s">
        <v>1049</v>
      </c>
      <c r="B3610" s="2">
        <v>44535</v>
      </c>
      <c r="C3610" s="154">
        <v>134</v>
      </c>
      <c r="D3610" s="154">
        <v>1343</v>
      </c>
      <c r="E3610" s="155">
        <v>0</v>
      </c>
      <c r="F3610" s="154">
        <v>29</v>
      </c>
      <c r="G3610" s="154">
        <v>175</v>
      </c>
      <c r="H3610" s="156">
        <v>0</v>
      </c>
    </row>
    <row r="3611" spans="1:8" x14ac:dyDescent="0.25">
      <c r="A3611" s="166" t="s">
        <v>1050</v>
      </c>
      <c r="B3611" s="2">
        <v>44535</v>
      </c>
      <c r="C3611" s="154">
        <v>84</v>
      </c>
      <c r="D3611" s="154">
        <v>912</v>
      </c>
      <c r="E3611" s="155">
        <v>0</v>
      </c>
      <c r="F3611" s="154">
        <v>8</v>
      </c>
      <c r="G3611" s="154">
        <v>69</v>
      </c>
      <c r="H3611" s="156">
        <v>0</v>
      </c>
    </row>
    <row r="3612" spans="1:8" x14ac:dyDescent="0.25">
      <c r="A3612" s="166" t="s">
        <v>1051</v>
      </c>
      <c r="B3612" s="2">
        <v>44535</v>
      </c>
      <c r="C3612" s="154">
        <v>81</v>
      </c>
      <c r="D3612" s="154">
        <v>957</v>
      </c>
      <c r="E3612" s="155">
        <v>0</v>
      </c>
      <c r="F3612" s="154">
        <v>63</v>
      </c>
      <c r="G3612" s="154">
        <v>185</v>
      </c>
      <c r="H3612" s="156">
        <v>0</v>
      </c>
    </row>
    <row r="3613" spans="1:8" x14ac:dyDescent="0.25">
      <c r="A3613" s="166" t="s">
        <v>1052</v>
      </c>
      <c r="B3613" s="2">
        <v>44535</v>
      </c>
      <c r="C3613" s="154">
        <v>163</v>
      </c>
      <c r="D3613" s="154">
        <v>880</v>
      </c>
      <c r="E3613" s="155">
        <v>0</v>
      </c>
      <c r="F3613" s="154">
        <v>21</v>
      </c>
      <c r="G3613" s="154">
        <v>112</v>
      </c>
      <c r="H3613" s="156">
        <v>0</v>
      </c>
    </row>
    <row r="3614" spans="1:8" x14ac:dyDescent="0.25">
      <c r="A3614" s="166" t="s">
        <v>1047</v>
      </c>
      <c r="B3614" s="2">
        <v>44536</v>
      </c>
      <c r="C3614" s="154">
        <v>431</v>
      </c>
      <c r="D3614" s="154">
        <v>2608</v>
      </c>
      <c r="E3614" s="155">
        <v>0</v>
      </c>
      <c r="F3614" s="154">
        <v>51</v>
      </c>
      <c r="G3614" s="154">
        <v>145</v>
      </c>
      <c r="H3614" s="156">
        <v>0</v>
      </c>
    </row>
    <row r="3615" spans="1:8" x14ac:dyDescent="0.25">
      <c r="A3615" s="166" t="s">
        <v>1048</v>
      </c>
      <c r="B3615" s="2">
        <v>44536</v>
      </c>
      <c r="C3615" s="154">
        <v>156</v>
      </c>
      <c r="D3615" s="154">
        <v>1380</v>
      </c>
      <c r="E3615" s="155">
        <v>0</v>
      </c>
      <c r="F3615" s="154">
        <v>26</v>
      </c>
      <c r="G3615" s="154">
        <v>84</v>
      </c>
      <c r="H3615" s="156">
        <v>0</v>
      </c>
    </row>
    <row r="3616" spans="1:8" x14ac:dyDescent="0.25">
      <c r="A3616" s="166" t="s">
        <v>1049</v>
      </c>
      <c r="B3616" s="2">
        <v>44536</v>
      </c>
      <c r="C3616" s="154">
        <v>137</v>
      </c>
      <c r="D3616" s="154">
        <v>1399</v>
      </c>
      <c r="E3616" s="155">
        <v>0</v>
      </c>
      <c r="F3616" s="154">
        <v>27</v>
      </c>
      <c r="G3616" s="154">
        <v>141</v>
      </c>
      <c r="H3616" s="156">
        <v>0</v>
      </c>
    </row>
    <row r="3617" spans="1:8" x14ac:dyDescent="0.25">
      <c r="A3617" s="166" t="s">
        <v>1050</v>
      </c>
      <c r="B3617" s="2">
        <v>44536</v>
      </c>
      <c r="C3617" s="154">
        <v>85</v>
      </c>
      <c r="D3617" s="154">
        <v>928</v>
      </c>
      <c r="E3617" s="155">
        <v>0</v>
      </c>
      <c r="F3617" s="154">
        <v>10</v>
      </c>
      <c r="G3617" s="154">
        <v>50</v>
      </c>
      <c r="H3617" s="156">
        <v>0</v>
      </c>
    </row>
    <row r="3618" spans="1:8" x14ac:dyDescent="0.25">
      <c r="A3618" s="166" t="s">
        <v>1051</v>
      </c>
      <c r="B3618" s="2">
        <v>44536</v>
      </c>
      <c r="C3618" s="154">
        <v>88</v>
      </c>
      <c r="D3618" s="154">
        <v>963</v>
      </c>
      <c r="E3618" s="155">
        <v>0</v>
      </c>
      <c r="F3618" s="154">
        <v>58</v>
      </c>
      <c r="G3618" s="154">
        <v>176</v>
      </c>
      <c r="H3618" s="156">
        <v>0</v>
      </c>
    </row>
    <row r="3619" spans="1:8" x14ac:dyDescent="0.25">
      <c r="A3619" s="166" t="s">
        <v>1052</v>
      </c>
      <c r="B3619" s="2">
        <v>44536</v>
      </c>
      <c r="C3619" s="154">
        <v>161</v>
      </c>
      <c r="D3619" s="154">
        <v>881</v>
      </c>
      <c r="E3619" s="155">
        <v>0</v>
      </c>
      <c r="F3619" s="154">
        <v>23</v>
      </c>
      <c r="G3619" s="154">
        <v>123</v>
      </c>
      <c r="H3619" s="156">
        <v>0</v>
      </c>
    </row>
    <row r="3620" spans="1:8" x14ac:dyDescent="0.25">
      <c r="A3620" s="166" t="s">
        <v>1047</v>
      </c>
      <c r="B3620" s="2">
        <v>44537</v>
      </c>
      <c r="C3620" s="154">
        <v>440</v>
      </c>
      <c r="D3620" s="154">
        <v>2667</v>
      </c>
      <c r="E3620" s="155">
        <v>0</v>
      </c>
      <c r="F3620" s="154">
        <v>43</v>
      </c>
      <c r="G3620" s="154">
        <v>155</v>
      </c>
      <c r="H3620" s="156">
        <v>0</v>
      </c>
    </row>
    <row r="3621" spans="1:8" x14ac:dyDescent="0.25">
      <c r="A3621" s="166" t="s">
        <v>1048</v>
      </c>
      <c r="B3621" s="2">
        <v>44537</v>
      </c>
      <c r="C3621" s="154">
        <v>156</v>
      </c>
      <c r="D3621" s="154">
        <v>1428</v>
      </c>
      <c r="E3621" s="155">
        <v>0</v>
      </c>
      <c r="F3621" s="154">
        <v>35</v>
      </c>
      <c r="G3621" s="154">
        <v>87</v>
      </c>
      <c r="H3621" s="156">
        <v>0</v>
      </c>
    </row>
    <row r="3622" spans="1:8" x14ac:dyDescent="0.25">
      <c r="A3622" s="166" t="s">
        <v>1049</v>
      </c>
      <c r="B3622" s="2">
        <v>44537</v>
      </c>
      <c r="C3622" s="154">
        <v>137</v>
      </c>
      <c r="D3622" s="154">
        <v>1413</v>
      </c>
      <c r="E3622" s="155">
        <v>0</v>
      </c>
      <c r="F3622" s="154">
        <v>23</v>
      </c>
      <c r="G3622" s="154">
        <v>132</v>
      </c>
      <c r="H3622" s="156">
        <v>0</v>
      </c>
    </row>
    <row r="3623" spans="1:8" x14ac:dyDescent="0.25">
      <c r="A3623" s="166" t="s">
        <v>1050</v>
      </c>
      <c r="B3623" s="2">
        <v>44537</v>
      </c>
      <c r="C3623" s="154">
        <v>95</v>
      </c>
      <c r="D3623" s="154">
        <v>943</v>
      </c>
      <c r="E3623" s="155">
        <v>0</v>
      </c>
      <c r="F3623" s="154">
        <v>3</v>
      </c>
      <c r="G3623" s="154">
        <v>44</v>
      </c>
      <c r="H3623" s="156">
        <v>0</v>
      </c>
    </row>
    <row r="3624" spans="1:8" x14ac:dyDescent="0.25">
      <c r="A3624" s="166" t="s">
        <v>1051</v>
      </c>
      <c r="B3624" s="2">
        <v>44537</v>
      </c>
      <c r="C3624" s="154">
        <v>93</v>
      </c>
      <c r="D3624" s="154">
        <v>988</v>
      </c>
      <c r="E3624" s="155">
        <v>0</v>
      </c>
      <c r="F3624" s="154">
        <v>54</v>
      </c>
      <c r="G3624" s="154">
        <v>153</v>
      </c>
      <c r="H3624" s="156">
        <v>0</v>
      </c>
    </row>
    <row r="3625" spans="1:8" x14ac:dyDescent="0.25">
      <c r="A3625" s="166" t="s">
        <v>1052</v>
      </c>
      <c r="B3625" s="2">
        <v>44537</v>
      </c>
      <c r="C3625" s="154">
        <v>157</v>
      </c>
      <c r="D3625" s="154">
        <v>914</v>
      </c>
      <c r="E3625" s="155">
        <v>0</v>
      </c>
      <c r="F3625" s="154">
        <v>27</v>
      </c>
      <c r="G3625" s="154">
        <v>95</v>
      </c>
      <c r="H3625" s="156">
        <v>0</v>
      </c>
    </row>
    <row r="3626" spans="1:8" x14ac:dyDescent="0.25">
      <c r="A3626" s="166" t="s">
        <v>1047</v>
      </c>
      <c r="B3626" s="2">
        <v>44538</v>
      </c>
      <c r="C3626" s="154">
        <v>436</v>
      </c>
      <c r="D3626" s="154">
        <v>2713</v>
      </c>
      <c r="E3626" s="155">
        <v>0</v>
      </c>
      <c r="F3626" s="154">
        <v>42</v>
      </c>
      <c r="G3626" s="154">
        <v>106</v>
      </c>
      <c r="H3626" s="156">
        <v>0</v>
      </c>
    </row>
    <row r="3627" spans="1:8" x14ac:dyDescent="0.25">
      <c r="A3627" s="166" t="s">
        <v>1048</v>
      </c>
      <c r="B3627" s="2">
        <v>44538</v>
      </c>
      <c r="C3627" s="154">
        <v>160</v>
      </c>
      <c r="D3627" s="154">
        <v>1460</v>
      </c>
      <c r="E3627" s="155">
        <v>0</v>
      </c>
      <c r="F3627" s="154">
        <v>27</v>
      </c>
      <c r="G3627" s="154">
        <v>96</v>
      </c>
      <c r="H3627" s="156">
        <v>0</v>
      </c>
    </row>
    <row r="3628" spans="1:8" x14ac:dyDescent="0.25">
      <c r="A3628" s="166" t="s">
        <v>1049</v>
      </c>
      <c r="B3628" s="2">
        <v>44538</v>
      </c>
      <c r="C3628" s="154">
        <v>136</v>
      </c>
      <c r="D3628" s="154">
        <v>1459</v>
      </c>
      <c r="E3628" s="155">
        <v>0</v>
      </c>
      <c r="F3628" s="154">
        <v>23</v>
      </c>
      <c r="G3628" s="154">
        <v>117</v>
      </c>
      <c r="H3628" s="156">
        <v>0</v>
      </c>
    </row>
    <row r="3629" spans="1:8" x14ac:dyDescent="0.25">
      <c r="A3629" s="166" t="s">
        <v>1050</v>
      </c>
      <c r="B3629" s="2">
        <v>44538</v>
      </c>
      <c r="C3629" s="154">
        <v>97</v>
      </c>
      <c r="D3629" s="154">
        <v>948</v>
      </c>
      <c r="E3629" s="155">
        <v>0</v>
      </c>
      <c r="F3629" s="154">
        <v>2</v>
      </c>
      <c r="G3629" s="154">
        <v>41</v>
      </c>
      <c r="H3629" s="156">
        <v>0</v>
      </c>
    </row>
    <row r="3630" spans="1:8" x14ac:dyDescent="0.25">
      <c r="A3630" s="166" t="s">
        <v>1051</v>
      </c>
      <c r="B3630" s="2">
        <v>44538</v>
      </c>
      <c r="C3630" s="154">
        <v>95</v>
      </c>
      <c r="D3630" s="154">
        <v>1009</v>
      </c>
      <c r="E3630" s="155">
        <v>0</v>
      </c>
      <c r="F3630" s="154">
        <v>52</v>
      </c>
      <c r="G3630" s="154">
        <v>142</v>
      </c>
      <c r="H3630" s="156">
        <v>0</v>
      </c>
    </row>
    <row r="3631" spans="1:8" x14ac:dyDescent="0.25">
      <c r="A3631" s="166" t="s">
        <v>1052</v>
      </c>
      <c r="B3631" s="2">
        <v>44538</v>
      </c>
      <c r="C3631" s="154">
        <v>163</v>
      </c>
      <c r="D3631" s="154">
        <v>916</v>
      </c>
      <c r="E3631" s="155">
        <v>0</v>
      </c>
      <c r="F3631" s="154">
        <v>21</v>
      </c>
      <c r="G3631" s="154">
        <v>95</v>
      </c>
      <c r="H3631" s="156">
        <v>0</v>
      </c>
    </row>
    <row r="3632" spans="1:8" x14ac:dyDescent="0.25">
      <c r="A3632" s="166" t="s">
        <v>1047</v>
      </c>
      <c r="B3632" s="2">
        <v>44539</v>
      </c>
      <c r="C3632" s="154">
        <v>442</v>
      </c>
      <c r="D3632" s="154">
        <v>2707</v>
      </c>
      <c r="E3632" s="155">
        <v>0</v>
      </c>
      <c r="F3632" s="154">
        <v>43</v>
      </c>
      <c r="G3632" s="154">
        <v>116</v>
      </c>
      <c r="H3632" s="156">
        <v>0</v>
      </c>
    </row>
    <row r="3633" spans="1:8" x14ac:dyDescent="0.25">
      <c r="A3633" s="166" t="s">
        <v>1048</v>
      </c>
      <c r="B3633" s="2">
        <v>44539</v>
      </c>
      <c r="C3633" s="154">
        <v>163</v>
      </c>
      <c r="D3633" s="154">
        <v>1429</v>
      </c>
      <c r="E3633" s="155">
        <v>0</v>
      </c>
      <c r="F3633" s="154">
        <v>26</v>
      </c>
      <c r="G3633" s="154">
        <v>118</v>
      </c>
      <c r="H3633" s="156">
        <v>0</v>
      </c>
    </row>
    <row r="3634" spans="1:8" x14ac:dyDescent="0.25">
      <c r="A3634" s="166" t="s">
        <v>1049</v>
      </c>
      <c r="B3634" s="2">
        <v>44539</v>
      </c>
      <c r="C3634" s="154">
        <v>138</v>
      </c>
      <c r="D3634" s="154">
        <v>1431</v>
      </c>
      <c r="E3634" s="155">
        <v>0</v>
      </c>
      <c r="F3634" s="154">
        <v>27</v>
      </c>
      <c r="G3634" s="154">
        <v>139</v>
      </c>
      <c r="H3634" s="156">
        <v>0</v>
      </c>
    </row>
    <row r="3635" spans="1:8" x14ac:dyDescent="0.25">
      <c r="A3635" s="166" t="s">
        <v>1050</v>
      </c>
      <c r="B3635" s="2">
        <v>44539</v>
      </c>
      <c r="C3635" s="154">
        <v>100</v>
      </c>
      <c r="D3635" s="154">
        <v>942</v>
      </c>
      <c r="E3635" s="155">
        <v>0</v>
      </c>
      <c r="F3635" s="154">
        <v>9</v>
      </c>
      <c r="G3635" s="154">
        <v>7</v>
      </c>
      <c r="H3635" s="156">
        <v>0</v>
      </c>
    </row>
    <row r="3636" spans="1:8" x14ac:dyDescent="0.25">
      <c r="A3636" s="166" t="s">
        <v>1051</v>
      </c>
      <c r="B3636" s="2">
        <v>44539</v>
      </c>
      <c r="C3636" s="154">
        <v>91</v>
      </c>
      <c r="D3636" s="154">
        <v>1022</v>
      </c>
      <c r="E3636" s="155">
        <v>0</v>
      </c>
      <c r="F3636" s="154">
        <v>56</v>
      </c>
      <c r="G3636" s="154">
        <v>138</v>
      </c>
      <c r="H3636" s="156">
        <v>0</v>
      </c>
    </row>
    <row r="3637" spans="1:8" x14ac:dyDescent="0.25">
      <c r="A3637" s="166" t="s">
        <v>1052</v>
      </c>
      <c r="B3637" s="2">
        <v>44539</v>
      </c>
      <c r="C3637" s="154">
        <v>163</v>
      </c>
      <c r="D3637" s="154">
        <v>922</v>
      </c>
      <c r="E3637" s="155">
        <v>0</v>
      </c>
      <c r="F3637" s="154">
        <v>22</v>
      </c>
      <c r="G3637" s="154">
        <v>92</v>
      </c>
      <c r="H3637" s="156">
        <v>0</v>
      </c>
    </row>
    <row r="3638" spans="1:8" x14ac:dyDescent="0.25">
      <c r="A3638" s="166" t="s">
        <v>1047</v>
      </c>
      <c r="B3638" s="2">
        <v>44540</v>
      </c>
      <c r="C3638" s="154">
        <v>434</v>
      </c>
      <c r="D3638" s="154">
        <v>2704</v>
      </c>
      <c r="E3638" s="155">
        <v>0</v>
      </c>
      <c r="F3638" s="154">
        <v>48</v>
      </c>
      <c r="G3638" s="154">
        <v>106</v>
      </c>
      <c r="H3638" s="156">
        <v>0</v>
      </c>
    </row>
    <row r="3639" spans="1:8" x14ac:dyDescent="0.25">
      <c r="A3639" s="166" t="s">
        <v>1048</v>
      </c>
      <c r="B3639" s="2">
        <v>44540</v>
      </c>
      <c r="C3639" s="154">
        <v>152</v>
      </c>
      <c r="D3639" s="154">
        <v>1480</v>
      </c>
      <c r="E3639" s="155">
        <v>0</v>
      </c>
      <c r="F3639" s="154">
        <v>26</v>
      </c>
      <c r="G3639" s="154">
        <v>96</v>
      </c>
      <c r="H3639" s="156">
        <v>0</v>
      </c>
    </row>
    <row r="3640" spans="1:8" x14ac:dyDescent="0.25">
      <c r="A3640" s="166" t="s">
        <v>1049</v>
      </c>
      <c r="B3640" s="2">
        <v>44540</v>
      </c>
      <c r="C3640" s="154">
        <v>142</v>
      </c>
      <c r="D3640" s="154">
        <v>1451</v>
      </c>
      <c r="E3640" s="155">
        <v>0</v>
      </c>
      <c r="F3640" s="154">
        <v>22</v>
      </c>
      <c r="G3640" s="154">
        <v>112</v>
      </c>
      <c r="H3640" s="156">
        <v>0</v>
      </c>
    </row>
    <row r="3641" spans="1:8" x14ac:dyDescent="0.25">
      <c r="A3641" s="166" t="s">
        <v>1050</v>
      </c>
      <c r="B3641" s="2">
        <v>44540</v>
      </c>
      <c r="C3641" s="154">
        <v>98</v>
      </c>
      <c r="D3641" s="154">
        <v>917</v>
      </c>
      <c r="E3641" s="155">
        <v>0</v>
      </c>
      <c r="F3641" s="154">
        <v>7</v>
      </c>
      <c r="G3641" s="154">
        <v>28</v>
      </c>
      <c r="H3641" s="156">
        <v>0</v>
      </c>
    </row>
    <row r="3642" spans="1:8" x14ac:dyDescent="0.25">
      <c r="A3642" s="166" t="s">
        <v>1051</v>
      </c>
      <c r="B3642" s="2">
        <v>44540</v>
      </c>
      <c r="C3642" s="154">
        <v>103</v>
      </c>
      <c r="D3642" s="154">
        <v>996</v>
      </c>
      <c r="E3642" s="155">
        <v>0</v>
      </c>
      <c r="F3642" s="154">
        <v>44</v>
      </c>
      <c r="G3642" s="154">
        <v>159</v>
      </c>
      <c r="H3642" s="156">
        <v>0</v>
      </c>
    </row>
    <row r="3643" spans="1:8" x14ac:dyDescent="0.25">
      <c r="A3643" s="166" t="s">
        <v>1052</v>
      </c>
      <c r="B3643" s="2">
        <v>44540</v>
      </c>
      <c r="C3643" s="154">
        <v>161</v>
      </c>
      <c r="D3643" s="154">
        <v>909</v>
      </c>
      <c r="E3643" s="155">
        <v>0</v>
      </c>
      <c r="F3643" s="154">
        <v>24</v>
      </c>
      <c r="G3643" s="154">
        <v>106</v>
      </c>
      <c r="H3643" s="156">
        <v>0</v>
      </c>
    </row>
    <row r="3644" spans="1:8" x14ac:dyDescent="0.25">
      <c r="A3644" s="166" t="s">
        <v>1047</v>
      </c>
      <c r="B3644" s="2">
        <v>44541</v>
      </c>
      <c r="C3644" s="154">
        <v>435</v>
      </c>
      <c r="D3644" s="154">
        <v>2643</v>
      </c>
      <c r="E3644" s="155">
        <v>0</v>
      </c>
      <c r="F3644" s="154">
        <v>48</v>
      </c>
      <c r="G3644" s="154">
        <v>136</v>
      </c>
      <c r="H3644" s="156">
        <v>0</v>
      </c>
    </row>
    <row r="3645" spans="1:8" x14ac:dyDescent="0.25">
      <c r="A3645" s="166" t="s">
        <v>1048</v>
      </c>
      <c r="B3645" s="2">
        <v>44541</v>
      </c>
      <c r="C3645" s="154">
        <v>154</v>
      </c>
      <c r="D3645" s="154">
        <v>1385</v>
      </c>
      <c r="E3645" s="155">
        <v>0</v>
      </c>
      <c r="F3645" s="154">
        <v>28</v>
      </c>
      <c r="G3645" s="154">
        <v>96</v>
      </c>
      <c r="H3645" s="156">
        <v>0</v>
      </c>
    </row>
    <row r="3646" spans="1:8" x14ac:dyDescent="0.25">
      <c r="A3646" s="166" t="s">
        <v>1049</v>
      </c>
      <c r="B3646" s="2">
        <v>44541</v>
      </c>
      <c r="C3646" s="154">
        <v>137</v>
      </c>
      <c r="D3646" s="154">
        <v>1385</v>
      </c>
      <c r="E3646" s="155">
        <v>0</v>
      </c>
      <c r="F3646" s="154">
        <v>29</v>
      </c>
      <c r="G3646" s="154">
        <v>155</v>
      </c>
      <c r="H3646" s="156">
        <v>0</v>
      </c>
    </row>
    <row r="3647" spans="1:8" x14ac:dyDescent="0.25">
      <c r="A3647" s="166" t="s">
        <v>1050</v>
      </c>
      <c r="B3647" s="2">
        <v>44541</v>
      </c>
      <c r="C3647" s="154">
        <v>95</v>
      </c>
      <c r="D3647" s="154">
        <v>889</v>
      </c>
      <c r="E3647" s="155">
        <v>0</v>
      </c>
      <c r="F3647" s="154">
        <v>2</v>
      </c>
      <c r="G3647" s="154">
        <v>37</v>
      </c>
      <c r="H3647" s="156">
        <v>0</v>
      </c>
    </row>
    <row r="3648" spans="1:8" x14ac:dyDescent="0.25">
      <c r="A3648" s="166" t="s">
        <v>1051</v>
      </c>
      <c r="B3648" s="2">
        <v>44541</v>
      </c>
      <c r="C3648" s="154">
        <v>89</v>
      </c>
      <c r="D3648" s="154">
        <v>984</v>
      </c>
      <c r="E3648" s="155">
        <v>0</v>
      </c>
      <c r="F3648" s="154">
        <v>56</v>
      </c>
      <c r="G3648" s="154">
        <v>165</v>
      </c>
      <c r="H3648" s="156">
        <v>0</v>
      </c>
    </row>
    <row r="3649" spans="1:8" x14ac:dyDescent="0.25">
      <c r="A3649" s="166" t="s">
        <v>1052</v>
      </c>
      <c r="B3649" s="2">
        <v>44541</v>
      </c>
      <c r="C3649" s="154">
        <v>162</v>
      </c>
      <c r="D3649" s="154">
        <v>902</v>
      </c>
      <c r="E3649" s="155">
        <v>0</v>
      </c>
      <c r="F3649" s="154">
        <v>23</v>
      </c>
      <c r="G3649" s="154">
        <v>111</v>
      </c>
      <c r="H3649" s="156">
        <v>0</v>
      </c>
    </row>
    <row r="3650" spans="1:8" x14ac:dyDescent="0.25">
      <c r="A3650" s="166" t="s">
        <v>1047</v>
      </c>
      <c r="B3650" s="2">
        <v>44542</v>
      </c>
      <c r="C3650" s="154">
        <v>432</v>
      </c>
      <c r="D3650" s="154">
        <v>2567</v>
      </c>
      <c r="E3650" s="155">
        <v>0</v>
      </c>
      <c r="F3650" s="154">
        <v>51</v>
      </c>
      <c r="G3650" s="154">
        <v>163</v>
      </c>
      <c r="H3650" s="156">
        <v>0</v>
      </c>
    </row>
    <row r="3651" spans="1:8" x14ac:dyDescent="0.25">
      <c r="A3651" s="166" t="s">
        <v>1048</v>
      </c>
      <c r="B3651" s="2">
        <v>44542</v>
      </c>
      <c r="C3651" s="154">
        <v>153</v>
      </c>
      <c r="D3651" s="154">
        <v>1336</v>
      </c>
      <c r="E3651" s="155">
        <v>0</v>
      </c>
      <c r="F3651" s="154">
        <v>34</v>
      </c>
      <c r="G3651" s="154">
        <v>116</v>
      </c>
      <c r="H3651" s="156">
        <v>0</v>
      </c>
    </row>
    <row r="3652" spans="1:8" x14ac:dyDescent="0.25">
      <c r="A3652" s="166" t="s">
        <v>1049</v>
      </c>
      <c r="B3652" s="2">
        <v>44542</v>
      </c>
      <c r="C3652" s="154">
        <v>135</v>
      </c>
      <c r="D3652" s="154">
        <v>1349</v>
      </c>
      <c r="E3652" s="155">
        <v>0</v>
      </c>
      <c r="F3652" s="154">
        <v>27</v>
      </c>
      <c r="G3652" s="154">
        <v>159</v>
      </c>
      <c r="H3652" s="156">
        <v>0</v>
      </c>
    </row>
    <row r="3653" spans="1:8" x14ac:dyDescent="0.25">
      <c r="A3653" s="166" t="s">
        <v>1050</v>
      </c>
      <c r="B3653" s="2">
        <v>44542</v>
      </c>
      <c r="C3653" s="154">
        <v>95</v>
      </c>
      <c r="D3653" s="154">
        <v>897</v>
      </c>
      <c r="E3653" s="155">
        <v>0</v>
      </c>
      <c r="F3653" s="154">
        <v>5</v>
      </c>
      <c r="G3653" s="154">
        <v>27</v>
      </c>
      <c r="H3653" s="156">
        <v>0</v>
      </c>
    </row>
    <row r="3654" spans="1:8" x14ac:dyDescent="0.25">
      <c r="A3654" s="166" t="s">
        <v>1051</v>
      </c>
      <c r="B3654" s="2">
        <v>44542</v>
      </c>
      <c r="C3654" s="154">
        <v>88</v>
      </c>
      <c r="D3654" s="154">
        <v>942</v>
      </c>
      <c r="E3654" s="155">
        <v>0</v>
      </c>
      <c r="F3654" s="154">
        <v>57</v>
      </c>
      <c r="G3654" s="154">
        <v>202</v>
      </c>
      <c r="H3654" s="156">
        <v>0</v>
      </c>
    </row>
    <row r="3655" spans="1:8" x14ac:dyDescent="0.25">
      <c r="A3655" s="166" t="s">
        <v>1052</v>
      </c>
      <c r="B3655" s="2">
        <v>44542</v>
      </c>
      <c r="C3655" s="154">
        <v>159</v>
      </c>
      <c r="D3655" s="154">
        <v>911</v>
      </c>
      <c r="E3655" s="155">
        <v>0</v>
      </c>
      <c r="F3655" s="154">
        <v>26</v>
      </c>
      <c r="G3655" s="154">
        <v>101</v>
      </c>
      <c r="H3655" s="156">
        <v>0</v>
      </c>
    </row>
    <row r="3656" spans="1:8" x14ac:dyDescent="0.25">
      <c r="A3656" s="166" t="s">
        <v>1047</v>
      </c>
      <c r="B3656" s="2">
        <v>44543</v>
      </c>
      <c r="C3656" s="154">
        <v>417</v>
      </c>
      <c r="D3656" s="154">
        <v>2554</v>
      </c>
      <c r="E3656" s="155">
        <v>0</v>
      </c>
      <c r="F3656" s="154">
        <v>62</v>
      </c>
      <c r="G3656" s="154">
        <v>214</v>
      </c>
      <c r="H3656" s="156">
        <v>0</v>
      </c>
    </row>
    <row r="3657" spans="1:8" x14ac:dyDescent="0.25">
      <c r="A3657" s="166" t="s">
        <v>1048</v>
      </c>
      <c r="B3657" s="2">
        <v>44543</v>
      </c>
      <c r="C3657" s="154">
        <v>163</v>
      </c>
      <c r="D3657" s="154">
        <v>1308</v>
      </c>
      <c r="E3657" s="155">
        <v>0</v>
      </c>
      <c r="F3657" s="154">
        <v>26</v>
      </c>
      <c r="G3657" s="154">
        <v>185</v>
      </c>
      <c r="H3657" s="156">
        <v>0</v>
      </c>
    </row>
    <row r="3658" spans="1:8" x14ac:dyDescent="0.25">
      <c r="A3658" s="166" t="s">
        <v>1049</v>
      </c>
      <c r="B3658" s="2">
        <v>44543</v>
      </c>
      <c r="C3658" s="154">
        <v>137</v>
      </c>
      <c r="D3658" s="154">
        <v>1366</v>
      </c>
      <c r="E3658" s="155">
        <v>0</v>
      </c>
      <c r="F3658" s="154">
        <v>27</v>
      </c>
      <c r="G3658" s="154">
        <v>143</v>
      </c>
      <c r="H3658" s="156">
        <v>0</v>
      </c>
    </row>
    <row r="3659" spans="1:8" x14ac:dyDescent="0.25">
      <c r="A3659" s="166" t="s">
        <v>1050</v>
      </c>
      <c r="B3659" s="2">
        <v>44543</v>
      </c>
      <c r="C3659" s="154">
        <v>98</v>
      </c>
      <c r="D3659" s="154">
        <v>923</v>
      </c>
      <c r="E3659" s="155">
        <v>0</v>
      </c>
      <c r="F3659" s="154">
        <v>4</v>
      </c>
      <c r="G3659" s="154">
        <v>14</v>
      </c>
      <c r="H3659" s="156">
        <v>0</v>
      </c>
    </row>
    <row r="3660" spans="1:8" x14ac:dyDescent="0.25">
      <c r="A3660" s="166" t="s">
        <v>1051</v>
      </c>
      <c r="B3660" s="2">
        <v>44543</v>
      </c>
      <c r="C3660" s="154">
        <v>90</v>
      </c>
      <c r="D3660" s="154">
        <v>972</v>
      </c>
      <c r="E3660" s="155">
        <v>0</v>
      </c>
      <c r="F3660" s="154">
        <v>55</v>
      </c>
      <c r="G3660" s="154">
        <v>173</v>
      </c>
      <c r="H3660" s="156">
        <v>0</v>
      </c>
    </row>
    <row r="3661" spans="1:8" x14ac:dyDescent="0.25">
      <c r="A3661" s="166" t="s">
        <v>1052</v>
      </c>
      <c r="B3661" s="2">
        <v>44543</v>
      </c>
      <c r="C3661" s="154">
        <v>161</v>
      </c>
      <c r="D3661" s="154">
        <v>909</v>
      </c>
      <c r="E3661" s="155">
        <v>0</v>
      </c>
      <c r="F3661" s="154">
        <v>24</v>
      </c>
      <c r="G3661" s="154">
        <v>105</v>
      </c>
      <c r="H3661" s="156">
        <v>0</v>
      </c>
    </row>
    <row r="3662" spans="1:8" x14ac:dyDescent="0.25">
      <c r="A3662" s="166" t="s">
        <v>1047</v>
      </c>
      <c r="B3662" s="2">
        <v>44544</v>
      </c>
      <c r="C3662" s="154">
        <v>431</v>
      </c>
      <c r="D3662" s="154">
        <v>2642</v>
      </c>
      <c r="E3662" s="155">
        <v>0</v>
      </c>
      <c r="F3662" s="154">
        <v>49</v>
      </c>
      <c r="G3662" s="154">
        <v>138</v>
      </c>
      <c r="H3662" s="156">
        <v>0</v>
      </c>
    </row>
    <row r="3663" spans="1:8" x14ac:dyDescent="0.25">
      <c r="A3663" s="166" t="s">
        <v>1048</v>
      </c>
      <c r="B3663" s="2">
        <v>44544</v>
      </c>
      <c r="C3663" s="154">
        <v>167</v>
      </c>
      <c r="D3663" s="154">
        <v>1366</v>
      </c>
      <c r="E3663" s="155">
        <v>0</v>
      </c>
      <c r="F3663" s="154">
        <v>36</v>
      </c>
      <c r="G3663" s="154">
        <v>161</v>
      </c>
      <c r="H3663" s="156">
        <v>0</v>
      </c>
    </row>
    <row r="3664" spans="1:8" x14ac:dyDescent="0.25">
      <c r="A3664" s="166" t="s">
        <v>1049</v>
      </c>
      <c r="B3664" s="2">
        <v>44544</v>
      </c>
      <c r="C3664" s="154">
        <v>152</v>
      </c>
      <c r="D3664" s="154">
        <v>1408</v>
      </c>
      <c r="E3664" s="155">
        <v>0</v>
      </c>
      <c r="F3664" s="154">
        <v>17</v>
      </c>
      <c r="G3664" s="154">
        <v>116</v>
      </c>
      <c r="H3664" s="156">
        <v>0</v>
      </c>
    </row>
    <row r="3665" spans="1:8" x14ac:dyDescent="0.25">
      <c r="A3665" s="166" t="s">
        <v>1050</v>
      </c>
      <c r="B3665" s="2">
        <v>44544</v>
      </c>
      <c r="C3665" s="154">
        <v>99</v>
      </c>
      <c r="D3665" s="154">
        <v>956</v>
      </c>
      <c r="E3665" s="155">
        <v>0</v>
      </c>
      <c r="F3665" s="154">
        <v>6</v>
      </c>
      <c r="G3665" s="154">
        <v>9</v>
      </c>
      <c r="H3665" s="156">
        <v>0</v>
      </c>
    </row>
    <row r="3666" spans="1:8" x14ac:dyDescent="0.25">
      <c r="A3666" s="166" t="s">
        <v>1051</v>
      </c>
      <c r="B3666" s="2">
        <v>44544</v>
      </c>
      <c r="C3666" s="154">
        <v>92</v>
      </c>
      <c r="D3666" s="154">
        <v>996</v>
      </c>
      <c r="E3666" s="155">
        <v>0</v>
      </c>
      <c r="F3666" s="154">
        <v>55</v>
      </c>
      <c r="G3666" s="154">
        <v>171</v>
      </c>
      <c r="H3666" s="156">
        <v>0</v>
      </c>
    </row>
    <row r="3667" spans="1:8" x14ac:dyDescent="0.25">
      <c r="A3667" s="166" t="s">
        <v>1052</v>
      </c>
      <c r="B3667" s="2">
        <v>44544</v>
      </c>
      <c r="C3667" s="154">
        <v>166</v>
      </c>
      <c r="D3667" s="154">
        <v>920</v>
      </c>
      <c r="E3667" s="155">
        <v>0</v>
      </c>
      <c r="F3667" s="154">
        <v>19</v>
      </c>
      <c r="G3667" s="154">
        <v>95</v>
      </c>
      <c r="H3667" s="156">
        <v>0</v>
      </c>
    </row>
    <row r="3668" spans="1:8" x14ac:dyDescent="0.25">
      <c r="A3668" s="166" t="s">
        <v>1047</v>
      </c>
      <c r="B3668" s="2">
        <v>44545</v>
      </c>
      <c r="C3668" s="154">
        <v>437</v>
      </c>
      <c r="D3668" s="154">
        <v>2693</v>
      </c>
      <c r="E3668" s="155">
        <v>0</v>
      </c>
      <c r="F3668" s="154">
        <v>47</v>
      </c>
      <c r="G3668" s="154">
        <v>102</v>
      </c>
      <c r="H3668" s="156">
        <v>0</v>
      </c>
    </row>
    <row r="3669" spans="1:8" x14ac:dyDescent="0.25">
      <c r="A3669" s="166" t="s">
        <v>1048</v>
      </c>
      <c r="B3669" s="2">
        <v>44545</v>
      </c>
      <c r="C3669" s="154">
        <v>166</v>
      </c>
      <c r="D3669" s="154">
        <v>1417</v>
      </c>
      <c r="E3669" s="155">
        <v>0</v>
      </c>
      <c r="F3669" s="154">
        <v>28</v>
      </c>
      <c r="G3669" s="154">
        <v>126</v>
      </c>
      <c r="H3669" s="156">
        <v>0</v>
      </c>
    </row>
    <row r="3670" spans="1:8" x14ac:dyDescent="0.25">
      <c r="A3670" s="166" t="s">
        <v>1049</v>
      </c>
      <c r="B3670" s="2">
        <v>44545</v>
      </c>
      <c r="C3670" s="154">
        <v>149</v>
      </c>
      <c r="D3670" s="154">
        <v>1446</v>
      </c>
      <c r="E3670" s="155">
        <v>0</v>
      </c>
      <c r="F3670" s="154">
        <v>19</v>
      </c>
      <c r="G3670" s="154">
        <v>113</v>
      </c>
      <c r="H3670" s="156">
        <v>0</v>
      </c>
    </row>
    <row r="3671" spans="1:8" x14ac:dyDescent="0.25">
      <c r="A3671" s="166" t="s">
        <v>1050</v>
      </c>
      <c r="B3671" s="2">
        <v>44545</v>
      </c>
      <c r="C3671" s="154">
        <v>97</v>
      </c>
      <c r="D3671" s="154">
        <v>948</v>
      </c>
      <c r="E3671" s="155">
        <v>0</v>
      </c>
      <c r="F3671" s="154">
        <v>5</v>
      </c>
      <c r="G3671" s="154">
        <v>11</v>
      </c>
      <c r="H3671" s="156">
        <v>0</v>
      </c>
    </row>
    <row r="3672" spans="1:8" x14ac:dyDescent="0.25">
      <c r="A3672" s="166" t="s">
        <v>1051</v>
      </c>
      <c r="B3672" s="2">
        <v>44545</v>
      </c>
      <c r="C3672" s="154">
        <v>95</v>
      </c>
      <c r="D3672" s="154">
        <v>995</v>
      </c>
      <c r="E3672" s="155">
        <v>0</v>
      </c>
      <c r="F3672" s="154">
        <v>49</v>
      </c>
      <c r="G3672" s="154">
        <v>168</v>
      </c>
      <c r="H3672" s="156">
        <v>0</v>
      </c>
    </row>
    <row r="3673" spans="1:8" x14ac:dyDescent="0.25">
      <c r="A3673" s="166" t="s">
        <v>1052</v>
      </c>
      <c r="B3673" s="2">
        <v>44545</v>
      </c>
      <c r="C3673" s="154">
        <v>157</v>
      </c>
      <c r="D3673" s="154">
        <v>915</v>
      </c>
      <c r="E3673" s="155">
        <v>0</v>
      </c>
      <c r="F3673" s="154">
        <v>27</v>
      </c>
      <c r="G3673" s="154">
        <v>98</v>
      </c>
      <c r="H3673" s="156">
        <v>0</v>
      </c>
    </row>
    <row r="3674" spans="1:8" x14ac:dyDescent="0.25">
      <c r="A3674" s="166" t="s">
        <v>1047</v>
      </c>
      <c r="B3674" s="2">
        <v>44546</v>
      </c>
      <c r="C3674" s="154">
        <v>438</v>
      </c>
      <c r="D3674" s="154">
        <v>2696</v>
      </c>
      <c r="E3674" s="155">
        <v>0</v>
      </c>
      <c r="F3674" s="154">
        <v>43</v>
      </c>
      <c r="G3674" s="154">
        <v>122</v>
      </c>
      <c r="H3674" s="156">
        <v>0</v>
      </c>
    </row>
    <row r="3675" spans="1:8" x14ac:dyDescent="0.25">
      <c r="A3675" s="166" t="s">
        <v>1048</v>
      </c>
      <c r="B3675" s="2">
        <v>44546</v>
      </c>
      <c r="C3675" s="154">
        <v>161</v>
      </c>
      <c r="D3675" s="154">
        <v>1421</v>
      </c>
      <c r="E3675" s="155">
        <v>0</v>
      </c>
      <c r="F3675" s="154">
        <v>31</v>
      </c>
      <c r="G3675" s="154">
        <v>114</v>
      </c>
      <c r="H3675" s="156">
        <v>0</v>
      </c>
    </row>
    <row r="3676" spans="1:8" x14ac:dyDescent="0.25">
      <c r="A3676" s="166" t="s">
        <v>1049</v>
      </c>
      <c r="B3676" s="2">
        <v>44546</v>
      </c>
      <c r="C3676" s="154">
        <v>147</v>
      </c>
      <c r="D3676" s="154">
        <v>1451</v>
      </c>
      <c r="E3676" s="155">
        <v>0</v>
      </c>
      <c r="F3676" s="154">
        <v>26</v>
      </c>
      <c r="G3676" s="154">
        <v>105</v>
      </c>
      <c r="H3676" s="156">
        <v>0</v>
      </c>
    </row>
    <row r="3677" spans="1:8" x14ac:dyDescent="0.25">
      <c r="A3677" s="166" t="s">
        <v>1050</v>
      </c>
      <c r="B3677" s="2">
        <v>44546</v>
      </c>
      <c r="C3677" s="154">
        <v>95</v>
      </c>
      <c r="D3677" s="154">
        <v>925</v>
      </c>
      <c r="E3677" s="155">
        <v>0</v>
      </c>
      <c r="F3677" s="154">
        <v>5</v>
      </c>
      <c r="G3677" s="154">
        <v>11</v>
      </c>
      <c r="H3677" s="156">
        <v>0</v>
      </c>
    </row>
    <row r="3678" spans="1:8" x14ac:dyDescent="0.25">
      <c r="A3678" s="166" t="s">
        <v>1051</v>
      </c>
      <c r="B3678" s="2">
        <v>44546</v>
      </c>
      <c r="C3678" s="154">
        <v>95</v>
      </c>
      <c r="D3678" s="154">
        <v>993</v>
      </c>
      <c r="E3678" s="155">
        <v>0</v>
      </c>
      <c r="F3678" s="154">
        <v>49</v>
      </c>
      <c r="G3678" s="154">
        <v>162</v>
      </c>
      <c r="H3678" s="156">
        <v>0</v>
      </c>
    </row>
    <row r="3679" spans="1:8" x14ac:dyDescent="0.25">
      <c r="A3679" s="166" t="s">
        <v>1052</v>
      </c>
      <c r="B3679" s="2">
        <v>44546</v>
      </c>
      <c r="C3679" s="154">
        <v>162</v>
      </c>
      <c r="D3679" s="154">
        <v>900</v>
      </c>
      <c r="E3679" s="155">
        <v>0</v>
      </c>
      <c r="F3679" s="154">
        <v>22</v>
      </c>
      <c r="G3679" s="154">
        <v>114</v>
      </c>
      <c r="H3679" s="156">
        <v>0</v>
      </c>
    </row>
    <row r="3680" spans="1:8" x14ac:dyDescent="0.25">
      <c r="A3680" s="166" t="s">
        <v>1047</v>
      </c>
      <c r="B3680" s="2">
        <v>44547</v>
      </c>
      <c r="C3680" s="154">
        <v>429</v>
      </c>
      <c r="D3680" s="154">
        <v>2689</v>
      </c>
      <c r="E3680" s="155">
        <v>0</v>
      </c>
      <c r="F3680" s="154">
        <v>50</v>
      </c>
      <c r="G3680" s="154">
        <v>110</v>
      </c>
      <c r="H3680" s="156">
        <v>0</v>
      </c>
    </row>
    <row r="3681" spans="1:8" x14ac:dyDescent="0.25">
      <c r="A3681" s="166" t="s">
        <v>1048</v>
      </c>
      <c r="B3681" s="2">
        <v>44547</v>
      </c>
      <c r="C3681" s="154">
        <v>165</v>
      </c>
      <c r="D3681" s="154">
        <v>1399</v>
      </c>
      <c r="E3681" s="155">
        <v>0</v>
      </c>
      <c r="F3681" s="154">
        <v>25</v>
      </c>
      <c r="G3681" s="154">
        <v>131</v>
      </c>
      <c r="H3681" s="156">
        <v>0</v>
      </c>
    </row>
    <row r="3682" spans="1:8" x14ac:dyDescent="0.25">
      <c r="A3682" s="166" t="s">
        <v>1049</v>
      </c>
      <c r="B3682" s="2">
        <v>44547</v>
      </c>
      <c r="C3682" s="154">
        <v>139</v>
      </c>
      <c r="D3682" s="154">
        <v>1412</v>
      </c>
      <c r="E3682" s="155">
        <v>0</v>
      </c>
      <c r="F3682" s="154">
        <v>30</v>
      </c>
      <c r="G3682" s="154">
        <v>124</v>
      </c>
      <c r="H3682" s="156">
        <v>0</v>
      </c>
    </row>
    <row r="3683" spans="1:8" x14ac:dyDescent="0.25">
      <c r="A3683" s="166" t="s">
        <v>1050</v>
      </c>
      <c r="B3683" s="2">
        <v>44547</v>
      </c>
      <c r="C3683" s="154">
        <v>94</v>
      </c>
      <c r="D3683" s="154">
        <v>924</v>
      </c>
      <c r="E3683" s="155">
        <v>0</v>
      </c>
      <c r="F3683" s="154">
        <v>6</v>
      </c>
      <c r="G3683" s="154">
        <v>14</v>
      </c>
      <c r="H3683" s="156">
        <v>0</v>
      </c>
    </row>
    <row r="3684" spans="1:8" x14ac:dyDescent="0.25">
      <c r="A3684" s="166" t="s">
        <v>1051</v>
      </c>
      <c r="B3684" s="2">
        <v>44547</v>
      </c>
      <c r="C3684" s="154">
        <v>93</v>
      </c>
      <c r="D3684" s="154">
        <v>976</v>
      </c>
      <c r="E3684" s="155">
        <v>0</v>
      </c>
      <c r="F3684" s="154">
        <v>53</v>
      </c>
      <c r="G3684" s="154">
        <v>171</v>
      </c>
      <c r="H3684" s="156">
        <v>0</v>
      </c>
    </row>
    <row r="3685" spans="1:8" x14ac:dyDescent="0.25">
      <c r="A3685" s="166" t="s">
        <v>1052</v>
      </c>
      <c r="B3685" s="2">
        <v>44547</v>
      </c>
      <c r="C3685" s="154">
        <v>160</v>
      </c>
      <c r="D3685" s="154">
        <v>899</v>
      </c>
      <c r="E3685" s="155">
        <v>0</v>
      </c>
      <c r="F3685" s="154">
        <v>24</v>
      </c>
      <c r="G3685" s="154">
        <v>115</v>
      </c>
      <c r="H3685" s="156">
        <v>0</v>
      </c>
    </row>
    <row r="3686" spans="1:8" x14ac:dyDescent="0.25">
      <c r="A3686" s="166" t="s">
        <v>1047</v>
      </c>
      <c r="B3686" s="2">
        <v>44548</v>
      </c>
      <c r="C3686" s="154">
        <v>428</v>
      </c>
      <c r="D3686" s="154">
        <v>2653</v>
      </c>
      <c r="E3686" s="155">
        <v>0</v>
      </c>
      <c r="F3686" s="154">
        <v>49</v>
      </c>
      <c r="G3686" s="154">
        <v>133</v>
      </c>
      <c r="H3686" s="156">
        <v>0</v>
      </c>
    </row>
    <row r="3687" spans="1:8" x14ac:dyDescent="0.25">
      <c r="A3687" s="166" t="s">
        <v>1048</v>
      </c>
      <c r="B3687" s="2">
        <v>44548</v>
      </c>
      <c r="C3687" s="154">
        <v>159</v>
      </c>
      <c r="D3687" s="154">
        <v>1319</v>
      </c>
      <c r="E3687" s="155">
        <v>0</v>
      </c>
      <c r="F3687" s="154">
        <v>29</v>
      </c>
      <c r="G3687" s="154">
        <v>162</v>
      </c>
      <c r="H3687" s="156">
        <v>0</v>
      </c>
    </row>
    <row r="3688" spans="1:8" x14ac:dyDescent="0.25">
      <c r="A3688" s="166" t="s">
        <v>1049</v>
      </c>
      <c r="B3688" s="2">
        <v>44548</v>
      </c>
      <c r="C3688" s="154">
        <v>143</v>
      </c>
      <c r="D3688" s="154">
        <v>1351</v>
      </c>
      <c r="E3688" s="155">
        <v>0</v>
      </c>
      <c r="F3688" s="154">
        <v>26</v>
      </c>
      <c r="G3688" s="154">
        <v>165</v>
      </c>
      <c r="H3688" s="156">
        <v>0</v>
      </c>
    </row>
    <row r="3689" spans="1:8" x14ac:dyDescent="0.25">
      <c r="A3689" s="166" t="s">
        <v>1050</v>
      </c>
      <c r="B3689" s="2">
        <v>44548</v>
      </c>
      <c r="C3689" s="154">
        <v>93</v>
      </c>
      <c r="D3689" s="154">
        <v>871</v>
      </c>
      <c r="E3689" s="155">
        <v>0</v>
      </c>
      <c r="F3689" s="154">
        <v>5</v>
      </c>
      <c r="G3689" s="154">
        <v>44</v>
      </c>
      <c r="H3689" s="156">
        <v>0</v>
      </c>
    </row>
    <row r="3690" spans="1:8" x14ac:dyDescent="0.25">
      <c r="A3690" s="166" t="s">
        <v>1051</v>
      </c>
      <c r="B3690" s="2">
        <v>44548</v>
      </c>
      <c r="C3690" s="154">
        <v>91</v>
      </c>
      <c r="D3690" s="154">
        <v>968</v>
      </c>
      <c r="E3690" s="155">
        <v>0</v>
      </c>
      <c r="F3690" s="154">
        <v>55</v>
      </c>
      <c r="G3690" s="154">
        <v>173</v>
      </c>
      <c r="H3690" s="156">
        <v>0</v>
      </c>
    </row>
    <row r="3691" spans="1:8" x14ac:dyDescent="0.25">
      <c r="A3691" s="166" t="s">
        <v>1052</v>
      </c>
      <c r="B3691" s="2">
        <v>44548</v>
      </c>
      <c r="C3691" s="154">
        <v>163</v>
      </c>
      <c r="D3691" s="154">
        <v>899</v>
      </c>
      <c r="E3691" s="155">
        <v>0</v>
      </c>
      <c r="F3691" s="154">
        <v>21</v>
      </c>
      <c r="G3691" s="154">
        <v>111</v>
      </c>
      <c r="H3691" s="156">
        <v>0</v>
      </c>
    </row>
    <row r="3692" spans="1:8" x14ac:dyDescent="0.25">
      <c r="A3692" s="166" t="s">
        <v>1047</v>
      </c>
      <c r="B3692" s="2">
        <v>44549</v>
      </c>
      <c r="C3692" s="154">
        <v>415</v>
      </c>
      <c r="D3692" s="154">
        <v>2539</v>
      </c>
      <c r="E3692" s="155">
        <v>0</v>
      </c>
      <c r="F3692" s="154">
        <v>60</v>
      </c>
      <c r="G3692" s="154">
        <v>199</v>
      </c>
      <c r="H3692" s="156">
        <v>0</v>
      </c>
    </row>
    <row r="3693" spans="1:8" x14ac:dyDescent="0.25">
      <c r="A3693" s="166" t="s">
        <v>1048</v>
      </c>
      <c r="B3693" s="2">
        <v>44549</v>
      </c>
      <c r="C3693" s="154">
        <v>154</v>
      </c>
      <c r="D3693" s="154">
        <v>1360</v>
      </c>
      <c r="E3693" s="155">
        <v>0</v>
      </c>
      <c r="F3693" s="154">
        <v>30</v>
      </c>
      <c r="G3693" s="154">
        <v>121</v>
      </c>
      <c r="H3693" s="156">
        <v>0</v>
      </c>
    </row>
    <row r="3694" spans="1:8" x14ac:dyDescent="0.25">
      <c r="A3694" s="166" t="s">
        <v>1049</v>
      </c>
      <c r="B3694" s="2">
        <v>44549</v>
      </c>
      <c r="C3694" s="154">
        <v>141</v>
      </c>
      <c r="D3694" s="154">
        <v>1341</v>
      </c>
      <c r="E3694" s="155">
        <v>0</v>
      </c>
      <c r="F3694" s="154">
        <v>24</v>
      </c>
      <c r="G3694" s="154">
        <v>156</v>
      </c>
      <c r="H3694" s="156">
        <v>0</v>
      </c>
    </row>
    <row r="3695" spans="1:8" x14ac:dyDescent="0.25">
      <c r="A3695" s="166" t="s">
        <v>1050</v>
      </c>
      <c r="B3695" s="2">
        <v>44549</v>
      </c>
      <c r="C3695" s="154">
        <v>92</v>
      </c>
      <c r="D3695" s="154">
        <v>869</v>
      </c>
      <c r="E3695" s="155">
        <v>0</v>
      </c>
      <c r="F3695" s="154">
        <v>7</v>
      </c>
      <c r="G3695" s="154">
        <v>25</v>
      </c>
      <c r="H3695" s="156">
        <v>0</v>
      </c>
    </row>
    <row r="3696" spans="1:8" x14ac:dyDescent="0.25">
      <c r="A3696" s="166" t="s">
        <v>1051</v>
      </c>
      <c r="B3696" s="2">
        <v>44549</v>
      </c>
      <c r="C3696" s="154">
        <v>86</v>
      </c>
      <c r="D3696" s="154">
        <v>910</v>
      </c>
      <c r="E3696" s="155">
        <v>0</v>
      </c>
      <c r="F3696" s="154">
        <v>61</v>
      </c>
      <c r="G3696" s="154">
        <v>228</v>
      </c>
      <c r="H3696" s="156">
        <v>0</v>
      </c>
    </row>
    <row r="3697" spans="1:8" x14ac:dyDescent="0.25">
      <c r="A3697" s="166" t="s">
        <v>1052</v>
      </c>
      <c r="B3697" s="2">
        <v>44549</v>
      </c>
      <c r="C3697" s="154">
        <v>161</v>
      </c>
      <c r="D3697" s="154">
        <v>905</v>
      </c>
      <c r="E3697" s="155">
        <v>0</v>
      </c>
      <c r="F3697" s="154">
        <v>23</v>
      </c>
      <c r="G3697" s="154">
        <v>111</v>
      </c>
      <c r="H3697" s="156">
        <v>0</v>
      </c>
    </row>
    <row r="3698" spans="1:8" x14ac:dyDescent="0.25">
      <c r="A3698" s="166" t="s">
        <v>1047</v>
      </c>
      <c r="B3698" s="2">
        <v>44550</v>
      </c>
      <c r="C3698" s="154">
        <v>410</v>
      </c>
      <c r="D3698" s="154">
        <v>2545</v>
      </c>
      <c r="E3698" s="155">
        <v>0</v>
      </c>
      <c r="F3698" s="154">
        <v>71</v>
      </c>
      <c r="G3698" s="154">
        <v>214</v>
      </c>
      <c r="H3698" s="156">
        <v>0</v>
      </c>
    </row>
    <row r="3699" spans="1:8" x14ac:dyDescent="0.25">
      <c r="A3699" s="166" t="s">
        <v>1048</v>
      </c>
      <c r="B3699" s="2">
        <v>44550</v>
      </c>
      <c r="C3699" s="154">
        <v>156</v>
      </c>
      <c r="D3699" s="154">
        <v>1363</v>
      </c>
      <c r="E3699" s="155">
        <v>0</v>
      </c>
      <c r="F3699" s="154">
        <v>26</v>
      </c>
      <c r="G3699" s="154">
        <v>159</v>
      </c>
      <c r="H3699" s="156">
        <v>0</v>
      </c>
    </row>
    <row r="3700" spans="1:8" x14ac:dyDescent="0.25">
      <c r="A3700" s="166" t="s">
        <v>1049</v>
      </c>
      <c r="B3700" s="2">
        <v>44550</v>
      </c>
      <c r="C3700" s="154">
        <v>141</v>
      </c>
      <c r="D3700" s="154">
        <v>1352</v>
      </c>
      <c r="E3700" s="155">
        <v>0</v>
      </c>
      <c r="F3700" s="154">
        <v>24</v>
      </c>
      <c r="G3700" s="154">
        <v>160</v>
      </c>
      <c r="H3700" s="156">
        <v>0</v>
      </c>
    </row>
    <row r="3701" spans="1:8" x14ac:dyDescent="0.25">
      <c r="A3701" s="166" t="s">
        <v>1050</v>
      </c>
      <c r="B3701" s="2">
        <v>44550</v>
      </c>
      <c r="C3701" s="154">
        <v>103</v>
      </c>
      <c r="D3701" s="154">
        <v>913</v>
      </c>
      <c r="E3701" s="155">
        <v>0</v>
      </c>
      <c r="F3701" s="154">
        <v>3</v>
      </c>
      <c r="G3701" s="154">
        <v>25</v>
      </c>
      <c r="H3701" s="156">
        <v>0</v>
      </c>
    </row>
    <row r="3702" spans="1:8" x14ac:dyDescent="0.25">
      <c r="A3702" s="166" t="s">
        <v>1051</v>
      </c>
      <c r="B3702" s="2">
        <v>44550</v>
      </c>
      <c r="C3702" s="154">
        <v>82</v>
      </c>
      <c r="D3702" s="154">
        <v>952</v>
      </c>
      <c r="E3702" s="155">
        <v>0</v>
      </c>
      <c r="F3702" s="154">
        <v>64</v>
      </c>
      <c r="G3702" s="154">
        <v>202</v>
      </c>
      <c r="H3702" s="156">
        <v>0</v>
      </c>
    </row>
    <row r="3703" spans="1:8" x14ac:dyDescent="0.25">
      <c r="A3703" s="166" t="s">
        <v>1052</v>
      </c>
      <c r="B3703" s="2">
        <v>44550</v>
      </c>
      <c r="C3703" s="154">
        <v>162</v>
      </c>
      <c r="D3703" s="154">
        <v>910</v>
      </c>
      <c r="E3703" s="155">
        <v>0</v>
      </c>
      <c r="F3703" s="154">
        <v>22</v>
      </c>
      <c r="G3703" s="154">
        <v>106</v>
      </c>
      <c r="H3703" s="156">
        <v>0</v>
      </c>
    </row>
    <row r="3704" spans="1:8" x14ac:dyDescent="0.25">
      <c r="A3704" s="166" t="s">
        <v>1047</v>
      </c>
      <c r="B3704" s="2">
        <v>44551</v>
      </c>
      <c r="C3704" s="154">
        <v>441</v>
      </c>
      <c r="D3704" s="154">
        <v>2597</v>
      </c>
      <c r="E3704" s="155">
        <v>0</v>
      </c>
      <c r="F3704" s="154">
        <v>41</v>
      </c>
      <c r="G3704" s="154">
        <v>152</v>
      </c>
      <c r="H3704" s="156">
        <v>0</v>
      </c>
    </row>
    <row r="3705" spans="1:8" x14ac:dyDescent="0.25">
      <c r="A3705" s="166" t="s">
        <v>1048</v>
      </c>
      <c r="B3705" s="2">
        <v>44551</v>
      </c>
      <c r="C3705" s="154">
        <v>155</v>
      </c>
      <c r="D3705" s="154">
        <v>1408</v>
      </c>
      <c r="E3705" s="155">
        <v>0</v>
      </c>
      <c r="F3705" s="154">
        <v>27</v>
      </c>
      <c r="G3705" s="154">
        <v>107</v>
      </c>
      <c r="H3705" s="156">
        <v>0</v>
      </c>
    </row>
    <row r="3706" spans="1:8" x14ac:dyDescent="0.25">
      <c r="A3706" s="166" t="s">
        <v>1049</v>
      </c>
      <c r="B3706" s="2">
        <v>44551</v>
      </c>
      <c r="C3706" s="154">
        <v>148</v>
      </c>
      <c r="D3706" s="154">
        <v>1363</v>
      </c>
      <c r="E3706" s="155">
        <v>0</v>
      </c>
      <c r="F3706" s="154">
        <v>20</v>
      </c>
      <c r="G3706" s="154">
        <v>168</v>
      </c>
      <c r="H3706" s="156">
        <v>0</v>
      </c>
    </row>
    <row r="3707" spans="1:8" x14ac:dyDescent="0.25">
      <c r="A3707" s="166" t="s">
        <v>1050</v>
      </c>
      <c r="B3707" s="2">
        <v>44551</v>
      </c>
      <c r="C3707" s="154">
        <v>93</v>
      </c>
      <c r="D3707" s="154">
        <v>910</v>
      </c>
      <c r="E3707" s="155">
        <v>0</v>
      </c>
      <c r="F3707" s="154">
        <v>6</v>
      </c>
      <c r="G3707" s="154">
        <v>25</v>
      </c>
      <c r="H3707" s="156">
        <v>0</v>
      </c>
    </row>
    <row r="3708" spans="1:8" x14ac:dyDescent="0.25">
      <c r="A3708" s="166" t="s">
        <v>1051</v>
      </c>
      <c r="B3708" s="2">
        <v>44551</v>
      </c>
      <c r="C3708" s="154">
        <v>88</v>
      </c>
      <c r="D3708" s="154">
        <v>985</v>
      </c>
      <c r="E3708" s="155">
        <v>0</v>
      </c>
      <c r="F3708" s="154">
        <v>58</v>
      </c>
      <c r="G3708" s="154">
        <v>169</v>
      </c>
      <c r="H3708" s="156">
        <v>0</v>
      </c>
    </row>
    <row r="3709" spans="1:8" x14ac:dyDescent="0.25">
      <c r="A3709" s="166" t="s">
        <v>1052</v>
      </c>
      <c r="B3709" s="2">
        <v>44551</v>
      </c>
      <c r="C3709" s="154">
        <v>164</v>
      </c>
      <c r="D3709" s="154">
        <v>906</v>
      </c>
      <c r="E3709" s="155">
        <v>0</v>
      </c>
      <c r="F3709" s="154">
        <v>20</v>
      </c>
      <c r="G3709" s="154">
        <v>109</v>
      </c>
      <c r="H3709" s="156">
        <v>0</v>
      </c>
    </row>
    <row r="3710" spans="1:8" x14ac:dyDescent="0.25">
      <c r="A3710" s="166" t="s">
        <v>1047</v>
      </c>
      <c r="B3710" s="2">
        <v>44552</v>
      </c>
      <c r="C3710" s="154">
        <v>433</v>
      </c>
      <c r="D3710" s="154">
        <v>2616</v>
      </c>
      <c r="E3710" s="155">
        <v>0</v>
      </c>
      <c r="F3710" s="154">
        <v>43</v>
      </c>
      <c r="G3710" s="154">
        <v>120</v>
      </c>
      <c r="H3710" s="156">
        <v>0</v>
      </c>
    </row>
    <row r="3711" spans="1:8" x14ac:dyDescent="0.25">
      <c r="A3711" s="166" t="s">
        <v>1048</v>
      </c>
      <c r="B3711" s="2">
        <v>44552</v>
      </c>
      <c r="C3711" s="154">
        <v>145</v>
      </c>
      <c r="D3711" s="154">
        <v>1363</v>
      </c>
      <c r="E3711" s="155">
        <v>0</v>
      </c>
      <c r="F3711" s="154">
        <v>28</v>
      </c>
      <c r="G3711" s="154">
        <v>134</v>
      </c>
      <c r="H3711" s="156">
        <v>0</v>
      </c>
    </row>
    <row r="3712" spans="1:8" x14ac:dyDescent="0.25">
      <c r="A3712" s="166" t="s">
        <v>1049</v>
      </c>
      <c r="B3712" s="2">
        <v>44552</v>
      </c>
      <c r="C3712" s="154">
        <v>144</v>
      </c>
      <c r="D3712" s="154">
        <v>1351</v>
      </c>
      <c r="E3712" s="155">
        <v>0</v>
      </c>
      <c r="F3712" s="154">
        <v>23</v>
      </c>
      <c r="G3712" s="154">
        <v>163</v>
      </c>
      <c r="H3712" s="156">
        <v>0</v>
      </c>
    </row>
    <row r="3713" spans="1:8" x14ac:dyDescent="0.25">
      <c r="A3713" s="166" t="s">
        <v>1050</v>
      </c>
      <c r="B3713" s="2">
        <v>44552</v>
      </c>
      <c r="C3713" s="154">
        <v>98</v>
      </c>
      <c r="D3713" s="154">
        <v>902</v>
      </c>
      <c r="E3713" s="155">
        <v>0</v>
      </c>
      <c r="F3713" s="154">
        <v>4</v>
      </c>
      <c r="G3713" s="154">
        <v>37</v>
      </c>
      <c r="H3713" s="156">
        <v>0</v>
      </c>
    </row>
    <row r="3714" spans="1:8" x14ac:dyDescent="0.25">
      <c r="A3714" s="166" t="s">
        <v>1051</v>
      </c>
      <c r="B3714" s="2">
        <v>44552</v>
      </c>
      <c r="C3714" s="154">
        <v>84</v>
      </c>
      <c r="D3714" s="154">
        <v>969</v>
      </c>
      <c r="E3714" s="155">
        <v>0</v>
      </c>
      <c r="F3714" s="154">
        <v>61</v>
      </c>
      <c r="G3714" s="154">
        <v>180</v>
      </c>
      <c r="H3714" s="156">
        <v>0</v>
      </c>
    </row>
    <row r="3715" spans="1:8" x14ac:dyDescent="0.25">
      <c r="A3715" s="166" t="s">
        <v>1052</v>
      </c>
      <c r="B3715" s="2">
        <v>44552</v>
      </c>
      <c r="C3715" s="154">
        <v>163</v>
      </c>
      <c r="D3715" s="154">
        <v>900</v>
      </c>
      <c r="E3715" s="155">
        <v>0</v>
      </c>
      <c r="F3715" s="154">
        <v>23</v>
      </c>
      <c r="G3715" s="154">
        <v>114</v>
      </c>
      <c r="H3715" s="156">
        <v>0</v>
      </c>
    </row>
    <row r="3716" spans="1:8" x14ac:dyDescent="0.25">
      <c r="A3716" s="166" t="s">
        <v>1047</v>
      </c>
      <c r="B3716" s="2">
        <v>44553</v>
      </c>
      <c r="C3716" s="154">
        <v>421</v>
      </c>
      <c r="D3716" s="154">
        <v>2603</v>
      </c>
      <c r="E3716" s="155">
        <v>0</v>
      </c>
      <c r="F3716" s="154">
        <v>63</v>
      </c>
      <c r="G3716" s="154">
        <v>154</v>
      </c>
      <c r="H3716" s="156">
        <v>0</v>
      </c>
    </row>
    <row r="3717" spans="1:8" x14ac:dyDescent="0.25">
      <c r="A3717" s="166" t="s">
        <v>1048</v>
      </c>
      <c r="B3717" s="2">
        <v>44553</v>
      </c>
      <c r="C3717" s="154">
        <v>152</v>
      </c>
      <c r="D3717" s="154">
        <v>1337</v>
      </c>
      <c r="E3717" s="155">
        <v>0</v>
      </c>
      <c r="F3717" s="154">
        <v>36</v>
      </c>
      <c r="G3717" s="154">
        <v>131</v>
      </c>
      <c r="H3717" s="156">
        <v>0</v>
      </c>
    </row>
    <row r="3718" spans="1:8" x14ac:dyDescent="0.25">
      <c r="A3718" s="166" t="s">
        <v>1049</v>
      </c>
      <c r="B3718" s="2">
        <v>44553</v>
      </c>
      <c r="C3718" s="154">
        <v>137</v>
      </c>
      <c r="D3718" s="154">
        <v>1329</v>
      </c>
      <c r="E3718" s="155">
        <v>0</v>
      </c>
      <c r="F3718" s="154">
        <v>32</v>
      </c>
      <c r="G3718" s="154">
        <v>179</v>
      </c>
      <c r="H3718" s="156">
        <v>0</v>
      </c>
    </row>
    <row r="3719" spans="1:8" x14ac:dyDescent="0.25">
      <c r="A3719" s="166" t="s">
        <v>1050</v>
      </c>
      <c r="B3719" s="2">
        <v>44553</v>
      </c>
      <c r="C3719" s="154">
        <v>99</v>
      </c>
      <c r="D3719" s="154">
        <v>876</v>
      </c>
      <c r="E3719" s="155">
        <v>0</v>
      </c>
      <c r="F3719" s="154">
        <v>2</v>
      </c>
      <c r="G3719" s="154">
        <v>36</v>
      </c>
      <c r="H3719" s="156">
        <v>0</v>
      </c>
    </row>
    <row r="3720" spans="1:8" x14ac:dyDescent="0.25">
      <c r="A3720" s="166" t="s">
        <v>1051</v>
      </c>
      <c r="B3720" s="2">
        <v>44553</v>
      </c>
      <c r="C3720" s="154">
        <v>84</v>
      </c>
      <c r="D3720" s="154">
        <v>942</v>
      </c>
      <c r="E3720" s="155">
        <v>0</v>
      </c>
      <c r="F3720" s="154">
        <v>63</v>
      </c>
      <c r="G3720" s="154">
        <v>213</v>
      </c>
      <c r="H3720" s="156">
        <v>0</v>
      </c>
    </row>
    <row r="3721" spans="1:8" x14ac:dyDescent="0.25">
      <c r="A3721" s="166" t="s">
        <v>1052</v>
      </c>
      <c r="B3721" s="2">
        <v>44553</v>
      </c>
      <c r="C3721" s="154">
        <v>164</v>
      </c>
      <c r="D3721" s="154">
        <v>900</v>
      </c>
      <c r="E3721" s="155">
        <v>0</v>
      </c>
      <c r="F3721" s="154">
        <v>21</v>
      </c>
      <c r="G3721" s="154">
        <v>115</v>
      </c>
      <c r="H3721" s="156">
        <v>0</v>
      </c>
    </row>
    <row r="3722" spans="1:8" x14ac:dyDescent="0.25">
      <c r="A3722" s="166" t="s">
        <v>1047</v>
      </c>
      <c r="B3722" s="2">
        <v>44554</v>
      </c>
      <c r="C3722" s="154">
        <v>420</v>
      </c>
      <c r="D3722" s="154">
        <v>2501</v>
      </c>
      <c r="E3722" s="155">
        <v>0</v>
      </c>
      <c r="F3722" s="154">
        <v>58</v>
      </c>
      <c r="G3722" s="154">
        <v>240</v>
      </c>
      <c r="H3722" s="156">
        <v>0</v>
      </c>
    </row>
    <row r="3723" spans="1:8" x14ac:dyDescent="0.25">
      <c r="A3723" s="166" t="s">
        <v>1048</v>
      </c>
      <c r="B3723" s="2">
        <v>44554</v>
      </c>
      <c r="C3723" s="154">
        <v>138</v>
      </c>
      <c r="D3723" s="154">
        <v>1281</v>
      </c>
      <c r="E3723" s="155">
        <v>0</v>
      </c>
      <c r="F3723" s="154">
        <v>33</v>
      </c>
      <c r="G3723" s="154">
        <v>152</v>
      </c>
      <c r="H3723" s="156">
        <v>0</v>
      </c>
    </row>
    <row r="3724" spans="1:8" x14ac:dyDescent="0.25">
      <c r="A3724" s="166" t="s">
        <v>1049</v>
      </c>
      <c r="B3724" s="2">
        <v>44554</v>
      </c>
      <c r="C3724" s="154">
        <v>134</v>
      </c>
      <c r="D3724" s="154">
        <v>1251</v>
      </c>
      <c r="E3724" s="155">
        <v>0</v>
      </c>
      <c r="F3724" s="154">
        <v>30</v>
      </c>
      <c r="G3724" s="154">
        <v>243</v>
      </c>
      <c r="H3724" s="156">
        <v>0</v>
      </c>
    </row>
    <row r="3725" spans="1:8" x14ac:dyDescent="0.25">
      <c r="A3725" s="166" t="s">
        <v>1050</v>
      </c>
      <c r="B3725" s="2">
        <v>44554</v>
      </c>
      <c r="C3725" s="154">
        <v>89</v>
      </c>
      <c r="D3725" s="154">
        <v>831</v>
      </c>
      <c r="E3725" s="155">
        <v>0</v>
      </c>
      <c r="F3725" s="154">
        <v>3</v>
      </c>
      <c r="G3725" s="154">
        <v>47</v>
      </c>
      <c r="H3725" s="156">
        <v>0</v>
      </c>
    </row>
    <row r="3726" spans="1:8" x14ac:dyDescent="0.25">
      <c r="A3726" s="166" t="s">
        <v>1051</v>
      </c>
      <c r="B3726" s="2">
        <v>44554</v>
      </c>
      <c r="C3726" s="154">
        <v>82</v>
      </c>
      <c r="D3726" s="154">
        <v>881</v>
      </c>
      <c r="E3726" s="155">
        <v>0</v>
      </c>
      <c r="F3726" s="154">
        <v>64</v>
      </c>
      <c r="G3726" s="154">
        <v>267</v>
      </c>
      <c r="H3726" s="156">
        <v>0</v>
      </c>
    </row>
    <row r="3727" spans="1:8" x14ac:dyDescent="0.25">
      <c r="A3727" s="166" t="s">
        <v>1052</v>
      </c>
      <c r="B3727" s="2">
        <v>44554</v>
      </c>
      <c r="C3727" s="154">
        <v>159</v>
      </c>
      <c r="D3727" s="154">
        <v>832</v>
      </c>
      <c r="E3727" s="155">
        <v>0</v>
      </c>
      <c r="F3727" s="154">
        <v>26</v>
      </c>
      <c r="G3727" s="154">
        <v>171</v>
      </c>
      <c r="H3727" s="156">
        <v>0</v>
      </c>
    </row>
    <row r="3728" spans="1:8" x14ac:dyDescent="0.25">
      <c r="A3728" s="166" t="s">
        <v>1047</v>
      </c>
      <c r="B3728" s="2">
        <v>44555</v>
      </c>
      <c r="C3728" s="154">
        <v>406</v>
      </c>
      <c r="D3728" s="154">
        <v>2241</v>
      </c>
      <c r="E3728" s="155">
        <v>0</v>
      </c>
      <c r="F3728" s="154">
        <v>61</v>
      </c>
      <c r="G3728" s="154">
        <v>434</v>
      </c>
      <c r="H3728" s="156">
        <v>0</v>
      </c>
    </row>
    <row r="3729" spans="1:8" x14ac:dyDescent="0.25">
      <c r="A3729" s="166" t="s">
        <v>1048</v>
      </c>
      <c r="B3729" s="2">
        <v>44555</v>
      </c>
      <c r="C3729" s="154">
        <v>141</v>
      </c>
      <c r="D3729" s="154">
        <v>1180</v>
      </c>
      <c r="E3729" s="155">
        <v>0</v>
      </c>
      <c r="F3729" s="154">
        <v>33</v>
      </c>
      <c r="G3729" s="154">
        <v>163</v>
      </c>
      <c r="H3729" s="156">
        <v>0</v>
      </c>
    </row>
    <row r="3730" spans="1:8" x14ac:dyDescent="0.25">
      <c r="A3730" s="166" t="s">
        <v>1049</v>
      </c>
      <c r="B3730" s="2">
        <v>44555</v>
      </c>
      <c r="C3730" s="154">
        <v>127</v>
      </c>
      <c r="D3730" s="154">
        <v>1175</v>
      </c>
      <c r="E3730" s="155">
        <v>0</v>
      </c>
      <c r="F3730" s="154">
        <v>36</v>
      </c>
      <c r="G3730" s="154">
        <v>300</v>
      </c>
      <c r="H3730" s="156">
        <v>0</v>
      </c>
    </row>
    <row r="3731" spans="1:8" x14ac:dyDescent="0.25">
      <c r="A3731" s="166" t="s">
        <v>1050</v>
      </c>
      <c r="B3731" s="2">
        <v>44555</v>
      </c>
      <c r="C3731" s="154">
        <v>90</v>
      </c>
      <c r="D3731" s="154">
        <v>792</v>
      </c>
      <c r="E3731" s="155">
        <v>0</v>
      </c>
      <c r="F3731" s="154">
        <v>7</v>
      </c>
      <c r="G3731" s="154">
        <v>81</v>
      </c>
      <c r="H3731" s="156">
        <v>0</v>
      </c>
    </row>
    <row r="3732" spans="1:8" x14ac:dyDescent="0.25">
      <c r="A3732" s="166" t="s">
        <v>1051</v>
      </c>
      <c r="B3732" s="2">
        <v>44555</v>
      </c>
      <c r="C3732" s="154">
        <v>78</v>
      </c>
      <c r="D3732" s="154">
        <v>840</v>
      </c>
      <c r="E3732" s="155">
        <v>0</v>
      </c>
      <c r="F3732" s="154">
        <v>67</v>
      </c>
      <c r="G3732" s="154">
        <v>300</v>
      </c>
      <c r="H3732" s="156">
        <v>0</v>
      </c>
    </row>
    <row r="3733" spans="1:8" x14ac:dyDescent="0.25">
      <c r="A3733" s="166" t="s">
        <v>1052</v>
      </c>
      <c r="B3733" s="2">
        <v>44555</v>
      </c>
      <c r="C3733" s="154">
        <v>160</v>
      </c>
      <c r="D3733" s="154">
        <v>791</v>
      </c>
      <c r="E3733" s="155">
        <v>0</v>
      </c>
      <c r="F3733" s="154">
        <v>25</v>
      </c>
      <c r="G3733" s="154">
        <v>192</v>
      </c>
      <c r="H3733" s="156">
        <v>0</v>
      </c>
    </row>
    <row r="3734" spans="1:8" x14ac:dyDescent="0.25">
      <c r="A3734" s="166" t="s">
        <v>1047</v>
      </c>
      <c r="B3734" s="2">
        <v>44556</v>
      </c>
      <c r="C3734" s="154">
        <v>399</v>
      </c>
      <c r="D3734" s="154">
        <v>2304</v>
      </c>
      <c r="E3734" s="155">
        <v>0</v>
      </c>
      <c r="F3734" s="154">
        <v>68</v>
      </c>
      <c r="G3734" s="154">
        <v>358</v>
      </c>
      <c r="H3734" s="156">
        <v>0</v>
      </c>
    </row>
    <row r="3735" spans="1:8" x14ac:dyDescent="0.25">
      <c r="A3735" s="166" t="s">
        <v>1048</v>
      </c>
      <c r="B3735" s="2">
        <v>44556</v>
      </c>
      <c r="C3735" s="154">
        <v>140</v>
      </c>
      <c r="D3735" s="154">
        <v>1198</v>
      </c>
      <c r="E3735" s="155">
        <v>0</v>
      </c>
      <c r="F3735" s="154">
        <v>33</v>
      </c>
      <c r="G3735" s="154">
        <v>196</v>
      </c>
      <c r="H3735" s="156">
        <v>0</v>
      </c>
    </row>
    <row r="3736" spans="1:8" x14ac:dyDescent="0.25">
      <c r="A3736" s="166" t="s">
        <v>1049</v>
      </c>
      <c r="B3736" s="2">
        <v>44556</v>
      </c>
      <c r="C3736" s="154">
        <v>131</v>
      </c>
      <c r="D3736" s="154">
        <v>1230</v>
      </c>
      <c r="E3736" s="155">
        <v>0</v>
      </c>
      <c r="F3736" s="154">
        <v>34</v>
      </c>
      <c r="G3736" s="154">
        <v>261</v>
      </c>
      <c r="H3736" s="156">
        <v>0</v>
      </c>
    </row>
    <row r="3737" spans="1:8" x14ac:dyDescent="0.25">
      <c r="A3737" s="166" t="s">
        <v>1050</v>
      </c>
      <c r="B3737" s="2">
        <v>44556</v>
      </c>
      <c r="C3737" s="154">
        <v>95</v>
      </c>
      <c r="D3737" s="154">
        <v>820</v>
      </c>
      <c r="E3737" s="155">
        <v>0</v>
      </c>
      <c r="F3737" s="154">
        <v>6</v>
      </c>
      <c r="G3737" s="154">
        <v>65</v>
      </c>
      <c r="H3737" s="156">
        <v>0</v>
      </c>
    </row>
    <row r="3738" spans="1:8" x14ac:dyDescent="0.25">
      <c r="A3738" s="166" t="s">
        <v>1051</v>
      </c>
      <c r="B3738" s="2">
        <v>44556</v>
      </c>
      <c r="C3738" s="154">
        <v>79</v>
      </c>
      <c r="D3738" s="154">
        <v>884</v>
      </c>
      <c r="E3738" s="155">
        <v>0</v>
      </c>
      <c r="F3738" s="154">
        <v>62</v>
      </c>
      <c r="G3738" s="154">
        <v>258</v>
      </c>
      <c r="H3738" s="156">
        <v>0</v>
      </c>
    </row>
    <row r="3739" spans="1:8" x14ac:dyDescent="0.25">
      <c r="A3739" s="166" t="s">
        <v>1052</v>
      </c>
      <c r="B3739" s="2">
        <v>44556</v>
      </c>
      <c r="C3739" s="154">
        <v>157</v>
      </c>
      <c r="D3739" s="154">
        <v>841</v>
      </c>
      <c r="E3739" s="155">
        <v>0</v>
      </c>
      <c r="F3739" s="154">
        <v>27</v>
      </c>
      <c r="G3739" s="154">
        <v>140</v>
      </c>
      <c r="H3739" s="156">
        <v>0</v>
      </c>
    </row>
    <row r="3740" spans="1:8" x14ac:dyDescent="0.25">
      <c r="A3740" s="166" t="s">
        <v>1047</v>
      </c>
      <c r="B3740" s="2">
        <v>44557</v>
      </c>
      <c r="C3740" s="154">
        <v>409</v>
      </c>
      <c r="D3740" s="154">
        <v>2439</v>
      </c>
      <c r="E3740" s="155">
        <v>0</v>
      </c>
      <c r="F3740" s="154">
        <v>58</v>
      </c>
      <c r="G3740" s="154">
        <v>280</v>
      </c>
      <c r="H3740" s="156">
        <v>0</v>
      </c>
    </row>
    <row r="3741" spans="1:8" x14ac:dyDescent="0.25">
      <c r="A3741" s="166" t="s">
        <v>1048</v>
      </c>
      <c r="B3741" s="2">
        <v>44557</v>
      </c>
      <c r="C3741" s="154">
        <v>153</v>
      </c>
      <c r="D3741" s="154">
        <v>1288</v>
      </c>
      <c r="E3741" s="155">
        <v>0</v>
      </c>
      <c r="F3741" s="154">
        <v>30</v>
      </c>
      <c r="G3741" s="154">
        <v>148</v>
      </c>
      <c r="H3741" s="156">
        <v>0</v>
      </c>
    </row>
    <row r="3742" spans="1:8" x14ac:dyDescent="0.25">
      <c r="A3742" s="166" t="s">
        <v>1049</v>
      </c>
      <c r="B3742" s="2">
        <v>44557</v>
      </c>
      <c r="C3742" s="154">
        <v>134</v>
      </c>
      <c r="D3742" s="154">
        <v>1296</v>
      </c>
      <c r="E3742" s="155">
        <v>0</v>
      </c>
      <c r="F3742" s="154">
        <v>30</v>
      </c>
      <c r="G3742" s="154">
        <v>214</v>
      </c>
      <c r="H3742" s="156">
        <v>0</v>
      </c>
    </row>
    <row r="3743" spans="1:8" x14ac:dyDescent="0.25">
      <c r="A3743" s="166" t="s">
        <v>1050</v>
      </c>
      <c r="B3743" s="2">
        <v>44557</v>
      </c>
      <c r="C3743" s="154">
        <v>98</v>
      </c>
      <c r="D3743" s="154">
        <v>872</v>
      </c>
      <c r="E3743" s="155">
        <v>0</v>
      </c>
      <c r="F3743" s="154">
        <v>8</v>
      </c>
      <c r="G3743" s="154">
        <v>38</v>
      </c>
      <c r="H3743" s="156">
        <v>0</v>
      </c>
    </row>
    <row r="3744" spans="1:8" x14ac:dyDescent="0.25">
      <c r="A3744" s="166" t="s">
        <v>1051</v>
      </c>
      <c r="B3744" s="2">
        <v>44557</v>
      </c>
      <c r="C3744" s="154">
        <v>83</v>
      </c>
      <c r="D3744" s="154">
        <v>929</v>
      </c>
      <c r="E3744" s="155">
        <v>0</v>
      </c>
      <c r="F3744" s="154">
        <v>59</v>
      </c>
      <c r="G3744" s="154">
        <v>225</v>
      </c>
      <c r="H3744" s="156">
        <v>0</v>
      </c>
    </row>
    <row r="3745" spans="1:8" x14ac:dyDescent="0.25">
      <c r="A3745" s="166" t="s">
        <v>1052</v>
      </c>
      <c r="B3745" s="2">
        <v>44557</v>
      </c>
      <c r="C3745" s="154">
        <v>163</v>
      </c>
      <c r="D3745" s="154">
        <v>855</v>
      </c>
      <c r="E3745" s="155">
        <v>0</v>
      </c>
      <c r="F3745" s="154">
        <v>22</v>
      </c>
      <c r="G3745" s="154">
        <v>144</v>
      </c>
      <c r="H3745" s="156">
        <v>0</v>
      </c>
    </row>
    <row r="3746" spans="1:8" x14ac:dyDescent="0.25">
      <c r="A3746" s="166" t="s">
        <v>1047</v>
      </c>
      <c r="B3746" s="2">
        <v>44558</v>
      </c>
      <c r="C3746" s="154">
        <v>422</v>
      </c>
      <c r="D3746" s="154">
        <v>2503</v>
      </c>
      <c r="E3746" s="155">
        <v>0</v>
      </c>
      <c r="F3746" s="154">
        <v>56</v>
      </c>
      <c r="G3746" s="154">
        <v>204</v>
      </c>
      <c r="H3746" s="156">
        <v>0</v>
      </c>
    </row>
    <row r="3747" spans="1:8" x14ac:dyDescent="0.25">
      <c r="A3747" s="166" t="s">
        <v>1048</v>
      </c>
      <c r="B3747" s="2">
        <v>44558</v>
      </c>
      <c r="C3747" s="154">
        <v>155</v>
      </c>
      <c r="D3747" s="154">
        <v>1329</v>
      </c>
      <c r="E3747" s="155">
        <v>0</v>
      </c>
      <c r="F3747" s="154">
        <v>31</v>
      </c>
      <c r="G3747" s="154">
        <v>136</v>
      </c>
      <c r="H3747" s="156">
        <v>0</v>
      </c>
    </row>
    <row r="3748" spans="1:8" x14ac:dyDescent="0.25">
      <c r="A3748" s="166" t="s">
        <v>1049</v>
      </c>
      <c r="B3748" s="2">
        <v>44558</v>
      </c>
      <c r="C3748" s="154">
        <v>137</v>
      </c>
      <c r="D3748" s="154">
        <v>1343</v>
      </c>
      <c r="E3748" s="155">
        <v>0</v>
      </c>
      <c r="F3748" s="154">
        <v>26</v>
      </c>
      <c r="G3748" s="154">
        <v>176</v>
      </c>
      <c r="H3748" s="156">
        <v>0</v>
      </c>
    </row>
    <row r="3749" spans="1:8" x14ac:dyDescent="0.25">
      <c r="A3749" s="166" t="s">
        <v>1050</v>
      </c>
      <c r="B3749" s="2">
        <v>44558</v>
      </c>
      <c r="C3749" s="154">
        <v>96</v>
      </c>
      <c r="D3749" s="154">
        <v>867</v>
      </c>
      <c r="E3749" s="155">
        <v>0</v>
      </c>
      <c r="F3749" s="154">
        <v>3</v>
      </c>
      <c r="G3749" s="154">
        <v>44</v>
      </c>
      <c r="H3749" s="156">
        <v>0</v>
      </c>
    </row>
    <row r="3750" spans="1:8" x14ac:dyDescent="0.25">
      <c r="A3750" s="166" t="s">
        <v>1051</v>
      </c>
      <c r="B3750" s="2">
        <v>44558</v>
      </c>
      <c r="C3750" s="154">
        <v>86</v>
      </c>
      <c r="D3750" s="154">
        <v>982</v>
      </c>
      <c r="E3750" s="155">
        <v>0</v>
      </c>
      <c r="F3750" s="154">
        <v>58</v>
      </c>
      <c r="G3750" s="154">
        <v>180</v>
      </c>
      <c r="H3750" s="156">
        <v>0</v>
      </c>
    </row>
    <row r="3751" spans="1:8" x14ac:dyDescent="0.25">
      <c r="A3751" s="166" t="s">
        <v>1052</v>
      </c>
      <c r="B3751" s="2">
        <v>44558</v>
      </c>
      <c r="C3751" s="154">
        <v>163</v>
      </c>
      <c r="D3751" s="154">
        <v>886</v>
      </c>
      <c r="E3751" s="155">
        <v>0</v>
      </c>
      <c r="F3751" s="154">
        <v>22</v>
      </c>
      <c r="G3751" s="154">
        <v>108</v>
      </c>
      <c r="H3751" s="156">
        <v>0</v>
      </c>
    </row>
    <row r="3752" spans="1:8" x14ac:dyDescent="0.25">
      <c r="A3752" s="166" t="s">
        <v>1047</v>
      </c>
      <c r="B3752" s="2">
        <v>44559</v>
      </c>
      <c r="C3752" s="154">
        <v>429</v>
      </c>
      <c r="D3752" s="154">
        <v>2499</v>
      </c>
      <c r="E3752" s="155">
        <v>0</v>
      </c>
      <c r="F3752" s="154">
        <v>48</v>
      </c>
      <c r="G3752" s="154">
        <v>234</v>
      </c>
      <c r="H3752" s="156">
        <v>0</v>
      </c>
    </row>
    <row r="3753" spans="1:8" x14ac:dyDescent="0.25">
      <c r="A3753" s="166" t="s">
        <v>1048</v>
      </c>
      <c r="B3753" s="2">
        <v>44559</v>
      </c>
      <c r="C3753" s="154">
        <v>160</v>
      </c>
      <c r="D3753" s="154">
        <v>1376</v>
      </c>
      <c r="E3753" s="155">
        <v>0</v>
      </c>
      <c r="F3753" s="154">
        <v>28</v>
      </c>
      <c r="G3753" s="154">
        <v>134</v>
      </c>
      <c r="H3753" s="156">
        <v>0</v>
      </c>
    </row>
    <row r="3754" spans="1:8" x14ac:dyDescent="0.25">
      <c r="A3754" s="166" t="s">
        <v>1049</v>
      </c>
      <c r="B3754" s="2">
        <v>44559</v>
      </c>
      <c r="C3754" s="154">
        <v>140</v>
      </c>
      <c r="D3754" s="154">
        <v>1394</v>
      </c>
      <c r="E3754" s="155">
        <v>0</v>
      </c>
      <c r="F3754" s="154">
        <v>23</v>
      </c>
      <c r="G3754" s="154">
        <v>150</v>
      </c>
      <c r="H3754" s="156">
        <v>0</v>
      </c>
    </row>
    <row r="3755" spans="1:8" x14ac:dyDescent="0.25">
      <c r="A3755" s="166" t="s">
        <v>1050</v>
      </c>
      <c r="B3755" s="2">
        <v>44559</v>
      </c>
      <c r="C3755" s="154">
        <v>106</v>
      </c>
      <c r="D3755" s="154">
        <v>879</v>
      </c>
      <c r="E3755" s="155">
        <v>0</v>
      </c>
      <c r="F3755" s="154">
        <v>3</v>
      </c>
      <c r="G3755" s="154">
        <v>33</v>
      </c>
      <c r="H3755" s="156">
        <v>0</v>
      </c>
    </row>
    <row r="3756" spans="1:8" x14ac:dyDescent="0.25">
      <c r="A3756" s="166" t="s">
        <v>1051</v>
      </c>
      <c r="B3756" s="2">
        <v>44559</v>
      </c>
      <c r="C3756" s="154">
        <v>90</v>
      </c>
      <c r="D3756" s="154">
        <v>1017</v>
      </c>
      <c r="E3756" s="155">
        <v>0</v>
      </c>
      <c r="F3756" s="154">
        <v>55</v>
      </c>
      <c r="G3756" s="154">
        <v>153</v>
      </c>
      <c r="H3756" s="156">
        <v>0</v>
      </c>
    </row>
    <row r="3757" spans="1:8" x14ac:dyDescent="0.25">
      <c r="A3757" s="166" t="s">
        <v>1052</v>
      </c>
      <c r="B3757" s="2">
        <v>44559</v>
      </c>
      <c r="C3757" s="154">
        <v>166</v>
      </c>
      <c r="D3757" s="154">
        <v>882</v>
      </c>
      <c r="E3757" s="155">
        <v>0</v>
      </c>
      <c r="F3757" s="154">
        <v>20</v>
      </c>
      <c r="G3757" s="154">
        <v>116</v>
      </c>
      <c r="H3757" s="156">
        <v>0</v>
      </c>
    </row>
    <row r="3758" spans="1:8" x14ac:dyDescent="0.25">
      <c r="A3758" s="166" t="s">
        <v>1047</v>
      </c>
      <c r="B3758" s="2">
        <v>44560</v>
      </c>
      <c r="C3758" s="154">
        <v>416</v>
      </c>
      <c r="D3758" s="154">
        <v>2526</v>
      </c>
      <c r="E3758" s="155">
        <v>0</v>
      </c>
      <c r="F3758" s="154">
        <v>57</v>
      </c>
      <c r="G3758" s="154">
        <v>211</v>
      </c>
      <c r="H3758" s="156">
        <v>0</v>
      </c>
    </row>
    <row r="3759" spans="1:8" x14ac:dyDescent="0.25">
      <c r="A3759" s="166" t="s">
        <v>1048</v>
      </c>
      <c r="B3759" s="2">
        <v>44560</v>
      </c>
      <c r="C3759" s="154">
        <v>159</v>
      </c>
      <c r="D3759" s="154">
        <v>1366</v>
      </c>
      <c r="E3759" s="155">
        <v>0</v>
      </c>
      <c r="F3759" s="154">
        <v>23</v>
      </c>
      <c r="G3759" s="154">
        <v>122</v>
      </c>
      <c r="H3759" s="156">
        <v>0</v>
      </c>
    </row>
    <row r="3760" spans="1:8" x14ac:dyDescent="0.25">
      <c r="A3760" s="166" t="s">
        <v>1049</v>
      </c>
      <c r="B3760" s="2">
        <v>44560</v>
      </c>
      <c r="C3760" s="154">
        <v>139</v>
      </c>
      <c r="D3760" s="154">
        <v>1382</v>
      </c>
      <c r="E3760" s="155">
        <v>0</v>
      </c>
      <c r="F3760" s="154">
        <v>23</v>
      </c>
      <c r="G3760" s="154">
        <v>152</v>
      </c>
      <c r="H3760" s="156">
        <v>0</v>
      </c>
    </row>
    <row r="3761" spans="1:8" x14ac:dyDescent="0.25">
      <c r="A3761" s="166" t="s">
        <v>1050</v>
      </c>
      <c r="B3761" s="2">
        <v>44560</v>
      </c>
      <c r="C3761" s="154">
        <v>94</v>
      </c>
      <c r="D3761" s="154">
        <v>884</v>
      </c>
      <c r="E3761" s="155">
        <v>0</v>
      </c>
      <c r="F3761" s="154">
        <v>6</v>
      </c>
      <c r="G3761" s="154">
        <v>29</v>
      </c>
      <c r="H3761" s="156">
        <v>0</v>
      </c>
    </row>
    <row r="3762" spans="1:8" x14ac:dyDescent="0.25">
      <c r="A3762" s="166" t="s">
        <v>1051</v>
      </c>
      <c r="B3762" s="2">
        <v>44560</v>
      </c>
      <c r="C3762" s="154">
        <v>90</v>
      </c>
      <c r="D3762" s="154">
        <v>1021</v>
      </c>
      <c r="E3762" s="155">
        <v>0</v>
      </c>
      <c r="F3762" s="154">
        <v>55</v>
      </c>
      <c r="G3762" s="154">
        <v>157</v>
      </c>
      <c r="H3762" s="156">
        <v>0</v>
      </c>
    </row>
    <row r="3763" spans="1:8" x14ac:dyDescent="0.25">
      <c r="A3763" s="166" t="s">
        <v>1052</v>
      </c>
      <c r="B3763" s="2">
        <v>44560</v>
      </c>
      <c r="C3763" s="154">
        <v>165</v>
      </c>
      <c r="D3763" s="154">
        <v>883</v>
      </c>
      <c r="E3763" s="155">
        <v>0</v>
      </c>
      <c r="F3763" s="154">
        <v>21</v>
      </c>
      <c r="G3763" s="154">
        <v>106</v>
      </c>
      <c r="H3763" s="156">
        <v>0</v>
      </c>
    </row>
    <row r="3764" spans="1:8" x14ac:dyDescent="0.25">
      <c r="A3764" s="166" t="s">
        <v>1047</v>
      </c>
      <c r="B3764" s="2">
        <v>44561</v>
      </c>
      <c r="C3764" s="154">
        <v>413</v>
      </c>
      <c r="D3764" s="154">
        <v>2514</v>
      </c>
      <c r="E3764" s="155">
        <v>0</v>
      </c>
      <c r="F3764" s="154">
        <v>61</v>
      </c>
      <c r="G3764" s="154">
        <v>203</v>
      </c>
      <c r="H3764" s="156">
        <v>0</v>
      </c>
    </row>
    <row r="3765" spans="1:8" x14ac:dyDescent="0.25">
      <c r="A3765" s="166" t="s">
        <v>1048</v>
      </c>
      <c r="B3765" s="2">
        <v>44561</v>
      </c>
      <c r="C3765" s="154">
        <v>156</v>
      </c>
      <c r="D3765" s="154">
        <v>1351</v>
      </c>
      <c r="E3765" s="155">
        <v>0</v>
      </c>
      <c r="F3765" s="154">
        <v>21</v>
      </c>
      <c r="G3765" s="154">
        <v>111</v>
      </c>
      <c r="H3765" s="156">
        <v>0</v>
      </c>
    </row>
    <row r="3766" spans="1:8" x14ac:dyDescent="0.25">
      <c r="A3766" s="166" t="s">
        <v>1049</v>
      </c>
      <c r="B3766" s="2">
        <v>44561</v>
      </c>
      <c r="C3766" s="154">
        <v>135</v>
      </c>
      <c r="D3766" s="154">
        <v>1341</v>
      </c>
      <c r="E3766" s="155">
        <v>0</v>
      </c>
      <c r="F3766" s="154">
        <v>24</v>
      </c>
      <c r="G3766" s="154">
        <v>189</v>
      </c>
      <c r="H3766" s="156">
        <v>0</v>
      </c>
    </row>
    <row r="3767" spans="1:8" x14ac:dyDescent="0.25">
      <c r="A3767" s="166" t="s">
        <v>1050</v>
      </c>
      <c r="B3767" s="2">
        <v>44561</v>
      </c>
      <c r="C3767" s="154">
        <v>94</v>
      </c>
      <c r="D3767" s="154">
        <v>847</v>
      </c>
      <c r="E3767" s="155">
        <v>0</v>
      </c>
      <c r="F3767" s="154">
        <v>8</v>
      </c>
      <c r="G3767" s="154">
        <v>45</v>
      </c>
      <c r="H3767" s="156">
        <v>0</v>
      </c>
    </row>
    <row r="3768" spans="1:8" x14ac:dyDescent="0.25">
      <c r="A3768" s="166" t="s">
        <v>1051</v>
      </c>
      <c r="B3768" s="2">
        <v>44561</v>
      </c>
      <c r="C3768" s="154">
        <v>93</v>
      </c>
      <c r="D3768" s="154">
        <v>983</v>
      </c>
      <c r="E3768" s="155">
        <v>0</v>
      </c>
      <c r="F3768" s="154">
        <v>51</v>
      </c>
      <c r="G3768" s="154">
        <v>180</v>
      </c>
      <c r="H3768" s="156">
        <v>0</v>
      </c>
    </row>
    <row r="3769" spans="1:8" x14ac:dyDescent="0.25">
      <c r="A3769" s="166" t="s">
        <v>1052</v>
      </c>
      <c r="B3769" s="2">
        <v>44561</v>
      </c>
      <c r="C3769" s="154">
        <v>165</v>
      </c>
      <c r="D3769" s="154">
        <v>870</v>
      </c>
      <c r="E3769" s="155">
        <v>0</v>
      </c>
      <c r="F3769" s="154">
        <v>21</v>
      </c>
      <c r="G3769" s="154">
        <v>121</v>
      </c>
      <c r="H3769" s="156">
        <v>0</v>
      </c>
    </row>
    <row r="3770" spans="1:8" x14ac:dyDescent="0.25">
      <c r="A3770" s="166" t="s">
        <v>1047</v>
      </c>
      <c r="B3770" s="2">
        <v>44562</v>
      </c>
      <c r="C3770" s="154">
        <v>404</v>
      </c>
      <c r="D3770" s="154">
        <v>2405</v>
      </c>
      <c r="E3770" s="155">
        <v>0</v>
      </c>
      <c r="F3770" s="154">
        <v>70</v>
      </c>
      <c r="G3770" s="154">
        <v>280</v>
      </c>
      <c r="H3770" s="156">
        <v>0</v>
      </c>
    </row>
    <row r="3771" spans="1:8" x14ac:dyDescent="0.25">
      <c r="A3771" s="166" t="s">
        <v>1048</v>
      </c>
      <c r="B3771" s="2">
        <v>44562</v>
      </c>
      <c r="C3771" s="154">
        <v>153</v>
      </c>
      <c r="D3771" s="154">
        <v>1310</v>
      </c>
      <c r="E3771" s="155">
        <v>0</v>
      </c>
      <c r="F3771" s="154">
        <v>21</v>
      </c>
      <c r="G3771" s="154">
        <v>126</v>
      </c>
      <c r="H3771" s="156">
        <v>0</v>
      </c>
    </row>
    <row r="3772" spans="1:8" x14ac:dyDescent="0.25">
      <c r="A3772" s="166" t="s">
        <v>1049</v>
      </c>
      <c r="B3772" s="2">
        <v>44562</v>
      </c>
      <c r="C3772" s="154">
        <v>132</v>
      </c>
      <c r="D3772" s="154">
        <v>1273</v>
      </c>
      <c r="E3772" s="155">
        <v>0</v>
      </c>
      <c r="F3772" s="154">
        <v>27</v>
      </c>
      <c r="G3772" s="154">
        <v>227</v>
      </c>
      <c r="H3772" s="156">
        <v>0</v>
      </c>
    </row>
    <row r="3773" spans="1:8" x14ac:dyDescent="0.25">
      <c r="A3773" s="166" t="s">
        <v>1050</v>
      </c>
      <c r="B3773" s="2">
        <v>44562</v>
      </c>
      <c r="C3773" s="154">
        <v>91</v>
      </c>
      <c r="D3773" s="154">
        <v>855</v>
      </c>
      <c r="E3773" s="155">
        <v>0</v>
      </c>
      <c r="F3773" s="154">
        <v>10</v>
      </c>
      <c r="G3773" s="154">
        <v>35</v>
      </c>
      <c r="H3773" s="156">
        <v>0</v>
      </c>
    </row>
    <row r="3774" spans="1:8" x14ac:dyDescent="0.25">
      <c r="A3774" s="166" t="s">
        <v>1051</v>
      </c>
      <c r="B3774" s="2">
        <v>44562</v>
      </c>
      <c r="C3774" s="154">
        <v>93</v>
      </c>
      <c r="D3774" s="154">
        <v>961</v>
      </c>
      <c r="E3774" s="155">
        <v>0</v>
      </c>
      <c r="F3774" s="154">
        <v>57</v>
      </c>
      <c r="G3774" s="154">
        <v>198</v>
      </c>
      <c r="H3774" s="156">
        <v>0</v>
      </c>
    </row>
    <row r="3775" spans="1:8" x14ac:dyDescent="0.25">
      <c r="A3775" s="166" t="s">
        <v>1052</v>
      </c>
      <c r="B3775" s="2">
        <v>44562</v>
      </c>
      <c r="C3775" s="154">
        <v>161</v>
      </c>
      <c r="D3775" s="154">
        <v>829</v>
      </c>
      <c r="E3775" s="155">
        <v>0</v>
      </c>
      <c r="F3775" s="154">
        <v>25</v>
      </c>
      <c r="G3775" s="154">
        <v>157</v>
      </c>
      <c r="H3775" s="156">
        <v>0</v>
      </c>
    </row>
    <row r="3776" spans="1:8" x14ac:dyDescent="0.25">
      <c r="A3776" s="166" t="s">
        <v>1047</v>
      </c>
      <c r="B3776" s="2">
        <v>44563</v>
      </c>
      <c r="C3776" s="154">
        <v>394</v>
      </c>
      <c r="D3776" s="154">
        <v>2412</v>
      </c>
      <c r="E3776" s="155">
        <v>0</v>
      </c>
      <c r="F3776" s="154">
        <v>76</v>
      </c>
      <c r="G3776" s="154">
        <v>251</v>
      </c>
      <c r="H3776" s="156">
        <v>0</v>
      </c>
    </row>
    <row r="3777" spans="1:8" x14ac:dyDescent="0.25">
      <c r="A3777" s="166" t="s">
        <v>1048</v>
      </c>
      <c r="B3777" s="2">
        <v>44563</v>
      </c>
      <c r="C3777" s="154">
        <v>148</v>
      </c>
      <c r="D3777" s="154">
        <v>1330</v>
      </c>
      <c r="E3777" s="155">
        <v>0</v>
      </c>
      <c r="F3777" s="154">
        <v>30</v>
      </c>
      <c r="G3777" s="154">
        <v>112</v>
      </c>
      <c r="H3777" s="156">
        <v>0</v>
      </c>
    </row>
    <row r="3778" spans="1:8" x14ac:dyDescent="0.25">
      <c r="A3778" s="166" t="s">
        <v>1049</v>
      </c>
      <c r="B3778" s="2">
        <v>44563</v>
      </c>
      <c r="C3778" s="154">
        <v>126</v>
      </c>
      <c r="D3778" s="154">
        <v>1344</v>
      </c>
      <c r="E3778" s="155">
        <v>0</v>
      </c>
      <c r="F3778" s="154">
        <v>28</v>
      </c>
      <c r="G3778" s="154">
        <v>163</v>
      </c>
      <c r="H3778" s="156">
        <v>0</v>
      </c>
    </row>
    <row r="3779" spans="1:8" x14ac:dyDescent="0.25">
      <c r="A3779" s="166" t="s">
        <v>1050</v>
      </c>
      <c r="B3779" s="2">
        <v>44563</v>
      </c>
      <c r="C3779" s="154">
        <v>97</v>
      </c>
      <c r="D3779" s="154">
        <v>850</v>
      </c>
      <c r="E3779" s="155">
        <v>0</v>
      </c>
      <c r="F3779" s="154">
        <v>6</v>
      </c>
      <c r="G3779" s="154">
        <v>40</v>
      </c>
      <c r="H3779" s="156">
        <v>0</v>
      </c>
    </row>
    <row r="3780" spans="1:8" x14ac:dyDescent="0.25">
      <c r="A3780" s="166" t="s">
        <v>1051</v>
      </c>
      <c r="B3780" s="2">
        <v>44563</v>
      </c>
      <c r="C3780" s="154">
        <v>100</v>
      </c>
      <c r="D3780" s="154">
        <v>978</v>
      </c>
      <c r="E3780" s="155">
        <v>0</v>
      </c>
      <c r="F3780" s="154">
        <v>50</v>
      </c>
      <c r="G3780" s="154">
        <v>174</v>
      </c>
      <c r="H3780" s="156">
        <v>0</v>
      </c>
    </row>
    <row r="3781" spans="1:8" x14ac:dyDescent="0.25">
      <c r="A3781" s="166" t="s">
        <v>1052</v>
      </c>
      <c r="B3781" s="2">
        <v>44563</v>
      </c>
      <c r="C3781" s="154">
        <v>162</v>
      </c>
      <c r="D3781" s="154">
        <v>850</v>
      </c>
      <c r="E3781" s="155">
        <v>0</v>
      </c>
      <c r="F3781" s="154">
        <v>22</v>
      </c>
      <c r="G3781" s="154">
        <v>140</v>
      </c>
      <c r="H3781" s="156">
        <v>0</v>
      </c>
    </row>
    <row r="3782" spans="1:8" x14ac:dyDescent="0.25">
      <c r="A3782" s="166" t="s">
        <v>1047</v>
      </c>
      <c r="B3782" s="2">
        <v>44564</v>
      </c>
      <c r="C3782" s="154">
        <v>404</v>
      </c>
      <c r="D3782" s="154">
        <v>2455</v>
      </c>
      <c r="E3782" s="155">
        <v>0</v>
      </c>
      <c r="F3782" s="154">
        <v>54</v>
      </c>
      <c r="G3782" s="154">
        <v>197</v>
      </c>
      <c r="H3782" s="156">
        <v>0</v>
      </c>
    </row>
    <row r="3783" spans="1:8" x14ac:dyDescent="0.25">
      <c r="A3783" s="166" t="s">
        <v>1048</v>
      </c>
      <c r="B3783" s="2">
        <v>44564</v>
      </c>
      <c r="C3783" s="154">
        <v>160</v>
      </c>
      <c r="D3783" s="154">
        <v>1368</v>
      </c>
      <c r="E3783" s="155">
        <v>0</v>
      </c>
      <c r="F3783" s="154">
        <v>28</v>
      </c>
      <c r="G3783" s="154">
        <v>112</v>
      </c>
      <c r="H3783" s="156">
        <v>0</v>
      </c>
    </row>
    <row r="3784" spans="1:8" x14ac:dyDescent="0.25">
      <c r="A3784" s="166" t="s">
        <v>1049</v>
      </c>
      <c r="B3784" s="2">
        <v>44564</v>
      </c>
      <c r="C3784" s="154">
        <v>133</v>
      </c>
      <c r="D3784" s="154">
        <v>1360</v>
      </c>
      <c r="E3784" s="155">
        <v>0</v>
      </c>
      <c r="F3784" s="154">
        <v>28</v>
      </c>
      <c r="G3784" s="154">
        <v>159</v>
      </c>
      <c r="H3784" s="156">
        <v>0</v>
      </c>
    </row>
    <row r="3785" spans="1:8" x14ac:dyDescent="0.25">
      <c r="A3785" s="166" t="s">
        <v>1050</v>
      </c>
      <c r="B3785" s="2">
        <v>44564</v>
      </c>
      <c r="C3785" s="154">
        <v>97</v>
      </c>
      <c r="D3785" s="154">
        <v>876</v>
      </c>
      <c r="E3785" s="155">
        <v>0</v>
      </c>
      <c r="F3785" s="154">
        <v>6</v>
      </c>
      <c r="G3785" s="154">
        <v>23</v>
      </c>
      <c r="H3785" s="156">
        <v>0</v>
      </c>
    </row>
    <row r="3786" spans="1:8" x14ac:dyDescent="0.25">
      <c r="A3786" s="166" t="s">
        <v>1051</v>
      </c>
      <c r="B3786" s="2">
        <v>44564</v>
      </c>
      <c r="C3786" s="154">
        <v>96</v>
      </c>
      <c r="D3786" s="154">
        <v>1014</v>
      </c>
      <c r="E3786" s="155">
        <v>0</v>
      </c>
      <c r="F3786" s="154">
        <v>54</v>
      </c>
      <c r="G3786" s="154">
        <v>138</v>
      </c>
      <c r="H3786" s="156">
        <v>0</v>
      </c>
    </row>
    <row r="3787" spans="1:8" x14ac:dyDescent="0.25">
      <c r="A3787" s="166" t="s">
        <v>1052</v>
      </c>
      <c r="B3787" s="2">
        <v>44564</v>
      </c>
      <c r="C3787" s="154">
        <v>165</v>
      </c>
      <c r="D3787" s="154">
        <v>862</v>
      </c>
      <c r="E3787" s="155">
        <v>0</v>
      </c>
      <c r="F3787" s="154">
        <v>21</v>
      </c>
      <c r="G3787" s="154">
        <v>127</v>
      </c>
      <c r="H3787" s="156">
        <v>0</v>
      </c>
    </row>
    <row r="3788" spans="1:8" x14ac:dyDescent="0.25">
      <c r="A3788" s="166" t="s">
        <v>1047</v>
      </c>
      <c r="B3788" s="2">
        <v>44565</v>
      </c>
      <c r="C3788" s="154">
        <v>418</v>
      </c>
      <c r="D3788" s="154">
        <v>2539</v>
      </c>
      <c r="E3788" s="155">
        <v>0</v>
      </c>
      <c r="F3788" s="154">
        <v>43</v>
      </c>
      <c r="G3788" s="154">
        <v>142</v>
      </c>
      <c r="H3788" s="156">
        <v>0</v>
      </c>
    </row>
    <row r="3789" spans="1:8" x14ac:dyDescent="0.25">
      <c r="A3789" s="166" t="s">
        <v>1048</v>
      </c>
      <c r="B3789" s="2">
        <v>44565</v>
      </c>
      <c r="C3789" s="154">
        <v>163</v>
      </c>
      <c r="D3789" s="154">
        <v>1397</v>
      </c>
      <c r="E3789" s="155">
        <v>0</v>
      </c>
      <c r="F3789" s="154">
        <v>25</v>
      </c>
      <c r="G3789" s="154">
        <v>87</v>
      </c>
      <c r="H3789" s="156">
        <v>0</v>
      </c>
    </row>
    <row r="3790" spans="1:8" x14ac:dyDescent="0.25">
      <c r="A3790" s="166" t="s">
        <v>1049</v>
      </c>
      <c r="B3790" s="2">
        <v>44565</v>
      </c>
      <c r="C3790" s="154">
        <v>140</v>
      </c>
      <c r="D3790" s="154">
        <v>1388</v>
      </c>
      <c r="E3790" s="155">
        <v>0</v>
      </c>
      <c r="F3790" s="154">
        <v>25</v>
      </c>
      <c r="G3790" s="154">
        <v>143</v>
      </c>
      <c r="H3790" s="156">
        <v>0</v>
      </c>
    </row>
    <row r="3791" spans="1:8" x14ac:dyDescent="0.25">
      <c r="A3791" s="166" t="s">
        <v>1050</v>
      </c>
      <c r="B3791" s="2">
        <v>44565</v>
      </c>
      <c r="C3791" s="154">
        <v>104</v>
      </c>
      <c r="D3791" s="154">
        <v>899</v>
      </c>
      <c r="E3791" s="155">
        <v>0</v>
      </c>
      <c r="F3791" s="154">
        <v>2</v>
      </c>
      <c r="G3791" s="154">
        <v>18</v>
      </c>
      <c r="H3791" s="156">
        <v>0</v>
      </c>
    </row>
    <row r="3792" spans="1:8" x14ac:dyDescent="0.25">
      <c r="A3792" s="166" t="s">
        <v>1051</v>
      </c>
      <c r="B3792" s="2">
        <v>44565</v>
      </c>
      <c r="C3792" s="154">
        <v>94</v>
      </c>
      <c r="D3792" s="154">
        <v>1021</v>
      </c>
      <c r="E3792" s="155">
        <v>0</v>
      </c>
      <c r="F3792" s="154">
        <v>56</v>
      </c>
      <c r="G3792" s="154">
        <v>122</v>
      </c>
      <c r="H3792" s="156">
        <v>0</v>
      </c>
    </row>
    <row r="3793" spans="1:8" x14ac:dyDescent="0.25">
      <c r="A3793" s="166" t="s">
        <v>1052</v>
      </c>
      <c r="B3793" s="2">
        <v>44565</v>
      </c>
      <c r="C3793" s="154">
        <v>163</v>
      </c>
      <c r="D3793" s="154">
        <v>911</v>
      </c>
      <c r="E3793" s="155">
        <v>0</v>
      </c>
      <c r="F3793" s="154">
        <v>23</v>
      </c>
      <c r="G3793" s="154">
        <v>108</v>
      </c>
      <c r="H3793" s="156">
        <v>0</v>
      </c>
    </row>
    <row r="3794" spans="1:8" x14ac:dyDescent="0.25">
      <c r="A3794" s="166" t="s">
        <v>1047</v>
      </c>
      <c r="B3794" s="2">
        <v>44566</v>
      </c>
      <c r="C3794" s="154">
        <v>420</v>
      </c>
      <c r="D3794" s="154">
        <v>2555</v>
      </c>
      <c r="E3794" s="155">
        <v>0</v>
      </c>
      <c r="F3794" s="154">
        <v>47</v>
      </c>
      <c r="G3794" s="154">
        <v>129</v>
      </c>
      <c r="H3794" s="156">
        <v>0</v>
      </c>
    </row>
    <row r="3795" spans="1:8" x14ac:dyDescent="0.25">
      <c r="A3795" s="166" t="s">
        <v>1048</v>
      </c>
      <c r="B3795" s="2">
        <v>44566</v>
      </c>
      <c r="C3795" s="154">
        <v>163</v>
      </c>
      <c r="D3795" s="154">
        <v>1400</v>
      </c>
      <c r="E3795" s="155">
        <v>0</v>
      </c>
      <c r="F3795" s="154">
        <v>25</v>
      </c>
      <c r="G3795" s="154">
        <v>87</v>
      </c>
      <c r="H3795" s="156">
        <v>0</v>
      </c>
    </row>
    <row r="3796" spans="1:8" x14ac:dyDescent="0.25">
      <c r="A3796" s="166" t="s">
        <v>1049</v>
      </c>
      <c r="B3796" s="2">
        <v>44566</v>
      </c>
      <c r="C3796" s="154">
        <v>133</v>
      </c>
      <c r="D3796" s="154">
        <v>1417</v>
      </c>
      <c r="E3796" s="155">
        <v>0</v>
      </c>
      <c r="F3796" s="154">
        <v>31</v>
      </c>
      <c r="G3796" s="154">
        <v>128</v>
      </c>
      <c r="H3796" s="156">
        <v>0</v>
      </c>
    </row>
    <row r="3797" spans="1:8" x14ac:dyDescent="0.25">
      <c r="A3797" s="166" t="s">
        <v>1050</v>
      </c>
      <c r="B3797" s="2">
        <v>44566</v>
      </c>
      <c r="C3797" s="154">
        <v>102</v>
      </c>
      <c r="D3797" s="154">
        <v>905</v>
      </c>
      <c r="E3797" s="155">
        <v>0</v>
      </c>
      <c r="F3797" s="154">
        <v>8</v>
      </c>
      <c r="G3797" s="154">
        <v>25</v>
      </c>
      <c r="H3797" s="156">
        <v>0</v>
      </c>
    </row>
    <row r="3798" spans="1:8" x14ac:dyDescent="0.25">
      <c r="A3798" s="166" t="s">
        <v>1051</v>
      </c>
      <c r="B3798" s="2">
        <v>44566</v>
      </c>
      <c r="C3798" s="154">
        <v>101</v>
      </c>
      <c r="D3798" s="154">
        <v>1030</v>
      </c>
      <c r="E3798" s="155">
        <v>0</v>
      </c>
      <c r="F3798" s="154">
        <v>51</v>
      </c>
      <c r="G3798" s="154">
        <v>128</v>
      </c>
      <c r="H3798" s="156">
        <v>0</v>
      </c>
    </row>
    <row r="3799" spans="1:8" x14ac:dyDescent="0.25">
      <c r="A3799" s="166" t="s">
        <v>1052</v>
      </c>
      <c r="B3799" s="2">
        <v>44566</v>
      </c>
      <c r="C3799" s="154">
        <v>164</v>
      </c>
      <c r="D3799" s="154">
        <v>913</v>
      </c>
      <c r="E3799" s="155">
        <v>0</v>
      </c>
      <c r="F3799" s="154">
        <v>23</v>
      </c>
      <c r="G3799" s="154">
        <v>107</v>
      </c>
      <c r="H3799" s="156">
        <v>0</v>
      </c>
    </row>
    <row r="3800" spans="1:8" x14ac:dyDescent="0.25">
      <c r="A3800" s="166" t="s">
        <v>1047</v>
      </c>
      <c r="B3800" s="2">
        <v>44567</v>
      </c>
      <c r="C3800" s="154">
        <v>422</v>
      </c>
      <c r="D3800" s="154">
        <v>2556</v>
      </c>
      <c r="E3800" s="155">
        <v>0</v>
      </c>
      <c r="F3800" s="154">
        <v>41</v>
      </c>
      <c r="G3800" s="154">
        <v>149</v>
      </c>
      <c r="H3800" s="156">
        <v>0</v>
      </c>
    </row>
    <row r="3801" spans="1:8" x14ac:dyDescent="0.25">
      <c r="A3801" s="166" t="s">
        <v>1048</v>
      </c>
      <c r="B3801" s="2">
        <v>44567</v>
      </c>
      <c r="C3801" s="154">
        <v>154</v>
      </c>
      <c r="D3801" s="154">
        <v>1399</v>
      </c>
      <c r="E3801" s="155">
        <v>0</v>
      </c>
      <c r="F3801" s="154">
        <v>38</v>
      </c>
      <c r="G3801" s="154">
        <v>98</v>
      </c>
      <c r="H3801" s="156">
        <v>0</v>
      </c>
    </row>
    <row r="3802" spans="1:8" x14ac:dyDescent="0.25">
      <c r="A3802" s="166" t="s">
        <v>1049</v>
      </c>
      <c r="B3802" s="2">
        <v>44567</v>
      </c>
      <c r="C3802" s="154">
        <v>147</v>
      </c>
      <c r="D3802" s="154">
        <v>1391</v>
      </c>
      <c r="E3802" s="155">
        <v>0</v>
      </c>
      <c r="F3802" s="154">
        <v>22</v>
      </c>
      <c r="G3802" s="154">
        <v>134</v>
      </c>
      <c r="H3802" s="156">
        <v>0</v>
      </c>
    </row>
    <row r="3803" spans="1:8" x14ac:dyDescent="0.25">
      <c r="A3803" s="166" t="s">
        <v>1050</v>
      </c>
      <c r="B3803" s="2">
        <v>44567</v>
      </c>
      <c r="C3803" s="154">
        <v>99</v>
      </c>
      <c r="D3803" s="154">
        <v>905</v>
      </c>
      <c r="E3803" s="155">
        <v>0</v>
      </c>
      <c r="F3803" s="154">
        <v>4</v>
      </c>
      <c r="G3803" s="154">
        <v>28</v>
      </c>
      <c r="H3803" s="156">
        <v>0</v>
      </c>
    </row>
    <row r="3804" spans="1:8" x14ac:dyDescent="0.25">
      <c r="A3804" s="166" t="s">
        <v>1051</v>
      </c>
      <c r="B3804" s="2">
        <v>44567</v>
      </c>
      <c r="C3804" s="154">
        <v>103</v>
      </c>
      <c r="D3804" s="154">
        <v>1048</v>
      </c>
      <c r="E3804" s="155">
        <v>0</v>
      </c>
      <c r="F3804" s="154">
        <v>46</v>
      </c>
      <c r="G3804" s="154">
        <v>106</v>
      </c>
      <c r="H3804" s="156">
        <v>0</v>
      </c>
    </row>
    <row r="3805" spans="1:8" x14ac:dyDescent="0.25">
      <c r="A3805" s="166" t="s">
        <v>1052</v>
      </c>
      <c r="B3805" s="2">
        <v>44567</v>
      </c>
      <c r="C3805" s="154">
        <v>166</v>
      </c>
      <c r="D3805" s="154">
        <v>909</v>
      </c>
      <c r="E3805" s="155">
        <v>0</v>
      </c>
      <c r="F3805" s="154">
        <v>21</v>
      </c>
      <c r="G3805" s="154">
        <v>118</v>
      </c>
      <c r="H3805" s="156">
        <v>0</v>
      </c>
    </row>
    <row r="3806" spans="1:8" x14ac:dyDescent="0.25">
      <c r="A3806" s="166" t="s">
        <v>1047</v>
      </c>
      <c r="B3806" s="2">
        <v>44568</v>
      </c>
      <c r="C3806" s="154">
        <v>427</v>
      </c>
      <c r="D3806" s="154">
        <v>2574</v>
      </c>
      <c r="E3806" s="155">
        <v>0</v>
      </c>
      <c r="F3806" s="154">
        <v>38</v>
      </c>
      <c r="G3806" s="154">
        <v>136</v>
      </c>
      <c r="H3806" s="156">
        <v>0</v>
      </c>
    </row>
    <row r="3807" spans="1:8" x14ac:dyDescent="0.25">
      <c r="A3807" s="166" t="s">
        <v>1048</v>
      </c>
      <c r="B3807" s="2">
        <v>44568</v>
      </c>
      <c r="C3807" s="154">
        <v>160</v>
      </c>
      <c r="D3807" s="154">
        <v>1410</v>
      </c>
      <c r="E3807" s="155">
        <v>0</v>
      </c>
      <c r="F3807" s="154">
        <v>23</v>
      </c>
      <c r="G3807" s="154">
        <v>74</v>
      </c>
      <c r="H3807" s="156">
        <v>0</v>
      </c>
    </row>
    <row r="3808" spans="1:8" x14ac:dyDescent="0.25">
      <c r="A3808" s="166" t="s">
        <v>1049</v>
      </c>
      <c r="B3808" s="2">
        <v>44568</v>
      </c>
      <c r="C3808" s="154">
        <v>147</v>
      </c>
      <c r="D3808" s="154">
        <v>1386</v>
      </c>
      <c r="E3808" s="155">
        <v>0</v>
      </c>
      <c r="F3808" s="154">
        <v>22</v>
      </c>
      <c r="G3808" s="154">
        <v>125</v>
      </c>
      <c r="H3808" s="156">
        <v>0</v>
      </c>
    </row>
    <row r="3809" spans="1:8" x14ac:dyDescent="0.25">
      <c r="A3809" s="166" t="s">
        <v>1050</v>
      </c>
      <c r="B3809" s="2">
        <v>44568</v>
      </c>
      <c r="C3809" s="154">
        <v>101</v>
      </c>
      <c r="D3809" s="154">
        <v>908</v>
      </c>
      <c r="E3809" s="155">
        <v>0</v>
      </c>
      <c r="F3809" s="154">
        <v>3</v>
      </c>
      <c r="G3809" s="154">
        <v>18</v>
      </c>
      <c r="H3809" s="156">
        <v>0</v>
      </c>
    </row>
    <row r="3810" spans="1:8" x14ac:dyDescent="0.25">
      <c r="A3810" s="166" t="s">
        <v>1051</v>
      </c>
      <c r="B3810" s="2">
        <v>44568</v>
      </c>
      <c r="C3810" s="154">
        <v>88</v>
      </c>
      <c r="D3810" s="154">
        <v>1031</v>
      </c>
      <c r="E3810" s="155">
        <v>0</v>
      </c>
      <c r="F3810" s="154">
        <v>60</v>
      </c>
      <c r="G3810" s="154">
        <v>127</v>
      </c>
      <c r="H3810" s="156">
        <v>0</v>
      </c>
    </row>
    <row r="3811" spans="1:8" x14ac:dyDescent="0.25">
      <c r="A3811" s="166" t="s">
        <v>1052</v>
      </c>
      <c r="B3811" s="2">
        <v>44568</v>
      </c>
      <c r="C3811" s="154">
        <v>165</v>
      </c>
      <c r="D3811" s="154">
        <v>900</v>
      </c>
      <c r="E3811" s="155">
        <v>0</v>
      </c>
      <c r="F3811" s="154">
        <v>20</v>
      </c>
      <c r="G3811" s="154">
        <v>121</v>
      </c>
      <c r="H3811" s="156">
        <v>0</v>
      </c>
    </row>
    <row r="3812" spans="1:8" x14ac:dyDescent="0.25">
      <c r="A3812" s="166" t="s">
        <v>1047</v>
      </c>
      <c r="B3812" s="2">
        <v>44569</v>
      </c>
      <c r="C3812" s="154">
        <v>428</v>
      </c>
      <c r="D3812" s="154">
        <v>2544</v>
      </c>
      <c r="E3812" s="155">
        <v>0</v>
      </c>
      <c r="F3812" s="154">
        <v>38</v>
      </c>
      <c r="G3812" s="154">
        <v>124</v>
      </c>
      <c r="H3812" s="156">
        <v>0</v>
      </c>
    </row>
    <row r="3813" spans="1:8" x14ac:dyDescent="0.25">
      <c r="A3813" s="166" t="s">
        <v>1048</v>
      </c>
      <c r="B3813" s="2">
        <v>44569</v>
      </c>
      <c r="C3813" s="154">
        <v>154</v>
      </c>
      <c r="D3813" s="154">
        <v>1394</v>
      </c>
      <c r="E3813" s="155">
        <v>0</v>
      </c>
      <c r="F3813" s="154">
        <v>30</v>
      </c>
      <c r="G3813" s="154">
        <v>103</v>
      </c>
      <c r="H3813" s="156">
        <v>0</v>
      </c>
    </row>
    <row r="3814" spans="1:8" x14ac:dyDescent="0.25">
      <c r="A3814" s="166" t="s">
        <v>1049</v>
      </c>
      <c r="B3814" s="2">
        <v>44569</v>
      </c>
      <c r="C3814" s="154">
        <v>142</v>
      </c>
      <c r="D3814" s="154">
        <v>1363</v>
      </c>
      <c r="E3814" s="155">
        <v>0</v>
      </c>
      <c r="F3814" s="154">
        <v>27</v>
      </c>
      <c r="G3814" s="154">
        <v>140</v>
      </c>
      <c r="H3814" s="156">
        <v>0</v>
      </c>
    </row>
    <row r="3815" spans="1:8" x14ac:dyDescent="0.25">
      <c r="A3815" s="166" t="s">
        <v>1050</v>
      </c>
      <c r="B3815" s="2">
        <v>44569</v>
      </c>
      <c r="C3815" s="154">
        <v>101</v>
      </c>
      <c r="D3815" s="154">
        <v>899</v>
      </c>
      <c r="E3815" s="155">
        <v>0</v>
      </c>
      <c r="F3815" s="154">
        <v>5</v>
      </c>
      <c r="G3815" s="154">
        <v>30</v>
      </c>
      <c r="H3815" s="156">
        <v>0</v>
      </c>
    </row>
    <row r="3816" spans="1:8" x14ac:dyDescent="0.25">
      <c r="A3816" s="166" t="s">
        <v>1051</v>
      </c>
      <c r="B3816" s="2">
        <v>44569</v>
      </c>
      <c r="C3816" s="154">
        <v>95</v>
      </c>
      <c r="D3816" s="154">
        <v>966</v>
      </c>
      <c r="E3816" s="155">
        <v>0</v>
      </c>
      <c r="F3816" s="154">
        <v>50</v>
      </c>
      <c r="G3816" s="154">
        <v>173</v>
      </c>
      <c r="H3816" s="156">
        <v>0</v>
      </c>
    </row>
    <row r="3817" spans="1:8" x14ac:dyDescent="0.25">
      <c r="A3817" s="166" t="s">
        <v>1052</v>
      </c>
      <c r="B3817" s="2">
        <v>44569</v>
      </c>
      <c r="C3817" s="154">
        <v>166</v>
      </c>
      <c r="D3817" s="154">
        <v>920</v>
      </c>
      <c r="E3817" s="155">
        <v>0</v>
      </c>
      <c r="F3817" s="154">
        <v>19</v>
      </c>
      <c r="G3817" s="154">
        <v>98</v>
      </c>
      <c r="H3817" s="156">
        <v>0</v>
      </c>
    </row>
    <row r="3818" spans="1:8" x14ac:dyDescent="0.25">
      <c r="A3818" s="166" t="s">
        <v>1047</v>
      </c>
      <c r="B3818" s="2">
        <v>44570</v>
      </c>
      <c r="C3818" s="154">
        <v>414</v>
      </c>
      <c r="D3818" s="154">
        <v>2481</v>
      </c>
      <c r="E3818" s="155">
        <v>0</v>
      </c>
      <c r="F3818" s="154">
        <v>52</v>
      </c>
      <c r="G3818" s="154">
        <v>154</v>
      </c>
      <c r="H3818" s="156">
        <v>0</v>
      </c>
    </row>
    <row r="3819" spans="1:8" x14ac:dyDescent="0.25">
      <c r="A3819" s="166" t="s">
        <v>1048</v>
      </c>
      <c r="B3819" s="2">
        <v>44570</v>
      </c>
      <c r="C3819" s="154">
        <v>151</v>
      </c>
      <c r="D3819" s="154">
        <v>1418</v>
      </c>
      <c r="E3819" s="155">
        <v>0</v>
      </c>
      <c r="F3819" s="154">
        <v>32</v>
      </c>
      <c r="G3819" s="154">
        <v>85</v>
      </c>
      <c r="H3819" s="156">
        <v>0</v>
      </c>
    </row>
    <row r="3820" spans="1:8" x14ac:dyDescent="0.25">
      <c r="A3820" s="166" t="s">
        <v>1049</v>
      </c>
      <c r="B3820" s="2">
        <v>44570</v>
      </c>
      <c r="C3820" s="154">
        <v>146</v>
      </c>
      <c r="D3820" s="154">
        <v>1359</v>
      </c>
      <c r="E3820" s="155">
        <v>0</v>
      </c>
      <c r="F3820" s="154">
        <v>23</v>
      </c>
      <c r="G3820" s="154">
        <v>132</v>
      </c>
      <c r="H3820" s="156">
        <v>0</v>
      </c>
    </row>
    <row r="3821" spans="1:8" x14ac:dyDescent="0.25">
      <c r="A3821" s="166" t="s">
        <v>1050</v>
      </c>
      <c r="B3821" s="2">
        <v>44570</v>
      </c>
      <c r="C3821" s="154">
        <v>103</v>
      </c>
      <c r="D3821" s="154">
        <v>925</v>
      </c>
      <c r="E3821" s="155">
        <v>0</v>
      </c>
      <c r="F3821" s="154">
        <v>6</v>
      </c>
      <c r="G3821" s="154">
        <v>11</v>
      </c>
      <c r="H3821" s="156">
        <v>0</v>
      </c>
    </row>
    <row r="3822" spans="1:8" x14ac:dyDescent="0.25">
      <c r="A3822" s="166" t="s">
        <v>1051</v>
      </c>
      <c r="B3822" s="2">
        <v>44570</v>
      </c>
      <c r="C3822" s="154">
        <v>90</v>
      </c>
      <c r="D3822" s="154">
        <v>974</v>
      </c>
      <c r="E3822" s="155">
        <v>0</v>
      </c>
      <c r="F3822" s="154">
        <v>56</v>
      </c>
      <c r="G3822" s="154">
        <v>176</v>
      </c>
      <c r="H3822" s="156">
        <v>0</v>
      </c>
    </row>
    <row r="3823" spans="1:8" x14ac:dyDescent="0.25">
      <c r="A3823" s="166" t="s">
        <v>1052</v>
      </c>
      <c r="B3823" s="2">
        <v>44570</v>
      </c>
      <c r="C3823" s="154">
        <v>163</v>
      </c>
      <c r="D3823" s="154">
        <v>910</v>
      </c>
      <c r="E3823" s="155">
        <v>0</v>
      </c>
      <c r="F3823" s="154">
        <v>23</v>
      </c>
      <c r="G3823" s="154">
        <v>109</v>
      </c>
      <c r="H3823" s="156">
        <v>0</v>
      </c>
    </row>
    <row r="3824" spans="1:8" x14ac:dyDescent="0.25">
      <c r="A3824" s="166" t="s">
        <v>1047</v>
      </c>
      <c r="B3824" s="2">
        <v>44571</v>
      </c>
      <c r="C3824" s="154">
        <v>418</v>
      </c>
      <c r="D3824" s="154">
        <v>2451</v>
      </c>
      <c r="E3824" s="155">
        <v>0</v>
      </c>
      <c r="F3824" s="154">
        <v>56</v>
      </c>
      <c r="G3824" s="154">
        <v>168</v>
      </c>
      <c r="H3824" s="156">
        <v>0</v>
      </c>
    </row>
    <row r="3825" spans="1:8" x14ac:dyDescent="0.25">
      <c r="A3825" s="166" t="s">
        <v>1048</v>
      </c>
      <c r="B3825" s="2">
        <v>44571</v>
      </c>
      <c r="C3825" s="154">
        <v>157</v>
      </c>
      <c r="D3825" s="154">
        <v>1412</v>
      </c>
      <c r="E3825" s="155">
        <v>0</v>
      </c>
      <c r="F3825" s="154">
        <v>17</v>
      </c>
      <c r="G3825" s="154">
        <v>79</v>
      </c>
      <c r="H3825" s="156">
        <v>0</v>
      </c>
    </row>
    <row r="3826" spans="1:8" x14ac:dyDescent="0.25">
      <c r="A3826" s="166" t="s">
        <v>1049</v>
      </c>
      <c r="B3826" s="2">
        <v>44571</v>
      </c>
      <c r="C3826" s="154">
        <v>154</v>
      </c>
      <c r="D3826" s="154">
        <v>1406</v>
      </c>
      <c r="E3826" s="155">
        <v>0</v>
      </c>
      <c r="F3826" s="154">
        <v>17</v>
      </c>
      <c r="G3826" s="154">
        <v>104</v>
      </c>
      <c r="H3826" s="156">
        <v>0</v>
      </c>
    </row>
    <row r="3827" spans="1:8" x14ac:dyDescent="0.25">
      <c r="A3827" s="166" t="s">
        <v>1050</v>
      </c>
      <c r="B3827" s="2">
        <v>44571</v>
      </c>
      <c r="C3827" s="154">
        <v>100</v>
      </c>
      <c r="D3827" s="154">
        <v>940</v>
      </c>
      <c r="E3827" s="155">
        <v>0</v>
      </c>
      <c r="F3827" s="154">
        <v>6</v>
      </c>
      <c r="G3827" s="154">
        <v>22</v>
      </c>
      <c r="H3827" s="156">
        <v>0</v>
      </c>
    </row>
    <row r="3828" spans="1:8" x14ac:dyDescent="0.25">
      <c r="A3828" s="166" t="s">
        <v>1051</v>
      </c>
      <c r="B3828" s="2">
        <v>44571</v>
      </c>
      <c r="C3828" s="154">
        <v>94</v>
      </c>
      <c r="D3828" s="154">
        <v>995</v>
      </c>
      <c r="E3828" s="155">
        <v>0</v>
      </c>
      <c r="F3828" s="154">
        <v>53</v>
      </c>
      <c r="G3828" s="154">
        <v>152</v>
      </c>
      <c r="H3828" s="156">
        <v>0</v>
      </c>
    </row>
    <row r="3829" spans="1:8" x14ac:dyDescent="0.25">
      <c r="A3829" s="166" t="s">
        <v>1052</v>
      </c>
      <c r="B3829" s="2">
        <v>44571</v>
      </c>
      <c r="C3829" s="154">
        <v>165</v>
      </c>
      <c r="D3829" s="154">
        <v>921</v>
      </c>
      <c r="E3829" s="155">
        <v>0</v>
      </c>
      <c r="F3829" s="154">
        <v>20</v>
      </c>
      <c r="G3829" s="154">
        <v>98</v>
      </c>
      <c r="H3829" s="156">
        <v>0</v>
      </c>
    </row>
    <row r="3830" spans="1:8" x14ac:dyDescent="0.25">
      <c r="A3830" s="166" t="s">
        <v>1047</v>
      </c>
      <c r="B3830" s="2">
        <v>44572</v>
      </c>
      <c r="C3830" s="154">
        <v>420</v>
      </c>
      <c r="D3830" s="154">
        <v>2511</v>
      </c>
      <c r="E3830" s="155">
        <v>0</v>
      </c>
      <c r="F3830" s="154">
        <v>57</v>
      </c>
      <c r="G3830" s="154">
        <v>124</v>
      </c>
      <c r="H3830" s="156">
        <v>0</v>
      </c>
    </row>
    <row r="3831" spans="1:8" x14ac:dyDescent="0.25">
      <c r="A3831" s="166" t="s">
        <v>1048</v>
      </c>
      <c r="B3831" s="2">
        <v>44572</v>
      </c>
      <c r="C3831" s="154">
        <v>164</v>
      </c>
      <c r="D3831" s="154">
        <v>1426</v>
      </c>
      <c r="E3831" s="155">
        <v>0</v>
      </c>
      <c r="F3831" s="154">
        <v>26</v>
      </c>
      <c r="G3831" s="154">
        <v>76</v>
      </c>
      <c r="H3831" s="156">
        <v>0</v>
      </c>
    </row>
    <row r="3832" spans="1:8" x14ac:dyDescent="0.25">
      <c r="A3832" s="166" t="s">
        <v>1049</v>
      </c>
      <c r="B3832" s="2">
        <v>44572</v>
      </c>
      <c r="C3832" s="154">
        <v>155</v>
      </c>
      <c r="D3832" s="154">
        <v>1413</v>
      </c>
      <c r="E3832" s="155">
        <v>0</v>
      </c>
      <c r="F3832" s="154">
        <v>16</v>
      </c>
      <c r="G3832" s="154">
        <v>107</v>
      </c>
      <c r="H3832" s="156">
        <v>0</v>
      </c>
    </row>
    <row r="3833" spans="1:8" x14ac:dyDescent="0.25">
      <c r="A3833" s="166" t="s">
        <v>1050</v>
      </c>
      <c r="B3833" s="2">
        <v>44572</v>
      </c>
      <c r="C3833" s="154">
        <v>100</v>
      </c>
      <c r="D3833" s="154">
        <v>946</v>
      </c>
      <c r="E3833" s="155">
        <v>0</v>
      </c>
      <c r="F3833" s="154">
        <v>5</v>
      </c>
      <c r="G3833" s="154">
        <v>5</v>
      </c>
      <c r="H3833" s="156">
        <v>0</v>
      </c>
    </row>
    <row r="3834" spans="1:8" x14ac:dyDescent="0.25">
      <c r="A3834" s="166" t="s">
        <v>1051</v>
      </c>
      <c r="B3834" s="2">
        <v>44572</v>
      </c>
      <c r="C3834" s="154">
        <v>99</v>
      </c>
      <c r="D3834" s="154">
        <v>1012</v>
      </c>
      <c r="E3834" s="155">
        <v>0</v>
      </c>
      <c r="F3834" s="154">
        <v>49</v>
      </c>
      <c r="G3834" s="154">
        <v>140</v>
      </c>
      <c r="H3834" s="156">
        <v>0</v>
      </c>
    </row>
    <row r="3835" spans="1:8" x14ac:dyDescent="0.25">
      <c r="A3835" s="166" t="s">
        <v>1052</v>
      </c>
      <c r="B3835" s="2">
        <v>44572</v>
      </c>
      <c r="C3835" s="154">
        <v>169</v>
      </c>
      <c r="D3835" s="154">
        <v>923</v>
      </c>
      <c r="E3835" s="155">
        <v>0</v>
      </c>
      <c r="F3835" s="154">
        <v>18</v>
      </c>
      <c r="G3835" s="154">
        <v>98</v>
      </c>
      <c r="H3835" s="156">
        <v>0</v>
      </c>
    </row>
    <row r="3836" spans="1:8" x14ac:dyDescent="0.25">
      <c r="A3836" s="166" t="s">
        <v>1047</v>
      </c>
      <c r="B3836" s="2">
        <v>44573</v>
      </c>
      <c r="C3836" s="154">
        <v>436</v>
      </c>
      <c r="D3836" s="154">
        <v>2552</v>
      </c>
      <c r="E3836" s="155">
        <v>0</v>
      </c>
      <c r="F3836" s="154">
        <v>50</v>
      </c>
      <c r="G3836" s="154">
        <v>119</v>
      </c>
      <c r="H3836" s="156">
        <v>0</v>
      </c>
    </row>
    <row r="3837" spans="1:8" x14ac:dyDescent="0.25">
      <c r="A3837" s="166" t="s">
        <v>1048</v>
      </c>
      <c r="B3837" s="2">
        <v>44573</v>
      </c>
      <c r="C3837" s="154">
        <v>166</v>
      </c>
      <c r="D3837" s="154">
        <v>1480</v>
      </c>
      <c r="E3837" s="155">
        <v>0</v>
      </c>
      <c r="F3837" s="154">
        <v>22</v>
      </c>
      <c r="G3837" s="154">
        <v>57</v>
      </c>
      <c r="H3837" s="156">
        <v>0</v>
      </c>
    </row>
    <row r="3838" spans="1:8" x14ac:dyDescent="0.25">
      <c r="A3838" s="166" t="s">
        <v>1049</v>
      </c>
      <c r="B3838" s="2">
        <v>44573</v>
      </c>
      <c r="C3838" s="154">
        <v>157</v>
      </c>
      <c r="D3838" s="154">
        <v>1423</v>
      </c>
      <c r="E3838" s="155">
        <v>0</v>
      </c>
      <c r="F3838" s="154">
        <v>17</v>
      </c>
      <c r="G3838" s="154">
        <v>107</v>
      </c>
      <c r="H3838" s="156">
        <v>0</v>
      </c>
    </row>
    <row r="3839" spans="1:8" x14ac:dyDescent="0.25">
      <c r="A3839" s="166" t="s">
        <v>1050</v>
      </c>
      <c r="B3839" s="2">
        <v>44573</v>
      </c>
      <c r="C3839" s="154">
        <v>102</v>
      </c>
      <c r="D3839" s="154">
        <v>967</v>
      </c>
      <c r="E3839" s="155">
        <v>0</v>
      </c>
      <c r="F3839" s="154">
        <v>4</v>
      </c>
      <c r="G3839" s="154">
        <v>10</v>
      </c>
      <c r="H3839" s="156">
        <v>0</v>
      </c>
    </row>
    <row r="3840" spans="1:8" x14ac:dyDescent="0.25">
      <c r="A3840" s="166" t="s">
        <v>1051</v>
      </c>
      <c r="B3840" s="2">
        <v>44573</v>
      </c>
      <c r="C3840" s="154">
        <v>93</v>
      </c>
      <c r="D3840" s="154">
        <v>1007</v>
      </c>
      <c r="E3840" s="155">
        <v>0</v>
      </c>
      <c r="F3840" s="154">
        <v>54</v>
      </c>
      <c r="G3840" s="154">
        <v>149</v>
      </c>
      <c r="H3840" s="156">
        <v>0</v>
      </c>
    </row>
    <row r="3841" spans="1:8" x14ac:dyDescent="0.25">
      <c r="A3841" s="166" t="s">
        <v>1052</v>
      </c>
      <c r="B3841" s="2">
        <v>44573</v>
      </c>
      <c r="C3841" s="154">
        <v>172</v>
      </c>
      <c r="D3841" s="154">
        <v>953</v>
      </c>
      <c r="E3841" s="155">
        <v>0</v>
      </c>
      <c r="F3841" s="154">
        <v>15</v>
      </c>
      <c r="G3841" s="154">
        <v>98</v>
      </c>
      <c r="H3841" s="156">
        <v>0</v>
      </c>
    </row>
    <row r="3842" spans="1:8" x14ac:dyDescent="0.25">
      <c r="A3842" s="166" t="s">
        <v>1047</v>
      </c>
      <c r="B3842" s="2">
        <v>44574</v>
      </c>
      <c r="C3842" s="154">
        <v>440</v>
      </c>
      <c r="D3842" s="154">
        <v>2567</v>
      </c>
      <c r="E3842" s="155">
        <v>0</v>
      </c>
      <c r="F3842" s="154">
        <v>46</v>
      </c>
      <c r="G3842" s="154">
        <v>118</v>
      </c>
      <c r="H3842" s="156">
        <v>0</v>
      </c>
    </row>
    <row r="3843" spans="1:8" x14ac:dyDescent="0.25">
      <c r="A3843" s="166" t="s">
        <v>1048</v>
      </c>
      <c r="B3843" s="2">
        <v>44574</v>
      </c>
      <c r="C3843" s="154">
        <v>154</v>
      </c>
      <c r="D3843" s="154">
        <v>1399</v>
      </c>
      <c r="E3843" s="155">
        <v>0</v>
      </c>
      <c r="F3843" s="154">
        <v>31</v>
      </c>
      <c r="G3843" s="154">
        <v>106</v>
      </c>
      <c r="H3843" s="156">
        <v>0</v>
      </c>
    </row>
    <row r="3844" spans="1:8" x14ac:dyDescent="0.25">
      <c r="A3844" s="166" t="s">
        <v>1049</v>
      </c>
      <c r="B3844" s="2">
        <v>44574</v>
      </c>
      <c r="C3844" s="154">
        <v>152</v>
      </c>
      <c r="D3844" s="154">
        <v>1391</v>
      </c>
      <c r="E3844" s="155">
        <v>0</v>
      </c>
      <c r="F3844" s="154">
        <v>21</v>
      </c>
      <c r="G3844" s="154">
        <v>101</v>
      </c>
      <c r="H3844" s="156">
        <v>0</v>
      </c>
    </row>
    <row r="3845" spans="1:8" x14ac:dyDescent="0.25">
      <c r="A3845" s="166" t="s">
        <v>1050</v>
      </c>
      <c r="B3845" s="2">
        <v>44574</v>
      </c>
      <c r="C3845" s="154">
        <v>105</v>
      </c>
      <c r="D3845" s="154">
        <v>973</v>
      </c>
      <c r="E3845" s="155">
        <v>0</v>
      </c>
      <c r="F3845" s="154">
        <v>6</v>
      </c>
      <c r="G3845" s="154">
        <v>3</v>
      </c>
      <c r="H3845" s="156">
        <v>0</v>
      </c>
    </row>
    <row r="3846" spans="1:8" x14ac:dyDescent="0.25">
      <c r="A3846" s="166" t="s">
        <v>1051</v>
      </c>
      <c r="B3846" s="2">
        <v>44574</v>
      </c>
      <c r="C3846" s="154">
        <v>94</v>
      </c>
      <c r="D3846" s="154">
        <v>1029</v>
      </c>
      <c r="E3846" s="155">
        <v>0</v>
      </c>
      <c r="F3846" s="154">
        <v>51</v>
      </c>
      <c r="G3846" s="154">
        <v>129</v>
      </c>
      <c r="H3846" s="156">
        <v>0</v>
      </c>
    </row>
    <row r="3847" spans="1:8" x14ac:dyDescent="0.25">
      <c r="A3847" s="166" t="s">
        <v>1052</v>
      </c>
      <c r="B3847" s="2">
        <v>44574</v>
      </c>
      <c r="C3847" s="154">
        <v>169</v>
      </c>
      <c r="D3847" s="154">
        <v>911</v>
      </c>
      <c r="E3847" s="155">
        <v>0</v>
      </c>
      <c r="F3847" s="154">
        <v>12</v>
      </c>
      <c r="G3847" s="154">
        <v>109</v>
      </c>
      <c r="H3847" s="156">
        <v>0</v>
      </c>
    </row>
    <row r="3848" spans="1:8" x14ac:dyDescent="0.25">
      <c r="A3848" s="166" t="s">
        <v>1047</v>
      </c>
      <c r="B3848" s="2">
        <v>44575</v>
      </c>
      <c r="C3848" s="154">
        <v>430</v>
      </c>
      <c r="D3848" s="154">
        <v>2551</v>
      </c>
      <c r="E3848" s="155">
        <v>0</v>
      </c>
      <c r="F3848" s="154">
        <v>62</v>
      </c>
      <c r="G3848" s="154">
        <v>137</v>
      </c>
      <c r="H3848" s="156">
        <v>0</v>
      </c>
    </row>
    <row r="3849" spans="1:8" x14ac:dyDescent="0.25">
      <c r="A3849" s="166" t="s">
        <v>1048</v>
      </c>
      <c r="B3849" s="2">
        <v>44575</v>
      </c>
      <c r="C3849" s="154">
        <v>162</v>
      </c>
      <c r="D3849" s="154">
        <v>1410</v>
      </c>
      <c r="E3849" s="155">
        <v>0</v>
      </c>
      <c r="F3849" s="154">
        <v>31</v>
      </c>
      <c r="G3849" s="154">
        <v>93</v>
      </c>
      <c r="H3849" s="156">
        <v>0</v>
      </c>
    </row>
    <row r="3850" spans="1:8" x14ac:dyDescent="0.25">
      <c r="A3850" s="166" t="s">
        <v>1049</v>
      </c>
      <c r="B3850" s="2">
        <v>44575</v>
      </c>
      <c r="C3850" s="154">
        <v>148</v>
      </c>
      <c r="D3850" s="154">
        <v>1400</v>
      </c>
      <c r="E3850" s="155">
        <v>0</v>
      </c>
      <c r="F3850" s="154">
        <v>22</v>
      </c>
      <c r="G3850" s="154">
        <v>93</v>
      </c>
      <c r="H3850" s="156">
        <v>0</v>
      </c>
    </row>
    <row r="3851" spans="1:8" x14ac:dyDescent="0.25">
      <c r="A3851" s="166" t="s">
        <v>1050</v>
      </c>
      <c r="B3851" s="2">
        <v>44575</v>
      </c>
      <c r="C3851" s="154">
        <v>107</v>
      </c>
      <c r="D3851" s="154">
        <v>970</v>
      </c>
      <c r="E3851" s="155">
        <v>0</v>
      </c>
      <c r="F3851" s="154">
        <v>6</v>
      </c>
      <c r="G3851" s="154">
        <v>5</v>
      </c>
      <c r="H3851" s="156">
        <v>0</v>
      </c>
    </row>
    <row r="3852" spans="1:8" x14ac:dyDescent="0.25">
      <c r="A3852" s="166" t="s">
        <v>1051</v>
      </c>
      <c r="B3852" s="2">
        <v>44575</v>
      </c>
      <c r="C3852" s="154">
        <v>98</v>
      </c>
      <c r="D3852" s="154">
        <v>1002</v>
      </c>
      <c r="E3852" s="155">
        <v>0</v>
      </c>
      <c r="F3852" s="154">
        <v>49</v>
      </c>
      <c r="G3852" s="154">
        <v>155</v>
      </c>
      <c r="H3852" s="156">
        <v>0</v>
      </c>
    </row>
    <row r="3853" spans="1:8" x14ac:dyDescent="0.25">
      <c r="A3853" s="166" t="s">
        <v>1052</v>
      </c>
      <c r="B3853" s="2">
        <v>44575</v>
      </c>
      <c r="C3853" s="154">
        <v>175</v>
      </c>
      <c r="D3853" s="154">
        <v>931</v>
      </c>
      <c r="E3853" s="155">
        <v>0</v>
      </c>
      <c r="F3853" s="154">
        <v>3</v>
      </c>
      <c r="G3853" s="154">
        <v>105</v>
      </c>
      <c r="H3853" s="156">
        <v>0</v>
      </c>
    </row>
    <row r="3854" spans="1:8" x14ac:dyDescent="0.25">
      <c r="A3854" s="166" t="s">
        <v>1047</v>
      </c>
      <c r="B3854" s="2">
        <v>44576</v>
      </c>
      <c r="C3854" s="154">
        <v>438</v>
      </c>
      <c r="D3854" s="154">
        <v>2500</v>
      </c>
      <c r="E3854" s="155">
        <v>0</v>
      </c>
      <c r="F3854" s="154">
        <v>51</v>
      </c>
      <c r="G3854" s="154">
        <v>192</v>
      </c>
      <c r="H3854" s="156">
        <v>0</v>
      </c>
    </row>
    <row r="3855" spans="1:8" x14ac:dyDescent="0.25">
      <c r="A3855" s="166" t="s">
        <v>1048</v>
      </c>
      <c r="B3855" s="2">
        <v>44576</v>
      </c>
      <c r="C3855" s="154">
        <v>164</v>
      </c>
      <c r="D3855" s="154">
        <v>1365</v>
      </c>
      <c r="E3855" s="155">
        <v>0</v>
      </c>
      <c r="F3855" s="154">
        <v>28</v>
      </c>
      <c r="G3855" s="154">
        <v>153</v>
      </c>
      <c r="H3855" s="156">
        <v>0</v>
      </c>
    </row>
    <row r="3856" spans="1:8" x14ac:dyDescent="0.25">
      <c r="A3856" s="166" t="s">
        <v>1049</v>
      </c>
      <c r="B3856" s="2">
        <v>44576</v>
      </c>
      <c r="C3856" s="154">
        <v>143</v>
      </c>
      <c r="D3856" s="154">
        <v>1378</v>
      </c>
      <c r="E3856" s="155">
        <v>0</v>
      </c>
      <c r="F3856" s="154">
        <v>25</v>
      </c>
      <c r="G3856" s="154">
        <v>116</v>
      </c>
      <c r="H3856" s="156">
        <v>0</v>
      </c>
    </row>
    <row r="3857" spans="1:8" x14ac:dyDescent="0.25">
      <c r="A3857" s="166" t="s">
        <v>1050</v>
      </c>
      <c r="B3857" s="2">
        <v>44576</v>
      </c>
      <c r="C3857" s="154">
        <v>102</v>
      </c>
      <c r="D3857" s="154">
        <v>967</v>
      </c>
      <c r="E3857" s="155">
        <v>0</v>
      </c>
      <c r="F3857" s="154">
        <v>5</v>
      </c>
      <c r="G3857" s="154">
        <v>12</v>
      </c>
      <c r="H3857" s="156">
        <v>0</v>
      </c>
    </row>
    <row r="3858" spans="1:8" x14ac:dyDescent="0.25">
      <c r="A3858" s="166" t="s">
        <v>1051</v>
      </c>
      <c r="B3858" s="2">
        <v>44576</v>
      </c>
      <c r="C3858" s="154">
        <v>95</v>
      </c>
      <c r="D3858" s="154">
        <v>980</v>
      </c>
      <c r="E3858" s="155">
        <v>0</v>
      </c>
      <c r="F3858" s="154">
        <v>52</v>
      </c>
      <c r="G3858" s="154">
        <v>179</v>
      </c>
      <c r="H3858" s="156">
        <v>0</v>
      </c>
    </row>
    <row r="3859" spans="1:8" x14ac:dyDescent="0.25">
      <c r="A3859" s="166" t="s">
        <v>1052</v>
      </c>
      <c r="B3859" s="2">
        <v>44576</v>
      </c>
      <c r="C3859" s="154">
        <v>184</v>
      </c>
      <c r="D3859" s="154">
        <v>927</v>
      </c>
      <c r="E3859" s="155">
        <v>0</v>
      </c>
      <c r="F3859" s="154">
        <v>0</v>
      </c>
      <c r="G3859" s="154">
        <v>101</v>
      </c>
      <c r="H3859" s="156">
        <v>0</v>
      </c>
    </row>
    <row r="3860" spans="1:8" x14ac:dyDescent="0.25">
      <c r="A3860" s="166" t="s">
        <v>1047</v>
      </c>
      <c r="B3860" s="2">
        <v>44577</v>
      </c>
      <c r="C3860" s="154">
        <v>424</v>
      </c>
      <c r="D3860" s="154">
        <v>2470</v>
      </c>
      <c r="E3860" s="155">
        <v>0</v>
      </c>
      <c r="F3860" s="154">
        <v>52</v>
      </c>
      <c r="G3860" s="154">
        <v>189</v>
      </c>
      <c r="H3860" s="156">
        <v>0</v>
      </c>
    </row>
    <row r="3861" spans="1:8" x14ac:dyDescent="0.25">
      <c r="A3861" s="166" t="s">
        <v>1048</v>
      </c>
      <c r="B3861" s="2">
        <v>44577</v>
      </c>
      <c r="C3861" s="154">
        <v>163</v>
      </c>
      <c r="D3861" s="154">
        <v>1355</v>
      </c>
      <c r="E3861" s="155">
        <v>0</v>
      </c>
      <c r="F3861" s="154">
        <v>33</v>
      </c>
      <c r="G3861" s="154">
        <v>148</v>
      </c>
      <c r="H3861" s="156">
        <v>0</v>
      </c>
    </row>
    <row r="3862" spans="1:8" x14ac:dyDescent="0.25">
      <c r="A3862" s="166" t="s">
        <v>1049</v>
      </c>
      <c r="B3862" s="2">
        <v>44577</v>
      </c>
      <c r="C3862" s="154">
        <v>140</v>
      </c>
      <c r="D3862" s="154">
        <v>1392</v>
      </c>
      <c r="E3862" s="155">
        <v>0</v>
      </c>
      <c r="F3862" s="154">
        <v>28</v>
      </c>
      <c r="G3862" s="154">
        <v>113</v>
      </c>
      <c r="H3862" s="156">
        <v>0</v>
      </c>
    </row>
    <row r="3863" spans="1:8" x14ac:dyDescent="0.25">
      <c r="A3863" s="166" t="s">
        <v>1050</v>
      </c>
      <c r="B3863" s="2">
        <v>44577</v>
      </c>
      <c r="C3863" s="154">
        <v>103</v>
      </c>
      <c r="D3863" s="154">
        <v>943</v>
      </c>
      <c r="E3863" s="155">
        <v>0</v>
      </c>
      <c r="F3863" s="154">
        <v>5</v>
      </c>
      <c r="G3863" s="154">
        <v>23</v>
      </c>
      <c r="H3863" s="156">
        <v>0</v>
      </c>
    </row>
    <row r="3864" spans="1:8" x14ac:dyDescent="0.25">
      <c r="A3864" s="166" t="s">
        <v>1051</v>
      </c>
      <c r="B3864" s="2">
        <v>44577</v>
      </c>
      <c r="C3864" s="154">
        <v>94</v>
      </c>
      <c r="D3864" s="154">
        <v>991</v>
      </c>
      <c r="E3864" s="155">
        <v>0</v>
      </c>
      <c r="F3864" s="154">
        <v>52</v>
      </c>
      <c r="G3864" s="154">
        <v>163</v>
      </c>
      <c r="H3864" s="156">
        <v>0</v>
      </c>
    </row>
    <row r="3865" spans="1:8" x14ac:dyDescent="0.25">
      <c r="A3865" s="166" t="s">
        <v>1052</v>
      </c>
      <c r="B3865" s="2">
        <v>44577</v>
      </c>
      <c r="C3865" s="154">
        <v>182</v>
      </c>
      <c r="D3865" s="154">
        <v>905</v>
      </c>
      <c r="E3865" s="155">
        <v>0</v>
      </c>
      <c r="F3865" s="154">
        <v>2</v>
      </c>
      <c r="G3865" s="154">
        <v>118</v>
      </c>
      <c r="H3865" s="156">
        <v>0</v>
      </c>
    </row>
    <row r="3866" spans="1:8" x14ac:dyDescent="0.25">
      <c r="A3866" s="166" t="s">
        <v>1047</v>
      </c>
      <c r="B3866" s="2">
        <v>44578</v>
      </c>
      <c r="C3866" s="154">
        <v>411</v>
      </c>
      <c r="D3866" s="154">
        <v>2491</v>
      </c>
      <c r="E3866" s="155">
        <v>0</v>
      </c>
      <c r="F3866" s="154">
        <v>63</v>
      </c>
      <c r="G3866" s="154">
        <v>186</v>
      </c>
      <c r="H3866" s="156">
        <v>0</v>
      </c>
    </row>
    <row r="3867" spans="1:8" x14ac:dyDescent="0.25">
      <c r="A3867" s="166" t="s">
        <v>1048</v>
      </c>
      <c r="B3867" s="2">
        <v>44578</v>
      </c>
      <c r="C3867" s="154">
        <v>165</v>
      </c>
      <c r="D3867" s="154">
        <v>1339</v>
      </c>
      <c r="E3867" s="155">
        <v>0</v>
      </c>
      <c r="F3867" s="154">
        <v>30</v>
      </c>
      <c r="G3867" s="154">
        <v>159</v>
      </c>
      <c r="H3867" s="156">
        <v>0</v>
      </c>
    </row>
    <row r="3868" spans="1:8" x14ac:dyDescent="0.25">
      <c r="A3868" s="166" t="s">
        <v>1049</v>
      </c>
      <c r="B3868" s="2">
        <v>44578</v>
      </c>
      <c r="C3868" s="154">
        <v>148</v>
      </c>
      <c r="D3868" s="154">
        <v>1403</v>
      </c>
      <c r="E3868" s="155">
        <v>0</v>
      </c>
      <c r="F3868" s="154">
        <v>21</v>
      </c>
      <c r="G3868" s="154">
        <v>108</v>
      </c>
      <c r="H3868" s="156">
        <v>0</v>
      </c>
    </row>
    <row r="3869" spans="1:8" x14ac:dyDescent="0.25">
      <c r="A3869" s="166" t="s">
        <v>1050</v>
      </c>
      <c r="B3869" s="2">
        <v>44578</v>
      </c>
      <c r="C3869" s="154">
        <v>111</v>
      </c>
      <c r="D3869" s="154">
        <v>949</v>
      </c>
      <c r="E3869" s="155">
        <v>0</v>
      </c>
      <c r="F3869" s="154">
        <v>1</v>
      </c>
      <c r="G3869" s="154">
        <v>11</v>
      </c>
      <c r="H3869" s="156">
        <v>0</v>
      </c>
    </row>
    <row r="3870" spans="1:8" x14ac:dyDescent="0.25">
      <c r="A3870" s="166" t="s">
        <v>1051</v>
      </c>
      <c r="B3870" s="2">
        <v>44578</v>
      </c>
      <c r="C3870" s="154">
        <v>96</v>
      </c>
      <c r="D3870" s="154">
        <v>1001</v>
      </c>
      <c r="E3870" s="155">
        <v>0</v>
      </c>
      <c r="F3870" s="154">
        <v>52</v>
      </c>
      <c r="G3870" s="154">
        <v>152</v>
      </c>
      <c r="H3870" s="156">
        <v>0</v>
      </c>
    </row>
    <row r="3871" spans="1:8" x14ac:dyDescent="0.25">
      <c r="A3871" s="166" t="s">
        <v>1052</v>
      </c>
      <c r="B3871" s="2">
        <v>44578</v>
      </c>
      <c r="C3871" s="154">
        <v>176</v>
      </c>
      <c r="D3871" s="154">
        <v>928</v>
      </c>
      <c r="E3871" s="155">
        <v>0</v>
      </c>
      <c r="F3871" s="154">
        <v>11</v>
      </c>
      <c r="G3871" s="154">
        <v>101</v>
      </c>
      <c r="H3871" s="156">
        <v>0</v>
      </c>
    </row>
    <row r="3872" spans="1:8" x14ac:dyDescent="0.25">
      <c r="A3872" s="166" t="s">
        <v>1047</v>
      </c>
      <c r="B3872" s="2">
        <v>44579</v>
      </c>
      <c r="C3872" s="154">
        <v>420</v>
      </c>
      <c r="D3872" s="154">
        <v>2468</v>
      </c>
      <c r="E3872" s="155">
        <v>0</v>
      </c>
      <c r="F3872" s="154">
        <v>70</v>
      </c>
      <c r="G3872" s="154">
        <v>210</v>
      </c>
      <c r="H3872" s="156">
        <v>0</v>
      </c>
    </row>
    <row r="3873" spans="1:8" x14ac:dyDescent="0.25">
      <c r="A3873" s="166" t="s">
        <v>1048</v>
      </c>
      <c r="B3873" s="2">
        <v>44579</v>
      </c>
      <c r="C3873" s="154">
        <v>185</v>
      </c>
      <c r="D3873" s="154">
        <v>1366</v>
      </c>
      <c r="E3873" s="155">
        <v>0</v>
      </c>
      <c r="F3873" s="154">
        <v>17</v>
      </c>
      <c r="G3873" s="154">
        <v>135</v>
      </c>
      <c r="H3873" s="156">
        <v>0</v>
      </c>
    </row>
    <row r="3874" spans="1:8" x14ac:dyDescent="0.25">
      <c r="A3874" s="166" t="s">
        <v>1049</v>
      </c>
      <c r="B3874" s="2">
        <v>44579</v>
      </c>
      <c r="C3874" s="154">
        <v>149</v>
      </c>
      <c r="D3874" s="154">
        <v>1407</v>
      </c>
      <c r="E3874" s="155">
        <v>0</v>
      </c>
      <c r="F3874" s="154">
        <v>23</v>
      </c>
      <c r="G3874" s="154">
        <v>110</v>
      </c>
      <c r="H3874" s="156">
        <v>0</v>
      </c>
    </row>
    <row r="3875" spans="1:8" x14ac:dyDescent="0.25">
      <c r="A3875" s="166" t="s">
        <v>1050</v>
      </c>
      <c r="B3875" s="2">
        <v>44579</v>
      </c>
      <c r="C3875" s="154">
        <v>104</v>
      </c>
      <c r="D3875" s="154">
        <v>980</v>
      </c>
      <c r="E3875" s="155">
        <v>0</v>
      </c>
      <c r="F3875" s="154">
        <v>3</v>
      </c>
      <c r="G3875" s="154">
        <v>22</v>
      </c>
      <c r="H3875" s="156">
        <v>0</v>
      </c>
    </row>
    <row r="3876" spans="1:8" x14ac:dyDescent="0.25">
      <c r="A3876" s="166" t="s">
        <v>1051</v>
      </c>
      <c r="B3876" s="2">
        <v>44579</v>
      </c>
      <c r="C3876" s="154">
        <v>103</v>
      </c>
      <c r="D3876" s="154">
        <v>1023</v>
      </c>
      <c r="E3876" s="155">
        <v>0</v>
      </c>
      <c r="F3876" s="154">
        <v>45</v>
      </c>
      <c r="G3876" s="154">
        <v>159</v>
      </c>
      <c r="H3876" s="156">
        <v>0</v>
      </c>
    </row>
    <row r="3877" spans="1:8" x14ac:dyDescent="0.25">
      <c r="A3877" s="166" t="s">
        <v>1052</v>
      </c>
      <c r="B3877" s="2">
        <v>44579</v>
      </c>
      <c r="C3877" s="154">
        <v>187</v>
      </c>
      <c r="D3877" s="154">
        <v>944</v>
      </c>
      <c r="E3877" s="155">
        <v>0</v>
      </c>
      <c r="F3877" s="154">
        <v>4</v>
      </c>
      <c r="G3877" s="154">
        <v>90</v>
      </c>
      <c r="H3877" s="156">
        <v>0</v>
      </c>
    </row>
    <row r="3878" spans="1:8" x14ac:dyDescent="0.25">
      <c r="A3878" s="166" t="s">
        <v>1047</v>
      </c>
      <c r="B3878" s="2">
        <v>44580</v>
      </c>
      <c r="C3878" s="154">
        <v>443</v>
      </c>
      <c r="D3878" s="154">
        <v>2562</v>
      </c>
      <c r="E3878" s="155">
        <v>0</v>
      </c>
      <c r="F3878" s="154">
        <v>51</v>
      </c>
      <c r="G3878" s="154">
        <v>146</v>
      </c>
      <c r="H3878" s="156">
        <v>0</v>
      </c>
    </row>
    <row r="3879" spans="1:8" x14ac:dyDescent="0.25">
      <c r="A3879" s="166" t="s">
        <v>1048</v>
      </c>
      <c r="B3879" s="2">
        <v>44580</v>
      </c>
      <c r="C3879" s="154">
        <v>172</v>
      </c>
      <c r="D3879" s="154">
        <v>1407</v>
      </c>
      <c r="E3879" s="155">
        <v>0</v>
      </c>
      <c r="F3879" s="154">
        <v>25</v>
      </c>
      <c r="G3879" s="154">
        <v>117</v>
      </c>
      <c r="H3879" s="156">
        <v>0</v>
      </c>
    </row>
    <row r="3880" spans="1:8" x14ac:dyDescent="0.25">
      <c r="A3880" s="166" t="s">
        <v>1049</v>
      </c>
      <c r="B3880" s="2">
        <v>44580</v>
      </c>
      <c r="C3880" s="154">
        <v>147</v>
      </c>
      <c r="D3880" s="154">
        <v>1426</v>
      </c>
      <c r="E3880" s="155">
        <v>0</v>
      </c>
      <c r="F3880" s="154">
        <v>24</v>
      </c>
      <c r="G3880" s="154">
        <v>105</v>
      </c>
      <c r="H3880" s="156">
        <v>0</v>
      </c>
    </row>
    <row r="3881" spans="1:8" x14ac:dyDescent="0.25">
      <c r="A3881" s="166" t="s">
        <v>1050</v>
      </c>
      <c r="B3881" s="2">
        <v>44580</v>
      </c>
      <c r="C3881" s="154">
        <v>103</v>
      </c>
      <c r="D3881" s="154">
        <v>974</v>
      </c>
      <c r="E3881" s="155">
        <v>0</v>
      </c>
      <c r="F3881" s="154">
        <v>9</v>
      </c>
      <c r="G3881" s="154">
        <v>26</v>
      </c>
      <c r="H3881" s="156">
        <v>0</v>
      </c>
    </row>
    <row r="3882" spans="1:8" x14ac:dyDescent="0.25">
      <c r="A3882" s="166" t="s">
        <v>1051</v>
      </c>
      <c r="B3882" s="2">
        <v>44580</v>
      </c>
      <c r="C3882" s="154">
        <v>100</v>
      </c>
      <c r="D3882" s="154">
        <v>1026</v>
      </c>
      <c r="E3882" s="155">
        <v>0</v>
      </c>
      <c r="F3882" s="154">
        <v>48</v>
      </c>
      <c r="G3882" s="154">
        <v>143</v>
      </c>
      <c r="H3882" s="156">
        <v>0</v>
      </c>
    </row>
    <row r="3883" spans="1:8" x14ac:dyDescent="0.25">
      <c r="A3883" s="166" t="s">
        <v>1052</v>
      </c>
      <c r="B3883" s="2">
        <v>44580</v>
      </c>
      <c r="C3883" s="154">
        <v>190</v>
      </c>
      <c r="D3883" s="154">
        <v>962</v>
      </c>
      <c r="E3883" s="155">
        <v>0</v>
      </c>
      <c r="F3883" s="154">
        <v>4</v>
      </c>
      <c r="G3883" s="154">
        <v>88</v>
      </c>
      <c r="H3883" s="156">
        <v>0</v>
      </c>
    </row>
    <row r="3884" spans="1:8" x14ac:dyDescent="0.25">
      <c r="A3884" s="166" t="s">
        <v>1047</v>
      </c>
      <c r="B3884" s="2">
        <v>44581</v>
      </c>
      <c r="C3884" s="154">
        <v>441</v>
      </c>
      <c r="D3884" s="154">
        <v>2644</v>
      </c>
      <c r="E3884" s="155">
        <v>0</v>
      </c>
      <c r="F3884" s="154">
        <v>56</v>
      </c>
      <c r="G3884" s="154">
        <v>109</v>
      </c>
      <c r="H3884" s="156">
        <v>0</v>
      </c>
    </row>
    <row r="3885" spans="1:8" x14ac:dyDescent="0.25">
      <c r="A3885" s="166" t="s">
        <v>1048</v>
      </c>
      <c r="B3885" s="2">
        <v>44581</v>
      </c>
      <c r="C3885" s="154">
        <v>165</v>
      </c>
      <c r="D3885" s="154">
        <v>1428</v>
      </c>
      <c r="E3885" s="155">
        <v>0</v>
      </c>
      <c r="F3885" s="154">
        <v>31</v>
      </c>
      <c r="G3885" s="154">
        <v>109</v>
      </c>
      <c r="H3885" s="156">
        <v>0</v>
      </c>
    </row>
    <row r="3886" spans="1:8" x14ac:dyDescent="0.25">
      <c r="A3886" s="166" t="s">
        <v>1049</v>
      </c>
      <c r="B3886" s="2">
        <v>44581</v>
      </c>
      <c r="C3886" s="154">
        <v>147</v>
      </c>
      <c r="D3886" s="154">
        <v>1412</v>
      </c>
      <c r="E3886" s="155">
        <v>0</v>
      </c>
      <c r="F3886" s="154">
        <v>25</v>
      </c>
      <c r="G3886" s="154">
        <v>111</v>
      </c>
      <c r="H3886" s="156">
        <v>0</v>
      </c>
    </row>
    <row r="3887" spans="1:8" x14ac:dyDescent="0.25">
      <c r="A3887" s="166" t="s">
        <v>1050</v>
      </c>
      <c r="B3887" s="2">
        <v>44581</v>
      </c>
      <c r="C3887" s="154">
        <v>103</v>
      </c>
      <c r="D3887" s="154">
        <v>966</v>
      </c>
      <c r="E3887" s="155">
        <v>0</v>
      </c>
      <c r="F3887" s="154">
        <v>6</v>
      </c>
      <c r="G3887" s="154">
        <v>16</v>
      </c>
      <c r="H3887" s="156">
        <v>0</v>
      </c>
    </row>
    <row r="3888" spans="1:8" x14ac:dyDescent="0.25">
      <c r="A3888" s="166" t="s">
        <v>1051</v>
      </c>
      <c r="B3888" s="2">
        <v>44581</v>
      </c>
      <c r="C3888" s="154">
        <v>92</v>
      </c>
      <c r="D3888" s="154">
        <v>1042</v>
      </c>
      <c r="E3888" s="155">
        <v>0</v>
      </c>
      <c r="F3888" s="154">
        <v>55</v>
      </c>
      <c r="G3888" s="154">
        <v>140</v>
      </c>
      <c r="H3888" s="156">
        <v>0</v>
      </c>
    </row>
    <row r="3889" spans="1:8" x14ac:dyDescent="0.25">
      <c r="A3889" s="166" t="s">
        <v>1052</v>
      </c>
      <c r="B3889" s="2">
        <v>44581</v>
      </c>
      <c r="C3889" s="154">
        <v>185</v>
      </c>
      <c r="D3889" s="154">
        <v>963</v>
      </c>
      <c r="E3889" s="155">
        <v>0</v>
      </c>
      <c r="F3889" s="154">
        <v>3</v>
      </c>
      <c r="G3889" s="154">
        <v>95</v>
      </c>
      <c r="H3889" s="156">
        <v>0</v>
      </c>
    </row>
    <row r="3890" spans="1:8" x14ac:dyDescent="0.25">
      <c r="A3890" s="166" t="s">
        <v>1047</v>
      </c>
      <c r="B3890" s="2">
        <v>44582</v>
      </c>
      <c r="C3890" s="154">
        <v>453</v>
      </c>
      <c r="D3890" s="154">
        <v>2669</v>
      </c>
      <c r="E3890" s="155">
        <v>0</v>
      </c>
      <c r="F3890" s="154">
        <v>46</v>
      </c>
      <c r="G3890" s="154">
        <v>107</v>
      </c>
      <c r="H3890" s="156">
        <v>0</v>
      </c>
    </row>
    <row r="3891" spans="1:8" x14ac:dyDescent="0.25">
      <c r="A3891" s="166" t="s">
        <v>1048</v>
      </c>
      <c r="B3891" s="2">
        <v>44582</v>
      </c>
      <c r="C3891" s="154">
        <v>175</v>
      </c>
      <c r="D3891" s="154">
        <v>1413</v>
      </c>
      <c r="E3891" s="155">
        <v>0</v>
      </c>
      <c r="F3891" s="154">
        <v>25</v>
      </c>
      <c r="G3891" s="154">
        <v>119</v>
      </c>
      <c r="H3891" s="156">
        <v>0</v>
      </c>
    </row>
    <row r="3892" spans="1:8" x14ac:dyDescent="0.25">
      <c r="A3892" s="166" t="s">
        <v>1049</v>
      </c>
      <c r="B3892" s="2">
        <v>44582</v>
      </c>
      <c r="C3892" s="154">
        <v>145</v>
      </c>
      <c r="D3892" s="154">
        <v>1384</v>
      </c>
      <c r="E3892" s="155">
        <v>0</v>
      </c>
      <c r="F3892" s="154">
        <v>25</v>
      </c>
      <c r="G3892" s="154">
        <v>126</v>
      </c>
      <c r="H3892" s="156">
        <v>0</v>
      </c>
    </row>
    <row r="3893" spans="1:8" x14ac:dyDescent="0.25">
      <c r="A3893" s="166" t="s">
        <v>1050</v>
      </c>
      <c r="B3893" s="2">
        <v>44582</v>
      </c>
      <c r="C3893" s="154">
        <v>104</v>
      </c>
      <c r="D3893" s="154">
        <v>949</v>
      </c>
      <c r="E3893" s="155">
        <v>0</v>
      </c>
      <c r="F3893" s="154">
        <v>6</v>
      </c>
      <c r="G3893" s="154">
        <v>16</v>
      </c>
      <c r="H3893" s="156">
        <v>0</v>
      </c>
    </row>
    <row r="3894" spans="1:8" x14ac:dyDescent="0.25">
      <c r="A3894" s="166" t="s">
        <v>1051</v>
      </c>
      <c r="B3894" s="2">
        <v>44582</v>
      </c>
      <c r="C3894" s="154">
        <v>88</v>
      </c>
      <c r="D3894" s="154">
        <v>1038</v>
      </c>
      <c r="E3894" s="155">
        <v>0</v>
      </c>
      <c r="F3894" s="154">
        <v>59</v>
      </c>
      <c r="G3894" s="154">
        <v>128</v>
      </c>
      <c r="H3894" s="156">
        <v>0</v>
      </c>
    </row>
    <row r="3895" spans="1:8" x14ac:dyDescent="0.25">
      <c r="A3895" s="166" t="s">
        <v>1052</v>
      </c>
      <c r="B3895" s="2">
        <v>44582</v>
      </c>
      <c r="C3895" s="154">
        <v>177</v>
      </c>
      <c r="D3895" s="154">
        <v>966</v>
      </c>
      <c r="E3895" s="155">
        <v>0</v>
      </c>
      <c r="F3895" s="154">
        <v>7</v>
      </c>
      <c r="G3895" s="154">
        <v>93</v>
      </c>
      <c r="H3895" s="156">
        <v>0</v>
      </c>
    </row>
    <row r="3896" spans="1:8" x14ac:dyDescent="0.25">
      <c r="A3896" s="166" t="s">
        <v>1047</v>
      </c>
      <c r="B3896" s="2">
        <v>44583</v>
      </c>
      <c r="C3896" s="154">
        <v>430</v>
      </c>
      <c r="D3896" s="154">
        <v>2631</v>
      </c>
      <c r="E3896" s="155">
        <v>0</v>
      </c>
      <c r="F3896" s="154">
        <v>63</v>
      </c>
      <c r="G3896" s="154">
        <v>110</v>
      </c>
      <c r="H3896" s="156">
        <v>0</v>
      </c>
    </row>
    <row r="3897" spans="1:8" x14ac:dyDescent="0.25">
      <c r="A3897" s="166" t="s">
        <v>1048</v>
      </c>
      <c r="B3897" s="2">
        <v>44583</v>
      </c>
      <c r="C3897" s="154">
        <v>171</v>
      </c>
      <c r="D3897" s="154">
        <v>1330</v>
      </c>
      <c r="E3897" s="155">
        <v>0</v>
      </c>
      <c r="F3897" s="154">
        <v>25</v>
      </c>
      <c r="G3897" s="154">
        <v>177</v>
      </c>
      <c r="H3897" s="156">
        <v>0</v>
      </c>
    </row>
    <row r="3898" spans="1:8" x14ac:dyDescent="0.25">
      <c r="A3898" s="166" t="s">
        <v>1049</v>
      </c>
      <c r="B3898" s="2">
        <v>44583</v>
      </c>
      <c r="C3898" s="154">
        <v>151</v>
      </c>
      <c r="D3898" s="154">
        <v>1392</v>
      </c>
      <c r="E3898" s="155">
        <v>0</v>
      </c>
      <c r="F3898" s="154">
        <v>18</v>
      </c>
      <c r="G3898" s="154">
        <v>126</v>
      </c>
      <c r="H3898" s="156">
        <v>0</v>
      </c>
    </row>
    <row r="3899" spans="1:8" x14ac:dyDescent="0.25">
      <c r="A3899" s="166" t="s">
        <v>1050</v>
      </c>
      <c r="B3899" s="2">
        <v>44583</v>
      </c>
      <c r="C3899" s="154">
        <v>96</v>
      </c>
      <c r="D3899" s="154">
        <v>915</v>
      </c>
      <c r="E3899" s="155">
        <v>0</v>
      </c>
      <c r="F3899" s="154">
        <v>5</v>
      </c>
      <c r="G3899" s="154">
        <v>11</v>
      </c>
      <c r="H3899" s="156">
        <v>0</v>
      </c>
    </row>
    <row r="3900" spans="1:8" x14ac:dyDescent="0.25">
      <c r="A3900" s="166" t="s">
        <v>1051</v>
      </c>
      <c r="B3900" s="2">
        <v>44583</v>
      </c>
      <c r="C3900" s="154">
        <v>90</v>
      </c>
      <c r="D3900" s="154">
        <v>998</v>
      </c>
      <c r="E3900" s="155">
        <v>0</v>
      </c>
      <c r="F3900" s="154">
        <v>55</v>
      </c>
      <c r="G3900" s="154">
        <v>170</v>
      </c>
      <c r="H3900" s="156">
        <v>0</v>
      </c>
    </row>
    <row r="3901" spans="1:8" x14ac:dyDescent="0.25">
      <c r="A3901" s="166" t="s">
        <v>1052</v>
      </c>
      <c r="B3901" s="2">
        <v>44583</v>
      </c>
      <c r="C3901" s="154">
        <v>171</v>
      </c>
      <c r="D3901" s="154">
        <v>920</v>
      </c>
      <c r="E3901" s="155">
        <v>0</v>
      </c>
      <c r="F3901" s="154">
        <v>10</v>
      </c>
      <c r="G3901" s="154">
        <v>119</v>
      </c>
      <c r="H3901" s="156">
        <v>0</v>
      </c>
    </row>
    <row r="3902" spans="1:8" x14ac:dyDescent="0.25">
      <c r="A3902" s="166" t="s">
        <v>1047</v>
      </c>
      <c r="B3902" s="2">
        <v>44584</v>
      </c>
      <c r="C3902" s="154">
        <v>428</v>
      </c>
      <c r="D3902" s="154">
        <v>2544</v>
      </c>
      <c r="E3902" s="155">
        <v>0</v>
      </c>
      <c r="F3902" s="154">
        <v>63</v>
      </c>
      <c r="G3902" s="154">
        <v>159</v>
      </c>
      <c r="H3902" s="156">
        <v>0</v>
      </c>
    </row>
    <row r="3903" spans="1:8" x14ac:dyDescent="0.25">
      <c r="A3903" s="166" t="s">
        <v>1048</v>
      </c>
      <c r="B3903" s="2">
        <v>44584</v>
      </c>
      <c r="C3903" s="154">
        <v>162</v>
      </c>
      <c r="D3903" s="154">
        <v>1358</v>
      </c>
      <c r="E3903" s="155">
        <v>0</v>
      </c>
      <c r="F3903" s="154">
        <v>28</v>
      </c>
      <c r="G3903" s="154">
        <v>142</v>
      </c>
      <c r="H3903" s="156">
        <v>0</v>
      </c>
    </row>
    <row r="3904" spans="1:8" x14ac:dyDescent="0.25">
      <c r="A3904" s="166" t="s">
        <v>1049</v>
      </c>
      <c r="B3904" s="2">
        <v>44584</v>
      </c>
      <c r="C3904" s="154">
        <v>146</v>
      </c>
      <c r="D3904" s="154">
        <v>1382</v>
      </c>
      <c r="E3904" s="155">
        <v>0</v>
      </c>
      <c r="F3904" s="154">
        <v>19</v>
      </c>
      <c r="G3904" s="154">
        <v>128</v>
      </c>
      <c r="H3904" s="156">
        <v>0</v>
      </c>
    </row>
    <row r="3905" spans="1:8" x14ac:dyDescent="0.25">
      <c r="A3905" s="166" t="s">
        <v>1050</v>
      </c>
      <c r="B3905" s="2">
        <v>44584</v>
      </c>
      <c r="C3905" s="154">
        <v>96</v>
      </c>
      <c r="D3905" s="154">
        <v>943</v>
      </c>
      <c r="E3905" s="155">
        <v>0</v>
      </c>
      <c r="F3905" s="154">
        <v>7</v>
      </c>
      <c r="G3905" s="154">
        <v>15</v>
      </c>
      <c r="H3905" s="156">
        <v>0</v>
      </c>
    </row>
    <row r="3906" spans="1:8" x14ac:dyDescent="0.25">
      <c r="A3906" s="166" t="s">
        <v>1051</v>
      </c>
      <c r="B3906" s="2">
        <v>44584</v>
      </c>
      <c r="C3906" s="154">
        <v>85</v>
      </c>
      <c r="D3906" s="154">
        <v>1010</v>
      </c>
      <c r="E3906" s="155">
        <v>0</v>
      </c>
      <c r="F3906" s="154">
        <v>61</v>
      </c>
      <c r="G3906" s="154">
        <v>158</v>
      </c>
      <c r="H3906" s="156">
        <v>0</v>
      </c>
    </row>
    <row r="3907" spans="1:8" x14ac:dyDescent="0.25">
      <c r="A3907" s="166" t="s">
        <v>1052</v>
      </c>
      <c r="B3907" s="2">
        <v>44584</v>
      </c>
      <c r="C3907" s="154">
        <v>182</v>
      </c>
      <c r="D3907" s="154">
        <v>918</v>
      </c>
      <c r="E3907" s="155">
        <v>0</v>
      </c>
      <c r="F3907" s="154">
        <v>12</v>
      </c>
      <c r="G3907" s="154">
        <v>118</v>
      </c>
      <c r="H3907" s="156">
        <v>0</v>
      </c>
    </row>
    <row r="3908" spans="1:8" x14ac:dyDescent="0.25">
      <c r="A3908" s="166" t="s">
        <v>1047</v>
      </c>
      <c r="B3908" s="2">
        <v>44585</v>
      </c>
      <c r="C3908" s="154">
        <v>418</v>
      </c>
      <c r="D3908" s="154">
        <v>2548</v>
      </c>
      <c r="E3908" s="155">
        <v>0</v>
      </c>
      <c r="F3908" s="154">
        <v>73</v>
      </c>
      <c r="G3908" s="154">
        <v>175</v>
      </c>
      <c r="H3908" s="156">
        <v>0</v>
      </c>
    </row>
    <row r="3909" spans="1:8" x14ac:dyDescent="0.25">
      <c r="A3909" s="166" t="s">
        <v>1048</v>
      </c>
      <c r="B3909" s="2">
        <v>44585</v>
      </c>
      <c r="C3909" s="154">
        <v>170</v>
      </c>
      <c r="D3909" s="154">
        <v>1339</v>
      </c>
      <c r="E3909" s="155">
        <v>0</v>
      </c>
      <c r="F3909" s="154">
        <v>20</v>
      </c>
      <c r="G3909" s="154">
        <v>161</v>
      </c>
      <c r="H3909" s="156">
        <v>0</v>
      </c>
    </row>
    <row r="3910" spans="1:8" x14ac:dyDescent="0.25">
      <c r="A3910" s="166" t="s">
        <v>1049</v>
      </c>
      <c r="B3910" s="2">
        <v>44585</v>
      </c>
      <c r="C3910" s="154">
        <v>145</v>
      </c>
      <c r="D3910" s="154">
        <v>1404</v>
      </c>
      <c r="E3910" s="155">
        <v>0</v>
      </c>
      <c r="F3910" s="154">
        <v>24</v>
      </c>
      <c r="G3910" s="154">
        <v>109</v>
      </c>
      <c r="H3910" s="156">
        <v>0</v>
      </c>
    </row>
    <row r="3911" spans="1:8" x14ac:dyDescent="0.25">
      <c r="A3911" s="166" t="s">
        <v>1050</v>
      </c>
      <c r="B3911" s="2">
        <v>44585</v>
      </c>
      <c r="C3911" s="154">
        <v>96</v>
      </c>
      <c r="D3911" s="154">
        <v>976</v>
      </c>
      <c r="E3911" s="155">
        <v>0</v>
      </c>
      <c r="F3911" s="154">
        <v>5</v>
      </c>
      <c r="G3911" s="154">
        <v>13</v>
      </c>
      <c r="H3911" s="156">
        <v>0</v>
      </c>
    </row>
    <row r="3912" spans="1:8" x14ac:dyDescent="0.25">
      <c r="A3912" s="166" t="s">
        <v>1051</v>
      </c>
      <c r="B3912" s="2">
        <v>44585</v>
      </c>
      <c r="C3912" s="154">
        <v>93</v>
      </c>
      <c r="D3912" s="154">
        <v>1038</v>
      </c>
      <c r="E3912" s="155">
        <v>0</v>
      </c>
      <c r="F3912" s="154">
        <v>53</v>
      </c>
      <c r="G3912" s="154">
        <v>129</v>
      </c>
      <c r="H3912" s="156">
        <v>0</v>
      </c>
    </row>
    <row r="3913" spans="1:8" x14ac:dyDescent="0.25">
      <c r="A3913" s="166" t="s">
        <v>1052</v>
      </c>
      <c r="B3913" s="2">
        <v>44585</v>
      </c>
      <c r="C3913" s="154">
        <v>181</v>
      </c>
      <c r="D3913" s="154">
        <v>935</v>
      </c>
      <c r="E3913" s="155">
        <v>0</v>
      </c>
      <c r="F3913" s="154">
        <v>17</v>
      </c>
      <c r="G3913" s="154">
        <v>110</v>
      </c>
      <c r="H3913" s="156">
        <v>0</v>
      </c>
    </row>
    <row r="3914" spans="1:8" x14ac:dyDescent="0.25">
      <c r="A3914" s="166" t="s">
        <v>1047</v>
      </c>
      <c r="B3914" s="2">
        <v>44586</v>
      </c>
      <c r="C3914" s="154">
        <v>429</v>
      </c>
      <c r="D3914" s="154">
        <v>2625</v>
      </c>
      <c r="E3914" s="155">
        <v>0</v>
      </c>
      <c r="F3914" s="154">
        <v>63</v>
      </c>
      <c r="G3914" s="154">
        <v>134</v>
      </c>
      <c r="H3914" s="156">
        <v>0</v>
      </c>
    </row>
    <row r="3915" spans="1:8" x14ac:dyDescent="0.25">
      <c r="A3915" s="166" t="s">
        <v>1048</v>
      </c>
      <c r="B3915" s="2">
        <v>44586</v>
      </c>
      <c r="C3915" s="154">
        <v>164</v>
      </c>
      <c r="D3915" s="154">
        <v>1390</v>
      </c>
      <c r="E3915" s="155">
        <v>0</v>
      </c>
      <c r="F3915" s="154">
        <v>26</v>
      </c>
      <c r="G3915" s="154">
        <v>131</v>
      </c>
      <c r="H3915" s="156">
        <v>0</v>
      </c>
    </row>
    <row r="3916" spans="1:8" x14ac:dyDescent="0.25">
      <c r="A3916" s="166" t="s">
        <v>1049</v>
      </c>
      <c r="B3916" s="2">
        <v>44586</v>
      </c>
      <c r="C3916" s="154">
        <v>147</v>
      </c>
      <c r="D3916" s="154">
        <v>1400</v>
      </c>
      <c r="E3916" s="155">
        <v>0</v>
      </c>
      <c r="F3916" s="154">
        <v>22</v>
      </c>
      <c r="G3916" s="154">
        <v>115</v>
      </c>
      <c r="H3916" s="156">
        <v>0</v>
      </c>
    </row>
    <row r="3917" spans="1:8" x14ac:dyDescent="0.25">
      <c r="A3917" s="166" t="s">
        <v>1050</v>
      </c>
      <c r="B3917" s="2">
        <v>44586</v>
      </c>
      <c r="C3917" s="154">
        <v>95</v>
      </c>
      <c r="D3917" s="154">
        <v>970</v>
      </c>
      <c r="E3917" s="155">
        <v>0</v>
      </c>
      <c r="F3917" s="154">
        <v>7</v>
      </c>
      <c r="G3917" s="154">
        <v>6</v>
      </c>
      <c r="H3917" s="156">
        <v>0</v>
      </c>
    </row>
    <row r="3918" spans="1:8" x14ac:dyDescent="0.25">
      <c r="A3918" s="166" t="s">
        <v>1051</v>
      </c>
      <c r="B3918" s="2">
        <v>44586</v>
      </c>
      <c r="C3918" s="154">
        <v>91</v>
      </c>
      <c r="D3918" s="154">
        <v>1039</v>
      </c>
      <c r="E3918" s="155">
        <v>0</v>
      </c>
      <c r="F3918" s="154">
        <v>54</v>
      </c>
      <c r="G3918" s="154">
        <v>135</v>
      </c>
      <c r="H3918" s="156">
        <v>0</v>
      </c>
    </row>
    <row r="3919" spans="1:8" x14ac:dyDescent="0.25">
      <c r="A3919" s="166" t="s">
        <v>1052</v>
      </c>
      <c r="B3919" s="2">
        <v>44586</v>
      </c>
      <c r="C3919" s="154">
        <v>172</v>
      </c>
      <c r="D3919" s="154">
        <v>951</v>
      </c>
      <c r="E3919" s="155">
        <v>0</v>
      </c>
      <c r="F3919" s="154">
        <v>19</v>
      </c>
      <c r="G3919" s="154">
        <v>108</v>
      </c>
      <c r="H3919" s="156">
        <v>0</v>
      </c>
    </row>
    <row r="3920" spans="1:8" x14ac:dyDescent="0.25">
      <c r="A3920" s="166" t="s">
        <v>1047</v>
      </c>
      <c r="B3920" s="2">
        <v>44587</v>
      </c>
      <c r="C3920" s="154">
        <v>430</v>
      </c>
      <c r="D3920" s="154">
        <v>2650</v>
      </c>
      <c r="E3920" s="155">
        <v>0</v>
      </c>
      <c r="F3920" s="154">
        <v>61</v>
      </c>
      <c r="G3920" s="154">
        <v>117</v>
      </c>
      <c r="H3920" s="156">
        <v>0</v>
      </c>
    </row>
    <row r="3921" spans="1:8" x14ac:dyDescent="0.25">
      <c r="A3921" s="166" t="s">
        <v>1048</v>
      </c>
      <c r="B3921" s="2">
        <v>44587</v>
      </c>
      <c r="C3921" s="154">
        <v>166</v>
      </c>
      <c r="D3921" s="154">
        <v>1407</v>
      </c>
      <c r="E3921" s="155">
        <v>0</v>
      </c>
      <c r="F3921" s="154">
        <v>21</v>
      </c>
      <c r="G3921" s="154">
        <v>128</v>
      </c>
      <c r="H3921" s="156">
        <v>0</v>
      </c>
    </row>
    <row r="3922" spans="1:8" x14ac:dyDescent="0.25">
      <c r="A3922" s="166" t="s">
        <v>1049</v>
      </c>
      <c r="B3922" s="2">
        <v>44587</v>
      </c>
      <c r="C3922" s="154">
        <v>139</v>
      </c>
      <c r="D3922" s="154">
        <v>1436</v>
      </c>
      <c r="E3922" s="155">
        <v>0</v>
      </c>
      <c r="F3922" s="154">
        <v>29</v>
      </c>
      <c r="G3922" s="154">
        <v>102</v>
      </c>
      <c r="H3922" s="156">
        <v>0</v>
      </c>
    </row>
    <row r="3923" spans="1:8" x14ac:dyDescent="0.25">
      <c r="A3923" s="166" t="s">
        <v>1050</v>
      </c>
      <c r="B3923" s="2">
        <v>44587</v>
      </c>
      <c r="C3923" s="154">
        <v>95</v>
      </c>
      <c r="D3923" s="154">
        <v>961</v>
      </c>
      <c r="E3923" s="155">
        <v>0</v>
      </c>
      <c r="F3923" s="154">
        <v>9</v>
      </c>
      <c r="G3923" s="154">
        <v>13</v>
      </c>
      <c r="H3923" s="156">
        <v>0</v>
      </c>
    </row>
    <row r="3924" spans="1:8" x14ac:dyDescent="0.25">
      <c r="A3924" s="166" t="s">
        <v>1051</v>
      </c>
      <c r="B3924" s="2">
        <v>44587</v>
      </c>
      <c r="C3924" s="154">
        <v>87</v>
      </c>
      <c r="D3924" s="154">
        <v>1035</v>
      </c>
      <c r="E3924" s="155">
        <v>0</v>
      </c>
      <c r="F3924" s="154">
        <v>59</v>
      </c>
      <c r="G3924" s="154">
        <v>145</v>
      </c>
      <c r="H3924" s="156">
        <v>0</v>
      </c>
    </row>
    <row r="3925" spans="1:8" x14ac:dyDescent="0.25">
      <c r="A3925" s="166" t="s">
        <v>1052</v>
      </c>
      <c r="B3925" s="2">
        <v>44587</v>
      </c>
      <c r="C3925" s="154">
        <v>178</v>
      </c>
      <c r="D3925" s="154">
        <v>941</v>
      </c>
      <c r="E3925" s="155">
        <v>0</v>
      </c>
      <c r="F3925" s="154">
        <v>15</v>
      </c>
      <c r="G3925" s="154">
        <v>119</v>
      </c>
      <c r="H3925" s="156">
        <v>0</v>
      </c>
    </row>
    <row r="3926" spans="1:8" x14ac:dyDescent="0.25">
      <c r="A3926" s="166" t="s">
        <v>1047</v>
      </c>
      <c r="B3926" s="2">
        <v>44588</v>
      </c>
      <c r="C3926" s="154">
        <v>443</v>
      </c>
      <c r="D3926" s="154">
        <v>2677</v>
      </c>
      <c r="E3926" s="155">
        <v>0</v>
      </c>
      <c r="F3926" s="154">
        <v>54</v>
      </c>
      <c r="G3926" s="154">
        <v>93</v>
      </c>
      <c r="H3926" s="156">
        <v>0</v>
      </c>
    </row>
    <row r="3927" spans="1:8" x14ac:dyDescent="0.25">
      <c r="A3927" s="166" t="s">
        <v>1048</v>
      </c>
      <c r="B3927" s="2">
        <v>44588</v>
      </c>
      <c r="C3927" s="154">
        <v>161</v>
      </c>
      <c r="D3927" s="154">
        <v>1378</v>
      </c>
      <c r="E3927" s="155">
        <v>0</v>
      </c>
      <c r="F3927" s="154">
        <v>26</v>
      </c>
      <c r="G3927" s="154">
        <v>141</v>
      </c>
      <c r="H3927" s="156">
        <v>0</v>
      </c>
    </row>
    <row r="3928" spans="1:8" x14ac:dyDescent="0.25">
      <c r="A3928" s="166" t="s">
        <v>1049</v>
      </c>
      <c r="B3928" s="2">
        <v>44588</v>
      </c>
      <c r="C3928" s="154">
        <v>135</v>
      </c>
      <c r="D3928" s="154">
        <v>1382</v>
      </c>
      <c r="E3928" s="155">
        <v>0</v>
      </c>
      <c r="F3928" s="154">
        <v>32</v>
      </c>
      <c r="G3928" s="154">
        <v>131</v>
      </c>
      <c r="H3928" s="156">
        <v>0</v>
      </c>
    </row>
    <row r="3929" spans="1:8" x14ac:dyDescent="0.25">
      <c r="A3929" s="166" t="s">
        <v>1050</v>
      </c>
      <c r="B3929" s="2">
        <v>44588</v>
      </c>
      <c r="C3929" s="154">
        <v>93</v>
      </c>
      <c r="D3929" s="154">
        <v>948</v>
      </c>
      <c r="E3929" s="155">
        <v>0</v>
      </c>
      <c r="F3929" s="154">
        <v>10</v>
      </c>
      <c r="G3929" s="154">
        <v>22</v>
      </c>
      <c r="H3929" s="156">
        <v>0</v>
      </c>
    </row>
    <row r="3930" spans="1:8" x14ac:dyDescent="0.25">
      <c r="A3930" s="166" t="s">
        <v>1051</v>
      </c>
      <c r="B3930" s="2">
        <v>44588</v>
      </c>
      <c r="C3930" s="154">
        <v>83</v>
      </c>
      <c r="D3930" s="154">
        <v>1026</v>
      </c>
      <c r="E3930" s="155">
        <v>0</v>
      </c>
      <c r="F3930" s="154">
        <v>63</v>
      </c>
      <c r="G3930" s="154">
        <v>162</v>
      </c>
      <c r="H3930" s="156">
        <v>0</v>
      </c>
    </row>
    <row r="3931" spans="1:8" x14ac:dyDescent="0.25">
      <c r="A3931" s="166" t="s">
        <v>1052</v>
      </c>
      <c r="B3931" s="2">
        <v>44588</v>
      </c>
      <c r="C3931" s="154">
        <v>172</v>
      </c>
      <c r="D3931" s="154">
        <v>951</v>
      </c>
      <c r="E3931" s="155">
        <v>0</v>
      </c>
      <c r="F3931" s="154">
        <v>21</v>
      </c>
      <c r="G3931" s="154">
        <v>115</v>
      </c>
      <c r="H3931" s="156">
        <v>0</v>
      </c>
    </row>
    <row r="3932" spans="1:8" x14ac:dyDescent="0.25">
      <c r="A3932" s="166" t="s">
        <v>1047</v>
      </c>
      <c r="B3932" s="2">
        <v>44589</v>
      </c>
      <c r="C3932" s="154">
        <v>431</v>
      </c>
      <c r="D3932" s="154">
        <v>2650</v>
      </c>
      <c r="E3932" s="155">
        <v>0</v>
      </c>
      <c r="F3932" s="154">
        <v>55</v>
      </c>
      <c r="G3932" s="154">
        <v>112</v>
      </c>
      <c r="H3932" s="156">
        <v>0</v>
      </c>
    </row>
    <row r="3933" spans="1:8" x14ac:dyDescent="0.25">
      <c r="A3933" s="166" t="s">
        <v>1048</v>
      </c>
      <c r="B3933" s="2">
        <v>44589</v>
      </c>
      <c r="C3933" s="154">
        <v>162</v>
      </c>
      <c r="D3933" s="154">
        <v>1348</v>
      </c>
      <c r="E3933" s="155">
        <v>0</v>
      </c>
      <c r="F3933" s="154">
        <v>31</v>
      </c>
      <c r="G3933" s="154">
        <v>133</v>
      </c>
      <c r="H3933" s="156">
        <v>0</v>
      </c>
    </row>
    <row r="3934" spans="1:8" x14ac:dyDescent="0.25">
      <c r="A3934" s="166" t="s">
        <v>1049</v>
      </c>
      <c r="B3934" s="2">
        <v>44589</v>
      </c>
      <c r="C3934" s="154">
        <v>145</v>
      </c>
      <c r="D3934" s="154">
        <v>1287</v>
      </c>
      <c r="E3934" s="155">
        <v>0</v>
      </c>
      <c r="F3934" s="154">
        <v>23</v>
      </c>
      <c r="G3934" s="154">
        <v>219</v>
      </c>
      <c r="H3934" s="156">
        <v>0</v>
      </c>
    </row>
    <row r="3935" spans="1:8" x14ac:dyDescent="0.25">
      <c r="A3935" s="166" t="s">
        <v>1050</v>
      </c>
      <c r="B3935" s="2">
        <v>44589</v>
      </c>
      <c r="C3935" s="154">
        <v>92</v>
      </c>
      <c r="D3935" s="154">
        <v>942</v>
      </c>
      <c r="E3935" s="155">
        <v>0</v>
      </c>
      <c r="F3935" s="154">
        <v>8</v>
      </c>
      <c r="G3935" s="154">
        <v>23</v>
      </c>
      <c r="H3935" s="156">
        <v>0</v>
      </c>
    </row>
    <row r="3936" spans="1:8" x14ac:dyDescent="0.25">
      <c r="A3936" s="166" t="s">
        <v>1051</v>
      </c>
      <c r="B3936" s="2">
        <v>44589</v>
      </c>
      <c r="C3936" s="154">
        <v>84</v>
      </c>
      <c r="D3936" s="154">
        <v>1022</v>
      </c>
      <c r="E3936" s="155">
        <v>0</v>
      </c>
      <c r="F3936" s="154">
        <v>62</v>
      </c>
      <c r="G3936" s="154">
        <v>151</v>
      </c>
      <c r="H3936" s="156">
        <v>0</v>
      </c>
    </row>
    <row r="3937" spans="1:8" x14ac:dyDescent="0.25">
      <c r="A3937" s="166" t="s">
        <v>1052</v>
      </c>
      <c r="B3937" s="2">
        <v>44589</v>
      </c>
      <c r="C3937" s="154">
        <v>169</v>
      </c>
      <c r="D3937" s="154">
        <v>949</v>
      </c>
      <c r="E3937" s="155">
        <v>0</v>
      </c>
      <c r="F3937" s="154">
        <v>24</v>
      </c>
      <c r="G3937" s="154">
        <v>105</v>
      </c>
      <c r="H3937" s="156">
        <v>0</v>
      </c>
    </row>
    <row r="3938" spans="1:8" x14ac:dyDescent="0.25">
      <c r="A3938" s="166" t="s">
        <v>1047</v>
      </c>
      <c r="B3938" s="2">
        <v>44590</v>
      </c>
      <c r="C3938" s="154">
        <v>421</v>
      </c>
      <c r="D3938" s="154">
        <v>2510</v>
      </c>
      <c r="E3938" s="155">
        <v>0</v>
      </c>
      <c r="F3938" s="154">
        <v>63</v>
      </c>
      <c r="G3938" s="154">
        <v>199</v>
      </c>
      <c r="H3938" s="156">
        <v>0</v>
      </c>
    </row>
    <row r="3939" spans="1:8" x14ac:dyDescent="0.25">
      <c r="A3939" s="166" t="s">
        <v>1048</v>
      </c>
      <c r="B3939" s="2">
        <v>44590</v>
      </c>
      <c r="C3939" s="154">
        <v>164</v>
      </c>
      <c r="D3939" s="154">
        <v>1249</v>
      </c>
      <c r="E3939" s="155">
        <v>0</v>
      </c>
      <c r="F3939" s="154">
        <v>23</v>
      </c>
      <c r="G3939" s="154">
        <v>182</v>
      </c>
      <c r="H3939" s="156">
        <v>0</v>
      </c>
    </row>
    <row r="3940" spans="1:8" x14ac:dyDescent="0.25">
      <c r="A3940" s="166" t="s">
        <v>1049</v>
      </c>
      <c r="B3940" s="2">
        <v>44590</v>
      </c>
      <c r="C3940" s="154">
        <v>140</v>
      </c>
      <c r="D3940" s="154">
        <v>1233</v>
      </c>
      <c r="E3940" s="155">
        <v>0</v>
      </c>
      <c r="F3940" s="154">
        <v>31</v>
      </c>
      <c r="G3940" s="154">
        <v>261</v>
      </c>
      <c r="H3940" s="156">
        <v>0</v>
      </c>
    </row>
    <row r="3941" spans="1:8" x14ac:dyDescent="0.25">
      <c r="A3941" s="166" t="s">
        <v>1050</v>
      </c>
      <c r="B3941" s="2">
        <v>44590</v>
      </c>
      <c r="C3941" s="154">
        <v>83</v>
      </c>
      <c r="D3941" s="154">
        <v>860</v>
      </c>
      <c r="E3941" s="155">
        <v>0</v>
      </c>
      <c r="F3941" s="154">
        <v>11</v>
      </c>
      <c r="G3941" s="154">
        <v>66</v>
      </c>
      <c r="H3941" s="156">
        <v>0</v>
      </c>
    </row>
    <row r="3942" spans="1:8" x14ac:dyDescent="0.25">
      <c r="A3942" s="166" t="s">
        <v>1051</v>
      </c>
      <c r="B3942" s="2">
        <v>44590</v>
      </c>
      <c r="C3942" s="154">
        <v>81</v>
      </c>
      <c r="D3942" s="154">
        <v>984</v>
      </c>
      <c r="E3942" s="155">
        <v>0</v>
      </c>
      <c r="F3942" s="154">
        <v>65</v>
      </c>
      <c r="G3942" s="154">
        <v>179</v>
      </c>
      <c r="H3942" s="156">
        <v>0</v>
      </c>
    </row>
    <row r="3943" spans="1:8" x14ac:dyDescent="0.25">
      <c r="A3943" s="166" t="s">
        <v>1052</v>
      </c>
      <c r="B3943" s="2">
        <v>44590</v>
      </c>
      <c r="C3943" s="154">
        <v>175</v>
      </c>
      <c r="D3943" s="154">
        <v>927</v>
      </c>
      <c r="E3943" s="155">
        <v>0</v>
      </c>
      <c r="F3943" s="154">
        <v>23</v>
      </c>
      <c r="G3943" s="154">
        <v>123</v>
      </c>
      <c r="H3943" s="156">
        <v>0</v>
      </c>
    </row>
    <row r="3944" spans="1:8" x14ac:dyDescent="0.25">
      <c r="A3944" s="166" t="s">
        <v>1047</v>
      </c>
      <c r="B3944" s="2">
        <v>44591</v>
      </c>
      <c r="C3944" s="154">
        <v>415</v>
      </c>
      <c r="D3944" s="154">
        <v>2556</v>
      </c>
      <c r="E3944" s="155">
        <v>0</v>
      </c>
      <c r="F3944" s="154">
        <v>62</v>
      </c>
      <c r="G3944" s="154">
        <v>131</v>
      </c>
      <c r="H3944" s="156">
        <v>0</v>
      </c>
    </row>
    <row r="3945" spans="1:8" x14ac:dyDescent="0.25">
      <c r="A3945" s="166" t="s">
        <v>1048</v>
      </c>
      <c r="B3945" s="2">
        <v>44591</v>
      </c>
      <c r="C3945" s="154">
        <v>157</v>
      </c>
      <c r="D3945" s="154">
        <v>1331</v>
      </c>
      <c r="E3945" s="155">
        <v>0</v>
      </c>
      <c r="F3945" s="154">
        <v>22</v>
      </c>
      <c r="G3945" s="154">
        <v>138</v>
      </c>
      <c r="H3945" s="156">
        <v>0</v>
      </c>
    </row>
    <row r="3946" spans="1:8" x14ac:dyDescent="0.25">
      <c r="A3946" s="166" t="s">
        <v>1049</v>
      </c>
      <c r="B3946" s="2">
        <v>44591</v>
      </c>
      <c r="C3946" s="154">
        <v>137</v>
      </c>
      <c r="D3946" s="154">
        <v>1300</v>
      </c>
      <c r="E3946" s="155">
        <v>0</v>
      </c>
      <c r="F3946" s="154">
        <v>34</v>
      </c>
      <c r="G3946" s="154">
        <v>204</v>
      </c>
      <c r="H3946" s="156">
        <v>0</v>
      </c>
    </row>
    <row r="3947" spans="1:8" x14ac:dyDescent="0.25">
      <c r="A3947" s="166" t="s">
        <v>1050</v>
      </c>
      <c r="B3947" s="2">
        <v>44591</v>
      </c>
      <c r="C3947" s="154">
        <v>90</v>
      </c>
      <c r="D3947" s="154">
        <v>888</v>
      </c>
      <c r="E3947" s="155">
        <v>0</v>
      </c>
      <c r="F3947" s="154">
        <v>15</v>
      </c>
      <c r="G3947" s="154">
        <v>52</v>
      </c>
      <c r="H3947" s="156">
        <v>0</v>
      </c>
    </row>
    <row r="3948" spans="1:8" x14ac:dyDescent="0.25">
      <c r="A3948" s="166" t="s">
        <v>1051</v>
      </c>
      <c r="B3948" s="2">
        <v>44591</v>
      </c>
      <c r="C3948" s="154">
        <v>87</v>
      </c>
      <c r="D3948" s="154">
        <v>994</v>
      </c>
      <c r="E3948" s="155">
        <v>0</v>
      </c>
      <c r="F3948" s="154">
        <v>59</v>
      </c>
      <c r="G3948" s="154">
        <v>176</v>
      </c>
      <c r="H3948" s="156">
        <v>0</v>
      </c>
    </row>
    <row r="3949" spans="1:8" x14ac:dyDescent="0.25">
      <c r="A3949" s="166" t="s">
        <v>1052</v>
      </c>
      <c r="B3949" s="2">
        <v>44591</v>
      </c>
      <c r="C3949" s="154">
        <v>184</v>
      </c>
      <c r="D3949" s="154">
        <v>944</v>
      </c>
      <c r="E3949" s="155">
        <v>0</v>
      </c>
      <c r="F3949" s="154">
        <v>13</v>
      </c>
      <c r="G3949" s="154">
        <v>102</v>
      </c>
      <c r="H3949" s="156">
        <v>0</v>
      </c>
    </row>
    <row r="3950" spans="1:8" x14ac:dyDescent="0.25">
      <c r="A3950" s="166" t="s">
        <v>1047</v>
      </c>
      <c r="B3950" s="2">
        <v>44592</v>
      </c>
      <c r="C3950" s="154">
        <v>403</v>
      </c>
      <c r="D3950" s="154">
        <v>2584</v>
      </c>
      <c r="E3950" s="155">
        <v>0</v>
      </c>
      <c r="F3950" s="154">
        <v>82</v>
      </c>
      <c r="G3950" s="154">
        <v>126</v>
      </c>
      <c r="H3950" s="156">
        <v>0</v>
      </c>
    </row>
    <row r="3951" spans="1:8" x14ac:dyDescent="0.25">
      <c r="A3951" s="166" t="s">
        <v>1048</v>
      </c>
      <c r="B3951" s="2">
        <v>44592</v>
      </c>
      <c r="C3951" s="154">
        <v>155</v>
      </c>
      <c r="D3951" s="154">
        <v>1384</v>
      </c>
      <c r="E3951" s="155">
        <v>0</v>
      </c>
      <c r="F3951" s="154">
        <v>21</v>
      </c>
      <c r="G3951" s="154">
        <v>86</v>
      </c>
      <c r="H3951" s="156">
        <v>0</v>
      </c>
    </row>
    <row r="3952" spans="1:8" x14ac:dyDescent="0.25">
      <c r="A3952" s="166" t="s">
        <v>1049</v>
      </c>
      <c r="B3952" s="2">
        <v>44592</v>
      </c>
      <c r="C3952" s="154">
        <v>134</v>
      </c>
      <c r="D3952" s="154">
        <v>1348</v>
      </c>
      <c r="E3952" s="155">
        <v>0</v>
      </c>
      <c r="F3952" s="154">
        <v>33</v>
      </c>
      <c r="G3952" s="154">
        <v>140</v>
      </c>
      <c r="H3952" s="156">
        <v>0</v>
      </c>
    </row>
    <row r="3953" spans="1:8" x14ac:dyDescent="0.25">
      <c r="A3953" s="166" t="s">
        <v>1050</v>
      </c>
      <c r="B3953" s="2">
        <v>44592</v>
      </c>
      <c r="C3953" s="154">
        <v>84</v>
      </c>
      <c r="D3953" s="154">
        <v>910</v>
      </c>
      <c r="E3953" s="155">
        <v>0</v>
      </c>
      <c r="F3953" s="154">
        <v>10</v>
      </c>
      <c r="G3953" s="154">
        <v>33</v>
      </c>
      <c r="H3953" s="156">
        <v>0</v>
      </c>
    </row>
    <row r="3954" spans="1:8" x14ac:dyDescent="0.25">
      <c r="A3954" s="166" t="s">
        <v>1051</v>
      </c>
      <c r="B3954" s="2">
        <v>44592</v>
      </c>
      <c r="C3954" s="154">
        <v>90</v>
      </c>
      <c r="D3954" s="154">
        <v>1005</v>
      </c>
      <c r="E3954" s="155">
        <v>0</v>
      </c>
      <c r="F3954" s="154">
        <v>56</v>
      </c>
      <c r="G3954" s="154">
        <v>164</v>
      </c>
      <c r="H3954" s="156">
        <v>0</v>
      </c>
    </row>
    <row r="3955" spans="1:8" x14ac:dyDescent="0.25">
      <c r="A3955" s="166" t="s">
        <v>1052</v>
      </c>
      <c r="B3955" s="2">
        <v>44592</v>
      </c>
      <c r="C3955" s="154">
        <v>184</v>
      </c>
      <c r="D3955" s="154">
        <v>921</v>
      </c>
      <c r="E3955" s="155">
        <v>0</v>
      </c>
      <c r="F3955" s="154">
        <v>14</v>
      </c>
      <c r="G3955" s="154">
        <v>129</v>
      </c>
      <c r="H3955" s="156">
        <v>0</v>
      </c>
    </row>
    <row r="3956" spans="1:8" x14ac:dyDescent="0.25">
      <c r="A3956" s="166" t="s">
        <v>1047</v>
      </c>
      <c r="B3956" s="2">
        <v>44593</v>
      </c>
      <c r="C3956" s="154">
        <v>410</v>
      </c>
      <c r="D3956" s="154">
        <v>2615</v>
      </c>
      <c r="E3956" s="155">
        <v>0</v>
      </c>
      <c r="F3956" s="154">
        <v>75</v>
      </c>
      <c r="G3956" s="154">
        <v>140</v>
      </c>
      <c r="H3956" s="156">
        <v>0</v>
      </c>
    </row>
    <row r="3957" spans="1:8" x14ac:dyDescent="0.25">
      <c r="A3957" s="166" t="s">
        <v>1048</v>
      </c>
      <c r="B3957" s="2">
        <v>44593</v>
      </c>
      <c r="C3957" s="154">
        <v>156</v>
      </c>
      <c r="D3957" s="154">
        <v>1387</v>
      </c>
      <c r="E3957" s="155">
        <v>0</v>
      </c>
      <c r="F3957" s="154">
        <v>32</v>
      </c>
      <c r="G3957" s="154">
        <v>115</v>
      </c>
      <c r="H3957" s="156">
        <v>0</v>
      </c>
    </row>
    <row r="3958" spans="1:8" x14ac:dyDescent="0.25">
      <c r="A3958" s="166" t="s">
        <v>1049</v>
      </c>
      <c r="B3958" s="2">
        <v>44593</v>
      </c>
      <c r="C3958" s="154">
        <v>137</v>
      </c>
      <c r="D3958" s="154">
        <v>1342</v>
      </c>
      <c r="E3958" s="155">
        <v>0</v>
      </c>
      <c r="F3958" s="154">
        <v>37</v>
      </c>
      <c r="G3958" s="154">
        <v>156</v>
      </c>
      <c r="H3958" s="156">
        <v>0</v>
      </c>
    </row>
    <row r="3959" spans="1:8" x14ac:dyDescent="0.25">
      <c r="A3959" s="166" t="s">
        <v>1050</v>
      </c>
      <c r="B3959" s="2">
        <v>44593</v>
      </c>
      <c r="C3959" s="154">
        <v>85</v>
      </c>
      <c r="D3959" s="154">
        <v>926</v>
      </c>
      <c r="E3959" s="155">
        <v>0</v>
      </c>
      <c r="F3959" s="154">
        <v>14</v>
      </c>
      <c r="G3959" s="154">
        <v>32</v>
      </c>
      <c r="H3959" s="156">
        <v>0</v>
      </c>
    </row>
    <row r="3960" spans="1:8" x14ac:dyDescent="0.25">
      <c r="A3960" s="166" t="s">
        <v>1051</v>
      </c>
      <c r="B3960" s="2">
        <v>44593</v>
      </c>
      <c r="C3960" s="154">
        <v>90</v>
      </c>
      <c r="D3960" s="154">
        <v>992</v>
      </c>
      <c r="E3960" s="155">
        <v>0</v>
      </c>
      <c r="F3960" s="154">
        <v>56</v>
      </c>
      <c r="G3960" s="154">
        <v>183</v>
      </c>
      <c r="H3960" s="156">
        <v>0</v>
      </c>
    </row>
    <row r="3961" spans="1:8" x14ac:dyDescent="0.25">
      <c r="A3961" s="166" t="s">
        <v>1052</v>
      </c>
      <c r="B3961" s="2">
        <v>44593</v>
      </c>
      <c r="C3961" s="154">
        <v>178</v>
      </c>
      <c r="D3961" s="154">
        <v>960</v>
      </c>
      <c r="E3961" s="155">
        <v>0</v>
      </c>
      <c r="F3961" s="154">
        <v>14</v>
      </c>
      <c r="G3961" s="154">
        <v>102</v>
      </c>
      <c r="H3961" s="156">
        <v>0</v>
      </c>
    </row>
    <row r="3962" spans="1:8" x14ac:dyDescent="0.25">
      <c r="A3962" s="166" t="s">
        <v>1047</v>
      </c>
      <c r="B3962" s="2">
        <v>44594</v>
      </c>
      <c r="C3962" s="154">
        <v>425</v>
      </c>
      <c r="D3962" s="154">
        <v>2654</v>
      </c>
      <c r="E3962" s="155">
        <v>0</v>
      </c>
      <c r="F3962" s="154">
        <v>62</v>
      </c>
      <c r="G3962" s="154">
        <v>110</v>
      </c>
      <c r="H3962" s="156">
        <v>0</v>
      </c>
    </row>
    <row r="3963" spans="1:8" x14ac:dyDescent="0.25">
      <c r="A3963" s="166" t="s">
        <v>1048</v>
      </c>
      <c r="B3963" s="2">
        <v>44594</v>
      </c>
      <c r="C3963" s="154">
        <v>163</v>
      </c>
      <c r="D3963" s="154">
        <v>1386</v>
      </c>
      <c r="E3963" s="155">
        <v>0</v>
      </c>
      <c r="F3963" s="154">
        <v>27</v>
      </c>
      <c r="G3963" s="154">
        <v>170</v>
      </c>
      <c r="H3963" s="156">
        <v>0</v>
      </c>
    </row>
    <row r="3964" spans="1:8" x14ac:dyDescent="0.25">
      <c r="A3964" s="166" t="s">
        <v>1049</v>
      </c>
      <c r="B3964" s="2">
        <v>44594</v>
      </c>
      <c r="C3964" s="154">
        <v>137</v>
      </c>
      <c r="D3964" s="154">
        <v>1349</v>
      </c>
      <c r="E3964" s="155">
        <v>0</v>
      </c>
      <c r="F3964" s="154">
        <v>40</v>
      </c>
      <c r="G3964" s="154">
        <v>172</v>
      </c>
      <c r="H3964" s="156">
        <v>0</v>
      </c>
    </row>
    <row r="3965" spans="1:8" x14ac:dyDescent="0.25">
      <c r="A3965" s="166" t="s">
        <v>1050</v>
      </c>
      <c r="B3965" s="2">
        <v>44594</v>
      </c>
      <c r="C3965" s="154">
        <v>93</v>
      </c>
      <c r="D3965" s="154">
        <v>925</v>
      </c>
      <c r="E3965" s="155">
        <v>0</v>
      </c>
      <c r="F3965" s="154">
        <v>6</v>
      </c>
      <c r="G3965" s="154">
        <v>19</v>
      </c>
      <c r="H3965" s="156">
        <v>0</v>
      </c>
    </row>
    <row r="3966" spans="1:8" x14ac:dyDescent="0.25">
      <c r="A3966" s="166" t="s">
        <v>1051</v>
      </c>
      <c r="B3966" s="2">
        <v>44594</v>
      </c>
      <c r="C3966" s="154">
        <v>86</v>
      </c>
      <c r="D3966" s="154">
        <v>1019</v>
      </c>
      <c r="E3966" s="155">
        <v>0</v>
      </c>
      <c r="F3966" s="154">
        <v>60</v>
      </c>
      <c r="G3966" s="154">
        <v>159</v>
      </c>
      <c r="H3966" s="156">
        <v>0</v>
      </c>
    </row>
    <row r="3967" spans="1:8" x14ac:dyDescent="0.25">
      <c r="A3967" s="166" t="s">
        <v>1052</v>
      </c>
      <c r="B3967" s="2">
        <v>44594</v>
      </c>
      <c r="C3967" s="154">
        <v>187</v>
      </c>
      <c r="D3967" s="154">
        <v>968</v>
      </c>
      <c r="E3967" s="155">
        <v>0</v>
      </c>
      <c r="F3967" s="154">
        <v>5</v>
      </c>
      <c r="G3967" s="154">
        <v>92</v>
      </c>
      <c r="H3967" s="156">
        <v>0</v>
      </c>
    </row>
    <row r="3968" spans="1:8" x14ac:dyDescent="0.25">
      <c r="A3968" s="166" t="s">
        <v>1047</v>
      </c>
      <c r="B3968" s="2">
        <v>44595</v>
      </c>
      <c r="C3968" s="154">
        <v>422</v>
      </c>
      <c r="D3968" s="154">
        <v>2688</v>
      </c>
      <c r="E3968" s="155">
        <v>0</v>
      </c>
      <c r="F3968" s="154">
        <v>70</v>
      </c>
      <c r="G3968" s="154">
        <v>111</v>
      </c>
      <c r="H3968" s="156">
        <v>0</v>
      </c>
    </row>
    <row r="3969" spans="1:8" x14ac:dyDescent="0.25">
      <c r="A3969" s="166" t="s">
        <v>1048</v>
      </c>
      <c r="B3969" s="2">
        <v>44595</v>
      </c>
      <c r="C3969" s="154">
        <v>161</v>
      </c>
      <c r="D3969" s="154">
        <v>1343</v>
      </c>
      <c r="E3969" s="155">
        <v>0</v>
      </c>
      <c r="F3969" s="154">
        <v>32</v>
      </c>
      <c r="G3969" s="154">
        <v>147</v>
      </c>
      <c r="H3969" s="156">
        <v>0</v>
      </c>
    </row>
    <row r="3970" spans="1:8" x14ac:dyDescent="0.25">
      <c r="A3970" s="166" t="s">
        <v>1049</v>
      </c>
      <c r="B3970" s="2">
        <v>44595</v>
      </c>
      <c r="C3970" s="154">
        <v>133</v>
      </c>
      <c r="D3970" s="154">
        <v>1381</v>
      </c>
      <c r="E3970" s="155">
        <v>0</v>
      </c>
      <c r="F3970" s="154">
        <v>41</v>
      </c>
      <c r="G3970" s="154">
        <v>141</v>
      </c>
      <c r="H3970" s="156">
        <v>0</v>
      </c>
    </row>
    <row r="3971" spans="1:8" x14ac:dyDescent="0.25">
      <c r="A3971" s="166" t="s">
        <v>1050</v>
      </c>
      <c r="B3971" s="2">
        <v>44595</v>
      </c>
      <c r="C3971" s="154">
        <v>84</v>
      </c>
      <c r="D3971" s="154">
        <v>875</v>
      </c>
      <c r="E3971" s="155">
        <v>0</v>
      </c>
      <c r="F3971" s="154">
        <v>12</v>
      </c>
      <c r="G3971" s="154">
        <v>55</v>
      </c>
      <c r="H3971" s="156">
        <v>0</v>
      </c>
    </row>
    <row r="3972" spans="1:8" x14ac:dyDescent="0.25">
      <c r="A3972" s="166" t="s">
        <v>1051</v>
      </c>
      <c r="B3972" s="2">
        <v>44595</v>
      </c>
      <c r="C3972" s="154">
        <v>100</v>
      </c>
      <c r="D3972" s="154">
        <v>1013</v>
      </c>
      <c r="E3972" s="155">
        <v>0</v>
      </c>
      <c r="F3972" s="154">
        <v>48</v>
      </c>
      <c r="G3972" s="154">
        <v>149</v>
      </c>
      <c r="H3972" s="156">
        <v>0</v>
      </c>
    </row>
    <row r="3973" spans="1:8" x14ac:dyDescent="0.25">
      <c r="A3973" s="166" t="s">
        <v>1052</v>
      </c>
      <c r="B3973" s="2">
        <v>44595</v>
      </c>
      <c r="C3973" s="154">
        <v>181</v>
      </c>
      <c r="D3973" s="154">
        <v>949</v>
      </c>
      <c r="E3973" s="155">
        <v>0</v>
      </c>
      <c r="F3973" s="154">
        <v>9</v>
      </c>
      <c r="G3973" s="154">
        <v>109</v>
      </c>
      <c r="H3973" s="156">
        <v>0</v>
      </c>
    </row>
    <row r="3974" spans="1:8" x14ac:dyDescent="0.25">
      <c r="A3974" s="166" t="s">
        <v>1047</v>
      </c>
      <c r="B3974" s="2">
        <v>44596</v>
      </c>
      <c r="C3974" s="154">
        <v>423</v>
      </c>
      <c r="D3974" s="154">
        <v>2681</v>
      </c>
      <c r="E3974" s="155">
        <v>0</v>
      </c>
      <c r="F3974" s="154">
        <v>67</v>
      </c>
      <c r="G3974" s="154">
        <v>116</v>
      </c>
      <c r="H3974" s="156">
        <v>0</v>
      </c>
    </row>
    <row r="3975" spans="1:8" x14ac:dyDescent="0.25">
      <c r="A3975" s="166" t="s">
        <v>1048</v>
      </c>
      <c r="B3975" s="2">
        <v>44596</v>
      </c>
      <c r="C3975" s="154">
        <v>157</v>
      </c>
      <c r="D3975" s="154">
        <v>1330</v>
      </c>
      <c r="E3975" s="155">
        <v>0</v>
      </c>
      <c r="F3975" s="154">
        <v>36</v>
      </c>
      <c r="G3975" s="154">
        <v>142</v>
      </c>
      <c r="H3975" s="156">
        <v>0</v>
      </c>
    </row>
    <row r="3976" spans="1:8" x14ac:dyDescent="0.25">
      <c r="A3976" s="166" t="s">
        <v>1049</v>
      </c>
      <c r="B3976" s="2">
        <v>44596</v>
      </c>
      <c r="C3976" s="154">
        <v>139</v>
      </c>
      <c r="D3976" s="154">
        <v>1368</v>
      </c>
      <c r="E3976" s="155">
        <v>0</v>
      </c>
      <c r="F3976" s="154">
        <v>34</v>
      </c>
      <c r="G3976" s="154">
        <v>160</v>
      </c>
      <c r="H3976" s="156">
        <v>0</v>
      </c>
    </row>
    <row r="3977" spans="1:8" x14ac:dyDescent="0.25">
      <c r="A3977" s="166" t="s">
        <v>1050</v>
      </c>
      <c r="B3977" s="2">
        <v>44596</v>
      </c>
      <c r="C3977" s="154">
        <v>79</v>
      </c>
      <c r="D3977" s="154">
        <v>917</v>
      </c>
      <c r="E3977" s="155">
        <v>0</v>
      </c>
      <c r="F3977" s="154">
        <v>21</v>
      </c>
      <c r="G3977" s="154">
        <v>36</v>
      </c>
      <c r="H3977" s="156">
        <v>0</v>
      </c>
    </row>
    <row r="3978" spans="1:8" x14ac:dyDescent="0.25">
      <c r="A3978" s="166" t="s">
        <v>1051</v>
      </c>
      <c r="B3978" s="2">
        <v>44596</v>
      </c>
      <c r="C3978" s="154">
        <v>93</v>
      </c>
      <c r="D3978" s="154">
        <v>1009</v>
      </c>
      <c r="E3978" s="155">
        <v>0</v>
      </c>
      <c r="F3978" s="154">
        <v>54</v>
      </c>
      <c r="G3978" s="154">
        <v>157</v>
      </c>
      <c r="H3978" s="156">
        <v>0</v>
      </c>
    </row>
    <row r="3979" spans="1:8" x14ac:dyDescent="0.25">
      <c r="A3979" s="166" t="s">
        <v>1052</v>
      </c>
      <c r="B3979" s="2">
        <v>44596</v>
      </c>
      <c r="C3979" s="154">
        <v>182</v>
      </c>
      <c r="D3979" s="154">
        <v>940</v>
      </c>
      <c r="E3979" s="155">
        <v>0</v>
      </c>
      <c r="F3979" s="154">
        <v>8</v>
      </c>
      <c r="G3979" s="154">
        <v>103</v>
      </c>
      <c r="H3979" s="156">
        <v>0</v>
      </c>
    </row>
    <row r="3980" spans="1:8" x14ac:dyDescent="0.25">
      <c r="A3980" s="166" t="s">
        <v>1047</v>
      </c>
      <c r="B3980" s="2">
        <v>44597</v>
      </c>
      <c r="C3980" s="154">
        <v>408</v>
      </c>
      <c r="D3980" s="154">
        <v>2679</v>
      </c>
      <c r="E3980" s="155">
        <v>0</v>
      </c>
      <c r="F3980" s="154">
        <v>80</v>
      </c>
      <c r="G3980" s="154">
        <v>100</v>
      </c>
      <c r="H3980" s="156">
        <v>0</v>
      </c>
    </row>
    <row r="3981" spans="1:8" x14ac:dyDescent="0.25">
      <c r="A3981" s="166" t="s">
        <v>1048</v>
      </c>
      <c r="B3981" s="2">
        <v>44597</v>
      </c>
      <c r="C3981" s="154">
        <v>152</v>
      </c>
      <c r="D3981" s="154">
        <v>1350</v>
      </c>
      <c r="E3981" s="155">
        <v>0</v>
      </c>
      <c r="F3981" s="154">
        <v>44</v>
      </c>
      <c r="G3981" s="154">
        <v>137</v>
      </c>
      <c r="H3981" s="156">
        <v>0</v>
      </c>
    </row>
    <row r="3982" spans="1:8" x14ac:dyDescent="0.25">
      <c r="A3982" s="166" t="s">
        <v>1049</v>
      </c>
      <c r="B3982" s="2">
        <v>44597</v>
      </c>
      <c r="C3982" s="154">
        <v>133</v>
      </c>
      <c r="D3982" s="154">
        <v>1341</v>
      </c>
      <c r="E3982" s="155">
        <v>0</v>
      </c>
      <c r="F3982" s="154">
        <v>43</v>
      </c>
      <c r="G3982" s="154">
        <v>177</v>
      </c>
      <c r="H3982" s="156">
        <v>0</v>
      </c>
    </row>
    <row r="3983" spans="1:8" x14ac:dyDescent="0.25">
      <c r="A3983" s="166" t="s">
        <v>1050</v>
      </c>
      <c r="B3983" s="2">
        <v>44597</v>
      </c>
      <c r="C3983" s="154">
        <v>78</v>
      </c>
      <c r="D3983" s="154">
        <v>866</v>
      </c>
      <c r="E3983" s="155">
        <v>0</v>
      </c>
      <c r="F3983" s="154">
        <v>9</v>
      </c>
      <c r="G3983" s="154">
        <v>57</v>
      </c>
      <c r="H3983" s="156">
        <v>0</v>
      </c>
    </row>
    <row r="3984" spans="1:8" x14ac:dyDescent="0.25">
      <c r="A3984" s="166" t="s">
        <v>1051</v>
      </c>
      <c r="B3984" s="2">
        <v>44597</v>
      </c>
      <c r="C3984" s="154">
        <v>86</v>
      </c>
      <c r="D3984" s="154">
        <v>1007</v>
      </c>
      <c r="E3984" s="155">
        <v>0</v>
      </c>
      <c r="F3984" s="154">
        <v>61</v>
      </c>
      <c r="G3984" s="154">
        <v>167</v>
      </c>
      <c r="H3984" s="156">
        <v>0</v>
      </c>
    </row>
    <row r="3985" spans="1:8" x14ac:dyDescent="0.25">
      <c r="A3985" s="166" t="s">
        <v>1052</v>
      </c>
      <c r="B3985" s="2">
        <v>44597</v>
      </c>
      <c r="C3985" s="154">
        <v>179</v>
      </c>
      <c r="D3985" s="154">
        <v>905</v>
      </c>
      <c r="E3985" s="155">
        <v>0</v>
      </c>
      <c r="F3985" s="154">
        <v>10</v>
      </c>
      <c r="G3985" s="154">
        <v>132</v>
      </c>
      <c r="H3985" s="156">
        <v>0</v>
      </c>
    </row>
    <row r="3986" spans="1:8" x14ac:dyDescent="0.25">
      <c r="A3986" s="166" t="s">
        <v>1047</v>
      </c>
      <c r="B3986" s="2">
        <v>44598</v>
      </c>
      <c r="C3986" s="154">
        <v>399</v>
      </c>
      <c r="D3986" s="154">
        <v>2586</v>
      </c>
      <c r="E3986" s="155">
        <v>0</v>
      </c>
      <c r="F3986" s="154">
        <v>90</v>
      </c>
      <c r="G3986" s="154">
        <v>136</v>
      </c>
      <c r="H3986" s="156">
        <v>0</v>
      </c>
    </row>
    <row r="3987" spans="1:8" x14ac:dyDescent="0.25">
      <c r="A3987" s="166" t="s">
        <v>1048</v>
      </c>
      <c r="B3987" s="2">
        <v>44598</v>
      </c>
      <c r="C3987" s="154">
        <v>145</v>
      </c>
      <c r="D3987" s="154">
        <v>1298</v>
      </c>
      <c r="E3987" s="155">
        <v>0</v>
      </c>
      <c r="F3987" s="154">
        <v>52</v>
      </c>
      <c r="G3987" s="154">
        <v>169</v>
      </c>
      <c r="H3987" s="156">
        <v>0</v>
      </c>
    </row>
    <row r="3988" spans="1:8" x14ac:dyDescent="0.25">
      <c r="A3988" s="166" t="s">
        <v>1049</v>
      </c>
      <c r="B3988" s="2">
        <v>44598</v>
      </c>
      <c r="C3988" s="154">
        <v>128</v>
      </c>
      <c r="D3988" s="154">
        <v>1337</v>
      </c>
      <c r="E3988" s="155">
        <v>0</v>
      </c>
      <c r="F3988" s="154">
        <v>45</v>
      </c>
      <c r="G3988" s="154">
        <v>187</v>
      </c>
      <c r="H3988" s="156">
        <v>0</v>
      </c>
    </row>
    <row r="3989" spans="1:8" x14ac:dyDescent="0.25">
      <c r="A3989" s="166" t="s">
        <v>1050</v>
      </c>
      <c r="B3989" s="2">
        <v>44598</v>
      </c>
      <c r="C3989" s="154">
        <v>70</v>
      </c>
      <c r="D3989" s="154">
        <v>832</v>
      </c>
      <c r="E3989" s="155">
        <v>0</v>
      </c>
      <c r="F3989" s="154">
        <v>20</v>
      </c>
      <c r="G3989" s="154">
        <v>72</v>
      </c>
      <c r="H3989" s="156">
        <v>0</v>
      </c>
    </row>
    <row r="3990" spans="1:8" x14ac:dyDescent="0.25">
      <c r="A3990" s="166" t="s">
        <v>1051</v>
      </c>
      <c r="B3990" s="2">
        <v>44598</v>
      </c>
      <c r="C3990" s="154">
        <v>81</v>
      </c>
      <c r="D3990" s="154">
        <v>1004</v>
      </c>
      <c r="E3990" s="155">
        <v>0</v>
      </c>
      <c r="F3990" s="154">
        <v>66</v>
      </c>
      <c r="G3990" s="154">
        <v>157</v>
      </c>
      <c r="H3990" s="156">
        <v>0</v>
      </c>
    </row>
    <row r="3991" spans="1:8" x14ac:dyDescent="0.25">
      <c r="A3991" s="166" t="s">
        <v>1052</v>
      </c>
      <c r="B3991" s="2">
        <v>44598</v>
      </c>
      <c r="C3991" s="154">
        <v>174</v>
      </c>
      <c r="D3991" s="154">
        <v>898</v>
      </c>
      <c r="E3991" s="155">
        <v>0</v>
      </c>
      <c r="F3991" s="154">
        <v>10</v>
      </c>
      <c r="G3991" s="154">
        <v>135</v>
      </c>
      <c r="H3991" s="156">
        <v>0</v>
      </c>
    </row>
    <row r="3992" spans="1:8" x14ac:dyDescent="0.25">
      <c r="A3992" s="166" t="s">
        <v>1047</v>
      </c>
      <c r="B3992" s="2">
        <v>44599</v>
      </c>
      <c r="C3992" s="154">
        <v>399</v>
      </c>
      <c r="D3992" s="154">
        <v>2594</v>
      </c>
      <c r="E3992" s="155">
        <v>0</v>
      </c>
      <c r="F3992" s="154">
        <v>88</v>
      </c>
      <c r="G3992" s="154">
        <v>146</v>
      </c>
      <c r="H3992" s="156">
        <v>0</v>
      </c>
    </row>
    <row r="3993" spans="1:8" x14ac:dyDescent="0.25">
      <c r="A3993" s="166" t="s">
        <v>1048</v>
      </c>
      <c r="B3993" s="2">
        <v>44599</v>
      </c>
      <c r="C3993" s="154">
        <v>140</v>
      </c>
      <c r="D3993" s="154">
        <v>1289</v>
      </c>
      <c r="E3993" s="155">
        <v>0</v>
      </c>
      <c r="F3993" s="154">
        <v>41</v>
      </c>
      <c r="G3993" s="154">
        <v>172</v>
      </c>
      <c r="H3993" s="156">
        <v>0</v>
      </c>
    </row>
    <row r="3994" spans="1:8" x14ac:dyDescent="0.25">
      <c r="A3994" s="166" t="s">
        <v>1049</v>
      </c>
      <c r="B3994" s="2">
        <v>44599</v>
      </c>
      <c r="C3994" s="154">
        <v>136</v>
      </c>
      <c r="D3994" s="154">
        <v>1314</v>
      </c>
      <c r="E3994" s="155">
        <v>0</v>
      </c>
      <c r="F3994" s="154">
        <v>39</v>
      </c>
      <c r="G3994" s="154">
        <v>209</v>
      </c>
      <c r="H3994" s="156">
        <v>0</v>
      </c>
    </row>
    <row r="3995" spans="1:8" x14ac:dyDescent="0.25">
      <c r="A3995" s="166" t="s">
        <v>1050</v>
      </c>
      <c r="B3995" s="2">
        <v>44599</v>
      </c>
      <c r="C3995" s="154">
        <v>75</v>
      </c>
      <c r="D3995" s="154">
        <v>867</v>
      </c>
      <c r="E3995" s="155">
        <v>0</v>
      </c>
      <c r="F3995" s="154">
        <v>17</v>
      </c>
      <c r="G3995" s="154">
        <v>55</v>
      </c>
      <c r="H3995" s="156">
        <v>0</v>
      </c>
    </row>
    <row r="3996" spans="1:8" x14ac:dyDescent="0.25">
      <c r="A3996" s="166" t="s">
        <v>1051</v>
      </c>
      <c r="B3996" s="2">
        <v>44599</v>
      </c>
      <c r="C3996" s="154">
        <v>87</v>
      </c>
      <c r="D3996" s="154">
        <v>1009</v>
      </c>
      <c r="E3996" s="155">
        <v>0</v>
      </c>
      <c r="F3996" s="154">
        <v>60</v>
      </c>
      <c r="G3996" s="154">
        <v>149</v>
      </c>
      <c r="H3996" s="156">
        <v>0</v>
      </c>
    </row>
    <row r="3997" spans="1:8" x14ac:dyDescent="0.25">
      <c r="A3997" s="166" t="s">
        <v>1052</v>
      </c>
      <c r="B3997" s="2">
        <v>44599</v>
      </c>
      <c r="C3997" s="154">
        <v>169</v>
      </c>
      <c r="D3997" s="154">
        <v>893</v>
      </c>
      <c r="E3997" s="155">
        <v>0</v>
      </c>
      <c r="F3997" s="154">
        <v>13</v>
      </c>
      <c r="G3997" s="154">
        <v>130</v>
      </c>
      <c r="H3997" s="156">
        <v>0</v>
      </c>
    </row>
    <row r="3998" spans="1:8" x14ac:dyDescent="0.25">
      <c r="A3998" s="166" t="s">
        <v>1047</v>
      </c>
      <c r="B3998" s="2">
        <v>44600</v>
      </c>
      <c r="C3998" s="154">
        <v>426</v>
      </c>
      <c r="D3998" s="154">
        <v>2632</v>
      </c>
      <c r="E3998" s="155">
        <v>0</v>
      </c>
      <c r="F3998" s="154">
        <v>58</v>
      </c>
      <c r="G3998" s="154">
        <v>123</v>
      </c>
      <c r="H3998" s="156">
        <v>0</v>
      </c>
    </row>
    <row r="3999" spans="1:8" x14ac:dyDescent="0.25">
      <c r="A3999" s="166" t="s">
        <v>1048</v>
      </c>
      <c r="B3999" s="2">
        <v>44600</v>
      </c>
      <c r="C3999" s="154">
        <v>150</v>
      </c>
      <c r="D3999" s="154">
        <v>1340</v>
      </c>
      <c r="E3999" s="155">
        <v>0</v>
      </c>
      <c r="F3999" s="154">
        <v>31</v>
      </c>
      <c r="G3999" s="154">
        <v>142</v>
      </c>
      <c r="H3999" s="156">
        <v>0</v>
      </c>
    </row>
    <row r="4000" spans="1:8" x14ac:dyDescent="0.25">
      <c r="A4000" s="166" t="s">
        <v>1049</v>
      </c>
      <c r="B4000" s="2">
        <v>44600</v>
      </c>
      <c r="C4000" s="154">
        <v>138</v>
      </c>
      <c r="D4000" s="154">
        <v>1369</v>
      </c>
      <c r="E4000" s="155">
        <v>0</v>
      </c>
      <c r="F4000" s="154">
        <v>40</v>
      </c>
      <c r="G4000" s="154">
        <v>161</v>
      </c>
      <c r="H4000" s="156">
        <v>0</v>
      </c>
    </row>
    <row r="4001" spans="1:8" x14ac:dyDescent="0.25">
      <c r="A4001" s="166" t="s">
        <v>1050</v>
      </c>
      <c r="B4001" s="2">
        <v>44600</v>
      </c>
      <c r="C4001" s="154">
        <v>73</v>
      </c>
      <c r="D4001" s="154">
        <v>868</v>
      </c>
      <c r="E4001" s="155">
        <v>0</v>
      </c>
      <c r="F4001" s="154">
        <v>15</v>
      </c>
      <c r="G4001" s="154">
        <v>39</v>
      </c>
      <c r="H4001" s="156">
        <v>0</v>
      </c>
    </row>
    <row r="4002" spans="1:8" x14ac:dyDescent="0.25">
      <c r="A4002" s="166" t="s">
        <v>1051</v>
      </c>
      <c r="B4002" s="2">
        <v>44600</v>
      </c>
      <c r="C4002" s="154">
        <v>84</v>
      </c>
      <c r="D4002" s="154">
        <v>1017</v>
      </c>
      <c r="E4002" s="155">
        <v>0</v>
      </c>
      <c r="F4002" s="154">
        <v>62</v>
      </c>
      <c r="G4002" s="154">
        <v>159</v>
      </c>
      <c r="H4002" s="156">
        <v>0</v>
      </c>
    </row>
    <row r="4003" spans="1:8" x14ac:dyDescent="0.25">
      <c r="A4003" s="166" t="s">
        <v>1052</v>
      </c>
      <c r="B4003" s="2">
        <v>44600</v>
      </c>
      <c r="C4003" s="154">
        <v>178</v>
      </c>
      <c r="D4003" s="154">
        <v>925</v>
      </c>
      <c r="E4003" s="155">
        <v>0</v>
      </c>
      <c r="F4003" s="154">
        <v>8</v>
      </c>
      <c r="G4003" s="154">
        <v>109</v>
      </c>
      <c r="H4003" s="156">
        <v>0</v>
      </c>
    </row>
    <row r="4004" spans="1:8" x14ac:dyDescent="0.25">
      <c r="A4004" s="166" t="s">
        <v>1047</v>
      </c>
      <c r="B4004" s="2">
        <v>44601</v>
      </c>
      <c r="C4004" s="154">
        <v>443</v>
      </c>
      <c r="D4004" s="154">
        <v>2679</v>
      </c>
      <c r="E4004" s="155">
        <v>0</v>
      </c>
      <c r="F4004" s="154">
        <v>50</v>
      </c>
      <c r="G4004" s="154">
        <v>99</v>
      </c>
      <c r="H4004" s="156">
        <v>0</v>
      </c>
    </row>
    <row r="4005" spans="1:8" x14ac:dyDescent="0.25">
      <c r="A4005" s="166" t="s">
        <v>1048</v>
      </c>
      <c r="B4005" s="2">
        <v>44601</v>
      </c>
      <c r="C4005" s="154">
        <v>157</v>
      </c>
      <c r="D4005" s="154">
        <v>1345</v>
      </c>
      <c r="E4005" s="155">
        <v>0</v>
      </c>
      <c r="F4005" s="154">
        <v>35</v>
      </c>
      <c r="G4005" s="154">
        <v>144</v>
      </c>
      <c r="H4005" s="156">
        <v>0</v>
      </c>
    </row>
    <row r="4006" spans="1:8" x14ac:dyDescent="0.25">
      <c r="A4006" s="166" t="s">
        <v>1049</v>
      </c>
      <c r="B4006" s="2">
        <v>44601</v>
      </c>
      <c r="C4006" s="154">
        <v>136</v>
      </c>
      <c r="D4006" s="154">
        <v>1348</v>
      </c>
      <c r="E4006" s="155">
        <v>0</v>
      </c>
      <c r="F4006" s="154">
        <v>41</v>
      </c>
      <c r="G4006" s="154">
        <v>179</v>
      </c>
      <c r="H4006" s="156">
        <v>0</v>
      </c>
    </row>
    <row r="4007" spans="1:8" x14ac:dyDescent="0.25">
      <c r="A4007" s="166" t="s">
        <v>1050</v>
      </c>
      <c r="B4007" s="2">
        <v>44601</v>
      </c>
      <c r="C4007" s="154">
        <v>82</v>
      </c>
      <c r="D4007" s="154">
        <v>886</v>
      </c>
      <c r="E4007" s="155">
        <v>0</v>
      </c>
      <c r="F4007" s="154">
        <v>12</v>
      </c>
      <c r="G4007" s="154">
        <v>36</v>
      </c>
      <c r="H4007" s="156">
        <v>0</v>
      </c>
    </row>
    <row r="4008" spans="1:8" x14ac:dyDescent="0.25">
      <c r="A4008" s="166" t="s">
        <v>1051</v>
      </c>
      <c r="B4008" s="2">
        <v>44601</v>
      </c>
      <c r="C4008" s="154">
        <v>86</v>
      </c>
      <c r="D4008" s="154">
        <v>1035</v>
      </c>
      <c r="E4008" s="155">
        <v>0</v>
      </c>
      <c r="F4008" s="154">
        <v>63</v>
      </c>
      <c r="G4008" s="154">
        <v>144</v>
      </c>
      <c r="H4008" s="156">
        <v>0</v>
      </c>
    </row>
    <row r="4009" spans="1:8" x14ac:dyDescent="0.25">
      <c r="A4009" s="166" t="s">
        <v>1052</v>
      </c>
      <c r="B4009" s="2">
        <v>44601</v>
      </c>
      <c r="C4009" s="154">
        <v>177</v>
      </c>
      <c r="D4009" s="154">
        <v>937</v>
      </c>
      <c r="E4009" s="155">
        <v>0</v>
      </c>
      <c r="F4009" s="154">
        <v>9</v>
      </c>
      <c r="G4009" s="154">
        <v>119</v>
      </c>
      <c r="H4009" s="156">
        <v>0</v>
      </c>
    </row>
    <row r="4010" spans="1:8" x14ac:dyDescent="0.25">
      <c r="A4010" s="166" t="s">
        <v>1047</v>
      </c>
      <c r="B4010" s="2">
        <v>44602</v>
      </c>
      <c r="C4010" s="154">
        <v>429</v>
      </c>
      <c r="D4010" s="154">
        <v>2700</v>
      </c>
      <c r="E4010" s="155">
        <v>0</v>
      </c>
      <c r="F4010" s="154">
        <v>58</v>
      </c>
      <c r="G4010" s="154">
        <v>89</v>
      </c>
      <c r="H4010" s="156">
        <v>0</v>
      </c>
    </row>
    <row r="4011" spans="1:8" x14ac:dyDescent="0.25">
      <c r="A4011" s="166" t="s">
        <v>1048</v>
      </c>
      <c r="B4011" s="2">
        <v>44602</v>
      </c>
      <c r="C4011" s="154">
        <v>154</v>
      </c>
      <c r="D4011" s="154">
        <v>1339</v>
      </c>
      <c r="E4011" s="155">
        <v>0</v>
      </c>
      <c r="F4011" s="154">
        <v>36</v>
      </c>
      <c r="G4011" s="154">
        <v>154</v>
      </c>
      <c r="H4011" s="156">
        <v>0</v>
      </c>
    </row>
    <row r="4012" spans="1:8" x14ac:dyDescent="0.25">
      <c r="A4012" s="166" t="s">
        <v>1049</v>
      </c>
      <c r="B4012" s="2">
        <v>44602</v>
      </c>
      <c r="C4012" s="154">
        <v>137</v>
      </c>
      <c r="D4012" s="154">
        <v>1335</v>
      </c>
      <c r="E4012" s="155">
        <v>0</v>
      </c>
      <c r="F4012" s="154">
        <v>40</v>
      </c>
      <c r="G4012" s="154">
        <v>191</v>
      </c>
      <c r="H4012" s="156">
        <v>0</v>
      </c>
    </row>
    <row r="4013" spans="1:8" x14ac:dyDescent="0.25">
      <c r="A4013" s="166" t="s">
        <v>1050</v>
      </c>
      <c r="B4013" s="2">
        <v>44602</v>
      </c>
      <c r="C4013" s="154">
        <v>81</v>
      </c>
      <c r="D4013" s="154">
        <v>886</v>
      </c>
      <c r="E4013" s="155">
        <v>0</v>
      </c>
      <c r="F4013" s="154">
        <v>11</v>
      </c>
      <c r="G4013" s="154">
        <v>46</v>
      </c>
      <c r="H4013" s="156">
        <v>0</v>
      </c>
    </row>
    <row r="4014" spans="1:8" x14ac:dyDescent="0.25">
      <c r="A4014" s="166" t="s">
        <v>1051</v>
      </c>
      <c r="B4014" s="2">
        <v>44602</v>
      </c>
      <c r="C4014" s="154">
        <v>92</v>
      </c>
      <c r="D4014" s="154">
        <v>1026</v>
      </c>
      <c r="E4014" s="155">
        <v>0</v>
      </c>
      <c r="F4014" s="154">
        <v>57</v>
      </c>
      <c r="G4014" s="154">
        <v>163</v>
      </c>
      <c r="H4014" s="156">
        <v>0</v>
      </c>
    </row>
    <row r="4015" spans="1:8" x14ac:dyDescent="0.25">
      <c r="A4015" s="166" t="s">
        <v>1052</v>
      </c>
      <c r="B4015" s="2">
        <v>44602</v>
      </c>
      <c r="C4015" s="154">
        <v>177</v>
      </c>
      <c r="D4015" s="154">
        <v>928</v>
      </c>
      <c r="E4015" s="155">
        <v>0</v>
      </c>
      <c r="F4015" s="154">
        <v>7</v>
      </c>
      <c r="G4015" s="154">
        <v>125</v>
      </c>
      <c r="H4015" s="156">
        <v>0</v>
      </c>
    </row>
    <row r="4016" spans="1:8" x14ac:dyDescent="0.25">
      <c r="A4016" s="166" t="s">
        <v>1047</v>
      </c>
      <c r="B4016" s="2">
        <v>44603</v>
      </c>
      <c r="C4016" s="154">
        <v>428</v>
      </c>
      <c r="D4016" s="154">
        <v>2680</v>
      </c>
      <c r="E4016" s="155">
        <v>0</v>
      </c>
      <c r="F4016" s="154">
        <v>60</v>
      </c>
      <c r="G4016" s="154">
        <v>99</v>
      </c>
      <c r="H4016" s="156">
        <v>0</v>
      </c>
    </row>
    <row r="4017" spans="1:8" x14ac:dyDescent="0.25">
      <c r="A4017" s="166" t="s">
        <v>1048</v>
      </c>
      <c r="B4017" s="2">
        <v>44603</v>
      </c>
      <c r="C4017" s="154">
        <v>150</v>
      </c>
      <c r="D4017" s="154">
        <v>1334</v>
      </c>
      <c r="E4017" s="155">
        <v>0</v>
      </c>
      <c r="F4017" s="154">
        <v>39</v>
      </c>
      <c r="G4017" s="154">
        <v>154</v>
      </c>
      <c r="H4017" s="156">
        <v>0</v>
      </c>
    </row>
    <row r="4018" spans="1:8" x14ac:dyDescent="0.25">
      <c r="A4018" s="166" t="s">
        <v>1049</v>
      </c>
      <c r="B4018" s="2">
        <v>44603</v>
      </c>
      <c r="C4018" s="154">
        <v>139</v>
      </c>
      <c r="D4018" s="154">
        <v>1328</v>
      </c>
      <c r="E4018" s="155">
        <v>0</v>
      </c>
      <c r="F4018" s="154">
        <v>38</v>
      </c>
      <c r="G4018" s="154">
        <v>182</v>
      </c>
      <c r="H4018" s="156">
        <v>0</v>
      </c>
    </row>
    <row r="4019" spans="1:8" x14ac:dyDescent="0.25">
      <c r="A4019" s="166" t="s">
        <v>1050</v>
      </c>
      <c r="B4019" s="2">
        <v>44603</v>
      </c>
      <c r="C4019" s="154">
        <v>76</v>
      </c>
      <c r="D4019" s="154">
        <v>898</v>
      </c>
      <c r="E4019" s="155">
        <v>0</v>
      </c>
      <c r="F4019" s="154">
        <v>16</v>
      </c>
      <c r="G4019" s="154">
        <v>49</v>
      </c>
      <c r="H4019" s="156">
        <v>0</v>
      </c>
    </row>
    <row r="4020" spans="1:8" x14ac:dyDescent="0.25">
      <c r="A4020" s="166" t="s">
        <v>1051</v>
      </c>
      <c r="B4020" s="2">
        <v>44603</v>
      </c>
      <c r="C4020" s="154">
        <v>80</v>
      </c>
      <c r="D4020" s="154">
        <v>997</v>
      </c>
      <c r="E4020" s="155">
        <v>0</v>
      </c>
      <c r="F4020" s="154">
        <v>65</v>
      </c>
      <c r="G4020" s="154">
        <v>199</v>
      </c>
      <c r="H4020" s="156">
        <v>0</v>
      </c>
    </row>
    <row r="4021" spans="1:8" x14ac:dyDescent="0.25">
      <c r="A4021" s="166" t="s">
        <v>1052</v>
      </c>
      <c r="B4021" s="2">
        <v>44603</v>
      </c>
      <c r="C4021" s="154">
        <v>170</v>
      </c>
      <c r="D4021" s="154">
        <v>929</v>
      </c>
      <c r="E4021" s="155">
        <v>0</v>
      </c>
      <c r="F4021" s="154">
        <v>9</v>
      </c>
      <c r="G4021" s="154">
        <v>126</v>
      </c>
      <c r="H4021" s="156">
        <v>0</v>
      </c>
    </row>
    <row r="4022" spans="1:8" x14ac:dyDescent="0.25">
      <c r="A4022" s="166" t="s">
        <v>1047</v>
      </c>
      <c r="B4022" s="2">
        <v>44604</v>
      </c>
      <c r="C4022" s="154">
        <v>411</v>
      </c>
      <c r="D4022" s="154">
        <v>2618</v>
      </c>
      <c r="E4022" s="155">
        <v>0</v>
      </c>
      <c r="F4022" s="154">
        <v>72</v>
      </c>
      <c r="G4022" s="154">
        <v>114</v>
      </c>
      <c r="H4022" s="156">
        <v>0</v>
      </c>
    </row>
    <row r="4023" spans="1:8" x14ac:dyDescent="0.25">
      <c r="A4023" s="166" t="s">
        <v>1048</v>
      </c>
      <c r="B4023" s="2">
        <v>44604</v>
      </c>
      <c r="C4023" s="154">
        <v>153</v>
      </c>
      <c r="D4023" s="154">
        <v>1284</v>
      </c>
      <c r="E4023" s="155">
        <v>0</v>
      </c>
      <c r="F4023" s="154">
        <v>38</v>
      </c>
      <c r="G4023" s="154">
        <v>166</v>
      </c>
      <c r="H4023" s="156">
        <v>0</v>
      </c>
    </row>
    <row r="4024" spans="1:8" x14ac:dyDescent="0.25">
      <c r="A4024" s="166" t="s">
        <v>1049</v>
      </c>
      <c r="B4024" s="2">
        <v>44604</v>
      </c>
      <c r="C4024" s="154">
        <v>138</v>
      </c>
      <c r="D4024" s="154">
        <v>1310</v>
      </c>
      <c r="E4024" s="155">
        <v>0</v>
      </c>
      <c r="F4024" s="154">
        <v>39</v>
      </c>
      <c r="G4024" s="154">
        <v>205</v>
      </c>
      <c r="H4024" s="156">
        <v>0</v>
      </c>
    </row>
    <row r="4025" spans="1:8" x14ac:dyDescent="0.25">
      <c r="A4025" s="166" t="s">
        <v>1050</v>
      </c>
      <c r="B4025" s="2">
        <v>44604</v>
      </c>
      <c r="C4025" s="154">
        <v>77</v>
      </c>
      <c r="D4025" s="154">
        <v>867</v>
      </c>
      <c r="E4025" s="155">
        <v>0</v>
      </c>
      <c r="F4025" s="154">
        <v>13</v>
      </c>
      <c r="G4025" s="154">
        <v>39</v>
      </c>
      <c r="H4025" s="156">
        <v>0</v>
      </c>
    </row>
    <row r="4026" spans="1:8" x14ac:dyDescent="0.25">
      <c r="A4026" s="166" t="s">
        <v>1051</v>
      </c>
      <c r="B4026" s="2">
        <v>44604</v>
      </c>
      <c r="C4026" s="154">
        <v>78</v>
      </c>
      <c r="D4026" s="154">
        <v>960</v>
      </c>
      <c r="E4026" s="155">
        <v>0</v>
      </c>
      <c r="F4026" s="154">
        <v>67</v>
      </c>
      <c r="G4026" s="154">
        <v>222</v>
      </c>
      <c r="H4026" s="156">
        <v>0</v>
      </c>
    </row>
    <row r="4027" spans="1:8" x14ac:dyDescent="0.25">
      <c r="A4027" s="166" t="s">
        <v>1052</v>
      </c>
      <c r="B4027" s="2">
        <v>44604</v>
      </c>
      <c r="C4027" s="154">
        <v>174</v>
      </c>
      <c r="D4027" s="154">
        <v>880</v>
      </c>
      <c r="E4027" s="155">
        <v>0</v>
      </c>
      <c r="F4027" s="154">
        <v>10</v>
      </c>
      <c r="G4027" s="154">
        <v>143</v>
      </c>
      <c r="H4027" s="156">
        <v>0</v>
      </c>
    </row>
    <row r="4028" spans="1:8" x14ac:dyDescent="0.25">
      <c r="A4028" s="166" t="s">
        <v>1047</v>
      </c>
      <c r="B4028" s="2">
        <v>44605</v>
      </c>
      <c r="C4028" s="154">
        <v>410</v>
      </c>
      <c r="D4028" s="154">
        <v>2591</v>
      </c>
      <c r="E4028" s="155">
        <v>0</v>
      </c>
      <c r="F4028" s="154">
        <v>74</v>
      </c>
      <c r="G4028" s="154">
        <v>139</v>
      </c>
      <c r="H4028" s="156">
        <v>0</v>
      </c>
    </row>
    <row r="4029" spans="1:8" x14ac:dyDescent="0.25">
      <c r="A4029" s="166" t="s">
        <v>1048</v>
      </c>
      <c r="B4029" s="2">
        <v>44605</v>
      </c>
      <c r="C4029" s="154">
        <v>149</v>
      </c>
      <c r="D4029" s="154">
        <v>1304</v>
      </c>
      <c r="E4029" s="155">
        <v>0</v>
      </c>
      <c r="F4029" s="154">
        <v>34</v>
      </c>
      <c r="G4029" s="154">
        <v>156</v>
      </c>
      <c r="H4029" s="156">
        <v>0</v>
      </c>
    </row>
    <row r="4030" spans="1:8" x14ac:dyDescent="0.25">
      <c r="A4030" s="166" t="s">
        <v>1049</v>
      </c>
      <c r="B4030" s="2">
        <v>44605</v>
      </c>
      <c r="C4030" s="154">
        <v>133</v>
      </c>
      <c r="D4030" s="154">
        <v>1267</v>
      </c>
      <c r="E4030" s="155">
        <v>0</v>
      </c>
      <c r="F4030" s="154">
        <v>42</v>
      </c>
      <c r="G4030" s="154">
        <v>239</v>
      </c>
      <c r="H4030" s="156">
        <v>0</v>
      </c>
    </row>
    <row r="4031" spans="1:8" x14ac:dyDescent="0.25">
      <c r="A4031" s="166" t="s">
        <v>1050</v>
      </c>
      <c r="B4031" s="2">
        <v>44605</v>
      </c>
      <c r="C4031" s="154">
        <v>74</v>
      </c>
      <c r="D4031" s="154">
        <v>844</v>
      </c>
      <c r="E4031" s="155">
        <v>0</v>
      </c>
      <c r="F4031" s="154">
        <v>17</v>
      </c>
      <c r="G4031" s="154">
        <v>51</v>
      </c>
      <c r="H4031" s="156">
        <v>0</v>
      </c>
    </row>
    <row r="4032" spans="1:8" x14ac:dyDescent="0.25">
      <c r="A4032" s="166" t="s">
        <v>1051</v>
      </c>
      <c r="B4032" s="2">
        <v>44605</v>
      </c>
      <c r="C4032" s="154">
        <v>72</v>
      </c>
      <c r="D4032" s="154">
        <v>957</v>
      </c>
      <c r="E4032" s="155">
        <v>0</v>
      </c>
      <c r="F4032" s="154">
        <v>73</v>
      </c>
      <c r="G4032" s="154">
        <v>216</v>
      </c>
      <c r="H4032" s="156">
        <v>0</v>
      </c>
    </row>
    <row r="4033" spans="1:8" x14ac:dyDescent="0.25">
      <c r="A4033" s="166" t="s">
        <v>1052</v>
      </c>
      <c r="B4033" s="2">
        <v>44605</v>
      </c>
      <c r="C4033" s="154">
        <v>171</v>
      </c>
      <c r="D4033" s="154">
        <v>888</v>
      </c>
      <c r="E4033" s="155">
        <v>0</v>
      </c>
      <c r="F4033" s="154">
        <v>10</v>
      </c>
      <c r="G4033" s="154">
        <v>134</v>
      </c>
      <c r="H4033" s="156">
        <v>0</v>
      </c>
    </row>
    <row r="4034" spans="1:8" x14ac:dyDescent="0.25">
      <c r="A4034" s="166" t="s">
        <v>1047</v>
      </c>
      <c r="B4034" s="2">
        <v>44606</v>
      </c>
      <c r="C4034" s="154">
        <v>403</v>
      </c>
      <c r="D4034" s="154">
        <v>2582</v>
      </c>
      <c r="E4034" s="155">
        <v>0</v>
      </c>
      <c r="F4034" s="154">
        <v>81</v>
      </c>
      <c r="G4034" s="154">
        <v>153</v>
      </c>
      <c r="H4034" s="156">
        <v>0</v>
      </c>
    </row>
    <row r="4035" spans="1:8" x14ac:dyDescent="0.25">
      <c r="A4035" s="166" t="s">
        <v>1048</v>
      </c>
      <c r="B4035" s="2">
        <v>44606</v>
      </c>
      <c r="C4035" s="154">
        <v>138</v>
      </c>
      <c r="D4035" s="154">
        <v>1315</v>
      </c>
      <c r="E4035" s="155">
        <v>0</v>
      </c>
      <c r="F4035" s="154">
        <v>40</v>
      </c>
      <c r="G4035" s="154">
        <v>177</v>
      </c>
      <c r="H4035" s="156">
        <v>0</v>
      </c>
    </row>
    <row r="4036" spans="1:8" x14ac:dyDescent="0.25">
      <c r="A4036" s="166" t="s">
        <v>1049</v>
      </c>
      <c r="B4036" s="2">
        <v>44606</v>
      </c>
      <c r="C4036" s="154">
        <v>130</v>
      </c>
      <c r="D4036" s="154">
        <v>1269</v>
      </c>
      <c r="E4036" s="155">
        <v>0</v>
      </c>
      <c r="F4036" s="154">
        <v>42</v>
      </c>
      <c r="G4036" s="154">
        <v>243</v>
      </c>
      <c r="H4036" s="156">
        <v>0</v>
      </c>
    </row>
    <row r="4037" spans="1:8" x14ac:dyDescent="0.25">
      <c r="A4037" s="166" t="s">
        <v>1050</v>
      </c>
      <c r="B4037" s="2">
        <v>44606</v>
      </c>
      <c r="C4037" s="154">
        <v>78</v>
      </c>
      <c r="D4037" s="154">
        <v>886</v>
      </c>
      <c r="E4037" s="155">
        <v>0</v>
      </c>
      <c r="F4037" s="154">
        <v>10</v>
      </c>
      <c r="G4037" s="154">
        <v>47</v>
      </c>
      <c r="H4037" s="156">
        <v>0</v>
      </c>
    </row>
    <row r="4038" spans="1:8" x14ac:dyDescent="0.25">
      <c r="A4038" s="166" t="s">
        <v>1051</v>
      </c>
      <c r="B4038" s="2">
        <v>44606</v>
      </c>
      <c r="C4038" s="154">
        <v>79</v>
      </c>
      <c r="D4038" s="154">
        <v>995</v>
      </c>
      <c r="E4038" s="155">
        <v>0</v>
      </c>
      <c r="F4038" s="154">
        <v>67</v>
      </c>
      <c r="G4038" s="154">
        <v>182</v>
      </c>
      <c r="H4038" s="156">
        <v>0</v>
      </c>
    </row>
    <row r="4039" spans="1:8" x14ac:dyDescent="0.25">
      <c r="A4039" s="166" t="s">
        <v>1052</v>
      </c>
      <c r="B4039" s="2">
        <v>44606</v>
      </c>
      <c r="C4039" s="154">
        <v>170</v>
      </c>
      <c r="D4039" s="154">
        <v>899</v>
      </c>
      <c r="E4039" s="155">
        <v>0</v>
      </c>
      <c r="F4039" s="154">
        <v>9</v>
      </c>
      <c r="G4039" s="154">
        <v>115</v>
      </c>
      <c r="H4039" s="156">
        <v>0</v>
      </c>
    </row>
    <row r="4040" spans="1:8" x14ac:dyDescent="0.25">
      <c r="A4040" s="166" t="s">
        <v>1047</v>
      </c>
      <c r="B4040" s="2">
        <v>44607</v>
      </c>
      <c r="C4040" s="154">
        <v>432</v>
      </c>
      <c r="D4040" s="154">
        <v>2704</v>
      </c>
      <c r="E4040" s="155">
        <v>0</v>
      </c>
      <c r="F4040" s="154">
        <v>56</v>
      </c>
      <c r="G4040" s="154">
        <v>97</v>
      </c>
      <c r="H4040" s="156">
        <v>0</v>
      </c>
    </row>
    <row r="4041" spans="1:8" x14ac:dyDescent="0.25">
      <c r="A4041" s="166" t="s">
        <v>1048</v>
      </c>
      <c r="B4041" s="2">
        <v>44607</v>
      </c>
      <c r="C4041" s="154">
        <v>149</v>
      </c>
      <c r="D4041" s="154">
        <v>1348</v>
      </c>
      <c r="E4041" s="155">
        <v>0</v>
      </c>
      <c r="F4041" s="154">
        <v>43</v>
      </c>
      <c r="G4041" s="154">
        <v>170</v>
      </c>
      <c r="H4041" s="156">
        <v>0</v>
      </c>
    </row>
    <row r="4042" spans="1:8" x14ac:dyDescent="0.25">
      <c r="A4042" s="166" t="s">
        <v>1049</v>
      </c>
      <c r="B4042" s="2">
        <v>44607</v>
      </c>
      <c r="C4042" s="154">
        <v>132</v>
      </c>
      <c r="D4042" s="154">
        <v>1296</v>
      </c>
      <c r="E4042" s="155">
        <v>0</v>
      </c>
      <c r="F4042" s="154">
        <v>40</v>
      </c>
      <c r="G4042" s="154">
        <v>225</v>
      </c>
      <c r="H4042" s="156">
        <v>0</v>
      </c>
    </row>
    <row r="4043" spans="1:8" x14ac:dyDescent="0.25">
      <c r="A4043" s="166" t="s">
        <v>1050</v>
      </c>
      <c r="B4043" s="2">
        <v>44607</v>
      </c>
      <c r="C4043" s="154">
        <v>85</v>
      </c>
      <c r="D4043" s="154">
        <v>912</v>
      </c>
      <c r="E4043" s="155">
        <v>0</v>
      </c>
      <c r="F4043" s="154">
        <v>13</v>
      </c>
      <c r="G4043" s="154">
        <v>38</v>
      </c>
      <c r="H4043" s="156">
        <v>0</v>
      </c>
    </row>
    <row r="4044" spans="1:8" x14ac:dyDescent="0.25">
      <c r="A4044" s="166" t="s">
        <v>1051</v>
      </c>
      <c r="B4044" s="2">
        <v>44607</v>
      </c>
      <c r="C4044" s="154">
        <v>77</v>
      </c>
      <c r="D4044" s="154">
        <v>1016</v>
      </c>
      <c r="E4044" s="155">
        <v>0</v>
      </c>
      <c r="F4044" s="154">
        <v>70</v>
      </c>
      <c r="G4044" s="154">
        <v>172</v>
      </c>
      <c r="H4044" s="156">
        <v>0</v>
      </c>
    </row>
    <row r="4045" spans="1:8" x14ac:dyDescent="0.25">
      <c r="A4045" s="166" t="s">
        <v>1052</v>
      </c>
      <c r="B4045" s="2">
        <v>44607</v>
      </c>
      <c r="C4045" s="154">
        <v>162</v>
      </c>
      <c r="D4045" s="154">
        <v>929</v>
      </c>
      <c r="E4045" s="155">
        <v>0</v>
      </c>
      <c r="F4045" s="154">
        <v>14</v>
      </c>
      <c r="G4045" s="154">
        <v>94</v>
      </c>
      <c r="H4045" s="156">
        <v>0</v>
      </c>
    </row>
    <row r="4046" spans="1:8" x14ac:dyDescent="0.25">
      <c r="A4046" s="166" t="s">
        <v>1047</v>
      </c>
      <c r="B4046" s="2">
        <v>44608</v>
      </c>
      <c r="C4046" s="154">
        <v>429</v>
      </c>
      <c r="D4046" s="154">
        <v>2668</v>
      </c>
      <c r="E4046" s="155">
        <v>0</v>
      </c>
      <c r="F4046" s="154">
        <v>61</v>
      </c>
      <c r="G4046" s="154">
        <v>120</v>
      </c>
      <c r="H4046" s="156">
        <v>0</v>
      </c>
    </row>
    <row r="4047" spans="1:8" x14ac:dyDescent="0.25">
      <c r="A4047" s="166" t="s">
        <v>1048</v>
      </c>
      <c r="B4047" s="2">
        <v>44608</v>
      </c>
      <c r="C4047" s="154">
        <v>150</v>
      </c>
      <c r="D4047" s="154">
        <v>1347</v>
      </c>
      <c r="E4047" s="155">
        <v>0</v>
      </c>
      <c r="F4047" s="154">
        <v>37</v>
      </c>
      <c r="G4047" s="154">
        <v>177</v>
      </c>
      <c r="H4047" s="156">
        <v>0</v>
      </c>
    </row>
    <row r="4048" spans="1:8" x14ac:dyDescent="0.25">
      <c r="A4048" s="166" t="s">
        <v>1049</v>
      </c>
      <c r="B4048" s="2">
        <v>44608</v>
      </c>
      <c r="C4048" s="154">
        <v>126</v>
      </c>
      <c r="D4048" s="154">
        <v>1298</v>
      </c>
      <c r="E4048" s="155">
        <v>0</v>
      </c>
      <c r="F4048" s="154">
        <v>52</v>
      </c>
      <c r="G4048" s="154">
        <v>217</v>
      </c>
      <c r="H4048" s="156">
        <v>0</v>
      </c>
    </row>
    <row r="4049" spans="1:8" x14ac:dyDescent="0.25">
      <c r="A4049" s="166" t="s">
        <v>1050</v>
      </c>
      <c r="B4049" s="2">
        <v>44608</v>
      </c>
      <c r="C4049" s="154">
        <v>79</v>
      </c>
      <c r="D4049" s="154">
        <v>893</v>
      </c>
      <c r="E4049" s="155">
        <v>0</v>
      </c>
      <c r="F4049" s="154">
        <v>16</v>
      </c>
      <c r="G4049" s="154">
        <v>45</v>
      </c>
      <c r="H4049" s="156">
        <v>0</v>
      </c>
    </row>
    <row r="4050" spans="1:8" x14ac:dyDescent="0.25">
      <c r="A4050" s="166" t="s">
        <v>1051</v>
      </c>
      <c r="B4050" s="2">
        <v>44608</v>
      </c>
      <c r="C4050" s="154">
        <v>81</v>
      </c>
      <c r="D4050" s="154">
        <v>1002</v>
      </c>
      <c r="E4050" s="155">
        <v>0</v>
      </c>
      <c r="F4050" s="154">
        <v>64</v>
      </c>
      <c r="G4050" s="154">
        <v>180</v>
      </c>
      <c r="H4050" s="156">
        <v>0</v>
      </c>
    </row>
    <row r="4051" spans="1:8" x14ac:dyDescent="0.25">
      <c r="A4051" s="166" t="s">
        <v>1052</v>
      </c>
      <c r="B4051" s="2">
        <v>44608</v>
      </c>
      <c r="C4051" s="154">
        <v>173</v>
      </c>
      <c r="D4051" s="154">
        <v>927</v>
      </c>
      <c r="E4051" s="155">
        <v>0</v>
      </c>
      <c r="F4051" s="154">
        <v>8</v>
      </c>
      <c r="G4051" s="154">
        <v>108</v>
      </c>
      <c r="H4051" s="156">
        <v>0</v>
      </c>
    </row>
    <row r="4052" spans="1:8" x14ac:dyDescent="0.25">
      <c r="A4052" s="166" t="s">
        <v>1047</v>
      </c>
      <c r="B4052" s="2">
        <v>44609</v>
      </c>
      <c r="C4052" s="154">
        <v>421</v>
      </c>
      <c r="D4052" s="154">
        <v>2679</v>
      </c>
      <c r="E4052" s="155">
        <v>0</v>
      </c>
      <c r="F4052" s="154">
        <v>61</v>
      </c>
      <c r="G4052" s="154">
        <v>104</v>
      </c>
      <c r="H4052" s="156">
        <v>0</v>
      </c>
    </row>
    <row r="4053" spans="1:8" x14ac:dyDescent="0.25">
      <c r="A4053" s="166" t="s">
        <v>1048</v>
      </c>
      <c r="B4053" s="2">
        <v>44609</v>
      </c>
      <c r="C4053" s="154">
        <v>147</v>
      </c>
      <c r="D4053" s="154">
        <v>1390</v>
      </c>
      <c r="E4053" s="155">
        <v>0</v>
      </c>
      <c r="F4053" s="154">
        <v>39</v>
      </c>
      <c r="G4053" s="154">
        <v>152</v>
      </c>
      <c r="H4053" s="156">
        <v>0</v>
      </c>
    </row>
    <row r="4054" spans="1:8" x14ac:dyDescent="0.25">
      <c r="A4054" s="166" t="s">
        <v>1049</v>
      </c>
      <c r="B4054" s="2">
        <v>44609</v>
      </c>
      <c r="C4054" s="154">
        <v>140</v>
      </c>
      <c r="D4054" s="154">
        <v>1312</v>
      </c>
      <c r="E4054" s="155">
        <v>0</v>
      </c>
      <c r="F4054" s="154">
        <v>37</v>
      </c>
      <c r="G4054" s="154">
        <v>202</v>
      </c>
      <c r="H4054" s="156">
        <v>0</v>
      </c>
    </row>
    <row r="4055" spans="1:8" x14ac:dyDescent="0.25">
      <c r="A4055" s="166" t="s">
        <v>1050</v>
      </c>
      <c r="B4055" s="2">
        <v>44609</v>
      </c>
      <c r="C4055" s="154">
        <v>84</v>
      </c>
      <c r="D4055" s="154">
        <v>922</v>
      </c>
      <c r="E4055" s="155">
        <v>0</v>
      </c>
      <c r="F4055" s="154">
        <v>13</v>
      </c>
      <c r="G4055" s="154">
        <v>17</v>
      </c>
      <c r="H4055" s="156">
        <v>0</v>
      </c>
    </row>
    <row r="4056" spans="1:8" x14ac:dyDescent="0.25">
      <c r="A4056" s="166" t="s">
        <v>1051</v>
      </c>
      <c r="B4056" s="2">
        <v>44609</v>
      </c>
      <c r="C4056" s="154">
        <v>75</v>
      </c>
      <c r="D4056" s="154">
        <v>991</v>
      </c>
      <c r="E4056" s="155">
        <v>0</v>
      </c>
      <c r="F4056" s="154">
        <v>70</v>
      </c>
      <c r="G4056" s="154">
        <v>193</v>
      </c>
      <c r="H4056" s="156">
        <v>0</v>
      </c>
    </row>
    <row r="4057" spans="1:8" x14ac:dyDescent="0.25">
      <c r="A4057" s="166" t="s">
        <v>1052</v>
      </c>
      <c r="B4057" s="2">
        <v>44609</v>
      </c>
      <c r="C4057" s="154">
        <v>175</v>
      </c>
      <c r="D4057" s="154">
        <v>926</v>
      </c>
      <c r="E4057" s="155">
        <v>0</v>
      </c>
      <c r="F4057" s="154">
        <v>4</v>
      </c>
      <c r="G4057" s="154">
        <v>104</v>
      </c>
      <c r="H4057" s="156">
        <v>0</v>
      </c>
    </row>
    <row r="4058" spans="1:8" x14ac:dyDescent="0.25">
      <c r="A4058" s="166" t="s">
        <v>1047</v>
      </c>
      <c r="B4058" s="2">
        <v>44610</v>
      </c>
      <c r="C4058" s="154">
        <v>429</v>
      </c>
      <c r="D4058" s="154">
        <v>2693</v>
      </c>
      <c r="E4058" s="155">
        <v>0</v>
      </c>
      <c r="F4058" s="154">
        <v>60</v>
      </c>
      <c r="G4058" s="154">
        <v>99</v>
      </c>
      <c r="H4058" s="156">
        <v>0</v>
      </c>
    </row>
    <row r="4059" spans="1:8" x14ac:dyDescent="0.25">
      <c r="A4059" s="166" t="s">
        <v>1048</v>
      </c>
      <c r="B4059" s="2">
        <v>44610</v>
      </c>
      <c r="C4059" s="154">
        <v>141</v>
      </c>
      <c r="D4059" s="154">
        <v>1382</v>
      </c>
      <c r="E4059" s="155">
        <v>0</v>
      </c>
      <c r="F4059" s="154">
        <v>42</v>
      </c>
      <c r="G4059" s="154">
        <v>148</v>
      </c>
      <c r="H4059" s="156">
        <v>0</v>
      </c>
    </row>
    <row r="4060" spans="1:8" x14ac:dyDescent="0.25">
      <c r="A4060" s="166" t="s">
        <v>1049</v>
      </c>
      <c r="B4060" s="2">
        <v>44610</v>
      </c>
      <c r="C4060" s="154">
        <v>136</v>
      </c>
      <c r="D4060" s="154">
        <v>1292</v>
      </c>
      <c r="E4060" s="155">
        <v>0</v>
      </c>
      <c r="F4060" s="154">
        <v>40</v>
      </c>
      <c r="G4060" s="154">
        <v>221</v>
      </c>
      <c r="H4060" s="156">
        <v>0</v>
      </c>
    </row>
    <row r="4061" spans="1:8" x14ac:dyDescent="0.25">
      <c r="A4061" s="166" t="s">
        <v>1050</v>
      </c>
      <c r="B4061" s="2">
        <v>44610</v>
      </c>
      <c r="C4061" s="154">
        <v>78</v>
      </c>
      <c r="D4061" s="154">
        <v>899</v>
      </c>
      <c r="E4061" s="155">
        <v>0</v>
      </c>
      <c r="F4061" s="154">
        <v>17</v>
      </c>
      <c r="G4061" s="154">
        <v>31</v>
      </c>
      <c r="H4061" s="156">
        <v>0</v>
      </c>
    </row>
    <row r="4062" spans="1:8" x14ac:dyDescent="0.25">
      <c r="A4062" s="166" t="s">
        <v>1051</v>
      </c>
      <c r="B4062" s="2">
        <v>44610</v>
      </c>
      <c r="C4062" s="154">
        <v>77</v>
      </c>
      <c r="D4062" s="154">
        <v>1002</v>
      </c>
      <c r="E4062" s="155">
        <v>0</v>
      </c>
      <c r="F4062" s="154">
        <v>66</v>
      </c>
      <c r="G4062" s="154">
        <v>179</v>
      </c>
      <c r="H4062" s="156">
        <v>0</v>
      </c>
    </row>
    <row r="4063" spans="1:8" x14ac:dyDescent="0.25">
      <c r="A4063" s="166" t="s">
        <v>1052</v>
      </c>
      <c r="B4063" s="2">
        <v>44610</v>
      </c>
      <c r="C4063" s="154">
        <v>159</v>
      </c>
      <c r="D4063" s="154">
        <v>929</v>
      </c>
      <c r="E4063" s="155">
        <v>0</v>
      </c>
      <c r="F4063" s="154">
        <v>14</v>
      </c>
      <c r="G4063" s="154">
        <v>102</v>
      </c>
      <c r="H4063" s="156">
        <v>0</v>
      </c>
    </row>
    <row r="4064" spans="1:8" x14ac:dyDescent="0.25">
      <c r="A4064" s="166" t="s">
        <v>1047</v>
      </c>
      <c r="B4064" s="2">
        <v>44611</v>
      </c>
      <c r="C4064" s="154">
        <v>418</v>
      </c>
      <c r="D4064" s="154">
        <v>2630</v>
      </c>
      <c r="E4064" s="155">
        <v>0</v>
      </c>
      <c r="F4064" s="154">
        <v>71</v>
      </c>
      <c r="G4064" s="154">
        <v>139</v>
      </c>
      <c r="H4064" s="156">
        <v>0</v>
      </c>
    </row>
    <row r="4065" spans="1:8" x14ac:dyDescent="0.25">
      <c r="A4065" s="166" t="s">
        <v>1048</v>
      </c>
      <c r="B4065" s="2">
        <v>44611</v>
      </c>
      <c r="C4065" s="154">
        <v>147</v>
      </c>
      <c r="D4065" s="154">
        <v>1328</v>
      </c>
      <c r="E4065" s="155">
        <v>0</v>
      </c>
      <c r="F4065" s="154">
        <v>37</v>
      </c>
      <c r="G4065" s="154">
        <v>146</v>
      </c>
      <c r="H4065" s="156">
        <v>0</v>
      </c>
    </row>
    <row r="4066" spans="1:8" x14ac:dyDescent="0.25">
      <c r="A4066" s="166" t="s">
        <v>1049</v>
      </c>
      <c r="B4066" s="2">
        <v>44611</v>
      </c>
      <c r="C4066" s="154">
        <v>132</v>
      </c>
      <c r="D4066" s="154">
        <v>1234</v>
      </c>
      <c r="E4066" s="155">
        <v>0</v>
      </c>
      <c r="F4066" s="154">
        <v>44</v>
      </c>
      <c r="G4066" s="154">
        <v>260</v>
      </c>
      <c r="H4066" s="156">
        <v>0</v>
      </c>
    </row>
    <row r="4067" spans="1:8" x14ac:dyDescent="0.25">
      <c r="A4067" s="166" t="s">
        <v>1050</v>
      </c>
      <c r="B4067" s="2">
        <v>44611</v>
      </c>
      <c r="C4067" s="154">
        <v>76</v>
      </c>
      <c r="D4067" s="154">
        <v>846</v>
      </c>
      <c r="E4067" s="155">
        <v>0</v>
      </c>
      <c r="F4067" s="154">
        <v>10</v>
      </c>
      <c r="G4067" s="154">
        <v>52</v>
      </c>
      <c r="H4067" s="156">
        <v>0</v>
      </c>
    </row>
    <row r="4068" spans="1:8" x14ac:dyDescent="0.25">
      <c r="A4068" s="166" t="s">
        <v>1051</v>
      </c>
      <c r="B4068" s="2">
        <v>44611</v>
      </c>
      <c r="C4068" s="154">
        <v>69</v>
      </c>
      <c r="D4068" s="154">
        <v>946</v>
      </c>
      <c r="E4068" s="155">
        <v>0</v>
      </c>
      <c r="F4068" s="154">
        <v>76</v>
      </c>
      <c r="G4068" s="154">
        <v>220</v>
      </c>
      <c r="H4068" s="156">
        <v>0</v>
      </c>
    </row>
    <row r="4069" spans="1:8" x14ac:dyDescent="0.25">
      <c r="A4069" s="166" t="s">
        <v>1052</v>
      </c>
      <c r="B4069" s="2">
        <v>44611</v>
      </c>
      <c r="C4069" s="154">
        <v>162</v>
      </c>
      <c r="D4069" s="154">
        <v>919</v>
      </c>
      <c r="E4069" s="155">
        <v>0</v>
      </c>
      <c r="F4069" s="154">
        <v>12</v>
      </c>
      <c r="G4069" s="154">
        <v>93</v>
      </c>
      <c r="H4069" s="156">
        <v>0</v>
      </c>
    </row>
    <row r="4070" spans="1:8" x14ac:dyDescent="0.25">
      <c r="A4070" s="166" t="s">
        <v>1047</v>
      </c>
      <c r="B4070" s="2">
        <v>44612</v>
      </c>
      <c r="C4070" s="154">
        <v>399</v>
      </c>
      <c r="D4070" s="154">
        <v>2549</v>
      </c>
      <c r="E4070" s="155">
        <v>0</v>
      </c>
      <c r="F4070" s="154">
        <v>82</v>
      </c>
      <c r="G4070" s="154">
        <v>160</v>
      </c>
      <c r="H4070" s="156">
        <v>0</v>
      </c>
    </row>
    <row r="4071" spans="1:8" x14ac:dyDescent="0.25">
      <c r="A4071" s="166" t="s">
        <v>1048</v>
      </c>
      <c r="B4071" s="2">
        <v>44612</v>
      </c>
      <c r="C4071" s="154">
        <v>143</v>
      </c>
      <c r="D4071" s="154">
        <v>1312</v>
      </c>
      <c r="E4071" s="155">
        <v>0</v>
      </c>
      <c r="F4071" s="154">
        <v>41</v>
      </c>
      <c r="G4071" s="154">
        <v>177</v>
      </c>
      <c r="H4071" s="156">
        <v>0</v>
      </c>
    </row>
    <row r="4072" spans="1:8" x14ac:dyDescent="0.25">
      <c r="A4072" s="166" t="s">
        <v>1049</v>
      </c>
      <c r="B4072" s="2">
        <v>44612</v>
      </c>
      <c r="C4072" s="154">
        <v>129</v>
      </c>
      <c r="D4072" s="154">
        <v>1178</v>
      </c>
      <c r="E4072" s="155">
        <v>0</v>
      </c>
      <c r="F4072" s="154">
        <v>46</v>
      </c>
      <c r="G4072" s="154">
        <v>303</v>
      </c>
      <c r="H4072" s="156">
        <v>0</v>
      </c>
    </row>
    <row r="4073" spans="1:8" x14ac:dyDescent="0.25">
      <c r="A4073" s="166" t="s">
        <v>1050</v>
      </c>
      <c r="B4073" s="2">
        <v>44612</v>
      </c>
      <c r="C4073" s="154">
        <v>77</v>
      </c>
      <c r="D4073" s="154">
        <v>839</v>
      </c>
      <c r="E4073" s="155">
        <v>0</v>
      </c>
      <c r="F4073" s="154">
        <v>11</v>
      </c>
      <c r="G4073" s="154">
        <v>63</v>
      </c>
      <c r="H4073" s="156">
        <v>0</v>
      </c>
    </row>
    <row r="4074" spans="1:8" x14ac:dyDescent="0.25">
      <c r="A4074" s="166" t="s">
        <v>1051</v>
      </c>
      <c r="B4074" s="2">
        <v>44612</v>
      </c>
      <c r="C4074" s="154">
        <v>72</v>
      </c>
      <c r="D4074" s="154">
        <v>992</v>
      </c>
      <c r="E4074" s="155">
        <v>0</v>
      </c>
      <c r="F4074" s="154">
        <v>73</v>
      </c>
      <c r="G4074" s="154">
        <v>170</v>
      </c>
      <c r="H4074" s="156">
        <v>0</v>
      </c>
    </row>
    <row r="4075" spans="1:8" x14ac:dyDescent="0.25">
      <c r="A4075" s="166" t="s">
        <v>1052</v>
      </c>
      <c r="B4075" s="2">
        <v>44612</v>
      </c>
      <c r="C4075" s="154">
        <v>165</v>
      </c>
      <c r="D4075" s="154">
        <v>916</v>
      </c>
      <c r="E4075" s="155">
        <v>0</v>
      </c>
      <c r="F4075" s="154">
        <v>7</v>
      </c>
      <c r="G4075" s="154">
        <v>103</v>
      </c>
      <c r="H4075" s="156">
        <v>0</v>
      </c>
    </row>
    <row r="4076" spans="1:8" x14ac:dyDescent="0.25">
      <c r="A4076" s="166" t="s">
        <v>1047</v>
      </c>
      <c r="B4076" s="2">
        <v>44613</v>
      </c>
      <c r="C4076" s="154">
        <v>390</v>
      </c>
      <c r="D4076" s="154">
        <v>2528</v>
      </c>
      <c r="E4076" s="155">
        <v>0</v>
      </c>
      <c r="F4076" s="154">
        <v>98</v>
      </c>
      <c r="G4076" s="154">
        <v>171</v>
      </c>
      <c r="H4076" s="156">
        <v>0</v>
      </c>
    </row>
    <row r="4077" spans="1:8" x14ac:dyDescent="0.25">
      <c r="A4077" s="166" t="s">
        <v>1048</v>
      </c>
      <c r="B4077" s="2">
        <v>44613</v>
      </c>
      <c r="C4077" s="154">
        <v>144</v>
      </c>
      <c r="D4077" s="154">
        <v>1313</v>
      </c>
      <c r="E4077" s="155">
        <v>0</v>
      </c>
      <c r="F4077" s="154">
        <v>38</v>
      </c>
      <c r="G4077" s="154">
        <v>178</v>
      </c>
      <c r="H4077" s="156">
        <v>0</v>
      </c>
    </row>
    <row r="4078" spans="1:8" x14ac:dyDescent="0.25">
      <c r="A4078" s="166" t="s">
        <v>1049</v>
      </c>
      <c r="B4078" s="2">
        <v>44613</v>
      </c>
      <c r="C4078" s="154">
        <v>122</v>
      </c>
      <c r="D4078" s="154">
        <v>1220</v>
      </c>
      <c r="E4078" s="155">
        <v>0</v>
      </c>
      <c r="F4078" s="154">
        <v>53</v>
      </c>
      <c r="G4078" s="154">
        <v>276</v>
      </c>
      <c r="H4078" s="156">
        <v>0</v>
      </c>
    </row>
    <row r="4079" spans="1:8" x14ac:dyDescent="0.25">
      <c r="A4079" s="166" t="s">
        <v>1050</v>
      </c>
      <c r="B4079" s="2">
        <v>44613</v>
      </c>
      <c r="C4079" s="154">
        <v>73</v>
      </c>
      <c r="D4079" s="154">
        <v>840</v>
      </c>
      <c r="E4079" s="155">
        <v>0</v>
      </c>
      <c r="F4079" s="154">
        <v>8</v>
      </c>
      <c r="G4079" s="154">
        <v>67</v>
      </c>
      <c r="H4079" s="156">
        <v>0</v>
      </c>
    </row>
    <row r="4080" spans="1:8" x14ac:dyDescent="0.25">
      <c r="A4080" s="166" t="s">
        <v>1051</v>
      </c>
      <c r="B4080" s="2">
        <v>44613</v>
      </c>
      <c r="C4080" s="154">
        <v>76</v>
      </c>
      <c r="D4080" s="154">
        <v>993</v>
      </c>
      <c r="E4080" s="155">
        <v>0</v>
      </c>
      <c r="F4080" s="154">
        <v>68</v>
      </c>
      <c r="G4080" s="154">
        <v>172</v>
      </c>
      <c r="H4080" s="156">
        <v>0</v>
      </c>
    </row>
    <row r="4081" spans="1:8" x14ac:dyDescent="0.25">
      <c r="A4081" s="166" t="s">
        <v>1052</v>
      </c>
      <c r="B4081" s="2">
        <v>44613</v>
      </c>
      <c r="C4081" s="154">
        <v>171</v>
      </c>
      <c r="D4081" s="154">
        <v>899</v>
      </c>
      <c r="E4081" s="155">
        <v>0</v>
      </c>
      <c r="F4081" s="154">
        <v>10</v>
      </c>
      <c r="G4081" s="154">
        <v>111</v>
      </c>
      <c r="H4081" s="156">
        <v>0</v>
      </c>
    </row>
    <row r="4082" spans="1:8" x14ac:dyDescent="0.25">
      <c r="A4082" s="166" t="s">
        <v>1047</v>
      </c>
      <c r="B4082" s="2">
        <v>44614</v>
      </c>
      <c r="C4082" s="154">
        <v>386</v>
      </c>
      <c r="D4082" s="154">
        <v>2541</v>
      </c>
      <c r="E4082" s="155">
        <v>0</v>
      </c>
      <c r="F4082" s="154">
        <v>95</v>
      </c>
      <c r="G4082" s="154">
        <v>196</v>
      </c>
      <c r="H4082" s="156">
        <v>0</v>
      </c>
    </row>
    <row r="4083" spans="1:8" x14ac:dyDescent="0.25">
      <c r="A4083" s="166" t="s">
        <v>1048</v>
      </c>
      <c r="B4083" s="2">
        <v>44614</v>
      </c>
      <c r="C4083" s="154">
        <v>138</v>
      </c>
      <c r="D4083" s="154">
        <v>1303</v>
      </c>
      <c r="E4083" s="155">
        <v>0</v>
      </c>
      <c r="F4083" s="154">
        <v>46</v>
      </c>
      <c r="G4083" s="154">
        <v>182</v>
      </c>
      <c r="H4083" s="156">
        <v>0</v>
      </c>
    </row>
    <row r="4084" spans="1:8" x14ac:dyDescent="0.25">
      <c r="A4084" s="166" t="s">
        <v>1049</v>
      </c>
      <c r="B4084" s="2">
        <v>44614</v>
      </c>
      <c r="C4084" s="154">
        <v>122</v>
      </c>
      <c r="D4084" s="154">
        <v>1257</v>
      </c>
      <c r="E4084" s="155">
        <v>0</v>
      </c>
      <c r="F4084" s="154">
        <v>52</v>
      </c>
      <c r="G4084" s="154">
        <v>252</v>
      </c>
      <c r="H4084" s="156">
        <v>0</v>
      </c>
    </row>
    <row r="4085" spans="1:8" x14ac:dyDescent="0.25">
      <c r="A4085" s="166" t="s">
        <v>1050</v>
      </c>
      <c r="B4085" s="2">
        <v>44614</v>
      </c>
      <c r="C4085" s="154">
        <v>77</v>
      </c>
      <c r="D4085" s="154">
        <v>862</v>
      </c>
      <c r="E4085" s="155">
        <v>0</v>
      </c>
      <c r="F4085" s="154">
        <v>12</v>
      </c>
      <c r="G4085" s="154">
        <v>47</v>
      </c>
      <c r="H4085" s="156">
        <v>0</v>
      </c>
    </row>
    <row r="4086" spans="1:8" x14ac:dyDescent="0.25">
      <c r="A4086" s="166" t="s">
        <v>1051</v>
      </c>
      <c r="B4086" s="2">
        <v>44614</v>
      </c>
      <c r="C4086" s="154">
        <v>82</v>
      </c>
      <c r="D4086" s="154">
        <v>990</v>
      </c>
      <c r="E4086" s="155">
        <v>0</v>
      </c>
      <c r="F4086" s="154">
        <v>63</v>
      </c>
      <c r="G4086" s="154">
        <v>173</v>
      </c>
      <c r="H4086" s="156">
        <v>0</v>
      </c>
    </row>
    <row r="4087" spans="1:8" x14ac:dyDescent="0.25">
      <c r="A4087" s="166" t="s">
        <v>1052</v>
      </c>
      <c r="B4087" s="2">
        <v>44614</v>
      </c>
      <c r="C4087" s="154">
        <v>170</v>
      </c>
      <c r="D4087" s="154">
        <v>897</v>
      </c>
      <c r="E4087" s="155">
        <v>0</v>
      </c>
      <c r="F4087" s="154">
        <v>10</v>
      </c>
      <c r="G4087" s="154">
        <v>120</v>
      </c>
      <c r="H4087" s="156">
        <v>0</v>
      </c>
    </row>
    <row r="4088" spans="1:8" x14ac:dyDescent="0.25">
      <c r="A4088" s="166" t="s">
        <v>1047</v>
      </c>
      <c r="B4088" s="2">
        <v>44615</v>
      </c>
      <c r="C4088" s="154">
        <v>408</v>
      </c>
      <c r="D4088" s="154">
        <v>2665</v>
      </c>
      <c r="E4088" s="155">
        <v>0</v>
      </c>
      <c r="F4088" s="154">
        <v>77</v>
      </c>
      <c r="G4088" s="154">
        <v>119</v>
      </c>
      <c r="H4088" s="156">
        <v>0</v>
      </c>
    </row>
    <row r="4089" spans="1:8" x14ac:dyDescent="0.25">
      <c r="A4089" s="166" t="s">
        <v>1048</v>
      </c>
      <c r="B4089" s="2">
        <v>44615</v>
      </c>
      <c r="C4089" s="154">
        <v>137</v>
      </c>
      <c r="D4089" s="154">
        <v>1311</v>
      </c>
      <c r="E4089" s="155">
        <v>0</v>
      </c>
      <c r="F4089" s="154">
        <v>40</v>
      </c>
      <c r="G4089" s="154">
        <v>192</v>
      </c>
      <c r="H4089" s="156">
        <v>0</v>
      </c>
    </row>
    <row r="4090" spans="1:8" x14ac:dyDescent="0.25">
      <c r="A4090" s="166" t="s">
        <v>1049</v>
      </c>
      <c r="B4090" s="2">
        <v>44615</v>
      </c>
      <c r="C4090" s="154">
        <v>119</v>
      </c>
      <c r="D4090" s="154">
        <v>1273</v>
      </c>
      <c r="E4090" s="155">
        <v>0</v>
      </c>
      <c r="F4090" s="154">
        <v>55</v>
      </c>
      <c r="G4090" s="154">
        <v>255</v>
      </c>
      <c r="H4090" s="156">
        <v>0</v>
      </c>
    </row>
    <row r="4091" spans="1:8" x14ac:dyDescent="0.25">
      <c r="A4091" s="166" t="s">
        <v>1050</v>
      </c>
      <c r="B4091" s="2">
        <v>44615</v>
      </c>
      <c r="C4091" s="154">
        <v>82</v>
      </c>
      <c r="D4091" s="154">
        <v>907</v>
      </c>
      <c r="E4091" s="155">
        <v>0</v>
      </c>
      <c r="F4091" s="154">
        <v>10</v>
      </c>
      <c r="G4091" s="154">
        <v>26</v>
      </c>
      <c r="H4091" s="156">
        <v>0</v>
      </c>
    </row>
    <row r="4092" spans="1:8" x14ac:dyDescent="0.25">
      <c r="A4092" s="166" t="s">
        <v>1051</v>
      </c>
      <c r="B4092" s="2">
        <v>44615</v>
      </c>
      <c r="C4092" s="154">
        <v>75</v>
      </c>
      <c r="D4092" s="154">
        <v>975</v>
      </c>
      <c r="E4092" s="155">
        <v>0</v>
      </c>
      <c r="F4092" s="154">
        <v>70</v>
      </c>
      <c r="G4092" s="154">
        <v>188</v>
      </c>
      <c r="H4092" s="156">
        <v>0</v>
      </c>
    </row>
    <row r="4093" spans="1:8" x14ac:dyDescent="0.25">
      <c r="A4093" s="166" t="s">
        <v>1052</v>
      </c>
      <c r="B4093" s="2">
        <v>44615</v>
      </c>
      <c r="C4093" s="154">
        <v>170</v>
      </c>
      <c r="D4093" s="154">
        <v>928</v>
      </c>
      <c r="E4093" s="155">
        <v>0</v>
      </c>
      <c r="F4093" s="154">
        <v>10</v>
      </c>
      <c r="G4093" s="154">
        <v>112</v>
      </c>
      <c r="H4093" s="156">
        <v>0</v>
      </c>
    </row>
    <row r="4094" spans="1:8" x14ac:dyDescent="0.25">
      <c r="A4094" s="166" t="s">
        <v>1047</v>
      </c>
      <c r="B4094" s="2">
        <v>44616</v>
      </c>
      <c r="C4094" s="154">
        <v>413</v>
      </c>
      <c r="D4094" s="154">
        <v>2702</v>
      </c>
      <c r="E4094" s="155">
        <v>0</v>
      </c>
      <c r="F4094" s="154">
        <v>72</v>
      </c>
      <c r="G4094" s="154">
        <v>106</v>
      </c>
      <c r="H4094" s="156">
        <v>0</v>
      </c>
    </row>
    <row r="4095" spans="1:8" x14ac:dyDescent="0.25">
      <c r="A4095" s="166" t="s">
        <v>1048</v>
      </c>
      <c r="B4095" s="2">
        <v>44616</v>
      </c>
      <c r="C4095" s="154">
        <v>134</v>
      </c>
      <c r="D4095" s="154">
        <v>1323</v>
      </c>
      <c r="E4095" s="155">
        <v>0</v>
      </c>
      <c r="F4095" s="154">
        <v>41</v>
      </c>
      <c r="G4095" s="154">
        <v>180</v>
      </c>
      <c r="H4095" s="156">
        <v>0</v>
      </c>
    </row>
    <row r="4096" spans="1:8" x14ac:dyDescent="0.25">
      <c r="A4096" s="166" t="s">
        <v>1049</v>
      </c>
      <c r="B4096" s="2">
        <v>44616</v>
      </c>
      <c r="C4096" s="154">
        <v>131</v>
      </c>
      <c r="D4096" s="154">
        <v>1255</v>
      </c>
      <c r="E4096" s="155">
        <v>0</v>
      </c>
      <c r="F4096" s="154">
        <v>45</v>
      </c>
      <c r="G4096" s="154">
        <v>263</v>
      </c>
      <c r="H4096" s="156">
        <v>0</v>
      </c>
    </row>
    <row r="4097" spans="1:8" x14ac:dyDescent="0.25">
      <c r="A4097" s="166" t="s">
        <v>1050</v>
      </c>
      <c r="B4097" s="2">
        <v>44616</v>
      </c>
      <c r="C4097" s="154">
        <v>83</v>
      </c>
      <c r="D4097" s="154">
        <v>886</v>
      </c>
      <c r="E4097" s="155">
        <v>0</v>
      </c>
      <c r="F4097" s="154">
        <v>9</v>
      </c>
      <c r="G4097" s="154">
        <v>49</v>
      </c>
      <c r="H4097" s="156">
        <v>0</v>
      </c>
    </row>
    <row r="4098" spans="1:8" x14ac:dyDescent="0.25">
      <c r="A4098" s="166" t="s">
        <v>1051</v>
      </c>
      <c r="B4098" s="2">
        <v>44616</v>
      </c>
      <c r="C4098" s="154">
        <v>73</v>
      </c>
      <c r="D4098" s="154">
        <v>966</v>
      </c>
      <c r="E4098" s="155">
        <v>0</v>
      </c>
      <c r="F4098" s="154">
        <v>72</v>
      </c>
      <c r="G4098" s="154">
        <v>207</v>
      </c>
      <c r="H4098" s="156">
        <v>0</v>
      </c>
    </row>
    <row r="4099" spans="1:8" x14ac:dyDescent="0.25">
      <c r="A4099" s="166" t="s">
        <v>1052</v>
      </c>
      <c r="B4099" s="2">
        <v>44616</v>
      </c>
      <c r="C4099" s="154">
        <v>160</v>
      </c>
      <c r="D4099" s="154">
        <v>944</v>
      </c>
      <c r="E4099" s="155">
        <v>0</v>
      </c>
      <c r="F4099" s="154">
        <v>13</v>
      </c>
      <c r="G4099" s="154">
        <v>98</v>
      </c>
      <c r="H4099" s="156">
        <v>0</v>
      </c>
    </row>
    <row r="4100" spans="1:8" x14ac:dyDescent="0.25">
      <c r="A4100" s="166" t="s">
        <v>1047</v>
      </c>
      <c r="B4100" s="2">
        <v>44617</v>
      </c>
      <c r="C4100" s="154">
        <v>402</v>
      </c>
      <c r="D4100" s="154">
        <v>2660</v>
      </c>
      <c r="E4100" s="155">
        <v>0</v>
      </c>
      <c r="F4100" s="154">
        <v>88</v>
      </c>
      <c r="G4100" s="154">
        <v>141</v>
      </c>
      <c r="H4100" s="156">
        <v>0</v>
      </c>
    </row>
    <row r="4101" spans="1:8" x14ac:dyDescent="0.25">
      <c r="A4101" s="166" t="s">
        <v>1048</v>
      </c>
      <c r="B4101" s="2">
        <v>44617</v>
      </c>
      <c r="C4101" s="154">
        <v>135</v>
      </c>
      <c r="D4101" s="154">
        <v>1284</v>
      </c>
      <c r="E4101" s="155">
        <v>0</v>
      </c>
      <c r="F4101" s="154">
        <v>44</v>
      </c>
      <c r="G4101" s="154">
        <v>201</v>
      </c>
      <c r="H4101" s="156">
        <v>0</v>
      </c>
    </row>
    <row r="4102" spans="1:8" x14ac:dyDescent="0.25">
      <c r="A4102" s="166" t="s">
        <v>1049</v>
      </c>
      <c r="B4102" s="2">
        <v>44617</v>
      </c>
      <c r="C4102" s="154">
        <v>121</v>
      </c>
      <c r="D4102" s="154">
        <v>1224</v>
      </c>
      <c r="E4102" s="155">
        <v>0</v>
      </c>
      <c r="F4102" s="154">
        <v>55</v>
      </c>
      <c r="G4102" s="154">
        <v>287</v>
      </c>
      <c r="H4102" s="156">
        <v>0</v>
      </c>
    </row>
    <row r="4103" spans="1:8" x14ac:dyDescent="0.25">
      <c r="A4103" s="166" t="s">
        <v>1050</v>
      </c>
      <c r="B4103" s="2">
        <v>44617</v>
      </c>
      <c r="C4103" s="154">
        <v>79</v>
      </c>
      <c r="D4103" s="154">
        <v>836</v>
      </c>
      <c r="E4103" s="155">
        <v>0</v>
      </c>
      <c r="F4103" s="154">
        <v>11</v>
      </c>
      <c r="G4103" s="154">
        <v>62</v>
      </c>
      <c r="H4103" s="156">
        <v>0</v>
      </c>
    </row>
    <row r="4104" spans="1:8" x14ac:dyDescent="0.25">
      <c r="A4104" s="166" t="s">
        <v>1051</v>
      </c>
      <c r="B4104" s="2">
        <v>44617</v>
      </c>
      <c r="C4104" s="154">
        <v>74</v>
      </c>
      <c r="D4104" s="154">
        <v>937</v>
      </c>
      <c r="E4104" s="155">
        <v>0</v>
      </c>
      <c r="F4104" s="154">
        <v>71</v>
      </c>
      <c r="G4104" s="154">
        <v>214</v>
      </c>
      <c r="H4104" s="156">
        <v>0</v>
      </c>
    </row>
    <row r="4105" spans="1:8" x14ac:dyDescent="0.25">
      <c r="A4105" s="166" t="s">
        <v>1052</v>
      </c>
      <c r="B4105" s="2">
        <v>44617</v>
      </c>
      <c r="C4105" s="154">
        <v>159</v>
      </c>
      <c r="D4105" s="154">
        <v>902</v>
      </c>
      <c r="E4105" s="155">
        <v>0</v>
      </c>
      <c r="F4105" s="154">
        <v>15</v>
      </c>
      <c r="G4105" s="154">
        <v>132</v>
      </c>
      <c r="H4105" s="156">
        <v>0</v>
      </c>
    </row>
    <row r="4106" spans="1:8" x14ac:dyDescent="0.25">
      <c r="A4106" s="166" t="s">
        <v>1047</v>
      </c>
      <c r="B4106" s="2">
        <v>44618</v>
      </c>
      <c r="C4106" s="154">
        <v>417</v>
      </c>
      <c r="D4106" s="154">
        <v>2652</v>
      </c>
      <c r="E4106" s="155">
        <v>0</v>
      </c>
      <c r="F4106" s="154">
        <v>69</v>
      </c>
      <c r="G4106" s="154">
        <v>113</v>
      </c>
      <c r="H4106" s="156">
        <v>0</v>
      </c>
    </row>
    <row r="4107" spans="1:8" x14ac:dyDescent="0.25">
      <c r="A4107" s="166" t="s">
        <v>1048</v>
      </c>
      <c r="B4107" s="2">
        <v>44618</v>
      </c>
      <c r="C4107" s="154">
        <v>136</v>
      </c>
      <c r="D4107" s="154">
        <v>1322</v>
      </c>
      <c r="E4107" s="155">
        <v>0</v>
      </c>
      <c r="F4107" s="154">
        <v>52</v>
      </c>
      <c r="G4107" s="154">
        <v>186</v>
      </c>
      <c r="H4107" s="156">
        <v>0</v>
      </c>
    </row>
    <row r="4108" spans="1:8" x14ac:dyDescent="0.25">
      <c r="A4108" s="166" t="s">
        <v>1049</v>
      </c>
      <c r="B4108" s="2">
        <v>44618</v>
      </c>
      <c r="C4108" s="154">
        <v>111</v>
      </c>
      <c r="D4108" s="154">
        <v>1187</v>
      </c>
      <c r="E4108" s="155">
        <v>0</v>
      </c>
      <c r="F4108" s="154">
        <v>65</v>
      </c>
      <c r="G4108" s="154">
        <v>303</v>
      </c>
      <c r="H4108" s="156">
        <v>0</v>
      </c>
    </row>
    <row r="4109" spans="1:8" x14ac:dyDescent="0.25">
      <c r="A4109" s="166" t="s">
        <v>1050</v>
      </c>
      <c r="B4109" s="2">
        <v>44618</v>
      </c>
      <c r="C4109" s="154">
        <v>83</v>
      </c>
      <c r="D4109" s="154">
        <v>831</v>
      </c>
      <c r="E4109" s="155">
        <v>0</v>
      </c>
      <c r="F4109" s="154">
        <v>10</v>
      </c>
      <c r="G4109" s="154">
        <v>53</v>
      </c>
      <c r="H4109" s="156">
        <v>0</v>
      </c>
    </row>
    <row r="4110" spans="1:8" x14ac:dyDescent="0.25">
      <c r="A4110" s="166" t="s">
        <v>1051</v>
      </c>
      <c r="B4110" s="2">
        <v>44618</v>
      </c>
      <c r="C4110" s="154">
        <v>83</v>
      </c>
      <c r="D4110" s="154">
        <v>927</v>
      </c>
      <c r="E4110" s="155">
        <v>0</v>
      </c>
      <c r="F4110" s="154">
        <v>62</v>
      </c>
      <c r="G4110" s="154">
        <v>217</v>
      </c>
      <c r="H4110" s="156">
        <v>0</v>
      </c>
    </row>
    <row r="4111" spans="1:8" x14ac:dyDescent="0.25">
      <c r="A4111" s="166" t="s">
        <v>1052</v>
      </c>
      <c r="B4111" s="2">
        <v>44618</v>
      </c>
      <c r="C4111" s="154">
        <v>159</v>
      </c>
      <c r="D4111" s="154">
        <v>890</v>
      </c>
      <c r="E4111" s="155">
        <v>0</v>
      </c>
      <c r="F4111" s="154">
        <v>11</v>
      </c>
      <c r="G4111" s="154">
        <v>145</v>
      </c>
      <c r="H4111" s="156">
        <v>0</v>
      </c>
    </row>
    <row r="4112" spans="1:8" x14ac:dyDescent="0.25">
      <c r="A4112" s="166" t="s">
        <v>1047</v>
      </c>
      <c r="B4112" s="2">
        <v>44619</v>
      </c>
      <c r="C4112" s="154">
        <v>393</v>
      </c>
      <c r="D4112" s="154">
        <v>2533</v>
      </c>
      <c r="E4112" s="155">
        <v>0</v>
      </c>
      <c r="F4112" s="154">
        <v>95</v>
      </c>
      <c r="G4112" s="154">
        <v>181</v>
      </c>
      <c r="H4112" s="156">
        <v>0</v>
      </c>
    </row>
    <row r="4113" spans="1:8" x14ac:dyDescent="0.25">
      <c r="A4113" s="166" t="s">
        <v>1048</v>
      </c>
      <c r="B4113" s="2">
        <v>44619</v>
      </c>
      <c r="C4113" s="154">
        <v>131</v>
      </c>
      <c r="D4113" s="154">
        <v>1224</v>
      </c>
      <c r="E4113" s="155">
        <v>0</v>
      </c>
      <c r="F4113" s="154">
        <v>50</v>
      </c>
      <c r="G4113" s="154">
        <v>231</v>
      </c>
      <c r="H4113" s="156">
        <v>0</v>
      </c>
    </row>
    <row r="4114" spans="1:8" x14ac:dyDescent="0.25">
      <c r="A4114" s="166" t="s">
        <v>1049</v>
      </c>
      <c r="B4114" s="2">
        <v>44619</v>
      </c>
      <c r="C4114" s="154">
        <v>111</v>
      </c>
      <c r="D4114" s="154">
        <v>1188</v>
      </c>
      <c r="E4114" s="155">
        <v>0</v>
      </c>
      <c r="F4114" s="154">
        <v>66</v>
      </c>
      <c r="G4114" s="154">
        <v>279</v>
      </c>
      <c r="H4114" s="156">
        <v>0</v>
      </c>
    </row>
    <row r="4115" spans="1:8" x14ac:dyDescent="0.25">
      <c r="A4115" s="166" t="s">
        <v>1050</v>
      </c>
      <c r="B4115" s="2">
        <v>44619</v>
      </c>
      <c r="C4115" s="154">
        <v>75</v>
      </c>
      <c r="D4115" s="154">
        <v>789</v>
      </c>
      <c r="E4115" s="155">
        <v>0</v>
      </c>
      <c r="F4115" s="154">
        <v>11</v>
      </c>
      <c r="G4115" s="154">
        <v>72</v>
      </c>
      <c r="H4115" s="156">
        <v>0</v>
      </c>
    </row>
    <row r="4116" spans="1:8" x14ac:dyDescent="0.25">
      <c r="A4116" s="166" t="s">
        <v>1051</v>
      </c>
      <c r="B4116" s="2">
        <v>44619</v>
      </c>
      <c r="C4116" s="154">
        <v>73</v>
      </c>
      <c r="D4116" s="154">
        <v>922</v>
      </c>
      <c r="E4116" s="155">
        <v>0</v>
      </c>
      <c r="F4116" s="154">
        <v>72</v>
      </c>
      <c r="G4116" s="154">
        <v>206</v>
      </c>
      <c r="H4116" s="156">
        <v>0</v>
      </c>
    </row>
    <row r="4117" spans="1:8" x14ac:dyDescent="0.25">
      <c r="A4117" s="166" t="s">
        <v>1052</v>
      </c>
      <c r="B4117" s="2">
        <v>44619</v>
      </c>
      <c r="C4117" s="154">
        <v>155</v>
      </c>
      <c r="D4117" s="154">
        <v>848</v>
      </c>
      <c r="E4117" s="155">
        <v>0</v>
      </c>
      <c r="F4117" s="154">
        <v>17</v>
      </c>
      <c r="G4117" s="154">
        <v>170</v>
      </c>
      <c r="H4117" s="156">
        <v>0</v>
      </c>
    </row>
    <row r="4118" spans="1:8" x14ac:dyDescent="0.25">
      <c r="A4118" s="166" t="s">
        <v>1047</v>
      </c>
      <c r="B4118" s="2">
        <v>44620</v>
      </c>
      <c r="C4118" s="154">
        <v>395</v>
      </c>
      <c r="D4118" s="154">
        <v>2560</v>
      </c>
      <c r="E4118" s="155">
        <v>0</v>
      </c>
      <c r="F4118" s="154">
        <v>91</v>
      </c>
      <c r="G4118" s="154">
        <v>196</v>
      </c>
      <c r="H4118" s="156">
        <v>0</v>
      </c>
    </row>
    <row r="4119" spans="1:8" x14ac:dyDescent="0.25">
      <c r="A4119" s="166" t="s">
        <v>1048</v>
      </c>
      <c r="B4119" s="2">
        <v>44620</v>
      </c>
      <c r="C4119" s="154">
        <v>137</v>
      </c>
      <c r="D4119" s="154">
        <v>1205</v>
      </c>
      <c r="E4119" s="155">
        <v>0</v>
      </c>
      <c r="F4119" s="154">
        <v>45</v>
      </c>
      <c r="G4119" s="154">
        <v>244</v>
      </c>
      <c r="H4119" s="156">
        <v>0</v>
      </c>
    </row>
    <row r="4120" spans="1:8" x14ac:dyDescent="0.25">
      <c r="A4120" s="166" t="s">
        <v>1049</v>
      </c>
      <c r="B4120" s="2">
        <v>44620</v>
      </c>
      <c r="C4120" s="154">
        <v>121</v>
      </c>
      <c r="D4120" s="154">
        <v>1234</v>
      </c>
      <c r="E4120" s="155">
        <v>0</v>
      </c>
      <c r="F4120" s="154">
        <v>54</v>
      </c>
      <c r="G4120" s="154">
        <v>268</v>
      </c>
      <c r="H4120" s="156">
        <v>0</v>
      </c>
    </row>
    <row r="4121" spans="1:8" x14ac:dyDescent="0.25">
      <c r="A4121" s="166" t="s">
        <v>1050</v>
      </c>
      <c r="B4121" s="2">
        <v>44620</v>
      </c>
      <c r="C4121" s="154">
        <v>76</v>
      </c>
      <c r="D4121" s="154">
        <v>854</v>
      </c>
      <c r="E4121" s="155">
        <v>0</v>
      </c>
      <c r="F4121" s="154">
        <v>15</v>
      </c>
      <c r="G4121" s="154">
        <v>42</v>
      </c>
      <c r="H4121" s="156">
        <v>0</v>
      </c>
    </row>
    <row r="4122" spans="1:8" x14ac:dyDescent="0.25">
      <c r="A4122" s="166" t="s">
        <v>1051</v>
      </c>
      <c r="B4122" s="2">
        <v>44620</v>
      </c>
      <c r="C4122" s="154">
        <v>76</v>
      </c>
      <c r="D4122" s="154">
        <v>927</v>
      </c>
      <c r="E4122" s="155">
        <v>0</v>
      </c>
      <c r="F4122" s="154">
        <v>69</v>
      </c>
      <c r="G4122" s="154">
        <v>193</v>
      </c>
      <c r="H4122" s="156">
        <v>0</v>
      </c>
    </row>
    <row r="4123" spans="1:8" x14ac:dyDescent="0.25">
      <c r="A4123" s="166" t="s">
        <v>1052</v>
      </c>
      <c r="B4123" s="2">
        <v>44620</v>
      </c>
      <c r="C4123" s="154">
        <v>155</v>
      </c>
      <c r="D4123" s="154">
        <v>867</v>
      </c>
      <c r="E4123" s="155">
        <v>0</v>
      </c>
      <c r="F4123" s="154">
        <v>18</v>
      </c>
      <c r="G4123" s="154">
        <v>160</v>
      </c>
      <c r="H4123" s="156">
        <v>0</v>
      </c>
    </row>
    <row r="4124" spans="1:8" x14ac:dyDescent="0.25">
      <c r="A4124" s="166" t="s">
        <v>1047</v>
      </c>
      <c r="B4124" s="2">
        <v>44621</v>
      </c>
      <c r="C4124" s="154">
        <v>415</v>
      </c>
      <c r="D4124" s="154">
        <v>2670</v>
      </c>
      <c r="E4124" s="155">
        <v>0</v>
      </c>
      <c r="F4124" s="154">
        <v>75</v>
      </c>
      <c r="G4124" s="154">
        <v>140</v>
      </c>
      <c r="H4124" s="156">
        <v>0</v>
      </c>
    </row>
    <row r="4125" spans="1:8" x14ac:dyDescent="0.25">
      <c r="A4125" s="166" t="s">
        <v>1048</v>
      </c>
      <c r="B4125" s="2">
        <v>44621</v>
      </c>
      <c r="C4125" s="154">
        <v>136</v>
      </c>
      <c r="D4125" s="154">
        <v>1264</v>
      </c>
      <c r="E4125" s="155">
        <v>0</v>
      </c>
      <c r="F4125" s="154">
        <v>49</v>
      </c>
      <c r="G4125" s="154">
        <v>213</v>
      </c>
      <c r="H4125" s="156">
        <v>0</v>
      </c>
    </row>
    <row r="4126" spans="1:8" x14ac:dyDescent="0.25">
      <c r="A4126" s="166" t="s">
        <v>1049</v>
      </c>
      <c r="B4126" s="2">
        <v>44621</v>
      </c>
      <c r="C4126" s="154">
        <v>126</v>
      </c>
      <c r="D4126" s="154">
        <v>1307</v>
      </c>
      <c r="E4126" s="155">
        <v>0</v>
      </c>
      <c r="F4126" s="154">
        <v>51</v>
      </c>
      <c r="G4126" s="154">
        <v>214</v>
      </c>
      <c r="H4126" s="156">
        <v>0</v>
      </c>
    </row>
    <row r="4127" spans="1:8" x14ac:dyDescent="0.25">
      <c r="A4127" s="166" t="s">
        <v>1050</v>
      </c>
      <c r="B4127" s="2">
        <v>44621</v>
      </c>
      <c r="C4127" s="154">
        <v>84</v>
      </c>
      <c r="D4127" s="154">
        <v>885</v>
      </c>
      <c r="E4127" s="155">
        <v>0</v>
      </c>
      <c r="F4127" s="154">
        <v>11</v>
      </c>
      <c r="G4127" s="154">
        <v>52</v>
      </c>
      <c r="H4127" s="156">
        <v>0</v>
      </c>
    </row>
    <row r="4128" spans="1:8" x14ac:dyDescent="0.25">
      <c r="A4128" s="166" t="s">
        <v>1051</v>
      </c>
      <c r="B4128" s="2">
        <v>44621</v>
      </c>
      <c r="C4128" s="154">
        <v>80</v>
      </c>
      <c r="D4128" s="154">
        <v>999</v>
      </c>
      <c r="E4128" s="155">
        <v>0</v>
      </c>
      <c r="F4128" s="154">
        <v>65</v>
      </c>
      <c r="G4128" s="154">
        <v>141</v>
      </c>
      <c r="H4128" s="156">
        <v>0</v>
      </c>
    </row>
    <row r="4129" spans="1:8" x14ac:dyDescent="0.25">
      <c r="A4129" s="166" t="s">
        <v>1052</v>
      </c>
      <c r="B4129" s="2">
        <v>44621</v>
      </c>
      <c r="C4129" s="154">
        <v>163</v>
      </c>
      <c r="D4129" s="154">
        <v>914</v>
      </c>
      <c r="E4129" s="155">
        <v>0</v>
      </c>
      <c r="F4129" s="154">
        <v>13</v>
      </c>
      <c r="G4129" s="154">
        <v>126</v>
      </c>
      <c r="H4129" s="156">
        <v>0</v>
      </c>
    </row>
    <row r="4130" spans="1:8" x14ac:dyDescent="0.25">
      <c r="A4130" s="166" t="s">
        <v>1047</v>
      </c>
      <c r="B4130" s="2">
        <v>44622</v>
      </c>
      <c r="C4130" s="154">
        <v>438</v>
      </c>
      <c r="D4130" s="154">
        <v>2685</v>
      </c>
      <c r="E4130" s="155">
        <v>0</v>
      </c>
      <c r="F4130" s="154">
        <v>56</v>
      </c>
      <c r="G4130" s="154">
        <v>108</v>
      </c>
      <c r="H4130" s="156">
        <v>0</v>
      </c>
    </row>
    <row r="4131" spans="1:8" x14ac:dyDescent="0.25">
      <c r="A4131" s="166" t="s">
        <v>1048</v>
      </c>
      <c r="B4131" s="2">
        <v>44622</v>
      </c>
      <c r="C4131" s="154">
        <v>139</v>
      </c>
      <c r="D4131" s="154">
        <v>1322</v>
      </c>
      <c r="E4131" s="155">
        <v>0</v>
      </c>
      <c r="F4131" s="154">
        <v>44</v>
      </c>
      <c r="G4131" s="154">
        <v>169</v>
      </c>
      <c r="H4131" s="156">
        <v>0</v>
      </c>
    </row>
    <row r="4132" spans="1:8" x14ac:dyDescent="0.25">
      <c r="A4132" s="166" t="s">
        <v>1049</v>
      </c>
      <c r="B4132" s="2">
        <v>44622</v>
      </c>
      <c r="C4132" s="154">
        <v>123</v>
      </c>
      <c r="D4132" s="154">
        <v>1321</v>
      </c>
      <c r="E4132" s="155">
        <v>0</v>
      </c>
      <c r="F4132" s="154">
        <v>51</v>
      </c>
      <c r="G4132" s="154">
        <v>216</v>
      </c>
      <c r="H4132" s="156">
        <v>0</v>
      </c>
    </row>
    <row r="4133" spans="1:8" x14ac:dyDescent="0.25">
      <c r="A4133" s="166" t="s">
        <v>1050</v>
      </c>
      <c r="B4133" s="2">
        <v>44622</v>
      </c>
      <c r="C4133" s="154">
        <v>74</v>
      </c>
      <c r="D4133" s="154">
        <v>886</v>
      </c>
      <c r="E4133" s="155">
        <v>0</v>
      </c>
      <c r="F4133" s="154">
        <v>15</v>
      </c>
      <c r="G4133" s="154">
        <v>65</v>
      </c>
      <c r="H4133" s="156">
        <v>0</v>
      </c>
    </row>
    <row r="4134" spans="1:8" x14ac:dyDescent="0.25">
      <c r="A4134" s="166" t="s">
        <v>1051</v>
      </c>
      <c r="B4134" s="2">
        <v>44622</v>
      </c>
      <c r="C4134" s="154">
        <v>75</v>
      </c>
      <c r="D4134" s="154">
        <v>1006</v>
      </c>
      <c r="E4134" s="155">
        <v>0</v>
      </c>
      <c r="F4134" s="154">
        <v>70</v>
      </c>
      <c r="G4134" s="154">
        <v>151</v>
      </c>
      <c r="H4134" s="156">
        <v>0</v>
      </c>
    </row>
    <row r="4135" spans="1:8" x14ac:dyDescent="0.25">
      <c r="A4135" s="166" t="s">
        <v>1052</v>
      </c>
      <c r="B4135" s="2">
        <v>44622</v>
      </c>
      <c r="C4135" s="154">
        <v>172</v>
      </c>
      <c r="D4135" s="154">
        <v>912</v>
      </c>
      <c r="E4135" s="155">
        <v>0</v>
      </c>
      <c r="F4135" s="154">
        <v>13</v>
      </c>
      <c r="G4135" s="154">
        <v>127</v>
      </c>
      <c r="H4135" s="156">
        <v>0</v>
      </c>
    </row>
    <row r="4136" spans="1:8" x14ac:dyDescent="0.25">
      <c r="A4136" s="166" t="s">
        <v>1047</v>
      </c>
      <c r="B4136" s="2">
        <v>44623</v>
      </c>
      <c r="C4136" s="154">
        <v>435</v>
      </c>
      <c r="D4136" s="154">
        <v>2709</v>
      </c>
      <c r="E4136" s="155">
        <v>0</v>
      </c>
      <c r="F4136" s="154">
        <v>57</v>
      </c>
      <c r="G4136" s="154">
        <v>101</v>
      </c>
      <c r="H4136" s="156">
        <v>0</v>
      </c>
    </row>
    <row r="4137" spans="1:8" x14ac:dyDescent="0.25">
      <c r="A4137" s="166" t="s">
        <v>1048</v>
      </c>
      <c r="B4137" s="2">
        <v>44623</v>
      </c>
      <c r="C4137" s="154">
        <v>144</v>
      </c>
      <c r="D4137" s="154">
        <v>1315</v>
      </c>
      <c r="E4137" s="155">
        <v>0</v>
      </c>
      <c r="F4137" s="154">
        <v>37</v>
      </c>
      <c r="G4137" s="154">
        <v>174</v>
      </c>
      <c r="H4137" s="156">
        <v>0</v>
      </c>
    </row>
    <row r="4138" spans="1:8" x14ac:dyDescent="0.25">
      <c r="A4138" s="166" t="s">
        <v>1049</v>
      </c>
      <c r="B4138" s="2">
        <v>44623</v>
      </c>
      <c r="C4138" s="154">
        <v>118</v>
      </c>
      <c r="D4138" s="154">
        <v>1331</v>
      </c>
      <c r="E4138" s="155">
        <v>0</v>
      </c>
      <c r="F4138" s="154">
        <v>57</v>
      </c>
      <c r="G4138" s="154">
        <v>194</v>
      </c>
      <c r="H4138" s="156">
        <v>0</v>
      </c>
    </row>
    <row r="4139" spans="1:8" x14ac:dyDescent="0.25">
      <c r="A4139" s="166" t="s">
        <v>1050</v>
      </c>
      <c r="B4139" s="2">
        <v>44623</v>
      </c>
      <c r="C4139" s="154">
        <v>78</v>
      </c>
      <c r="D4139" s="154">
        <v>879</v>
      </c>
      <c r="E4139" s="155">
        <v>0</v>
      </c>
      <c r="F4139" s="154">
        <v>11</v>
      </c>
      <c r="G4139" s="154">
        <v>44</v>
      </c>
      <c r="H4139" s="156">
        <v>0</v>
      </c>
    </row>
    <row r="4140" spans="1:8" x14ac:dyDescent="0.25">
      <c r="A4140" s="166" t="s">
        <v>1051</v>
      </c>
      <c r="B4140" s="2">
        <v>44623</v>
      </c>
      <c r="C4140" s="154">
        <v>81</v>
      </c>
      <c r="D4140" s="154">
        <v>983</v>
      </c>
      <c r="E4140" s="155">
        <v>0</v>
      </c>
      <c r="F4140" s="154">
        <v>65</v>
      </c>
      <c r="G4140" s="154">
        <v>168</v>
      </c>
      <c r="H4140" s="156">
        <v>0</v>
      </c>
    </row>
    <row r="4141" spans="1:8" x14ac:dyDescent="0.25">
      <c r="A4141" s="166" t="s">
        <v>1052</v>
      </c>
      <c r="B4141" s="2">
        <v>44623</v>
      </c>
      <c r="C4141" s="154">
        <v>173</v>
      </c>
      <c r="D4141" s="154">
        <v>910</v>
      </c>
      <c r="E4141" s="155">
        <v>0</v>
      </c>
      <c r="F4141" s="154">
        <v>7</v>
      </c>
      <c r="G4141" s="154">
        <v>129</v>
      </c>
      <c r="H4141" s="156">
        <v>0</v>
      </c>
    </row>
    <row r="4142" spans="1:8" x14ac:dyDescent="0.25">
      <c r="A4142" s="166" t="s">
        <v>1047</v>
      </c>
      <c r="B4142" s="2">
        <v>44624</v>
      </c>
      <c r="C4142" s="154">
        <v>435</v>
      </c>
      <c r="D4142" s="154">
        <v>2711</v>
      </c>
      <c r="E4142" s="155">
        <v>0</v>
      </c>
      <c r="F4142" s="154">
        <v>64</v>
      </c>
      <c r="G4142" s="154">
        <v>104</v>
      </c>
      <c r="H4142" s="156">
        <v>0</v>
      </c>
    </row>
    <row r="4143" spans="1:8" x14ac:dyDescent="0.25">
      <c r="A4143" s="166" t="s">
        <v>1048</v>
      </c>
      <c r="B4143" s="2">
        <v>44624</v>
      </c>
      <c r="C4143" s="154">
        <v>139</v>
      </c>
      <c r="D4143" s="154">
        <v>1307</v>
      </c>
      <c r="E4143" s="155">
        <v>0</v>
      </c>
      <c r="F4143" s="154">
        <v>38</v>
      </c>
      <c r="G4143" s="154">
        <v>190</v>
      </c>
      <c r="H4143" s="156">
        <v>0</v>
      </c>
    </row>
    <row r="4144" spans="1:8" x14ac:dyDescent="0.25">
      <c r="A4144" s="166" t="s">
        <v>1049</v>
      </c>
      <c r="B4144" s="2">
        <v>44624</v>
      </c>
      <c r="C4144" s="154">
        <v>112</v>
      </c>
      <c r="D4144" s="154">
        <v>1319</v>
      </c>
      <c r="E4144" s="155">
        <v>0</v>
      </c>
      <c r="F4144" s="154">
        <v>63</v>
      </c>
      <c r="G4144" s="154">
        <v>179</v>
      </c>
      <c r="H4144" s="156">
        <v>0</v>
      </c>
    </row>
    <row r="4145" spans="1:8" x14ac:dyDescent="0.25">
      <c r="A4145" s="166" t="s">
        <v>1050</v>
      </c>
      <c r="B4145" s="2">
        <v>44624</v>
      </c>
      <c r="C4145" s="154">
        <v>81</v>
      </c>
      <c r="D4145" s="154">
        <v>861</v>
      </c>
      <c r="E4145" s="155">
        <v>0</v>
      </c>
      <c r="F4145" s="154">
        <v>11</v>
      </c>
      <c r="G4145" s="154">
        <v>59</v>
      </c>
      <c r="H4145" s="156">
        <v>0</v>
      </c>
    </row>
    <row r="4146" spans="1:8" x14ac:dyDescent="0.25">
      <c r="A4146" s="166" t="s">
        <v>1051</v>
      </c>
      <c r="B4146" s="2">
        <v>44624</v>
      </c>
      <c r="C4146" s="154">
        <v>68</v>
      </c>
      <c r="D4146" s="154">
        <v>965</v>
      </c>
      <c r="E4146" s="155">
        <v>0</v>
      </c>
      <c r="F4146" s="154">
        <v>77</v>
      </c>
      <c r="G4146" s="154">
        <v>176</v>
      </c>
      <c r="H4146" s="156">
        <v>0</v>
      </c>
    </row>
    <row r="4147" spans="1:8" x14ac:dyDescent="0.25">
      <c r="A4147" s="166" t="s">
        <v>1052</v>
      </c>
      <c r="B4147" s="2">
        <v>44624</v>
      </c>
      <c r="C4147" s="154">
        <v>167</v>
      </c>
      <c r="D4147" s="154">
        <v>909</v>
      </c>
      <c r="E4147" s="155">
        <v>0</v>
      </c>
      <c r="F4147" s="154">
        <v>6</v>
      </c>
      <c r="G4147" s="154">
        <v>130</v>
      </c>
      <c r="H4147" s="156">
        <v>0</v>
      </c>
    </row>
    <row r="4148" spans="1:8" x14ac:dyDescent="0.25">
      <c r="A4148" s="166" t="s">
        <v>1047</v>
      </c>
      <c r="B4148" s="2">
        <v>44625</v>
      </c>
      <c r="C4148" s="154">
        <v>424</v>
      </c>
      <c r="D4148" s="154">
        <v>2632</v>
      </c>
      <c r="E4148" s="155">
        <v>0</v>
      </c>
      <c r="F4148" s="154">
        <v>67</v>
      </c>
      <c r="G4148" s="154">
        <v>157</v>
      </c>
      <c r="H4148" s="156">
        <v>0</v>
      </c>
    </row>
    <row r="4149" spans="1:8" x14ac:dyDescent="0.25">
      <c r="A4149" s="166" t="s">
        <v>1048</v>
      </c>
      <c r="B4149" s="2">
        <v>44625</v>
      </c>
      <c r="C4149" s="154">
        <v>137</v>
      </c>
      <c r="D4149" s="154">
        <v>1279</v>
      </c>
      <c r="E4149" s="155">
        <v>0</v>
      </c>
      <c r="F4149" s="154">
        <v>41</v>
      </c>
      <c r="G4149" s="154">
        <v>232</v>
      </c>
      <c r="H4149" s="156">
        <v>0</v>
      </c>
    </row>
    <row r="4150" spans="1:8" x14ac:dyDescent="0.25">
      <c r="A4150" s="166" t="s">
        <v>1049</v>
      </c>
      <c r="B4150" s="2">
        <v>44625</v>
      </c>
      <c r="C4150" s="154">
        <v>111</v>
      </c>
      <c r="D4150" s="154">
        <v>1209</v>
      </c>
      <c r="E4150" s="155">
        <v>0</v>
      </c>
      <c r="F4150" s="154">
        <v>65</v>
      </c>
      <c r="G4150" s="154">
        <v>277</v>
      </c>
      <c r="H4150" s="156">
        <v>0</v>
      </c>
    </row>
    <row r="4151" spans="1:8" x14ac:dyDescent="0.25">
      <c r="A4151" s="166" t="s">
        <v>1050</v>
      </c>
      <c r="B4151" s="2">
        <v>44625</v>
      </c>
      <c r="C4151" s="154">
        <v>75</v>
      </c>
      <c r="D4151" s="154">
        <v>824</v>
      </c>
      <c r="E4151" s="155">
        <v>0</v>
      </c>
      <c r="F4151" s="154">
        <v>14</v>
      </c>
      <c r="G4151" s="154">
        <v>93</v>
      </c>
      <c r="H4151" s="156">
        <v>0</v>
      </c>
    </row>
    <row r="4152" spans="1:8" x14ac:dyDescent="0.25">
      <c r="A4152" s="166" t="s">
        <v>1051</v>
      </c>
      <c r="B4152" s="2">
        <v>44625</v>
      </c>
      <c r="C4152" s="154">
        <v>68</v>
      </c>
      <c r="D4152" s="154">
        <v>905</v>
      </c>
      <c r="E4152" s="155">
        <v>0</v>
      </c>
      <c r="F4152" s="154">
        <v>78</v>
      </c>
      <c r="G4152" s="154">
        <v>229</v>
      </c>
      <c r="H4152" s="156">
        <v>0</v>
      </c>
    </row>
    <row r="4153" spans="1:8" x14ac:dyDescent="0.25">
      <c r="A4153" s="166" t="s">
        <v>1052</v>
      </c>
      <c r="B4153" s="2">
        <v>44625</v>
      </c>
      <c r="C4153" s="154">
        <v>166</v>
      </c>
      <c r="D4153" s="154">
        <v>917</v>
      </c>
      <c r="E4153" s="155">
        <v>0</v>
      </c>
      <c r="F4153" s="154">
        <v>11</v>
      </c>
      <c r="G4153" s="154">
        <v>112</v>
      </c>
      <c r="H4153" s="156">
        <v>0</v>
      </c>
    </row>
    <row r="4154" spans="1:8" x14ac:dyDescent="0.25">
      <c r="A4154" s="166" t="s">
        <v>1047</v>
      </c>
      <c r="B4154" s="2">
        <v>44626</v>
      </c>
      <c r="C4154" s="154">
        <v>414</v>
      </c>
      <c r="D4154" s="154">
        <v>2542</v>
      </c>
      <c r="E4154" s="155">
        <v>0</v>
      </c>
      <c r="F4154" s="154">
        <v>77</v>
      </c>
      <c r="G4154" s="154">
        <v>206</v>
      </c>
      <c r="H4154" s="156">
        <v>0</v>
      </c>
    </row>
    <row r="4155" spans="1:8" x14ac:dyDescent="0.25">
      <c r="A4155" s="166" t="s">
        <v>1048</v>
      </c>
      <c r="B4155" s="2">
        <v>44626</v>
      </c>
      <c r="C4155" s="154">
        <v>133</v>
      </c>
      <c r="D4155" s="154">
        <v>1239</v>
      </c>
      <c r="E4155" s="155">
        <v>0</v>
      </c>
      <c r="F4155" s="154">
        <v>63</v>
      </c>
      <c r="G4155" s="154">
        <v>245</v>
      </c>
      <c r="H4155" s="156">
        <v>0</v>
      </c>
    </row>
    <row r="4156" spans="1:8" x14ac:dyDescent="0.25">
      <c r="A4156" s="166" t="s">
        <v>1049</v>
      </c>
      <c r="B4156" s="2">
        <v>44626</v>
      </c>
      <c r="C4156" s="154">
        <v>103</v>
      </c>
      <c r="D4156" s="154">
        <v>1196</v>
      </c>
      <c r="E4156" s="155">
        <v>0</v>
      </c>
      <c r="F4156" s="154">
        <v>73</v>
      </c>
      <c r="G4156" s="154">
        <v>281</v>
      </c>
      <c r="H4156" s="156">
        <v>0</v>
      </c>
    </row>
    <row r="4157" spans="1:8" x14ac:dyDescent="0.25">
      <c r="A4157" s="166" t="s">
        <v>1050</v>
      </c>
      <c r="B4157" s="2">
        <v>44626</v>
      </c>
      <c r="C4157" s="154">
        <v>79</v>
      </c>
      <c r="D4157" s="154">
        <v>821</v>
      </c>
      <c r="E4157" s="155">
        <v>0</v>
      </c>
      <c r="F4157" s="154">
        <v>10</v>
      </c>
      <c r="G4157" s="154">
        <v>74</v>
      </c>
      <c r="H4157" s="156">
        <v>0</v>
      </c>
    </row>
    <row r="4158" spans="1:8" x14ac:dyDescent="0.25">
      <c r="A4158" s="166" t="s">
        <v>1051</v>
      </c>
      <c r="B4158" s="2">
        <v>44626</v>
      </c>
      <c r="C4158" s="154">
        <v>66</v>
      </c>
      <c r="D4158" s="154">
        <v>918</v>
      </c>
      <c r="E4158" s="155">
        <v>0</v>
      </c>
      <c r="F4158" s="154">
        <v>81</v>
      </c>
      <c r="G4158" s="154">
        <v>212</v>
      </c>
      <c r="H4158" s="156">
        <v>0</v>
      </c>
    </row>
    <row r="4159" spans="1:8" x14ac:dyDescent="0.25">
      <c r="A4159" s="166" t="s">
        <v>1052</v>
      </c>
      <c r="B4159" s="2">
        <v>44626</v>
      </c>
      <c r="C4159" s="154">
        <v>166</v>
      </c>
      <c r="D4159" s="154">
        <v>902</v>
      </c>
      <c r="E4159" s="155">
        <v>0</v>
      </c>
      <c r="F4159" s="154">
        <v>14</v>
      </c>
      <c r="G4159" s="154">
        <v>135</v>
      </c>
      <c r="H4159" s="156">
        <v>0</v>
      </c>
    </row>
    <row r="4160" spans="1:8" x14ac:dyDescent="0.25">
      <c r="A4160" s="166" t="s">
        <v>1047</v>
      </c>
      <c r="B4160" s="2">
        <v>44627</v>
      </c>
      <c r="C4160" s="154">
        <v>404</v>
      </c>
      <c r="D4160" s="154">
        <v>2595</v>
      </c>
      <c r="E4160" s="155">
        <v>0</v>
      </c>
      <c r="F4160" s="154">
        <v>83</v>
      </c>
      <c r="G4160" s="154">
        <v>182</v>
      </c>
      <c r="H4160" s="156">
        <v>0</v>
      </c>
    </row>
    <row r="4161" spans="1:8" x14ac:dyDescent="0.25">
      <c r="A4161" s="166" t="s">
        <v>1048</v>
      </c>
      <c r="B4161" s="2">
        <v>44627</v>
      </c>
      <c r="C4161" s="154">
        <v>135</v>
      </c>
      <c r="D4161" s="154">
        <v>1246</v>
      </c>
      <c r="E4161" s="155">
        <v>0</v>
      </c>
      <c r="F4161" s="154">
        <v>53</v>
      </c>
      <c r="G4161" s="154">
        <v>216</v>
      </c>
      <c r="H4161" s="156">
        <v>0</v>
      </c>
    </row>
    <row r="4162" spans="1:8" x14ac:dyDescent="0.25">
      <c r="A4162" s="166" t="s">
        <v>1049</v>
      </c>
      <c r="B4162" s="2">
        <v>44627</v>
      </c>
      <c r="C4162" s="154">
        <v>112</v>
      </c>
      <c r="D4162" s="154">
        <v>1228</v>
      </c>
      <c r="E4162" s="155">
        <v>0</v>
      </c>
      <c r="F4162" s="154">
        <v>61</v>
      </c>
      <c r="G4162" s="154">
        <v>264</v>
      </c>
      <c r="H4162" s="156">
        <v>0</v>
      </c>
    </row>
    <row r="4163" spans="1:8" x14ac:dyDescent="0.25">
      <c r="A4163" s="166" t="s">
        <v>1050</v>
      </c>
      <c r="B4163" s="2">
        <v>44627</v>
      </c>
      <c r="C4163" s="154">
        <v>80</v>
      </c>
      <c r="D4163" s="154">
        <v>788</v>
      </c>
      <c r="E4163" s="155">
        <v>0</v>
      </c>
      <c r="F4163" s="154">
        <v>10</v>
      </c>
      <c r="G4163" s="154">
        <v>99</v>
      </c>
      <c r="H4163" s="156">
        <v>0</v>
      </c>
    </row>
    <row r="4164" spans="1:8" x14ac:dyDescent="0.25">
      <c r="A4164" s="166" t="s">
        <v>1051</v>
      </c>
      <c r="B4164" s="2">
        <v>44627</v>
      </c>
      <c r="C4164" s="154">
        <v>70</v>
      </c>
      <c r="D4164" s="154">
        <v>940</v>
      </c>
      <c r="E4164" s="155">
        <v>0</v>
      </c>
      <c r="F4164" s="154">
        <v>78</v>
      </c>
      <c r="G4164" s="154">
        <v>185</v>
      </c>
      <c r="H4164" s="156">
        <v>0</v>
      </c>
    </row>
    <row r="4165" spans="1:8" x14ac:dyDescent="0.25">
      <c r="A4165" s="166" t="s">
        <v>1052</v>
      </c>
      <c r="B4165" s="2">
        <v>44627</v>
      </c>
      <c r="C4165" s="154">
        <v>158</v>
      </c>
      <c r="D4165" s="154">
        <v>920</v>
      </c>
      <c r="E4165" s="155">
        <v>0</v>
      </c>
      <c r="F4165" s="154">
        <v>20</v>
      </c>
      <c r="G4165" s="154">
        <v>120</v>
      </c>
      <c r="H4165" s="156">
        <v>0</v>
      </c>
    </row>
    <row r="4166" spans="1:8" x14ac:dyDescent="0.25">
      <c r="A4166" s="166" t="s">
        <v>1047</v>
      </c>
      <c r="B4166" s="2">
        <v>44628</v>
      </c>
      <c r="C4166" s="154">
        <v>427</v>
      </c>
      <c r="D4166" s="154">
        <v>2671</v>
      </c>
      <c r="E4166" s="155">
        <v>0</v>
      </c>
      <c r="F4166" s="154">
        <v>67</v>
      </c>
      <c r="G4166" s="154">
        <v>115</v>
      </c>
      <c r="H4166" s="156">
        <v>0</v>
      </c>
    </row>
    <row r="4167" spans="1:8" x14ac:dyDescent="0.25">
      <c r="A4167" s="166" t="s">
        <v>1048</v>
      </c>
      <c r="B4167" s="2">
        <v>44628</v>
      </c>
      <c r="C4167" s="154">
        <v>142</v>
      </c>
      <c r="D4167" s="154">
        <v>1301</v>
      </c>
      <c r="E4167" s="155">
        <v>0</v>
      </c>
      <c r="F4167" s="154">
        <v>45</v>
      </c>
      <c r="G4167" s="154">
        <v>230</v>
      </c>
      <c r="H4167" s="156">
        <v>0</v>
      </c>
    </row>
    <row r="4168" spans="1:8" x14ac:dyDescent="0.25">
      <c r="A4168" s="166" t="s">
        <v>1049</v>
      </c>
      <c r="B4168" s="2">
        <v>44628</v>
      </c>
      <c r="C4168" s="154">
        <v>113</v>
      </c>
      <c r="D4168" s="154">
        <v>1286</v>
      </c>
      <c r="E4168" s="155">
        <v>0</v>
      </c>
      <c r="F4168" s="154">
        <v>57</v>
      </c>
      <c r="G4168" s="154">
        <v>223</v>
      </c>
      <c r="H4168" s="156">
        <v>0</v>
      </c>
    </row>
    <row r="4169" spans="1:8" x14ac:dyDescent="0.25">
      <c r="A4169" s="166" t="s">
        <v>1050</v>
      </c>
      <c r="B4169" s="2">
        <v>44628</v>
      </c>
      <c r="C4169" s="154">
        <v>87</v>
      </c>
      <c r="D4169" s="154">
        <v>857</v>
      </c>
      <c r="E4169" s="155">
        <v>0</v>
      </c>
      <c r="F4169" s="154">
        <v>8</v>
      </c>
      <c r="G4169" s="154">
        <v>54</v>
      </c>
      <c r="H4169" s="156">
        <v>0</v>
      </c>
    </row>
    <row r="4170" spans="1:8" x14ac:dyDescent="0.25">
      <c r="A4170" s="166" t="s">
        <v>1051</v>
      </c>
      <c r="B4170" s="2">
        <v>44628</v>
      </c>
      <c r="C4170" s="154">
        <v>79</v>
      </c>
      <c r="D4170" s="154">
        <v>992</v>
      </c>
      <c r="E4170" s="155">
        <v>0</v>
      </c>
      <c r="F4170" s="154">
        <v>67</v>
      </c>
      <c r="G4170" s="154">
        <v>146</v>
      </c>
      <c r="H4170" s="156">
        <v>0</v>
      </c>
    </row>
    <row r="4171" spans="1:8" x14ac:dyDescent="0.25">
      <c r="A4171" s="166" t="s">
        <v>1052</v>
      </c>
      <c r="B4171" s="2">
        <v>44628</v>
      </c>
      <c r="C4171" s="154">
        <v>161</v>
      </c>
      <c r="D4171" s="154">
        <v>948</v>
      </c>
      <c r="E4171" s="155">
        <v>0</v>
      </c>
      <c r="F4171" s="154">
        <v>17</v>
      </c>
      <c r="G4171" s="154">
        <v>99</v>
      </c>
      <c r="H4171" s="156">
        <v>0</v>
      </c>
    </row>
    <row r="4172" spans="1:8" x14ac:dyDescent="0.25">
      <c r="A4172" s="166" t="s">
        <v>1047</v>
      </c>
      <c r="B4172" s="2">
        <v>44629</v>
      </c>
      <c r="C4172" s="154">
        <v>427</v>
      </c>
      <c r="D4172" s="154">
        <v>2687</v>
      </c>
      <c r="E4172" s="155">
        <v>0</v>
      </c>
      <c r="F4172" s="154">
        <v>62</v>
      </c>
      <c r="G4172" s="154">
        <v>133</v>
      </c>
      <c r="H4172" s="156">
        <v>0</v>
      </c>
    </row>
    <row r="4173" spans="1:8" x14ac:dyDescent="0.25">
      <c r="A4173" s="166" t="s">
        <v>1048</v>
      </c>
      <c r="B4173" s="2">
        <v>44629</v>
      </c>
      <c r="C4173" s="154">
        <v>142</v>
      </c>
      <c r="D4173" s="154">
        <v>1297</v>
      </c>
      <c r="E4173" s="155">
        <v>0</v>
      </c>
      <c r="F4173" s="154">
        <v>44</v>
      </c>
      <c r="G4173" s="154">
        <v>218</v>
      </c>
      <c r="H4173" s="156">
        <v>0</v>
      </c>
    </row>
    <row r="4174" spans="1:8" x14ac:dyDescent="0.25">
      <c r="A4174" s="166" t="s">
        <v>1049</v>
      </c>
      <c r="B4174" s="2">
        <v>44629</v>
      </c>
      <c r="C4174" s="154">
        <v>122</v>
      </c>
      <c r="D4174" s="154">
        <v>1286</v>
      </c>
      <c r="E4174" s="155">
        <v>0</v>
      </c>
      <c r="F4174" s="154">
        <v>50</v>
      </c>
      <c r="G4174" s="154">
        <v>225</v>
      </c>
      <c r="H4174" s="156">
        <v>0</v>
      </c>
    </row>
    <row r="4175" spans="1:8" x14ac:dyDescent="0.25">
      <c r="A4175" s="166" t="s">
        <v>1050</v>
      </c>
      <c r="B4175" s="2">
        <v>44629</v>
      </c>
      <c r="C4175" s="154">
        <v>84</v>
      </c>
      <c r="D4175" s="154">
        <v>874</v>
      </c>
      <c r="E4175" s="155">
        <v>0</v>
      </c>
      <c r="F4175" s="154">
        <v>9</v>
      </c>
      <c r="G4175" s="154">
        <v>29</v>
      </c>
      <c r="H4175" s="156">
        <v>0</v>
      </c>
    </row>
    <row r="4176" spans="1:8" x14ac:dyDescent="0.25">
      <c r="A4176" s="166" t="s">
        <v>1051</v>
      </c>
      <c r="B4176" s="2">
        <v>44629</v>
      </c>
      <c r="C4176" s="154">
        <v>77</v>
      </c>
      <c r="D4176" s="154">
        <v>980</v>
      </c>
      <c r="E4176" s="155">
        <v>0</v>
      </c>
      <c r="F4176" s="154">
        <v>66</v>
      </c>
      <c r="G4176" s="154">
        <v>172</v>
      </c>
      <c r="H4176" s="156">
        <v>0</v>
      </c>
    </row>
    <row r="4177" spans="1:8" x14ac:dyDescent="0.25">
      <c r="A4177" s="166" t="s">
        <v>1052</v>
      </c>
      <c r="B4177" s="2">
        <v>44629</v>
      </c>
      <c r="C4177" s="154">
        <v>154</v>
      </c>
      <c r="D4177" s="154">
        <v>929</v>
      </c>
      <c r="E4177" s="155">
        <v>0</v>
      </c>
      <c r="F4177" s="154">
        <v>17</v>
      </c>
      <c r="G4177" s="154">
        <v>113</v>
      </c>
      <c r="H4177" s="156">
        <v>0</v>
      </c>
    </row>
    <row r="4178" spans="1:8" x14ac:dyDescent="0.25">
      <c r="A4178" s="166" t="s">
        <v>1047</v>
      </c>
      <c r="B4178" s="2">
        <v>44630</v>
      </c>
      <c r="C4178" s="154">
        <v>438</v>
      </c>
      <c r="D4178" s="154">
        <v>2706</v>
      </c>
      <c r="E4178" s="155">
        <v>0</v>
      </c>
      <c r="F4178" s="154">
        <v>53</v>
      </c>
      <c r="G4178" s="154">
        <v>117</v>
      </c>
      <c r="H4178" s="156">
        <v>0</v>
      </c>
    </row>
    <row r="4179" spans="1:8" x14ac:dyDescent="0.25">
      <c r="A4179" s="166" t="s">
        <v>1048</v>
      </c>
      <c r="B4179" s="2">
        <v>44630</v>
      </c>
      <c r="C4179" s="154">
        <v>140</v>
      </c>
      <c r="D4179" s="154">
        <v>1294</v>
      </c>
      <c r="E4179" s="155">
        <v>0</v>
      </c>
      <c r="F4179" s="154">
        <v>47</v>
      </c>
      <c r="G4179" s="154">
        <v>250</v>
      </c>
      <c r="H4179" s="156">
        <v>0</v>
      </c>
    </row>
    <row r="4180" spans="1:8" x14ac:dyDescent="0.25">
      <c r="A4180" s="166" t="s">
        <v>1049</v>
      </c>
      <c r="B4180" s="2">
        <v>44630</v>
      </c>
      <c r="C4180" s="154">
        <v>117</v>
      </c>
      <c r="D4180" s="154">
        <v>1257</v>
      </c>
      <c r="E4180" s="155">
        <v>0</v>
      </c>
      <c r="F4180" s="154">
        <v>58</v>
      </c>
      <c r="G4180" s="154">
        <v>248</v>
      </c>
      <c r="H4180" s="156">
        <v>0</v>
      </c>
    </row>
    <row r="4181" spans="1:8" x14ac:dyDescent="0.25">
      <c r="A4181" s="166" t="s">
        <v>1050</v>
      </c>
      <c r="B4181" s="2">
        <v>44630</v>
      </c>
      <c r="C4181" s="154">
        <v>87</v>
      </c>
      <c r="D4181" s="154">
        <v>880</v>
      </c>
      <c r="E4181" s="155">
        <v>0</v>
      </c>
      <c r="F4181" s="154">
        <v>8</v>
      </c>
      <c r="G4181" s="154">
        <v>49</v>
      </c>
      <c r="H4181" s="156">
        <v>0</v>
      </c>
    </row>
    <row r="4182" spans="1:8" x14ac:dyDescent="0.25">
      <c r="A4182" s="166" t="s">
        <v>1051</v>
      </c>
      <c r="B4182" s="2">
        <v>44630</v>
      </c>
      <c r="C4182" s="154">
        <v>70</v>
      </c>
      <c r="D4182" s="154">
        <v>991</v>
      </c>
      <c r="E4182" s="155">
        <v>0</v>
      </c>
      <c r="F4182" s="154">
        <v>75</v>
      </c>
      <c r="G4182" s="154">
        <v>158</v>
      </c>
      <c r="H4182" s="156">
        <v>0</v>
      </c>
    </row>
    <row r="4183" spans="1:8" x14ac:dyDescent="0.25">
      <c r="A4183" s="166" t="s">
        <v>1052</v>
      </c>
      <c r="B4183" s="2">
        <v>44630</v>
      </c>
      <c r="C4183" s="154">
        <v>151</v>
      </c>
      <c r="D4183" s="154">
        <v>923</v>
      </c>
      <c r="E4183" s="155">
        <v>0</v>
      </c>
      <c r="F4183" s="154">
        <v>19</v>
      </c>
      <c r="G4183" s="154">
        <v>115</v>
      </c>
      <c r="H4183" s="156">
        <v>0</v>
      </c>
    </row>
    <row r="4184" spans="1:8" x14ac:dyDescent="0.25">
      <c r="A4184" s="166" t="s">
        <v>1047</v>
      </c>
      <c r="B4184" s="2">
        <v>44631</v>
      </c>
      <c r="C4184" s="154">
        <v>409</v>
      </c>
      <c r="D4184" s="154">
        <v>2689</v>
      </c>
      <c r="E4184" s="155">
        <v>0</v>
      </c>
      <c r="F4184" s="154">
        <v>71</v>
      </c>
      <c r="G4184" s="154">
        <v>141</v>
      </c>
      <c r="H4184" s="156">
        <v>0</v>
      </c>
    </row>
    <row r="4185" spans="1:8" x14ac:dyDescent="0.25">
      <c r="A4185" s="166" t="s">
        <v>1048</v>
      </c>
      <c r="B4185" s="2">
        <v>44631</v>
      </c>
      <c r="C4185" s="154">
        <v>142</v>
      </c>
      <c r="D4185" s="154">
        <v>1264</v>
      </c>
      <c r="E4185" s="155">
        <v>0</v>
      </c>
      <c r="F4185" s="154">
        <v>48</v>
      </c>
      <c r="G4185" s="154">
        <v>237</v>
      </c>
      <c r="H4185" s="156">
        <v>0</v>
      </c>
    </row>
    <row r="4186" spans="1:8" x14ac:dyDescent="0.25">
      <c r="A4186" s="166" t="s">
        <v>1049</v>
      </c>
      <c r="B4186" s="2">
        <v>44631</v>
      </c>
      <c r="C4186" s="154">
        <v>117</v>
      </c>
      <c r="D4186" s="154">
        <v>1266</v>
      </c>
      <c r="E4186" s="155">
        <v>0</v>
      </c>
      <c r="F4186" s="154">
        <v>58</v>
      </c>
      <c r="G4186" s="154">
        <v>238</v>
      </c>
      <c r="H4186" s="156">
        <v>0</v>
      </c>
    </row>
    <row r="4187" spans="1:8" x14ac:dyDescent="0.25">
      <c r="A4187" s="166" t="s">
        <v>1050</v>
      </c>
      <c r="B4187" s="2">
        <v>44631</v>
      </c>
      <c r="C4187" s="154">
        <v>81</v>
      </c>
      <c r="D4187" s="154">
        <v>868</v>
      </c>
      <c r="E4187" s="155">
        <v>0</v>
      </c>
      <c r="F4187" s="154">
        <v>15</v>
      </c>
      <c r="G4187" s="154">
        <v>52</v>
      </c>
      <c r="H4187" s="156">
        <v>0</v>
      </c>
    </row>
    <row r="4188" spans="1:8" x14ac:dyDescent="0.25">
      <c r="A4188" s="166" t="s">
        <v>1051</v>
      </c>
      <c r="B4188" s="2">
        <v>44631</v>
      </c>
      <c r="C4188" s="154">
        <v>75</v>
      </c>
      <c r="D4188" s="154">
        <v>943</v>
      </c>
      <c r="E4188" s="155">
        <v>0</v>
      </c>
      <c r="F4188" s="154">
        <v>71</v>
      </c>
      <c r="G4188" s="154">
        <v>195</v>
      </c>
      <c r="H4188" s="156">
        <v>0</v>
      </c>
    </row>
    <row r="4189" spans="1:8" x14ac:dyDescent="0.25">
      <c r="A4189" s="166" t="s">
        <v>1052</v>
      </c>
      <c r="B4189" s="2">
        <v>44631</v>
      </c>
      <c r="C4189" s="154">
        <v>154</v>
      </c>
      <c r="D4189" s="154">
        <v>896</v>
      </c>
      <c r="E4189" s="155">
        <v>0</v>
      </c>
      <c r="F4189" s="154">
        <v>16</v>
      </c>
      <c r="G4189" s="154">
        <v>133</v>
      </c>
      <c r="H4189" s="156">
        <v>0</v>
      </c>
    </row>
    <row r="4190" spans="1:8" x14ac:dyDescent="0.25">
      <c r="A4190" s="166" t="s">
        <v>1047</v>
      </c>
      <c r="B4190" s="2">
        <v>44632</v>
      </c>
      <c r="C4190" s="154">
        <v>413</v>
      </c>
      <c r="D4190" s="154">
        <v>2633</v>
      </c>
      <c r="E4190" s="155">
        <v>0</v>
      </c>
      <c r="F4190" s="154">
        <v>62</v>
      </c>
      <c r="G4190" s="154">
        <v>148</v>
      </c>
      <c r="H4190" s="156">
        <v>0</v>
      </c>
    </row>
    <row r="4191" spans="1:8" x14ac:dyDescent="0.25">
      <c r="A4191" s="166" t="s">
        <v>1048</v>
      </c>
      <c r="B4191" s="2">
        <v>44632</v>
      </c>
      <c r="C4191" s="154">
        <v>136</v>
      </c>
      <c r="D4191" s="154">
        <v>1244</v>
      </c>
      <c r="E4191" s="155">
        <v>0</v>
      </c>
      <c r="F4191" s="154">
        <v>47</v>
      </c>
      <c r="G4191" s="154">
        <v>255</v>
      </c>
      <c r="H4191" s="156">
        <v>0</v>
      </c>
    </row>
    <row r="4192" spans="1:8" x14ac:dyDescent="0.25">
      <c r="A4192" s="166" t="s">
        <v>1049</v>
      </c>
      <c r="B4192" s="2">
        <v>44632</v>
      </c>
      <c r="C4192" s="154">
        <v>103</v>
      </c>
      <c r="D4192" s="154">
        <v>1204</v>
      </c>
      <c r="E4192" s="155">
        <v>0</v>
      </c>
      <c r="F4192" s="154">
        <v>69</v>
      </c>
      <c r="G4192" s="154">
        <v>301</v>
      </c>
      <c r="H4192" s="156">
        <v>0</v>
      </c>
    </row>
    <row r="4193" spans="1:8" x14ac:dyDescent="0.25">
      <c r="A4193" s="166" t="s">
        <v>1050</v>
      </c>
      <c r="B4193" s="2">
        <v>44632</v>
      </c>
      <c r="C4193" s="154">
        <v>70</v>
      </c>
      <c r="D4193" s="154">
        <v>849</v>
      </c>
      <c r="E4193" s="155">
        <v>0</v>
      </c>
      <c r="F4193" s="154">
        <v>27</v>
      </c>
      <c r="G4193" s="154">
        <v>65</v>
      </c>
      <c r="H4193" s="156">
        <v>0</v>
      </c>
    </row>
    <row r="4194" spans="1:8" x14ac:dyDescent="0.25">
      <c r="A4194" s="166" t="s">
        <v>1051</v>
      </c>
      <c r="B4194" s="2">
        <v>44632</v>
      </c>
      <c r="C4194" s="154">
        <v>66</v>
      </c>
      <c r="D4194" s="154">
        <v>892</v>
      </c>
      <c r="E4194" s="155">
        <v>0</v>
      </c>
      <c r="F4194" s="154">
        <v>79</v>
      </c>
      <c r="G4194" s="154">
        <v>235</v>
      </c>
      <c r="H4194" s="156">
        <v>0</v>
      </c>
    </row>
    <row r="4195" spans="1:8" x14ac:dyDescent="0.25">
      <c r="A4195" s="166" t="s">
        <v>1052</v>
      </c>
      <c r="B4195" s="2">
        <v>44632</v>
      </c>
      <c r="C4195" s="154">
        <v>153</v>
      </c>
      <c r="D4195" s="154">
        <v>878</v>
      </c>
      <c r="E4195" s="155">
        <v>0</v>
      </c>
      <c r="F4195" s="154">
        <v>19</v>
      </c>
      <c r="G4195" s="154">
        <v>145</v>
      </c>
      <c r="H4195" s="156">
        <v>0</v>
      </c>
    </row>
    <row r="4196" spans="1:8" x14ac:dyDescent="0.25">
      <c r="A4196" s="166" t="s">
        <v>1047</v>
      </c>
      <c r="B4196" s="2">
        <v>44633</v>
      </c>
      <c r="C4196" s="154">
        <v>380</v>
      </c>
      <c r="D4196" s="154">
        <v>2550</v>
      </c>
      <c r="E4196" s="155">
        <v>0</v>
      </c>
      <c r="F4196" s="154">
        <v>83</v>
      </c>
      <c r="G4196" s="154">
        <v>181</v>
      </c>
      <c r="H4196" s="156">
        <v>0</v>
      </c>
    </row>
    <row r="4197" spans="1:8" x14ac:dyDescent="0.25">
      <c r="A4197" s="166" t="s">
        <v>1048</v>
      </c>
      <c r="B4197" s="2">
        <v>44633</v>
      </c>
      <c r="C4197" s="154">
        <v>122</v>
      </c>
      <c r="D4197" s="154">
        <v>1202</v>
      </c>
      <c r="E4197" s="155">
        <v>0</v>
      </c>
      <c r="F4197" s="154">
        <v>58</v>
      </c>
      <c r="G4197" s="154">
        <v>233</v>
      </c>
      <c r="H4197" s="156">
        <v>0</v>
      </c>
    </row>
    <row r="4198" spans="1:8" x14ac:dyDescent="0.25">
      <c r="A4198" s="166" t="s">
        <v>1049</v>
      </c>
      <c r="B4198" s="2">
        <v>44633</v>
      </c>
      <c r="C4198" s="154">
        <v>103</v>
      </c>
      <c r="D4198" s="154">
        <v>1183</v>
      </c>
      <c r="E4198" s="155">
        <v>0</v>
      </c>
      <c r="F4198" s="154">
        <v>73</v>
      </c>
      <c r="G4198" s="154">
        <v>327</v>
      </c>
      <c r="H4198" s="156">
        <v>0</v>
      </c>
    </row>
    <row r="4199" spans="1:8" x14ac:dyDescent="0.25">
      <c r="A4199" s="166" t="s">
        <v>1050</v>
      </c>
      <c r="B4199" s="2">
        <v>44633</v>
      </c>
      <c r="C4199" s="154">
        <v>73</v>
      </c>
      <c r="D4199" s="154">
        <v>823</v>
      </c>
      <c r="E4199" s="155">
        <v>0</v>
      </c>
      <c r="F4199" s="154">
        <v>22</v>
      </c>
      <c r="G4199" s="154">
        <v>92</v>
      </c>
      <c r="H4199" s="156">
        <v>0</v>
      </c>
    </row>
    <row r="4200" spans="1:8" x14ac:dyDescent="0.25">
      <c r="A4200" s="166" t="s">
        <v>1051</v>
      </c>
      <c r="B4200" s="2">
        <v>44633</v>
      </c>
      <c r="C4200" s="154">
        <v>72</v>
      </c>
      <c r="D4200" s="154">
        <v>894</v>
      </c>
      <c r="E4200" s="155">
        <v>0</v>
      </c>
      <c r="F4200" s="154">
        <v>73</v>
      </c>
      <c r="G4200" s="154">
        <v>221</v>
      </c>
      <c r="H4200" s="156">
        <v>0</v>
      </c>
    </row>
    <row r="4201" spans="1:8" x14ac:dyDescent="0.25">
      <c r="A4201" s="166" t="s">
        <v>1052</v>
      </c>
      <c r="B4201" s="2">
        <v>44633</v>
      </c>
      <c r="C4201" s="154">
        <v>145</v>
      </c>
      <c r="D4201" s="154">
        <v>867</v>
      </c>
      <c r="E4201" s="155">
        <v>0</v>
      </c>
      <c r="F4201" s="154">
        <v>26</v>
      </c>
      <c r="G4201" s="154">
        <v>153</v>
      </c>
      <c r="H4201" s="156">
        <v>0</v>
      </c>
    </row>
    <row r="4202" spans="1:8" x14ac:dyDescent="0.25">
      <c r="A4202" s="166" t="s">
        <v>1047</v>
      </c>
      <c r="B4202" s="2">
        <v>44634</v>
      </c>
      <c r="C4202" s="154">
        <v>374</v>
      </c>
      <c r="D4202" s="154">
        <v>2555</v>
      </c>
      <c r="E4202" s="155">
        <v>0</v>
      </c>
      <c r="F4202" s="154">
        <v>101</v>
      </c>
      <c r="G4202" s="154">
        <v>214</v>
      </c>
      <c r="H4202" s="156">
        <v>0</v>
      </c>
    </row>
    <row r="4203" spans="1:8" x14ac:dyDescent="0.25">
      <c r="A4203" s="166" t="s">
        <v>1048</v>
      </c>
      <c r="B4203" s="2">
        <v>44634</v>
      </c>
      <c r="C4203" s="154">
        <v>120</v>
      </c>
      <c r="D4203" s="154">
        <v>1223</v>
      </c>
      <c r="E4203" s="155">
        <v>0</v>
      </c>
      <c r="F4203" s="154">
        <v>51</v>
      </c>
      <c r="G4203" s="154">
        <v>238</v>
      </c>
      <c r="H4203" s="156">
        <v>0</v>
      </c>
    </row>
    <row r="4204" spans="1:8" x14ac:dyDescent="0.25">
      <c r="A4204" s="166" t="s">
        <v>1049</v>
      </c>
      <c r="B4204" s="2">
        <v>44634</v>
      </c>
      <c r="C4204" s="154">
        <v>103</v>
      </c>
      <c r="D4204" s="154">
        <v>1198</v>
      </c>
      <c r="E4204" s="155">
        <v>0</v>
      </c>
      <c r="F4204" s="154">
        <v>69</v>
      </c>
      <c r="G4204" s="154">
        <v>275</v>
      </c>
      <c r="H4204" s="156">
        <v>0</v>
      </c>
    </row>
    <row r="4205" spans="1:8" x14ac:dyDescent="0.25">
      <c r="A4205" s="166" t="s">
        <v>1050</v>
      </c>
      <c r="B4205" s="2">
        <v>44634</v>
      </c>
      <c r="C4205" s="154">
        <v>82</v>
      </c>
      <c r="D4205" s="154">
        <v>856</v>
      </c>
      <c r="E4205" s="155">
        <v>0</v>
      </c>
      <c r="F4205" s="154">
        <v>16</v>
      </c>
      <c r="G4205" s="154">
        <v>51</v>
      </c>
      <c r="H4205" s="156">
        <v>0</v>
      </c>
    </row>
    <row r="4206" spans="1:8" x14ac:dyDescent="0.25">
      <c r="A4206" s="166" t="s">
        <v>1051</v>
      </c>
      <c r="B4206" s="2">
        <v>44634</v>
      </c>
      <c r="C4206" s="154">
        <v>71</v>
      </c>
      <c r="D4206" s="154">
        <v>923</v>
      </c>
      <c r="E4206" s="155">
        <v>0</v>
      </c>
      <c r="F4206" s="154">
        <v>74</v>
      </c>
      <c r="G4206" s="154">
        <v>185</v>
      </c>
      <c r="H4206" s="156">
        <v>0</v>
      </c>
    </row>
    <row r="4207" spans="1:8" x14ac:dyDescent="0.25">
      <c r="A4207" s="166" t="s">
        <v>1052</v>
      </c>
      <c r="B4207" s="2">
        <v>44634</v>
      </c>
      <c r="C4207" s="154">
        <v>145</v>
      </c>
      <c r="D4207" s="154">
        <v>876</v>
      </c>
      <c r="E4207" s="155">
        <v>0</v>
      </c>
      <c r="F4207" s="154">
        <v>27</v>
      </c>
      <c r="G4207" s="154">
        <v>153</v>
      </c>
      <c r="H4207" s="156">
        <v>0</v>
      </c>
    </row>
    <row r="4208" spans="1:8" x14ac:dyDescent="0.25">
      <c r="A4208" s="166" t="s">
        <v>1047</v>
      </c>
      <c r="B4208" s="2">
        <v>44635</v>
      </c>
      <c r="C4208" s="154">
        <v>403</v>
      </c>
      <c r="D4208" s="154">
        <v>2678</v>
      </c>
      <c r="E4208" s="155">
        <v>0</v>
      </c>
      <c r="F4208" s="154">
        <v>75</v>
      </c>
      <c r="G4208" s="154">
        <v>106</v>
      </c>
      <c r="H4208" s="156">
        <v>0</v>
      </c>
    </row>
    <row r="4209" spans="1:8" x14ac:dyDescent="0.25">
      <c r="A4209" s="166" t="s">
        <v>1048</v>
      </c>
      <c r="B4209" s="2">
        <v>44635</v>
      </c>
      <c r="C4209" s="154">
        <v>140</v>
      </c>
      <c r="D4209" s="154">
        <v>1282</v>
      </c>
      <c r="E4209" s="155">
        <v>0</v>
      </c>
      <c r="F4209" s="154">
        <v>42</v>
      </c>
      <c r="G4209" s="154">
        <v>221</v>
      </c>
      <c r="H4209" s="156">
        <v>0</v>
      </c>
    </row>
    <row r="4210" spans="1:8" x14ac:dyDescent="0.25">
      <c r="A4210" s="166" t="s">
        <v>1049</v>
      </c>
      <c r="B4210" s="2">
        <v>44635</v>
      </c>
      <c r="C4210" s="154">
        <v>109</v>
      </c>
      <c r="D4210" s="154">
        <v>1261</v>
      </c>
      <c r="E4210" s="155">
        <v>0</v>
      </c>
      <c r="F4210" s="154">
        <v>62</v>
      </c>
      <c r="G4210" s="154">
        <v>245</v>
      </c>
      <c r="H4210" s="156">
        <v>0</v>
      </c>
    </row>
    <row r="4211" spans="1:8" x14ac:dyDescent="0.25">
      <c r="A4211" s="166" t="s">
        <v>1050</v>
      </c>
      <c r="B4211" s="2">
        <v>44635</v>
      </c>
      <c r="C4211" s="154">
        <v>80</v>
      </c>
      <c r="D4211" s="154">
        <v>901</v>
      </c>
      <c r="E4211" s="155">
        <v>0</v>
      </c>
      <c r="F4211" s="154">
        <v>13</v>
      </c>
      <c r="G4211" s="154">
        <v>46</v>
      </c>
      <c r="H4211" s="156">
        <v>0</v>
      </c>
    </row>
    <row r="4212" spans="1:8" x14ac:dyDescent="0.25">
      <c r="A4212" s="166" t="s">
        <v>1051</v>
      </c>
      <c r="B4212" s="2">
        <v>44635</v>
      </c>
      <c r="C4212" s="154">
        <v>79</v>
      </c>
      <c r="D4212" s="154">
        <v>961</v>
      </c>
      <c r="E4212" s="155">
        <v>0</v>
      </c>
      <c r="F4212" s="154">
        <v>66</v>
      </c>
      <c r="G4212" s="154">
        <v>166</v>
      </c>
      <c r="H4212" s="156">
        <v>0</v>
      </c>
    </row>
    <row r="4213" spans="1:8" x14ac:dyDescent="0.25">
      <c r="A4213" s="166" t="s">
        <v>1052</v>
      </c>
      <c r="B4213" s="2">
        <v>44635</v>
      </c>
      <c r="C4213" s="154">
        <v>149</v>
      </c>
      <c r="D4213" s="154">
        <v>908</v>
      </c>
      <c r="E4213" s="155">
        <v>0</v>
      </c>
      <c r="F4213" s="154">
        <v>24</v>
      </c>
      <c r="G4213" s="154">
        <v>126</v>
      </c>
      <c r="H4213" s="156">
        <v>0</v>
      </c>
    </row>
    <row r="4214" spans="1:8" x14ac:dyDescent="0.25">
      <c r="A4214" s="166" t="s">
        <v>1047</v>
      </c>
      <c r="B4214" s="2">
        <v>44636</v>
      </c>
      <c r="C4214" s="154">
        <v>419</v>
      </c>
      <c r="D4214" s="154">
        <v>2670</v>
      </c>
      <c r="E4214" s="155">
        <v>0</v>
      </c>
      <c r="F4214" s="154">
        <v>66</v>
      </c>
      <c r="G4214" s="154">
        <v>125</v>
      </c>
      <c r="H4214" s="156">
        <v>0</v>
      </c>
    </row>
    <row r="4215" spans="1:8" x14ac:dyDescent="0.25">
      <c r="A4215" s="166" t="s">
        <v>1048</v>
      </c>
      <c r="B4215" s="2">
        <v>44636</v>
      </c>
      <c r="C4215" s="154">
        <v>141</v>
      </c>
      <c r="D4215" s="154">
        <v>1291</v>
      </c>
      <c r="E4215" s="155">
        <v>0</v>
      </c>
      <c r="F4215" s="154">
        <v>42</v>
      </c>
      <c r="G4215" s="154">
        <v>215</v>
      </c>
      <c r="H4215" s="156">
        <v>0</v>
      </c>
    </row>
    <row r="4216" spans="1:8" x14ac:dyDescent="0.25">
      <c r="A4216" s="166" t="s">
        <v>1049</v>
      </c>
      <c r="B4216" s="2">
        <v>44636</v>
      </c>
      <c r="C4216" s="154">
        <v>109</v>
      </c>
      <c r="D4216" s="154">
        <v>1268</v>
      </c>
      <c r="E4216" s="155">
        <v>0</v>
      </c>
      <c r="F4216" s="154">
        <v>64</v>
      </c>
      <c r="G4216" s="154">
        <v>243</v>
      </c>
      <c r="H4216" s="156">
        <v>0</v>
      </c>
    </row>
    <row r="4217" spans="1:8" x14ac:dyDescent="0.25">
      <c r="A4217" s="166" t="s">
        <v>1050</v>
      </c>
      <c r="B4217" s="2">
        <v>44636</v>
      </c>
      <c r="C4217" s="154">
        <v>80</v>
      </c>
      <c r="D4217" s="154">
        <v>906</v>
      </c>
      <c r="E4217" s="155">
        <v>0</v>
      </c>
      <c r="F4217" s="154">
        <v>14</v>
      </c>
      <c r="G4217" s="154">
        <v>44</v>
      </c>
      <c r="H4217" s="156">
        <v>0</v>
      </c>
    </row>
    <row r="4218" spans="1:8" x14ac:dyDescent="0.25">
      <c r="A4218" s="166" t="s">
        <v>1051</v>
      </c>
      <c r="B4218" s="2">
        <v>44636</v>
      </c>
      <c r="C4218" s="154">
        <v>79</v>
      </c>
      <c r="D4218" s="154">
        <v>955</v>
      </c>
      <c r="E4218" s="155">
        <v>0</v>
      </c>
      <c r="F4218" s="154">
        <v>65</v>
      </c>
      <c r="G4218" s="154">
        <v>173</v>
      </c>
      <c r="H4218" s="156">
        <v>0</v>
      </c>
    </row>
    <row r="4219" spans="1:8" x14ac:dyDescent="0.25">
      <c r="A4219" s="166" t="s">
        <v>1052</v>
      </c>
      <c r="B4219" s="2">
        <v>44636</v>
      </c>
      <c r="C4219" s="154">
        <v>162</v>
      </c>
      <c r="D4219" s="154">
        <v>908</v>
      </c>
      <c r="E4219" s="155">
        <v>0</v>
      </c>
      <c r="F4219" s="154">
        <v>19</v>
      </c>
      <c r="G4219" s="154">
        <v>131</v>
      </c>
      <c r="H4219" s="156">
        <v>0</v>
      </c>
    </row>
    <row r="4220" spans="1:8" x14ac:dyDescent="0.25">
      <c r="A4220" s="166" t="s">
        <v>1047</v>
      </c>
      <c r="B4220" s="2">
        <v>44637</v>
      </c>
      <c r="C4220" s="154">
        <v>416</v>
      </c>
      <c r="D4220" s="154">
        <v>2688</v>
      </c>
      <c r="E4220" s="155">
        <v>0</v>
      </c>
      <c r="F4220" s="154">
        <v>72</v>
      </c>
      <c r="G4220" s="154">
        <v>112</v>
      </c>
      <c r="H4220" s="156">
        <v>0</v>
      </c>
    </row>
    <row r="4221" spans="1:8" x14ac:dyDescent="0.25">
      <c r="A4221" s="166" t="s">
        <v>1048</v>
      </c>
      <c r="B4221" s="2">
        <v>44637</v>
      </c>
      <c r="C4221" s="154">
        <v>141</v>
      </c>
      <c r="D4221" s="154">
        <v>1275</v>
      </c>
      <c r="E4221" s="155">
        <v>0</v>
      </c>
      <c r="F4221" s="154">
        <v>44</v>
      </c>
      <c r="G4221" s="154">
        <v>206</v>
      </c>
      <c r="H4221" s="156">
        <v>0</v>
      </c>
    </row>
    <row r="4222" spans="1:8" x14ac:dyDescent="0.25">
      <c r="A4222" s="166" t="s">
        <v>1049</v>
      </c>
      <c r="B4222" s="2">
        <v>44637</v>
      </c>
      <c r="C4222" s="154">
        <v>116</v>
      </c>
      <c r="D4222" s="154">
        <v>1278</v>
      </c>
      <c r="E4222" s="155">
        <v>0</v>
      </c>
      <c r="F4222" s="154">
        <v>58</v>
      </c>
      <c r="G4222" s="154">
        <v>231</v>
      </c>
      <c r="H4222" s="156">
        <v>0</v>
      </c>
    </row>
    <row r="4223" spans="1:8" x14ac:dyDescent="0.25">
      <c r="A4223" s="166" t="s">
        <v>1050</v>
      </c>
      <c r="B4223" s="2">
        <v>44637</v>
      </c>
      <c r="C4223" s="154">
        <v>71</v>
      </c>
      <c r="D4223" s="154">
        <v>886</v>
      </c>
      <c r="E4223" s="155">
        <v>0</v>
      </c>
      <c r="F4223" s="154">
        <v>17</v>
      </c>
      <c r="G4223" s="154">
        <v>62</v>
      </c>
      <c r="H4223" s="156">
        <v>0</v>
      </c>
    </row>
    <row r="4224" spans="1:8" x14ac:dyDescent="0.25">
      <c r="A4224" s="166" t="s">
        <v>1051</v>
      </c>
      <c r="B4224" s="2">
        <v>44637</v>
      </c>
      <c r="C4224" s="154">
        <v>74</v>
      </c>
      <c r="D4224" s="154">
        <v>955</v>
      </c>
      <c r="E4224" s="155">
        <v>0</v>
      </c>
      <c r="F4224" s="154">
        <v>70</v>
      </c>
      <c r="G4224" s="154">
        <v>185</v>
      </c>
      <c r="H4224" s="156">
        <v>0</v>
      </c>
    </row>
    <row r="4225" spans="1:8" x14ac:dyDescent="0.25">
      <c r="A4225" s="166" t="s">
        <v>1052</v>
      </c>
      <c r="B4225" s="2">
        <v>44637</v>
      </c>
      <c r="C4225" s="154">
        <v>155</v>
      </c>
      <c r="D4225" s="154">
        <v>915</v>
      </c>
      <c r="E4225" s="155">
        <v>0</v>
      </c>
      <c r="F4225" s="154">
        <v>23</v>
      </c>
      <c r="G4225" s="154">
        <v>127</v>
      </c>
      <c r="H4225" s="156">
        <v>0</v>
      </c>
    </row>
    <row r="4226" spans="1:8" x14ac:dyDescent="0.25">
      <c r="A4226" s="166" t="s">
        <v>1047</v>
      </c>
      <c r="B4226" s="2">
        <v>44638</v>
      </c>
      <c r="C4226" s="154">
        <v>423</v>
      </c>
      <c r="D4226" s="154">
        <v>2686</v>
      </c>
      <c r="E4226" s="155">
        <v>0</v>
      </c>
      <c r="F4226" s="154">
        <v>66</v>
      </c>
      <c r="G4226" s="154">
        <v>119</v>
      </c>
      <c r="H4226" s="156">
        <v>0</v>
      </c>
    </row>
    <row r="4227" spans="1:8" x14ac:dyDescent="0.25">
      <c r="A4227" s="166" t="s">
        <v>1048</v>
      </c>
      <c r="B4227" s="2">
        <v>44638</v>
      </c>
      <c r="C4227" s="154">
        <v>150</v>
      </c>
      <c r="D4227" s="154">
        <v>1311</v>
      </c>
      <c r="E4227" s="155">
        <v>0</v>
      </c>
      <c r="F4227" s="154">
        <v>33</v>
      </c>
      <c r="G4227" s="154">
        <v>193</v>
      </c>
      <c r="H4227" s="156">
        <v>0</v>
      </c>
    </row>
    <row r="4228" spans="1:8" x14ac:dyDescent="0.25">
      <c r="A4228" s="166" t="s">
        <v>1049</v>
      </c>
      <c r="B4228" s="2">
        <v>44638</v>
      </c>
      <c r="C4228" s="154">
        <v>124</v>
      </c>
      <c r="D4228" s="154">
        <v>1290</v>
      </c>
      <c r="E4228" s="155">
        <v>0</v>
      </c>
      <c r="F4228" s="154">
        <v>50</v>
      </c>
      <c r="G4228" s="154">
        <v>195</v>
      </c>
      <c r="H4228" s="156">
        <v>0</v>
      </c>
    </row>
    <row r="4229" spans="1:8" x14ac:dyDescent="0.25">
      <c r="A4229" s="166" t="s">
        <v>1050</v>
      </c>
      <c r="B4229" s="2">
        <v>44638</v>
      </c>
      <c r="C4229" s="154">
        <v>77</v>
      </c>
      <c r="D4229" s="154">
        <v>875</v>
      </c>
      <c r="E4229" s="155">
        <v>0</v>
      </c>
      <c r="F4229" s="154">
        <v>13</v>
      </c>
      <c r="G4229" s="154">
        <v>53</v>
      </c>
      <c r="H4229" s="156">
        <v>0</v>
      </c>
    </row>
    <row r="4230" spans="1:8" x14ac:dyDescent="0.25">
      <c r="A4230" s="166" t="s">
        <v>1051</v>
      </c>
      <c r="B4230" s="2">
        <v>44638</v>
      </c>
      <c r="C4230" s="154">
        <v>77</v>
      </c>
      <c r="D4230" s="154">
        <v>950</v>
      </c>
      <c r="E4230" s="155">
        <v>0</v>
      </c>
      <c r="F4230" s="154">
        <v>66</v>
      </c>
      <c r="G4230" s="154">
        <v>191</v>
      </c>
      <c r="H4230" s="156">
        <v>0</v>
      </c>
    </row>
    <row r="4231" spans="1:8" x14ac:dyDescent="0.25">
      <c r="A4231" s="166" t="s">
        <v>1052</v>
      </c>
      <c r="B4231" s="2">
        <v>44638</v>
      </c>
      <c r="C4231" s="154">
        <v>158</v>
      </c>
      <c r="D4231" s="154">
        <v>886</v>
      </c>
      <c r="E4231" s="155">
        <v>0</v>
      </c>
      <c r="F4231" s="154">
        <v>16</v>
      </c>
      <c r="G4231" s="154">
        <v>150</v>
      </c>
      <c r="H4231" s="156">
        <v>0</v>
      </c>
    </row>
    <row r="4232" spans="1:8" x14ac:dyDescent="0.25">
      <c r="A4232" s="166" t="s">
        <v>1047</v>
      </c>
      <c r="B4232" s="2">
        <v>44639</v>
      </c>
      <c r="C4232" s="154">
        <v>411</v>
      </c>
      <c r="D4232" s="154">
        <v>2636</v>
      </c>
      <c r="E4232" s="155">
        <v>0</v>
      </c>
      <c r="F4232" s="154">
        <v>76</v>
      </c>
      <c r="G4232" s="154">
        <v>169</v>
      </c>
      <c r="H4232" s="156">
        <v>0</v>
      </c>
    </row>
    <row r="4233" spans="1:8" x14ac:dyDescent="0.25">
      <c r="A4233" s="166" t="s">
        <v>1048</v>
      </c>
      <c r="B4233" s="2">
        <v>44639</v>
      </c>
      <c r="C4233" s="154">
        <v>146</v>
      </c>
      <c r="D4233" s="154">
        <v>1324</v>
      </c>
      <c r="E4233" s="155">
        <v>0</v>
      </c>
      <c r="F4233" s="154">
        <v>39</v>
      </c>
      <c r="G4233" s="154">
        <v>196</v>
      </c>
      <c r="H4233" s="156">
        <v>0</v>
      </c>
    </row>
    <row r="4234" spans="1:8" x14ac:dyDescent="0.25">
      <c r="A4234" s="166" t="s">
        <v>1049</v>
      </c>
      <c r="B4234" s="2">
        <v>44639</v>
      </c>
      <c r="C4234" s="154">
        <v>114</v>
      </c>
      <c r="D4234" s="154">
        <v>1234</v>
      </c>
      <c r="E4234" s="155">
        <v>0</v>
      </c>
      <c r="F4234" s="154">
        <v>59</v>
      </c>
      <c r="G4234" s="154">
        <v>261</v>
      </c>
      <c r="H4234" s="156">
        <v>0</v>
      </c>
    </row>
    <row r="4235" spans="1:8" x14ac:dyDescent="0.25">
      <c r="A4235" s="166" t="s">
        <v>1050</v>
      </c>
      <c r="B4235" s="2">
        <v>44639</v>
      </c>
      <c r="C4235" s="154">
        <v>73</v>
      </c>
      <c r="D4235" s="154">
        <v>850</v>
      </c>
      <c r="E4235" s="155">
        <v>0</v>
      </c>
      <c r="F4235" s="154">
        <v>19</v>
      </c>
      <c r="G4235" s="154">
        <v>77</v>
      </c>
      <c r="H4235" s="156">
        <v>0</v>
      </c>
    </row>
    <row r="4236" spans="1:8" x14ac:dyDescent="0.25">
      <c r="A4236" s="166" t="s">
        <v>1051</v>
      </c>
      <c r="B4236" s="2">
        <v>44639</v>
      </c>
      <c r="C4236" s="154">
        <v>68</v>
      </c>
      <c r="D4236" s="154">
        <v>930</v>
      </c>
      <c r="E4236" s="155">
        <v>0</v>
      </c>
      <c r="F4236" s="154">
        <v>75</v>
      </c>
      <c r="G4236" s="154">
        <v>201</v>
      </c>
      <c r="H4236" s="156">
        <v>0</v>
      </c>
    </row>
    <row r="4237" spans="1:8" x14ac:dyDescent="0.25">
      <c r="A4237" s="166" t="s">
        <v>1052</v>
      </c>
      <c r="B4237" s="2">
        <v>44639</v>
      </c>
      <c r="C4237" s="154">
        <v>171</v>
      </c>
      <c r="D4237" s="154">
        <v>875</v>
      </c>
      <c r="E4237" s="155">
        <v>0</v>
      </c>
      <c r="F4237" s="154">
        <v>7</v>
      </c>
      <c r="G4237" s="154">
        <v>133</v>
      </c>
      <c r="H4237" s="156">
        <v>0</v>
      </c>
    </row>
    <row r="4238" spans="1:8" x14ac:dyDescent="0.25">
      <c r="A4238" s="166" t="s">
        <v>1047</v>
      </c>
      <c r="B4238" s="2">
        <v>44640</v>
      </c>
      <c r="C4238" s="154">
        <v>396</v>
      </c>
      <c r="D4238" s="154">
        <v>2515</v>
      </c>
      <c r="E4238" s="155">
        <v>0</v>
      </c>
      <c r="F4238" s="154">
        <v>81</v>
      </c>
      <c r="G4238" s="154">
        <v>213</v>
      </c>
      <c r="H4238" s="156">
        <v>0</v>
      </c>
    </row>
    <row r="4239" spans="1:8" x14ac:dyDescent="0.25">
      <c r="A4239" s="166" t="s">
        <v>1048</v>
      </c>
      <c r="B4239" s="2">
        <v>44640</v>
      </c>
      <c r="C4239" s="154">
        <v>146</v>
      </c>
      <c r="D4239" s="154">
        <v>1309</v>
      </c>
      <c r="E4239" s="155">
        <v>0</v>
      </c>
      <c r="F4239" s="154">
        <v>39</v>
      </c>
      <c r="G4239" s="154">
        <v>187</v>
      </c>
      <c r="H4239" s="156">
        <v>0</v>
      </c>
    </row>
    <row r="4240" spans="1:8" x14ac:dyDescent="0.25">
      <c r="A4240" s="166" t="s">
        <v>1049</v>
      </c>
      <c r="B4240" s="2">
        <v>44640</v>
      </c>
      <c r="C4240" s="154">
        <v>112</v>
      </c>
      <c r="D4240" s="154">
        <v>1225</v>
      </c>
      <c r="E4240" s="155">
        <v>0</v>
      </c>
      <c r="F4240" s="154">
        <v>61</v>
      </c>
      <c r="G4240" s="154">
        <v>268</v>
      </c>
      <c r="H4240" s="156">
        <v>0</v>
      </c>
    </row>
    <row r="4241" spans="1:8" x14ac:dyDescent="0.25">
      <c r="A4241" s="166" t="s">
        <v>1050</v>
      </c>
      <c r="B4241" s="2">
        <v>44640</v>
      </c>
      <c r="C4241" s="154">
        <v>78</v>
      </c>
      <c r="D4241" s="154">
        <v>829</v>
      </c>
      <c r="E4241" s="155">
        <v>0</v>
      </c>
      <c r="F4241" s="154">
        <v>16</v>
      </c>
      <c r="G4241" s="154">
        <v>82</v>
      </c>
      <c r="H4241" s="156">
        <v>0</v>
      </c>
    </row>
    <row r="4242" spans="1:8" x14ac:dyDescent="0.25">
      <c r="A4242" s="166" t="s">
        <v>1051</v>
      </c>
      <c r="B4242" s="2">
        <v>44640</v>
      </c>
      <c r="C4242" s="154">
        <v>69</v>
      </c>
      <c r="D4242" s="154">
        <v>894</v>
      </c>
      <c r="E4242" s="155">
        <v>0</v>
      </c>
      <c r="F4242" s="154">
        <v>76</v>
      </c>
      <c r="G4242" s="154">
        <v>222</v>
      </c>
      <c r="H4242" s="156">
        <v>0</v>
      </c>
    </row>
    <row r="4243" spans="1:8" x14ac:dyDescent="0.25">
      <c r="A4243" s="166" t="s">
        <v>1052</v>
      </c>
      <c r="B4243" s="2">
        <v>44640</v>
      </c>
      <c r="C4243" s="154">
        <v>157</v>
      </c>
      <c r="D4243" s="154">
        <v>887</v>
      </c>
      <c r="E4243" s="155">
        <v>0</v>
      </c>
      <c r="F4243" s="154">
        <v>12</v>
      </c>
      <c r="G4243" s="154">
        <v>133</v>
      </c>
      <c r="H4243" s="156">
        <v>0</v>
      </c>
    </row>
    <row r="4244" spans="1:8" x14ac:dyDescent="0.25">
      <c r="A4244" s="166" t="s">
        <v>1047</v>
      </c>
      <c r="B4244" s="2">
        <v>44641</v>
      </c>
      <c r="C4244" s="154">
        <v>391</v>
      </c>
      <c r="D4244" s="154">
        <v>2506</v>
      </c>
      <c r="E4244" s="155">
        <v>0</v>
      </c>
      <c r="F4244" s="154">
        <v>83</v>
      </c>
      <c r="G4244" s="154">
        <v>263</v>
      </c>
      <c r="H4244" s="156">
        <v>0</v>
      </c>
    </row>
    <row r="4245" spans="1:8" x14ac:dyDescent="0.25">
      <c r="A4245" s="166" t="s">
        <v>1048</v>
      </c>
      <c r="B4245" s="2">
        <v>44641</v>
      </c>
      <c r="C4245" s="154">
        <v>133</v>
      </c>
      <c r="D4245" s="154">
        <v>1307</v>
      </c>
      <c r="E4245" s="155">
        <v>0</v>
      </c>
      <c r="F4245" s="154">
        <v>45</v>
      </c>
      <c r="G4245" s="154">
        <v>195</v>
      </c>
      <c r="H4245" s="156">
        <v>0</v>
      </c>
    </row>
    <row r="4246" spans="1:8" x14ac:dyDescent="0.25">
      <c r="A4246" s="166" t="s">
        <v>1049</v>
      </c>
      <c r="B4246" s="2">
        <v>44641</v>
      </c>
      <c r="C4246" s="154">
        <v>115</v>
      </c>
      <c r="D4246" s="154">
        <v>1280</v>
      </c>
      <c r="E4246" s="155">
        <v>0</v>
      </c>
      <c r="F4246" s="154">
        <v>58</v>
      </c>
      <c r="G4246" s="154">
        <v>210</v>
      </c>
      <c r="H4246" s="156">
        <v>0</v>
      </c>
    </row>
    <row r="4247" spans="1:8" x14ac:dyDescent="0.25">
      <c r="A4247" s="166" t="s">
        <v>1050</v>
      </c>
      <c r="B4247" s="2">
        <v>44641</v>
      </c>
      <c r="C4247" s="154">
        <v>66</v>
      </c>
      <c r="D4247" s="154">
        <v>842</v>
      </c>
      <c r="E4247" s="155">
        <v>0</v>
      </c>
      <c r="F4247" s="154">
        <v>22</v>
      </c>
      <c r="G4247" s="154">
        <v>60</v>
      </c>
      <c r="H4247" s="156">
        <v>0</v>
      </c>
    </row>
    <row r="4248" spans="1:8" x14ac:dyDescent="0.25">
      <c r="A4248" s="166" t="s">
        <v>1051</v>
      </c>
      <c r="B4248" s="2">
        <v>44641</v>
      </c>
      <c r="C4248" s="154">
        <v>70</v>
      </c>
      <c r="D4248" s="154">
        <v>931</v>
      </c>
      <c r="E4248" s="155">
        <v>0</v>
      </c>
      <c r="F4248" s="154">
        <v>75</v>
      </c>
      <c r="G4248" s="154">
        <v>194</v>
      </c>
      <c r="H4248" s="156">
        <v>0</v>
      </c>
    </row>
    <row r="4249" spans="1:8" x14ac:dyDescent="0.25">
      <c r="A4249" s="166" t="s">
        <v>1052</v>
      </c>
      <c r="B4249" s="2">
        <v>44641</v>
      </c>
      <c r="C4249" s="154">
        <v>163</v>
      </c>
      <c r="D4249" s="154">
        <v>885</v>
      </c>
      <c r="E4249" s="155">
        <v>0</v>
      </c>
      <c r="F4249" s="154">
        <v>10</v>
      </c>
      <c r="G4249" s="154">
        <v>141</v>
      </c>
      <c r="H4249" s="156">
        <v>0</v>
      </c>
    </row>
    <row r="4250" spans="1:8" x14ac:dyDescent="0.25">
      <c r="A4250" s="166" t="s">
        <v>1047</v>
      </c>
      <c r="B4250" s="2">
        <v>44642</v>
      </c>
      <c r="C4250" s="154">
        <v>421</v>
      </c>
      <c r="D4250" s="154">
        <v>2608</v>
      </c>
      <c r="E4250" s="155">
        <v>0</v>
      </c>
      <c r="F4250" s="154">
        <v>66</v>
      </c>
      <c r="G4250" s="154">
        <v>170</v>
      </c>
      <c r="H4250" s="156">
        <v>0</v>
      </c>
    </row>
    <row r="4251" spans="1:8" x14ac:dyDescent="0.25">
      <c r="A4251" s="166" t="s">
        <v>1048</v>
      </c>
      <c r="B4251" s="2">
        <v>44642</v>
      </c>
      <c r="C4251" s="154">
        <v>141</v>
      </c>
      <c r="D4251" s="154">
        <v>1343</v>
      </c>
      <c r="E4251" s="155">
        <v>0</v>
      </c>
      <c r="F4251" s="154">
        <v>38</v>
      </c>
      <c r="G4251" s="154">
        <v>180</v>
      </c>
      <c r="H4251" s="156">
        <v>0</v>
      </c>
    </row>
    <row r="4252" spans="1:8" x14ac:dyDescent="0.25">
      <c r="A4252" s="166" t="s">
        <v>1049</v>
      </c>
      <c r="B4252" s="2">
        <v>44642</v>
      </c>
      <c r="C4252" s="154">
        <v>126</v>
      </c>
      <c r="D4252" s="154">
        <v>1360</v>
      </c>
      <c r="E4252" s="155">
        <v>0</v>
      </c>
      <c r="F4252" s="154">
        <v>50</v>
      </c>
      <c r="G4252" s="154">
        <v>176</v>
      </c>
      <c r="H4252" s="156">
        <v>0</v>
      </c>
    </row>
    <row r="4253" spans="1:8" x14ac:dyDescent="0.25">
      <c r="A4253" s="166" t="s">
        <v>1050</v>
      </c>
      <c r="B4253" s="2">
        <v>44642</v>
      </c>
      <c r="C4253" s="154">
        <v>71</v>
      </c>
      <c r="D4253" s="154">
        <v>894</v>
      </c>
      <c r="E4253" s="155">
        <v>0</v>
      </c>
      <c r="F4253" s="154">
        <v>20</v>
      </c>
      <c r="G4253" s="154">
        <v>38</v>
      </c>
      <c r="H4253" s="156">
        <v>0</v>
      </c>
    </row>
    <row r="4254" spans="1:8" x14ac:dyDescent="0.25">
      <c r="A4254" s="166" t="s">
        <v>1051</v>
      </c>
      <c r="B4254" s="2">
        <v>44642</v>
      </c>
      <c r="C4254" s="154">
        <v>73</v>
      </c>
      <c r="D4254" s="154">
        <v>959</v>
      </c>
      <c r="E4254" s="155">
        <v>0</v>
      </c>
      <c r="F4254" s="154">
        <v>70</v>
      </c>
      <c r="G4254" s="154">
        <v>182</v>
      </c>
      <c r="H4254" s="156">
        <v>0</v>
      </c>
    </row>
    <row r="4255" spans="1:8" x14ac:dyDescent="0.25">
      <c r="A4255" s="166" t="s">
        <v>1052</v>
      </c>
      <c r="B4255" s="2">
        <v>44642</v>
      </c>
      <c r="C4255" s="154">
        <v>167</v>
      </c>
      <c r="D4255" s="154">
        <v>935</v>
      </c>
      <c r="E4255" s="155">
        <v>0</v>
      </c>
      <c r="F4255" s="154">
        <v>9</v>
      </c>
      <c r="G4255" s="154">
        <v>119</v>
      </c>
      <c r="H4255" s="156">
        <v>0</v>
      </c>
    </row>
    <row r="4256" spans="1:8" x14ac:dyDescent="0.25">
      <c r="A4256" s="166" t="s">
        <v>1047</v>
      </c>
      <c r="B4256" s="2">
        <v>44643</v>
      </c>
      <c r="C4256" s="154">
        <v>424</v>
      </c>
      <c r="D4256" s="154">
        <v>2656</v>
      </c>
      <c r="E4256" s="155">
        <v>0</v>
      </c>
      <c r="F4256" s="154">
        <v>63</v>
      </c>
      <c r="G4256" s="154">
        <v>137</v>
      </c>
      <c r="H4256" s="156">
        <v>0</v>
      </c>
    </row>
    <row r="4257" spans="1:8" x14ac:dyDescent="0.25">
      <c r="A4257" s="166" t="s">
        <v>1048</v>
      </c>
      <c r="B4257" s="2">
        <v>44643</v>
      </c>
      <c r="C4257" s="154">
        <v>144</v>
      </c>
      <c r="D4257" s="154">
        <v>1340</v>
      </c>
      <c r="E4257" s="155">
        <v>0</v>
      </c>
      <c r="F4257" s="154">
        <v>35</v>
      </c>
      <c r="G4257" s="154">
        <v>184</v>
      </c>
      <c r="H4257" s="156">
        <v>0</v>
      </c>
    </row>
    <row r="4258" spans="1:8" x14ac:dyDescent="0.25">
      <c r="A4258" s="166" t="s">
        <v>1049</v>
      </c>
      <c r="B4258" s="2">
        <v>44643</v>
      </c>
      <c r="C4258" s="154">
        <v>126</v>
      </c>
      <c r="D4258" s="154">
        <v>1347</v>
      </c>
      <c r="E4258" s="155">
        <v>0</v>
      </c>
      <c r="F4258" s="154">
        <v>52</v>
      </c>
      <c r="G4258" s="154">
        <v>187</v>
      </c>
      <c r="H4258" s="156">
        <v>0</v>
      </c>
    </row>
    <row r="4259" spans="1:8" x14ac:dyDescent="0.25">
      <c r="A4259" s="166" t="s">
        <v>1050</v>
      </c>
      <c r="B4259" s="2">
        <v>44643</v>
      </c>
      <c r="C4259" s="154">
        <v>79</v>
      </c>
      <c r="D4259" s="154">
        <v>892</v>
      </c>
      <c r="E4259" s="155">
        <v>0</v>
      </c>
      <c r="F4259" s="154">
        <v>21</v>
      </c>
      <c r="G4259" s="154">
        <v>34</v>
      </c>
      <c r="H4259" s="156">
        <v>0</v>
      </c>
    </row>
    <row r="4260" spans="1:8" x14ac:dyDescent="0.25">
      <c r="A4260" s="166" t="s">
        <v>1051</v>
      </c>
      <c r="B4260" s="2">
        <v>44643</v>
      </c>
      <c r="C4260" s="154">
        <v>74</v>
      </c>
      <c r="D4260" s="154">
        <v>982</v>
      </c>
      <c r="E4260" s="155">
        <v>0</v>
      </c>
      <c r="F4260" s="154">
        <v>69</v>
      </c>
      <c r="G4260" s="154">
        <v>163</v>
      </c>
      <c r="H4260" s="156">
        <v>0</v>
      </c>
    </row>
    <row r="4261" spans="1:8" x14ac:dyDescent="0.25">
      <c r="A4261" s="166" t="s">
        <v>1052</v>
      </c>
      <c r="B4261" s="2">
        <v>44643</v>
      </c>
      <c r="C4261" s="154">
        <v>163</v>
      </c>
      <c r="D4261" s="154">
        <v>926</v>
      </c>
      <c r="E4261" s="155">
        <v>0</v>
      </c>
      <c r="F4261" s="154">
        <v>12</v>
      </c>
      <c r="G4261" s="154">
        <v>115</v>
      </c>
      <c r="H4261" s="156">
        <v>0</v>
      </c>
    </row>
    <row r="4262" spans="1:8" x14ac:dyDescent="0.25">
      <c r="A4262" s="166" t="s">
        <v>1047</v>
      </c>
      <c r="B4262" s="2">
        <v>44644</v>
      </c>
      <c r="C4262" s="154">
        <v>423</v>
      </c>
      <c r="D4262" s="154">
        <v>2659</v>
      </c>
      <c r="E4262" s="155">
        <v>0</v>
      </c>
      <c r="F4262" s="154">
        <v>61</v>
      </c>
      <c r="G4262" s="154">
        <v>147</v>
      </c>
      <c r="H4262" s="156">
        <v>0</v>
      </c>
    </row>
    <row r="4263" spans="1:8" x14ac:dyDescent="0.25">
      <c r="A4263" s="166" t="s">
        <v>1048</v>
      </c>
      <c r="B4263" s="2">
        <v>44644</v>
      </c>
      <c r="C4263" s="154">
        <v>136</v>
      </c>
      <c r="D4263" s="154">
        <v>1297</v>
      </c>
      <c r="E4263" s="155">
        <v>0</v>
      </c>
      <c r="F4263" s="154">
        <v>35</v>
      </c>
      <c r="G4263" s="154">
        <v>198</v>
      </c>
      <c r="H4263" s="156">
        <v>0</v>
      </c>
    </row>
    <row r="4264" spans="1:8" x14ac:dyDescent="0.25">
      <c r="A4264" s="166" t="s">
        <v>1049</v>
      </c>
      <c r="B4264" s="2">
        <v>44644</v>
      </c>
      <c r="C4264" s="154">
        <v>122</v>
      </c>
      <c r="D4264" s="154">
        <v>1315</v>
      </c>
      <c r="E4264" s="155">
        <v>0</v>
      </c>
      <c r="F4264" s="154">
        <v>54</v>
      </c>
      <c r="G4264" s="154">
        <v>203</v>
      </c>
      <c r="H4264" s="156">
        <v>0</v>
      </c>
    </row>
    <row r="4265" spans="1:8" x14ac:dyDescent="0.25">
      <c r="A4265" s="166" t="s">
        <v>1050</v>
      </c>
      <c r="B4265" s="2">
        <v>44644</v>
      </c>
      <c r="C4265" s="154">
        <v>73</v>
      </c>
      <c r="D4265" s="154">
        <v>861</v>
      </c>
      <c r="E4265" s="155">
        <v>0</v>
      </c>
      <c r="F4265" s="154">
        <v>18</v>
      </c>
      <c r="G4265" s="154">
        <v>62</v>
      </c>
      <c r="H4265" s="156">
        <v>0</v>
      </c>
    </row>
    <row r="4266" spans="1:8" x14ac:dyDescent="0.25">
      <c r="A4266" s="166" t="s">
        <v>1051</v>
      </c>
      <c r="B4266" s="2">
        <v>44644</v>
      </c>
      <c r="C4266" s="154">
        <v>69</v>
      </c>
      <c r="D4266" s="154">
        <v>984</v>
      </c>
      <c r="E4266" s="155">
        <v>0</v>
      </c>
      <c r="F4266" s="154">
        <v>76</v>
      </c>
      <c r="G4266" s="154">
        <v>173</v>
      </c>
      <c r="H4266" s="156">
        <v>0</v>
      </c>
    </row>
    <row r="4267" spans="1:8" x14ac:dyDescent="0.25">
      <c r="A4267" s="166" t="s">
        <v>1052</v>
      </c>
      <c r="B4267" s="2">
        <v>44644</v>
      </c>
      <c r="C4267" s="154">
        <v>158</v>
      </c>
      <c r="D4267" s="154">
        <v>921</v>
      </c>
      <c r="E4267" s="155">
        <v>0</v>
      </c>
      <c r="F4267" s="154">
        <v>17</v>
      </c>
      <c r="G4267" s="154">
        <v>117</v>
      </c>
      <c r="H4267" s="156">
        <v>0</v>
      </c>
    </row>
    <row r="4268" spans="1:8" x14ac:dyDescent="0.25">
      <c r="A4268" s="166" t="s">
        <v>1047</v>
      </c>
      <c r="B4268" s="2">
        <v>44645</v>
      </c>
      <c r="C4268" s="154">
        <v>412</v>
      </c>
      <c r="D4268" s="154">
        <v>2657</v>
      </c>
      <c r="E4268" s="155">
        <v>0</v>
      </c>
      <c r="F4268" s="154">
        <v>78</v>
      </c>
      <c r="G4268" s="154">
        <v>156</v>
      </c>
      <c r="H4268" s="156">
        <v>0</v>
      </c>
    </row>
    <row r="4269" spans="1:8" x14ac:dyDescent="0.25">
      <c r="A4269" s="166" t="s">
        <v>1048</v>
      </c>
      <c r="B4269" s="2">
        <v>44645</v>
      </c>
      <c r="C4269" s="154">
        <v>135</v>
      </c>
      <c r="D4269" s="154">
        <v>1237</v>
      </c>
      <c r="E4269" s="155">
        <v>0</v>
      </c>
      <c r="F4269" s="154">
        <v>46</v>
      </c>
      <c r="G4269" s="154">
        <v>234</v>
      </c>
      <c r="H4269" s="156">
        <v>0</v>
      </c>
    </row>
    <row r="4270" spans="1:8" x14ac:dyDescent="0.25">
      <c r="A4270" s="166" t="s">
        <v>1049</v>
      </c>
      <c r="B4270" s="2">
        <v>44645</v>
      </c>
      <c r="C4270" s="154">
        <v>113</v>
      </c>
      <c r="D4270" s="154">
        <v>1269</v>
      </c>
      <c r="E4270" s="155">
        <v>0</v>
      </c>
      <c r="F4270" s="154">
        <v>60</v>
      </c>
      <c r="G4270" s="154">
        <v>246</v>
      </c>
      <c r="H4270" s="156">
        <v>0</v>
      </c>
    </row>
    <row r="4271" spans="1:8" x14ac:dyDescent="0.25">
      <c r="A4271" s="166" t="s">
        <v>1050</v>
      </c>
      <c r="B4271" s="2">
        <v>44645</v>
      </c>
      <c r="C4271" s="154">
        <v>73</v>
      </c>
      <c r="D4271" s="154">
        <v>886</v>
      </c>
      <c r="E4271" s="155">
        <v>0</v>
      </c>
      <c r="F4271" s="154">
        <v>20</v>
      </c>
      <c r="G4271" s="154">
        <v>39</v>
      </c>
      <c r="H4271" s="156">
        <v>0</v>
      </c>
    </row>
    <row r="4272" spans="1:8" x14ac:dyDescent="0.25">
      <c r="A4272" s="166" t="s">
        <v>1051</v>
      </c>
      <c r="B4272" s="2">
        <v>44645</v>
      </c>
      <c r="C4272" s="154">
        <v>65</v>
      </c>
      <c r="D4272" s="154">
        <v>966</v>
      </c>
      <c r="E4272" s="155">
        <v>0</v>
      </c>
      <c r="F4272" s="154">
        <v>80</v>
      </c>
      <c r="G4272" s="154">
        <v>191</v>
      </c>
      <c r="H4272" s="156">
        <v>0</v>
      </c>
    </row>
    <row r="4273" spans="1:8" x14ac:dyDescent="0.25">
      <c r="A4273" s="166" t="s">
        <v>1052</v>
      </c>
      <c r="B4273" s="2">
        <v>44645</v>
      </c>
      <c r="C4273" s="154">
        <v>160</v>
      </c>
      <c r="D4273" s="154">
        <v>912</v>
      </c>
      <c r="E4273" s="155">
        <v>0</v>
      </c>
      <c r="F4273" s="154">
        <v>13</v>
      </c>
      <c r="G4273" s="154">
        <v>120</v>
      </c>
      <c r="H4273" s="156">
        <v>0</v>
      </c>
    </row>
    <row r="4274" spans="1:8" x14ac:dyDescent="0.25">
      <c r="A4274" s="166" t="s">
        <v>1047</v>
      </c>
      <c r="B4274" s="2">
        <v>44646</v>
      </c>
      <c r="C4274" s="154">
        <v>405</v>
      </c>
      <c r="D4274" s="154">
        <v>2625</v>
      </c>
      <c r="E4274" s="155">
        <v>0</v>
      </c>
      <c r="F4274" s="154">
        <v>78</v>
      </c>
      <c r="G4274" s="154">
        <v>162</v>
      </c>
      <c r="H4274" s="156">
        <v>0</v>
      </c>
    </row>
    <row r="4275" spans="1:8" x14ac:dyDescent="0.25">
      <c r="A4275" s="166" t="s">
        <v>1048</v>
      </c>
      <c r="B4275" s="2">
        <v>44646</v>
      </c>
      <c r="C4275" s="154">
        <v>130</v>
      </c>
      <c r="D4275" s="154">
        <v>1199</v>
      </c>
      <c r="E4275" s="155">
        <v>0</v>
      </c>
      <c r="F4275" s="154">
        <v>55</v>
      </c>
      <c r="G4275" s="154">
        <v>246</v>
      </c>
      <c r="H4275" s="156">
        <v>0</v>
      </c>
    </row>
    <row r="4276" spans="1:8" x14ac:dyDescent="0.25">
      <c r="A4276" s="166" t="s">
        <v>1049</v>
      </c>
      <c r="B4276" s="2">
        <v>44646</v>
      </c>
      <c r="C4276" s="154">
        <v>106</v>
      </c>
      <c r="D4276" s="154">
        <v>1220</v>
      </c>
      <c r="E4276" s="155">
        <v>0</v>
      </c>
      <c r="F4276" s="154">
        <v>68</v>
      </c>
      <c r="G4276" s="154">
        <v>301</v>
      </c>
      <c r="H4276" s="156">
        <v>0</v>
      </c>
    </row>
    <row r="4277" spans="1:8" x14ac:dyDescent="0.25">
      <c r="A4277" s="166" t="s">
        <v>1050</v>
      </c>
      <c r="B4277" s="2">
        <v>44646</v>
      </c>
      <c r="C4277" s="154">
        <v>72</v>
      </c>
      <c r="D4277" s="154">
        <v>851</v>
      </c>
      <c r="E4277" s="155">
        <v>0</v>
      </c>
      <c r="F4277" s="154">
        <v>26</v>
      </c>
      <c r="G4277" s="154">
        <v>64</v>
      </c>
      <c r="H4277" s="156">
        <v>0</v>
      </c>
    </row>
    <row r="4278" spans="1:8" x14ac:dyDescent="0.25">
      <c r="A4278" s="166" t="s">
        <v>1051</v>
      </c>
      <c r="B4278" s="2">
        <v>44646</v>
      </c>
      <c r="C4278" s="154">
        <v>71</v>
      </c>
      <c r="D4278" s="154">
        <v>901</v>
      </c>
      <c r="E4278" s="155">
        <v>0</v>
      </c>
      <c r="F4278" s="154">
        <v>74</v>
      </c>
      <c r="G4278" s="154">
        <v>236</v>
      </c>
      <c r="H4278" s="156">
        <v>0</v>
      </c>
    </row>
    <row r="4279" spans="1:8" x14ac:dyDescent="0.25">
      <c r="A4279" s="166" t="s">
        <v>1052</v>
      </c>
      <c r="B4279" s="2">
        <v>44646</v>
      </c>
      <c r="C4279" s="154">
        <v>155</v>
      </c>
      <c r="D4279" s="154">
        <v>890</v>
      </c>
      <c r="E4279" s="155">
        <v>0</v>
      </c>
      <c r="F4279" s="154">
        <v>18</v>
      </c>
      <c r="G4279" s="154">
        <v>83</v>
      </c>
      <c r="H4279" s="156">
        <v>0</v>
      </c>
    </row>
    <row r="4280" spans="1:8" x14ac:dyDescent="0.25">
      <c r="A4280" s="166" t="s">
        <v>1047</v>
      </c>
      <c r="B4280" s="2">
        <v>44647</v>
      </c>
      <c r="C4280" s="154">
        <v>394</v>
      </c>
      <c r="D4280" s="154">
        <v>2527</v>
      </c>
      <c r="E4280" s="155">
        <v>0</v>
      </c>
      <c r="F4280" s="154">
        <v>85</v>
      </c>
      <c r="G4280" s="154">
        <v>212</v>
      </c>
      <c r="H4280" s="156">
        <v>0</v>
      </c>
    </row>
    <row r="4281" spans="1:8" x14ac:dyDescent="0.25">
      <c r="A4281" s="166" t="s">
        <v>1048</v>
      </c>
      <c r="B4281" s="2">
        <v>44647</v>
      </c>
      <c r="C4281" s="154">
        <v>123</v>
      </c>
      <c r="D4281" s="154">
        <v>1187</v>
      </c>
      <c r="E4281" s="155">
        <v>0</v>
      </c>
      <c r="F4281" s="154">
        <v>61</v>
      </c>
      <c r="G4281" s="154">
        <v>254</v>
      </c>
      <c r="H4281" s="156">
        <v>0</v>
      </c>
    </row>
    <row r="4282" spans="1:8" x14ac:dyDescent="0.25">
      <c r="A4282" s="166" t="s">
        <v>1049</v>
      </c>
      <c r="B4282" s="2">
        <v>44647</v>
      </c>
      <c r="C4282" s="154">
        <v>108</v>
      </c>
      <c r="D4282" s="154">
        <v>1199</v>
      </c>
      <c r="E4282" s="155">
        <v>0</v>
      </c>
      <c r="F4282" s="154">
        <v>67</v>
      </c>
      <c r="G4282" s="154">
        <v>289</v>
      </c>
      <c r="H4282" s="156">
        <v>0</v>
      </c>
    </row>
    <row r="4283" spans="1:8" x14ac:dyDescent="0.25">
      <c r="A4283" s="166" t="s">
        <v>1050</v>
      </c>
      <c r="B4283" s="2">
        <v>44647</v>
      </c>
      <c r="C4283" s="154">
        <v>75</v>
      </c>
      <c r="D4283" s="154">
        <v>833</v>
      </c>
      <c r="E4283" s="155">
        <v>0</v>
      </c>
      <c r="F4283" s="154">
        <v>22</v>
      </c>
      <c r="G4283" s="154">
        <v>83</v>
      </c>
      <c r="H4283" s="156">
        <v>0</v>
      </c>
    </row>
    <row r="4284" spans="1:8" x14ac:dyDescent="0.25">
      <c r="A4284" s="166" t="s">
        <v>1051</v>
      </c>
      <c r="B4284" s="2">
        <v>44647</v>
      </c>
      <c r="C4284" s="154">
        <v>70</v>
      </c>
      <c r="D4284" s="154">
        <v>898</v>
      </c>
      <c r="E4284" s="155">
        <v>0</v>
      </c>
      <c r="F4284" s="154">
        <v>75</v>
      </c>
      <c r="G4284" s="154">
        <v>211</v>
      </c>
      <c r="H4284" s="156">
        <v>0</v>
      </c>
    </row>
    <row r="4285" spans="1:8" x14ac:dyDescent="0.25">
      <c r="A4285" s="166" t="s">
        <v>1052</v>
      </c>
      <c r="B4285" s="2">
        <v>44647</v>
      </c>
      <c r="C4285" s="154">
        <v>149</v>
      </c>
      <c r="D4285" s="154">
        <v>872</v>
      </c>
      <c r="E4285" s="155">
        <v>0</v>
      </c>
      <c r="F4285" s="154">
        <v>20</v>
      </c>
      <c r="G4285" s="154">
        <v>80</v>
      </c>
      <c r="H4285" s="156">
        <v>0</v>
      </c>
    </row>
    <row r="4286" spans="1:8" x14ac:dyDescent="0.25">
      <c r="A4286" s="166" t="s">
        <v>1047</v>
      </c>
      <c r="B4286" s="2">
        <v>44648</v>
      </c>
      <c r="C4286" s="154">
        <v>385</v>
      </c>
      <c r="D4286" s="154">
        <v>2555</v>
      </c>
      <c r="E4286" s="155">
        <v>0</v>
      </c>
      <c r="F4286" s="154">
        <v>95</v>
      </c>
      <c r="G4286" s="154">
        <v>233</v>
      </c>
      <c r="H4286" s="156">
        <v>0</v>
      </c>
    </row>
    <row r="4287" spans="1:8" x14ac:dyDescent="0.25">
      <c r="A4287" s="166" t="s">
        <v>1048</v>
      </c>
      <c r="B4287" s="2">
        <v>44648</v>
      </c>
      <c r="C4287" s="154">
        <v>122</v>
      </c>
      <c r="D4287" s="154">
        <v>1250</v>
      </c>
      <c r="E4287" s="155">
        <v>0</v>
      </c>
      <c r="F4287" s="154">
        <v>52</v>
      </c>
      <c r="G4287" s="154">
        <v>214</v>
      </c>
      <c r="H4287" s="156">
        <v>0</v>
      </c>
    </row>
    <row r="4288" spans="1:8" x14ac:dyDescent="0.25">
      <c r="A4288" s="166" t="s">
        <v>1049</v>
      </c>
      <c r="B4288" s="2">
        <v>44648</v>
      </c>
      <c r="C4288" s="154">
        <v>117</v>
      </c>
      <c r="D4288" s="154">
        <v>1238</v>
      </c>
      <c r="E4288" s="155">
        <v>0</v>
      </c>
      <c r="F4288" s="154">
        <v>52</v>
      </c>
      <c r="G4288" s="154">
        <v>290</v>
      </c>
      <c r="H4288" s="156">
        <v>0</v>
      </c>
    </row>
    <row r="4289" spans="1:8" x14ac:dyDescent="0.25">
      <c r="A4289" s="166" t="s">
        <v>1050</v>
      </c>
      <c r="B4289" s="2">
        <v>44648</v>
      </c>
      <c r="C4289" s="154">
        <v>76</v>
      </c>
      <c r="D4289" s="154">
        <v>848</v>
      </c>
      <c r="E4289" s="155">
        <v>0</v>
      </c>
      <c r="F4289" s="154">
        <v>21</v>
      </c>
      <c r="G4289" s="154">
        <v>83</v>
      </c>
      <c r="H4289" s="156">
        <v>0</v>
      </c>
    </row>
    <row r="4290" spans="1:8" x14ac:dyDescent="0.25">
      <c r="A4290" s="166" t="s">
        <v>1051</v>
      </c>
      <c r="B4290" s="2">
        <v>44648</v>
      </c>
      <c r="C4290" s="154">
        <v>77</v>
      </c>
      <c r="D4290" s="154">
        <v>902</v>
      </c>
      <c r="E4290" s="155">
        <v>0</v>
      </c>
      <c r="F4290" s="154">
        <v>69</v>
      </c>
      <c r="G4290" s="154">
        <v>207</v>
      </c>
      <c r="H4290" s="156">
        <v>0</v>
      </c>
    </row>
    <row r="4291" spans="1:8" x14ac:dyDescent="0.25">
      <c r="A4291" s="166" t="s">
        <v>1052</v>
      </c>
      <c r="B4291" s="2">
        <v>44648</v>
      </c>
      <c r="C4291" s="154">
        <v>155</v>
      </c>
      <c r="D4291" s="154">
        <v>861</v>
      </c>
      <c r="E4291" s="155">
        <v>0</v>
      </c>
      <c r="F4291" s="154">
        <v>14</v>
      </c>
      <c r="G4291" s="154">
        <v>163</v>
      </c>
      <c r="H4291" s="156">
        <v>0</v>
      </c>
    </row>
    <row r="4292" spans="1:8" x14ac:dyDescent="0.25">
      <c r="A4292" s="166" t="s">
        <v>1047</v>
      </c>
      <c r="B4292" s="2">
        <v>44649</v>
      </c>
      <c r="C4292" s="154">
        <v>409</v>
      </c>
      <c r="D4292" s="154">
        <v>2659</v>
      </c>
      <c r="E4292" s="155">
        <v>0</v>
      </c>
      <c r="F4292" s="154">
        <v>76</v>
      </c>
      <c r="G4292" s="154">
        <v>146</v>
      </c>
      <c r="H4292" s="156">
        <v>0</v>
      </c>
    </row>
    <row r="4293" spans="1:8" x14ac:dyDescent="0.25">
      <c r="A4293" s="166" t="s">
        <v>1048</v>
      </c>
      <c r="B4293" s="2">
        <v>44649</v>
      </c>
      <c r="C4293" s="154">
        <v>135</v>
      </c>
      <c r="D4293" s="154">
        <v>1312</v>
      </c>
      <c r="E4293" s="155">
        <v>0</v>
      </c>
      <c r="F4293" s="154">
        <v>40</v>
      </c>
      <c r="G4293" s="154">
        <v>189</v>
      </c>
      <c r="H4293" s="156">
        <v>0</v>
      </c>
    </row>
    <row r="4294" spans="1:8" x14ac:dyDescent="0.25">
      <c r="A4294" s="166" t="s">
        <v>1049</v>
      </c>
      <c r="B4294" s="2">
        <v>44649</v>
      </c>
      <c r="C4294" s="154">
        <v>120</v>
      </c>
      <c r="D4294" s="154">
        <v>1299</v>
      </c>
      <c r="E4294" s="155">
        <v>0</v>
      </c>
      <c r="F4294" s="154">
        <v>50</v>
      </c>
      <c r="G4294" s="154">
        <v>252</v>
      </c>
      <c r="H4294" s="156">
        <v>0</v>
      </c>
    </row>
    <row r="4295" spans="1:8" x14ac:dyDescent="0.25">
      <c r="A4295" s="166" t="s">
        <v>1050</v>
      </c>
      <c r="B4295" s="2">
        <v>44649</v>
      </c>
      <c r="C4295" s="154">
        <v>71</v>
      </c>
      <c r="D4295" s="154">
        <v>885</v>
      </c>
      <c r="E4295" s="155">
        <v>0</v>
      </c>
      <c r="F4295" s="154">
        <v>24</v>
      </c>
      <c r="G4295" s="154">
        <v>57</v>
      </c>
      <c r="H4295" s="156">
        <v>0</v>
      </c>
    </row>
    <row r="4296" spans="1:8" x14ac:dyDescent="0.25">
      <c r="A4296" s="166" t="s">
        <v>1051</v>
      </c>
      <c r="B4296" s="2">
        <v>44649</v>
      </c>
      <c r="C4296" s="154">
        <v>87</v>
      </c>
      <c r="D4296" s="154">
        <v>942</v>
      </c>
      <c r="E4296" s="155">
        <v>0</v>
      </c>
      <c r="F4296" s="154">
        <v>59</v>
      </c>
      <c r="G4296" s="154">
        <v>189</v>
      </c>
      <c r="H4296" s="156">
        <v>0</v>
      </c>
    </row>
    <row r="4297" spans="1:8" x14ac:dyDescent="0.25">
      <c r="A4297" s="166" t="s">
        <v>1052</v>
      </c>
      <c r="B4297" s="2">
        <v>44649</v>
      </c>
      <c r="C4297" s="154">
        <v>163</v>
      </c>
      <c r="D4297" s="154">
        <v>904</v>
      </c>
      <c r="E4297" s="155">
        <v>0</v>
      </c>
      <c r="F4297" s="154">
        <v>12</v>
      </c>
      <c r="G4297" s="154">
        <v>121</v>
      </c>
      <c r="H4297" s="156">
        <v>0</v>
      </c>
    </row>
    <row r="4298" spans="1:8" x14ac:dyDescent="0.25">
      <c r="A4298" s="166" t="s">
        <v>1047</v>
      </c>
      <c r="B4298" s="2">
        <v>44650</v>
      </c>
      <c r="C4298" s="154">
        <v>417</v>
      </c>
      <c r="D4298" s="154">
        <v>2682</v>
      </c>
      <c r="E4298" s="155">
        <v>0</v>
      </c>
      <c r="F4298" s="154">
        <v>69</v>
      </c>
      <c r="G4298" s="154">
        <v>130</v>
      </c>
      <c r="H4298" s="156">
        <v>0</v>
      </c>
    </row>
    <row r="4299" spans="1:8" x14ac:dyDescent="0.25">
      <c r="A4299" s="166" t="s">
        <v>1048</v>
      </c>
      <c r="B4299" s="2">
        <v>44650</v>
      </c>
      <c r="C4299" s="154">
        <v>137</v>
      </c>
      <c r="D4299" s="154">
        <v>1339</v>
      </c>
      <c r="E4299" s="155">
        <v>0</v>
      </c>
      <c r="F4299" s="154">
        <v>41</v>
      </c>
      <c r="G4299" s="154">
        <v>155</v>
      </c>
      <c r="H4299" s="156">
        <v>0</v>
      </c>
    </row>
    <row r="4300" spans="1:8" x14ac:dyDescent="0.25">
      <c r="A4300" s="166" t="s">
        <v>1049</v>
      </c>
      <c r="B4300" s="2">
        <v>44650</v>
      </c>
      <c r="C4300" s="154">
        <v>117</v>
      </c>
      <c r="D4300" s="154">
        <v>1312</v>
      </c>
      <c r="E4300" s="155">
        <v>0</v>
      </c>
      <c r="F4300" s="154">
        <v>54</v>
      </c>
      <c r="G4300" s="154">
        <v>236</v>
      </c>
      <c r="H4300" s="156">
        <v>0</v>
      </c>
    </row>
    <row r="4301" spans="1:8" x14ac:dyDescent="0.25">
      <c r="A4301" s="166" t="s">
        <v>1050</v>
      </c>
      <c r="B4301" s="2">
        <v>44650</v>
      </c>
      <c r="C4301" s="154">
        <v>75</v>
      </c>
      <c r="D4301" s="154">
        <v>908</v>
      </c>
      <c r="E4301" s="155">
        <v>0</v>
      </c>
      <c r="F4301" s="154">
        <v>19</v>
      </c>
      <c r="G4301" s="154">
        <v>28</v>
      </c>
      <c r="H4301" s="156">
        <v>0</v>
      </c>
    </row>
    <row r="4302" spans="1:8" x14ac:dyDescent="0.25">
      <c r="A4302" s="166" t="s">
        <v>1051</v>
      </c>
      <c r="B4302" s="2">
        <v>44650</v>
      </c>
      <c r="C4302" s="154">
        <v>82</v>
      </c>
      <c r="D4302" s="154">
        <v>954</v>
      </c>
      <c r="E4302" s="155">
        <v>0</v>
      </c>
      <c r="F4302" s="154">
        <v>63</v>
      </c>
      <c r="G4302" s="154">
        <v>177</v>
      </c>
      <c r="H4302" s="156">
        <v>0</v>
      </c>
    </row>
    <row r="4303" spans="1:8" x14ac:dyDescent="0.25">
      <c r="A4303" s="166" t="s">
        <v>1052</v>
      </c>
      <c r="B4303" s="2">
        <v>44650</v>
      </c>
      <c r="C4303" s="154">
        <v>166</v>
      </c>
      <c r="D4303" s="154">
        <v>921</v>
      </c>
      <c r="E4303" s="155">
        <v>0</v>
      </c>
      <c r="F4303" s="154">
        <v>7</v>
      </c>
      <c r="G4303" s="154">
        <v>111</v>
      </c>
      <c r="H4303" s="156">
        <v>0</v>
      </c>
    </row>
    <row r="4304" spans="1:8" x14ac:dyDescent="0.25">
      <c r="A4304" s="166" t="s">
        <v>1047</v>
      </c>
      <c r="B4304" s="2">
        <v>44651</v>
      </c>
      <c r="C4304" s="154">
        <v>419</v>
      </c>
      <c r="D4304" s="154">
        <v>2667</v>
      </c>
      <c r="E4304" s="155">
        <v>0</v>
      </c>
      <c r="F4304" s="154">
        <v>73</v>
      </c>
      <c r="G4304" s="154">
        <v>134</v>
      </c>
      <c r="H4304" s="156">
        <v>0</v>
      </c>
    </row>
    <row r="4305" spans="1:8" x14ac:dyDescent="0.25">
      <c r="A4305" s="166" t="s">
        <v>1048</v>
      </c>
      <c r="B4305" s="2">
        <v>44651</v>
      </c>
      <c r="C4305" s="154">
        <v>131</v>
      </c>
      <c r="D4305" s="154">
        <v>1344</v>
      </c>
      <c r="E4305" s="155">
        <v>0</v>
      </c>
      <c r="F4305" s="154">
        <v>47</v>
      </c>
      <c r="G4305" s="154">
        <v>162</v>
      </c>
      <c r="H4305" s="156">
        <v>0</v>
      </c>
    </row>
    <row r="4306" spans="1:8" x14ac:dyDescent="0.25">
      <c r="A4306" s="166" t="s">
        <v>1049</v>
      </c>
      <c r="B4306" s="2">
        <v>44651</v>
      </c>
      <c r="C4306" s="154">
        <v>122</v>
      </c>
      <c r="D4306" s="154">
        <v>1296</v>
      </c>
      <c r="E4306" s="155">
        <v>0</v>
      </c>
      <c r="F4306" s="154">
        <v>51</v>
      </c>
      <c r="G4306" s="154">
        <v>245</v>
      </c>
      <c r="H4306" s="156">
        <v>0</v>
      </c>
    </row>
    <row r="4307" spans="1:8" x14ac:dyDescent="0.25">
      <c r="A4307" s="166" t="s">
        <v>1050</v>
      </c>
      <c r="B4307" s="2">
        <v>44651</v>
      </c>
      <c r="C4307" s="154">
        <v>69</v>
      </c>
      <c r="D4307" s="154">
        <v>878</v>
      </c>
      <c r="E4307" s="155">
        <v>0</v>
      </c>
      <c r="F4307" s="154">
        <v>19</v>
      </c>
      <c r="G4307" s="154">
        <v>41</v>
      </c>
      <c r="H4307" s="156">
        <v>0</v>
      </c>
    </row>
    <row r="4308" spans="1:8" x14ac:dyDescent="0.25">
      <c r="A4308" s="166" t="s">
        <v>1051</v>
      </c>
      <c r="B4308" s="2">
        <v>44651</v>
      </c>
      <c r="C4308" s="154">
        <v>77</v>
      </c>
      <c r="D4308" s="154">
        <v>972</v>
      </c>
      <c r="E4308" s="155">
        <v>0</v>
      </c>
      <c r="F4308" s="154">
        <v>66</v>
      </c>
      <c r="G4308" s="154">
        <v>162</v>
      </c>
      <c r="H4308" s="156">
        <v>0</v>
      </c>
    </row>
    <row r="4309" spans="1:8" x14ac:dyDescent="0.25">
      <c r="A4309" s="166" t="s">
        <v>1052</v>
      </c>
      <c r="B4309" s="2">
        <v>44651</v>
      </c>
      <c r="C4309" s="154">
        <v>167</v>
      </c>
      <c r="D4309" s="154">
        <v>942</v>
      </c>
      <c r="E4309" s="155">
        <v>0</v>
      </c>
      <c r="F4309" s="154">
        <v>13</v>
      </c>
      <c r="G4309" s="154">
        <v>98</v>
      </c>
      <c r="H4309" s="156">
        <v>0</v>
      </c>
    </row>
    <row r="4310" spans="1:8" x14ac:dyDescent="0.25">
      <c r="A4310" s="166" t="s">
        <v>1047</v>
      </c>
      <c r="B4310" s="2">
        <v>44652</v>
      </c>
      <c r="C4310" s="154">
        <v>421</v>
      </c>
      <c r="D4310" s="154">
        <v>2695</v>
      </c>
      <c r="E4310" s="155">
        <v>0</v>
      </c>
      <c r="F4310" s="154">
        <v>73</v>
      </c>
      <c r="G4310" s="154">
        <v>123</v>
      </c>
      <c r="H4310" s="156">
        <v>0</v>
      </c>
    </row>
    <row r="4311" spans="1:8" x14ac:dyDescent="0.25">
      <c r="A4311" s="166" t="s">
        <v>1048</v>
      </c>
      <c r="B4311" s="2">
        <v>44652</v>
      </c>
      <c r="C4311" s="154">
        <v>144</v>
      </c>
      <c r="D4311" s="154">
        <v>1331</v>
      </c>
      <c r="E4311" s="155">
        <v>0</v>
      </c>
      <c r="F4311" s="154">
        <v>42</v>
      </c>
      <c r="G4311" s="154">
        <v>185</v>
      </c>
      <c r="H4311" s="156">
        <v>0</v>
      </c>
    </row>
    <row r="4312" spans="1:8" x14ac:dyDescent="0.25">
      <c r="A4312" s="166" t="s">
        <v>1049</v>
      </c>
      <c r="B4312" s="2">
        <v>44652</v>
      </c>
      <c r="C4312" s="154">
        <v>125</v>
      </c>
      <c r="D4312" s="154">
        <v>1267</v>
      </c>
      <c r="E4312" s="155">
        <v>0</v>
      </c>
      <c r="F4312" s="154">
        <v>50</v>
      </c>
      <c r="G4312" s="154">
        <v>244</v>
      </c>
      <c r="H4312" s="156">
        <v>0</v>
      </c>
    </row>
    <row r="4313" spans="1:8" x14ac:dyDescent="0.25">
      <c r="A4313" s="166" t="s">
        <v>1050</v>
      </c>
      <c r="B4313" s="2">
        <v>44652</v>
      </c>
      <c r="C4313" s="154">
        <v>78</v>
      </c>
      <c r="D4313" s="154">
        <v>876</v>
      </c>
      <c r="E4313" s="155">
        <v>0</v>
      </c>
      <c r="F4313" s="154">
        <v>14</v>
      </c>
      <c r="G4313" s="154">
        <v>50</v>
      </c>
      <c r="H4313" s="156">
        <v>0</v>
      </c>
    </row>
    <row r="4314" spans="1:8" x14ac:dyDescent="0.25">
      <c r="A4314" s="166" t="s">
        <v>1051</v>
      </c>
      <c r="B4314" s="2">
        <v>44652</v>
      </c>
      <c r="C4314" s="154">
        <v>83</v>
      </c>
      <c r="D4314" s="154">
        <v>955</v>
      </c>
      <c r="E4314" s="155">
        <v>0</v>
      </c>
      <c r="F4314" s="154">
        <v>60</v>
      </c>
      <c r="G4314" s="154">
        <v>180</v>
      </c>
      <c r="H4314" s="156">
        <v>0</v>
      </c>
    </row>
    <row r="4315" spans="1:8" x14ac:dyDescent="0.25">
      <c r="A4315" s="166" t="s">
        <v>1052</v>
      </c>
      <c r="B4315" s="2">
        <v>44652</v>
      </c>
      <c r="C4315" s="154">
        <v>156</v>
      </c>
      <c r="D4315" s="154">
        <v>921</v>
      </c>
      <c r="E4315" s="155">
        <v>0</v>
      </c>
      <c r="F4315" s="154">
        <v>15</v>
      </c>
      <c r="G4315" s="154">
        <v>112</v>
      </c>
      <c r="H4315" s="156">
        <v>0</v>
      </c>
    </row>
    <row r="4316" spans="1:8" x14ac:dyDescent="0.25">
      <c r="A4316" s="166" t="s">
        <v>1047</v>
      </c>
      <c r="B4316" s="2">
        <v>44653</v>
      </c>
      <c r="C4316" s="154">
        <v>408</v>
      </c>
      <c r="D4316" s="154">
        <v>2629</v>
      </c>
      <c r="E4316" s="155">
        <v>0</v>
      </c>
      <c r="F4316" s="154">
        <v>78</v>
      </c>
      <c r="G4316" s="154">
        <v>184</v>
      </c>
      <c r="H4316" s="156">
        <v>0</v>
      </c>
    </row>
    <row r="4317" spans="1:8" x14ac:dyDescent="0.25">
      <c r="A4317" s="166" t="s">
        <v>1048</v>
      </c>
      <c r="B4317" s="2">
        <v>44653</v>
      </c>
      <c r="C4317" s="154">
        <v>142</v>
      </c>
      <c r="D4317" s="154">
        <v>1263</v>
      </c>
      <c r="E4317" s="155">
        <v>0</v>
      </c>
      <c r="F4317" s="154">
        <v>45</v>
      </c>
      <c r="G4317" s="154">
        <v>220</v>
      </c>
      <c r="H4317" s="156">
        <v>0</v>
      </c>
    </row>
    <row r="4318" spans="1:8" x14ac:dyDescent="0.25">
      <c r="A4318" s="166" t="s">
        <v>1049</v>
      </c>
      <c r="B4318" s="2">
        <v>44653</v>
      </c>
      <c r="C4318" s="154">
        <v>115</v>
      </c>
      <c r="D4318" s="154">
        <v>1192</v>
      </c>
      <c r="E4318" s="155">
        <v>0</v>
      </c>
      <c r="F4318" s="154">
        <v>58</v>
      </c>
      <c r="G4318" s="154">
        <v>309</v>
      </c>
      <c r="H4318" s="156">
        <v>0</v>
      </c>
    </row>
    <row r="4319" spans="1:8" x14ac:dyDescent="0.25">
      <c r="A4319" s="166" t="s">
        <v>1050</v>
      </c>
      <c r="B4319" s="2">
        <v>44653</v>
      </c>
      <c r="C4319" s="154">
        <v>73</v>
      </c>
      <c r="D4319" s="154">
        <v>839</v>
      </c>
      <c r="E4319" s="155">
        <v>0</v>
      </c>
      <c r="F4319" s="154">
        <v>21</v>
      </c>
      <c r="G4319" s="154">
        <v>67</v>
      </c>
      <c r="H4319" s="156">
        <v>0</v>
      </c>
    </row>
    <row r="4320" spans="1:8" x14ac:dyDescent="0.25">
      <c r="A4320" s="166" t="s">
        <v>1051</v>
      </c>
      <c r="B4320" s="2">
        <v>44653</v>
      </c>
      <c r="C4320" s="154">
        <v>89</v>
      </c>
      <c r="D4320" s="154">
        <v>902</v>
      </c>
      <c r="E4320" s="155">
        <v>0</v>
      </c>
      <c r="F4320" s="154">
        <v>54</v>
      </c>
      <c r="G4320" s="154">
        <v>214</v>
      </c>
      <c r="H4320" s="156">
        <v>0</v>
      </c>
    </row>
    <row r="4321" spans="1:8" x14ac:dyDescent="0.25">
      <c r="A4321" s="166" t="s">
        <v>1052</v>
      </c>
      <c r="B4321" s="2">
        <v>44653</v>
      </c>
      <c r="C4321" s="154">
        <v>151</v>
      </c>
      <c r="D4321" s="154">
        <v>908</v>
      </c>
      <c r="E4321" s="155">
        <v>0</v>
      </c>
      <c r="F4321" s="154">
        <v>17</v>
      </c>
      <c r="G4321" s="154">
        <v>54</v>
      </c>
      <c r="H4321" s="156">
        <v>0</v>
      </c>
    </row>
    <row r="4322" spans="1:8" x14ac:dyDescent="0.25">
      <c r="A4322" s="166" t="s">
        <v>1047</v>
      </c>
      <c r="B4322" s="2">
        <v>44654</v>
      </c>
      <c r="C4322" s="154">
        <v>395</v>
      </c>
      <c r="D4322" s="154">
        <v>2574</v>
      </c>
      <c r="E4322" s="155">
        <v>0</v>
      </c>
      <c r="F4322" s="154">
        <v>84</v>
      </c>
      <c r="G4322" s="154">
        <v>202</v>
      </c>
      <c r="H4322" s="156">
        <v>0</v>
      </c>
    </row>
    <row r="4323" spans="1:8" x14ac:dyDescent="0.25">
      <c r="A4323" s="166" t="s">
        <v>1048</v>
      </c>
      <c r="B4323" s="2">
        <v>44654</v>
      </c>
      <c r="C4323" s="154">
        <v>140</v>
      </c>
      <c r="D4323" s="154">
        <v>1315</v>
      </c>
      <c r="E4323" s="155">
        <v>0</v>
      </c>
      <c r="F4323" s="154">
        <v>43</v>
      </c>
      <c r="G4323" s="154">
        <v>197</v>
      </c>
      <c r="H4323" s="156">
        <v>0</v>
      </c>
    </row>
    <row r="4324" spans="1:8" x14ac:dyDescent="0.25">
      <c r="A4324" s="166" t="s">
        <v>1049</v>
      </c>
      <c r="B4324" s="2">
        <v>44654</v>
      </c>
      <c r="C4324" s="154">
        <v>113</v>
      </c>
      <c r="D4324" s="154">
        <v>1167</v>
      </c>
      <c r="E4324" s="155">
        <v>0</v>
      </c>
      <c r="F4324" s="154">
        <v>57</v>
      </c>
      <c r="G4324" s="154">
        <v>304</v>
      </c>
      <c r="H4324" s="156">
        <v>0</v>
      </c>
    </row>
    <row r="4325" spans="1:8" x14ac:dyDescent="0.25">
      <c r="A4325" s="166" t="s">
        <v>1050</v>
      </c>
      <c r="B4325" s="2">
        <v>44654</v>
      </c>
      <c r="C4325" s="154">
        <v>76</v>
      </c>
      <c r="D4325" s="154">
        <v>841</v>
      </c>
      <c r="E4325" s="155">
        <v>0</v>
      </c>
      <c r="F4325" s="154">
        <v>19</v>
      </c>
      <c r="G4325" s="154">
        <v>60</v>
      </c>
      <c r="H4325" s="156">
        <v>0</v>
      </c>
    </row>
    <row r="4326" spans="1:8" x14ac:dyDescent="0.25">
      <c r="A4326" s="166" t="s">
        <v>1051</v>
      </c>
      <c r="B4326" s="2">
        <v>44654</v>
      </c>
      <c r="C4326" s="154">
        <v>75</v>
      </c>
      <c r="D4326" s="154">
        <v>901</v>
      </c>
      <c r="E4326" s="155">
        <v>0</v>
      </c>
      <c r="F4326" s="154">
        <v>68</v>
      </c>
      <c r="G4326" s="154">
        <v>217</v>
      </c>
      <c r="H4326" s="156">
        <v>0</v>
      </c>
    </row>
    <row r="4327" spans="1:8" x14ac:dyDescent="0.25">
      <c r="A4327" s="166" t="s">
        <v>1052</v>
      </c>
      <c r="B4327" s="2">
        <v>44654</v>
      </c>
      <c r="C4327" s="154">
        <v>150</v>
      </c>
      <c r="D4327" s="154">
        <v>920</v>
      </c>
      <c r="E4327" s="155">
        <v>0</v>
      </c>
      <c r="F4327" s="154">
        <v>20</v>
      </c>
      <c r="G4327" s="154">
        <v>59</v>
      </c>
      <c r="H4327" s="156">
        <v>0</v>
      </c>
    </row>
    <row r="4328" spans="1:8" x14ac:dyDescent="0.25">
      <c r="A4328" s="166" t="s">
        <v>1047</v>
      </c>
      <c r="B4328" s="2">
        <v>44655</v>
      </c>
      <c r="C4328" s="154">
        <v>389</v>
      </c>
      <c r="D4328" s="154">
        <v>2607</v>
      </c>
      <c r="E4328" s="155">
        <v>0</v>
      </c>
      <c r="F4328" s="154">
        <v>80</v>
      </c>
      <c r="G4328" s="154">
        <v>181</v>
      </c>
      <c r="H4328" s="156">
        <v>0</v>
      </c>
    </row>
    <row r="4329" spans="1:8" x14ac:dyDescent="0.25">
      <c r="A4329" s="166" t="s">
        <v>1048</v>
      </c>
      <c r="B4329" s="2">
        <v>44655</v>
      </c>
      <c r="C4329" s="154">
        <v>145</v>
      </c>
      <c r="D4329" s="154">
        <v>1337</v>
      </c>
      <c r="E4329" s="155">
        <v>0</v>
      </c>
      <c r="F4329" s="154">
        <v>38</v>
      </c>
      <c r="G4329" s="154">
        <v>163</v>
      </c>
      <c r="H4329" s="156">
        <v>0</v>
      </c>
    </row>
    <row r="4330" spans="1:8" x14ac:dyDescent="0.25">
      <c r="A4330" s="166" t="s">
        <v>1049</v>
      </c>
      <c r="B4330" s="2">
        <v>44655</v>
      </c>
      <c r="C4330" s="154">
        <v>126</v>
      </c>
      <c r="D4330" s="154">
        <v>1203</v>
      </c>
      <c r="E4330" s="155">
        <v>0</v>
      </c>
      <c r="F4330" s="154">
        <v>45</v>
      </c>
      <c r="G4330" s="154">
        <v>293</v>
      </c>
      <c r="H4330" s="156">
        <v>0</v>
      </c>
    </row>
    <row r="4331" spans="1:8" x14ac:dyDescent="0.25">
      <c r="A4331" s="166" t="s">
        <v>1050</v>
      </c>
      <c r="B4331" s="2">
        <v>44655</v>
      </c>
      <c r="C4331" s="154">
        <v>72</v>
      </c>
      <c r="D4331" s="154">
        <v>824</v>
      </c>
      <c r="E4331" s="155">
        <v>0</v>
      </c>
      <c r="F4331" s="154">
        <v>21</v>
      </c>
      <c r="G4331" s="154">
        <v>65</v>
      </c>
      <c r="H4331" s="156">
        <v>0</v>
      </c>
    </row>
    <row r="4332" spans="1:8" x14ac:dyDescent="0.25">
      <c r="A4332" s="166" t="s">
        <v>1051</v>
      </c>
      <c r="B4332" s="2">
        <v>44655</v>
      </c>
      <c r="C4332" s="154">
        <v>87</v>
      </c>
      <c r="D4332" s="154">
        <v>936</v>
      </c>
      <c r="E4332" s="155">
        <v>0</v>
      </c>
      <c r="F4332" s="154">
        <v>56</v>
      </c>
      <c r="G4332" s="154">
        <v>189</v>
      </c>
      <c r="H4332" s="156">
        <v>0</v>
      </c>
    </row>
    <row r="4333" spans="1:8" x14ac:dyDescent="0.25">
      <c r="A4333" s="166" t="s">
        <v>1052</v>
      </c>
      <c r="B4333" s="2">
        <v>44655</v>
      </c>
      <c r="C4333" s="154">
        <v>153</v>
      </c>
      <c r="D4333" s="154">
        <v>892</v>
      </c>
      <c r="E4333" s="155">
        <v>0</v>
      </c>
      <c r="F4333" s="154">
        <v>16</v>
      </c>
      <c r="G4333" s="154">
        <v>68</v>
      </c>
      <c r="H4333" s="156">
        <v>0</v>
      </c>
    </row>
    <row r="4334" spans="1:8" x14ac:dyDescent="0.25">
      <c r="A4334" s="166" t="s">
        <v>1047</v>
      </c>
      <c r="B4334" s="2">
        <v>44656</v>
      </c>
      <c r="C4334" s="154">
        <v>404</v>
      </c>
      <c r="D4334" s="154">
        <v>2659</v>
      </c>
      <c r="E4334" s="155">
        <v>0</v>
      </c>
      <c r="F4334" s="154">
        <v>74</v>
      </c>
      <c r="G4334" s="154">
        <v>149</v>
      </c>
      <c r="H4334" s="156">
        <v>0</v>
      </c>
    </row>
    <row r="4335" spans="1:8" x14ac:dyDescent="0.25">
      <c r="A4335" s="166" t="s">
        <v>1048</v>
      </c>
      <c r="B4335" s="2">
        <v>44656</v>
      </c>
      <c r="C4335" s="154">
        <v>143</v>
      </c>
      <c r="D4335" s="154">
        <v>1336</v>
      </c>
      <c r="E4335" s="155">
        <v>0</v>
      </c>
      <c r="F4335" s="154">
        <v>41</v>
      </c>
      <c r="G4335" s="154">
        <v>151</v>
      </c>
      <c r="H4335" s="156">
        <v>0</v>
      </c>
    </row>
    <row r="4336" spans="1:8" x14ac:dyDescent="0.25">
      <c r="A4336" s="166" t="s">
        <v>1049</v>
      </c>
      <c r="B4336" s="2">
        <v>44656</v>
      </c>
      <c r="C4336" s="154">
        <v>124</v>
      </c>
      <c r="D4336" s="154">
        <v>1273</v>
      </c>
      <c r="E4336" s="155">
        <v>0</v>
      </c>
      <c r="F4336" s="154">
        <v>48</v>
      </c>
      <c r="G4336" s="154">
        <v>227</v>
      </c>
      <c r="H4336" s="156">
        <v>0</v>
      </c>
    </row>
    <row r="4337" spans="1:8" x14ac:dyDescent="0.25">
      <c r="A4337" s="166" t="s">
        <v>1050</v>
      </c>
      <c r="B4337" s="2">
        <v>44656</v>
      </c>
      <c r="C4337" s="154">
        <v>74</v>
      </c>
      <c r="D4337" s="154">
        <v>856</v>
      </c>
      <c r="E4337" s="155">
        <v>0</v>
      </c>
      <c r="F4337" s="154">
        <v>20</v>
      </c>
      <c r="G4337" s="154">
        <v>56</v>
      </c>
      <c r="H4337" s="156">
        <v>0</v>
      </c>
    </row>
    <row r="4338" spans="1:8" x14ac:dyDescent="0.25">
      <c r="A4338" s="166" t="s">
        <v>1051</v>
      </c>
      <c r="B4338" s="2">
        <v>44656</v>
      </c>
      <c r="C4338" s="154">
        <v>84</v>
      </c>
      <c r="D4338" s="154">
        <v>974</v>
      </c>
      <c r="E4338" s="155">
        <v>0</v>
      </c>
      <c r="F4338" s="154">
        <v>59</v>
      </c>
      <c r="G4338" s="154">
        <v>159</v>
      </c>
      <c r="H4338" s="156">
        <v>0</v>
      </c>
    </row>
    <row r="4339" spans="1:8" x14ac:dyDescent="0.25">
      <c r="A4339" s="166" t="s">
        <v>1052</v>
      </c>
      <c r="B4339" s="2">
        <v>44656</v>
      </c>
      <c r="C4339" s="154">
        <v>150</v>
      </c>
      <c r="D4339" s="154">
        <v>928</v>
      </c>
      <c r="E4339" s="155">
        <v>0</v>
      </c>
      <c r="F4339" s="154">
        <v>17</v>
      </c>
      <c r="G4339" s="154">
        <v>47</v>
      </c>
      <c r="H4339" s="156">
        <v>0</v>
      </c>
    </row>
    <row r="4340" spans="1:8" x14ac:dyDescent="0.25">
      <c r="A4340" s="166" t="s">
        <v>1047</v>
      </c>
      <c r="B4340" s="2">
        <v>44657</v>
      </c>
      <c r="C4340" s="154">
        <v>404</v>
      </c>
      <c r="D4340" s="154">
        <v>2657</v>
      </c>
      <c r="E4340" s="155">
        <v>0</v>
      </c>
      <c r="F4340" s="154">
        <v>75</v>
      </c>
      <c r="G4340" s="154">
        <v>150</v>
      </c>
      <c r="H4340" s="156">
        <v>0</v>
      </c>
    </row>
    <row r="4341" spans="1:8" x14ac:dyDescent="0.25">
      <c r="A4341" s="166" t="s">
        <v>1048</v>
      </c>
      <c r="B4341" s="2">
        <v>44657</v>
      </c>
      <c r="C4341" s="154">
        <v>141</v>
      </c>
      <c r="D4341" s="154">
        <v>1340</v>
      </c>
      <c r="E4341" s="155">
        <v>0</v>
      </c>
      <c r="F4341" s="154">
        <v>41</v>
      </c>
      <c r="G4341" s="154">
        <v>165</v>
      </c>
      <c r="H4341" s="156">
        <v>0</v>
      </c>
    </row>
    <row r="4342" spans="1:8" x14ac:dyDescent="0.25">
      <c r="A4342" s="166" t="s">
        <v>1049</v>
      </c>
      <c r="B4342" s="2">
        <v>44657</v>
      </c>
      <c r="C4342" s="154">
        <v>122</v>
      </c>
      <c r="D4342" s="154">
        <v>1267</v>
      </c>
      <c r="E4342" s="155">
        <v>0</v>
      </c>
      <c r="F4342" s="154">
        <v>50</v>
      </c>
      <c r="G4342" s="154">
        <v>248</v>
      </c>
      <c r="H4342" s="156">
        <v>0</v>
      </c>
    </row>
    <row r="4343" spans="1:8" x14ac:dyDescent="0.25">
      <c r="A4343" s="166" t="s">
        <v>1050</v>
      </c>
      <c r="B4343" s="2">
        <v>44657</v>
      </c>
      <c r="C4343" s="154">
        <v>70</v>
      </c>
      <c r="D4343" s="154">
        <v>869</v>
      </c>
      <c r="E4343" s="155">
        <v>0</v>
      </c>
      <c r="F4343" s="154">
        <v>20</v>
      </c>
      <c r="G4343" s="154">
        <v>53</v>
      </c>
      <c r="H4343" s="156">
        <v>0</v>
      </c>
    </row>
    <row r="4344" spans="1:8" x14ac:dyDescent="0.25">
      <c r="A4344" s="166" t="s">
        <v>1051</v>
      </c>
      <c r="B4344" s="2">
        <v>44657</v>
      </c>
      <c r="C4344" s="154">
        <v>88</v>
      </c>
      <c r="D4344" s="154">
        <v>972</v>
      </c>
      <c r="E4344" s="155">
        <v>0</v>
      </c>
      <c r="F4344" s="154">
        <v>55</v>
      </c>
      <c r="G4344" s="154">
        <v>162</v>
      </c>
      <c r="H4344" s="156">
        <v>0</v>
      </c>
    </row>
    <row r="4345" spans="1:8" x14ac:dyDescent="0.25">
      <c r="A4345" s="166" t="s">
        <v>1052</v>
      </c>
      <c r="B4345" s="2">
        <v>44657</v>
      </c>
      <c r="C4345" s="154">
        <v>155</v>
      </c>
      <c r="D4345" s="154">
        <v>931</v>
      </c>
      <c r="E4345" s="155">
        <v>0</v>
      </c>
      <c r="F4345" s="154">
        <v>16</v>
      </c>
      <c r="G4345" s="154">
        <v>41</v>
      </c>
      <c r="H4345" s="156">
        <v>0</v>
      </c>
    </row>
    <row r="4346" spans="1:8" x14ac:dyDescent="0.25">
      <c r="A4346" s="166" t="s">
        <v>1047</v>
      </c>
      <c r="B4346" s="2">
        <v>44658</v>
      </c>
      <c r="C4346" s="154">
        <v>413</v>
      </c>
      <c r="D4346" s="154">
        <v>2685</v>
      </c>
      <c r="E4346" s="155">
        <v>0</v>
      </c>
      <c r="F4346" s="154">
        <v>72</v>
      </c>
      <c r="G4346" s="154">
        <v>130</v>
      </c>
      <c r="H4346" s="156">
        <v>0</v>
      </c>
    </row>
    <row r="4347" spans="1:8" x14ac:dyDescent="0.25">
      <c r="A4347" s="166" t="s">
        <v>1048</v>
      </c>
      <c r="B4347" s="2">
        <v>44658</v>
      </c>
      <c r="C4347" s="154">
        <v>145</v>
      </c>
      <c r="D4347" s="154">
        <v>1349</v>
      </c>
      <c r="E4347" s="155">
        <v>0</v>
      </c>
      <c r="F4347" s="154">
        <v>38</v>
      </c>
      <c r="G4347" s="154">
        <v>155</v>
      </c>
      <c r="H4347" s="156">
        <v>0</v>
      </c>
    </row>
    <row r="4348" spans="1:8" x14ac:dyDescent="0.25">
      <c r="A4348" s="166" t="s">
        <v>1049</v>
      </c>
      <c r="B4348" s="2">
        <v>44658</v>
      </c>
      <c r="C4348" s="154">
        <v>132</v>
      </c>
      <c r="D4348" s="154">
        <v>1281</v>
      </c>
      <c r="E4348" s="155">
        <v>0</v>
      </c>
      <c r="F4348" s="154">
        <v>44</v>
      </c>
      <c r="G4348" s="154">
        <v>238</v>
      </c>
      <c r="H4348" s="156">
        <v>0</v>
      </c>
    </row>
    <row r="4349" spans="1:8" x14ac:dyDescent="0.25">
      <c r="A4349" s="166" t="s">
        <v>1050</v>
      </c>
      <c r="B4349" s="2">
        <v>44658</v>
      </c>
      <c r="C4349" s="154">
        <v>76</v>
      </c>
      <c r="D4349" s="154">
        <v>865</v>
      </c>
      <c r="E4349" s="155">
        <v>0</v>
      </c>
      <c r="F4349" s="154">
        <v>17</v>
      </c>
      <c r="G4349" s="154">
        <v>44</v>
      </c>
      <c r="H4349" s="156">
        <v>0</v>
      </c>
    </row>
    <row r="4350" spans="1:8" x14ac:dyDescent="0.25">
      <c r="A4350" s="166" t="s">
        <v>1051</v>
      </c>
      <c r="B4350" s="2">
        <v>44658</v>
      </c>
      <c r="C4350" s="154">
        <v>76</v>
      </c>
      <c r="D4350" s="154">
        <v>990</v>
      </c>
      <c r="E4350" s="155">
        <v>0</v>
      </c>
      <c r="F4350" s="154">
        <v>67</v>
      </c>
      <c r="G4350" s="154">
        <v>154</v>
      </c>
      <c r="H4350" s="156">
        <v>0</v>
      </c>
    </row>
    <row r="4351" spans="1:8" x14ac:dyDescent="0.25">
      <c r="A4351" s="166" t="s">
        <v>1052</v>
      </c>
      <c r="B4351" s="2">
        <v>44658</v>
      </c>
      <c r="C4351" s="154">
        <v>150</v>
      </c>
      <c r="D4351" s="154">
        <v>927</v>
      </c>
      <c r="E4351" s="155">
        <v>0</v>
      </c>
      <c r="F4351" s="154">
        <v>19</v>
      </c>
      <c r="G4351" s="154">
        <v>51</v>
      </c>
      <c r="H4351" s="156">
        <v>0</v>
      </c>
    </row>
    <row r="4352" spans="1:8" x14ac:dyDescent="0.25">
      <c r="A4352" s="166" t="s">
        <v>1047</v>
      </c>
      <c r="B4352" s="2">
        <v>44659</v>
      </c>
      <c r="C4352" s="154">
        <v>413</v>
      </c>
      <c r="D4352" s="154">
        <v>2682</v>
      </c>
      <c r="E4352" s="155">
        <v>0</v>
      </c>
      <c r="F4352" s="154">
        <v>78</v>
      </c>
      <c r="G4352" s="154">
        <v>131</v>
      </c>
      <c r="H4352" s="156">
        <v>0</v>
      </c>
    </row>
    <row r="4353" spans="1:8" x14ac:dyDescent="0.25">
      <c r="A4353" s="166" t="s">
        <v>1048</v>
      </c>
      <c r="B4353" s="2">
        <v>44659</v>
      </c>
      <c r="C4353" s="154">
        <v>145</v>
      </c>
      <c r="D4353" s="154">
        <v>1339</v>
      </c>
      <c r="E4353" s="155">
        <v>0</v>
      </c>
      <c r="F4353" s="154">
        <v>31</v>
      </c>
      <c r="G4353" s="154">
        <v>147</v>
      </c>
      <c r="H4353" s="156">
        <v>0</v>
      </c>
    </row>
    <row r="4354" spans="1:8" x14ac:dyDescent="0.25">
      <c r="A4354" s="166" t="s">
        <v>1049</v>
      </c>
      <c r="B4354" s="2">
        <v>44659</v>
      </c>
      <c r="C4354" s="154">
        <v>113</v>
      </c>
      <c r="D4354" s="154">
        <v>1264</v>
      </c>
      <c r="E4354" s="155">
        <v>0</v>
      </c>
      <c r="F4354" s="154">
        <v>63</v>
      </c>
      <c r="G4354" s="154">
        <v>264</v>
      </c>
      <c r="H4354" s="156">
        <v>0</v>
      </c>
    </row>
    <row r="4355" spans="1:8" x14ac:dyDescent="0.25">
      <c r="A4355" s="166" t="s">
        <v>1050</v>
      </c>
      <c r="B4355" s="2">
        <v>44659</v>
      </c>
      <c r="C4355" s="154">
        <v>77</v>
      </c>
      <c r="D4355" s="154">
        <v>867</v>
      </c>
      <c r="E4355" s="155">
        <v>0</v>
      </c>
      <c r="F4355" s="154">
        <v>17</v>
      </c>
      <c r="G4355" s="154">
        <v>37</v>
      </c>
      <c r="H4355" s="156">
        <v>0</v>
      </c>
    </row>
    <row r="4356" spans="1:8" x14ac:dyDescent="0.25">
      <c r="A4356" s="166" t="s">
        <v>1051</v>
      </c>
      <c r="B4356" s="2">
        <v>44659</v>
      </c>
      <c r="C4356" s="154">
        <v>72</v>
      </c>
      <c r="D4356" s="154">
        <v>991</v>
      </c>
      <c r="E4356" s="155">
        <v>0</v>
      </c>
      <c r="F4356" s="154">
        <v>73</v>
      </c>
      <c r="G4356" s="154">
        <v>150</v>
      </c>
      <c r="H4356" s="156">
        <v>0</v>
      </c>
    </row>
    <row r="4357" spans="1:8" x14ac:dyDescent="0.25">
      <c r="A4357" s="166" t="s">
        <v>1052</v>
      </c>
      <c r="B4357" s="2">
        <v>44659</v>
      </c>
      <c r="C4357" s="154">
        <v>150</v>
      </c>
      <c r="D4357" s="154">
        <v>917</v>
      </c>
      <c r="E4357" s="155">
        <v>0</v>
      </c>
      <c r="F4357" s="154">
        <v>22</v>
      </c>
      <c r="G4357" s="154">
        <v>51</v>
      </c>
      <c r="H4357" s="156">
        <v>0</v>
      </c>
    </row>
    <row r="4358" spans="1:8" x14ac:dyDescent="0.25">
      <c r="A4358" s="166" t="s">
        <v>1047</v>
      </c>
      <c r="B4358" s="2">
        <v>44660</v>
      </c>
      <c r="C4358" s="154">
        <v>418</v>
      </c>
      <c r="D4358" s="154">
        <v>2652</v>
      </c>
      <c r="E4358" s="155">
        <v>0</v>
      </c>
      <c r="F4358" s="154">
        <v>71</v>
      </c>
      <c r="G4358" s="154">
        <v>143</v>
      </c>
      <c r="H4358" s="156">
        <v>0</v>
      </c>
    </row>
    <row r="4359" spans="1:8" x14ac:dyDescent="0.25">
      <c r="A4359" s="166" t="s">
        <v>1048</v>
      </c>
      <c r="B4359" s="2">
        <v>44660</v>
      </c>
      <c r="C4359" s="154">
        <v>137</v>
      </c>
      <c r="D4359" s="154">
        <v>1277</v>
      </c>
      <c r="E4359" s="155">
        <v>0</v>
      </c>
      <c r="F4359" s="154">
        <v>40</v>
      </c>
      <c r="G4359" s="154">
        <v>174</v>
      </c>
      <c r="H4359" s="156">
        <v>0</v>
      </c>
    </row>
    <row r="4360" spans="1:8" x14ac:dyDescent="0.25">
      <c r="A4360" s="166" t="s">
        <v>1049</v>
      </c>
      <c r="B4360" s="2">
        <v>44660</v>
      </c>
      <c r="C4360" s="154">
        <v>116</v>
      </c>
      <c r="D4360" s="154">
        <v>1235</v>
      </c>
      <c r="E4360" s="155">
        <v>0</v>
      </c>
      <c r="F4360" s="154">
        <v>56</v>
      </c>
      <c r="G4360" s="154">
        <v>253</v>
      </c>
      <c r="H4360" s="156">
        <v>0</v>
      </c>
    </row>
    <row r="4361" spans="1:8" x14ac:dyDescent="0.25">
      <c r="A4361" s="166" t="s">
        <v>1050</v>
      </c>
      <c r="B4361" s="2">
        <v>44660</v>
      </c>
      <c r="C4361" s="154">
        <v>73</v>
      </c>
      <c r="D4361" s="154">
        <v>891</v>
      </c>
      <c r="E4361" s="155">
        <v>0</v>
      </c>
      <c r="F4361" s="154">
        <v>19</v>
      </c>
      <c r="G4361" s="154">
        <v>36</v>
      </c>
      <c r="H4361" s="156">
        <v>0</v>
      </c>
    </row>
    <row r="4362" spans="1:8" x14ac:dyDescent="0.25">
      <c r="A4362" s="166" t="s">
        <v>1051</v>
      </c>
      <c r="B4362" s="2">
        <v>44660</v>
      </c>
      <c r="C4362" s="154">
        <v>73</v>
      </c>
      <c r="D4362" s="154">
        <v>974</v>
      </c>
      <c r="E4362" s="155">
        <v>0</v>
      </c>
      <c r="F4362" s="154">
        <v>72</v>
      </c>
      <c r="G4362" s="154">
        <v>157</v>
      </c>
      <c r="H4362" s="156">
        <v>0</v>
      </c>
    </row>
    <row r="4363" spans="1:8" x14ac:dyDescent="0.25">
      <c r="A4363" s="166" t="s">
        <v>1052</v>
      </c>
      <c r="B4363" s="2">
        <v>44660</v>
      </c>
      <c r="C4363" s="154">
        <v>139</v>
      </c>
      <c r="D4363" s="154">
        <v>864</v>
      </c>
      <c r="E4363" s="155">
        <v>0</v>
      </c>
      <c r="F4363" s="154">
        <v>32</v>
      </c>
      <c r="G4363" s="154">
        <v>90</v>
      </c>
      <c r="H4363" s="156">
        <v>0</v>
      </c>
    </row>
    <row r="4364" spans="1:8" x14ac:dyDescent="0.25">
      <c r="A4364" s="166" t="s">
        <v>1047</v>
      </c>
      <c r="B4364" s="2">
        <v>44661</v>
      </c>
      <c r="C4364" s="154">
        <v>399</v>
      </c>
      <c r="D4364" s="154">
        <v>2555</v>
      </c>
      <c r="E4364" s="155">
        <v>0</v>
      </c>
      <c r="F4364" s="154">
        <v>82</v>
      </c>
      <c r="G4364" s="154">
        <v>198</v>
      </c>
      <c r="H4364" s="156">
        <v>0</v>
      </c>
    </row>
    <row r="4365" spans="1:8" x14ac:dyDescent="0.25">
      <c r="A4365" s="166" t="s">
        <v>1048</v>
      </c>
      <c r="B4365" s="2">
        <v>44661</v>
      </c>
      <c r="C4365" s="154">
        <v>137</v>
      </c>
      <c r="D4365" s="154">
        <v>1284</v>
      </c>
      <c r="E4365" s="155">
        <v>0</v>
      </c>
      <c r="F4365" s="154">
        <v>35</v>
      </c>
      <c r="G4365" s="154">
        <v>169</v>
      </c>
      <c r="H4365" s="156">
        <v>0</v>
      </c>
    </row>
    <row r="4366" spans="1:8" x14ac:dyDescent="0.25">
      <c r="A4366" s="166" t="s">
        <v>1049</v>
      </c>
      <c r="B4366" s="2">
        <v>44661</v>
      </c>
      <c r="C4366" s="154">
        <v>118</v>
      </c>
      <c r="D4366" s="154">
        <v>1207</v>
      </c>
      <c r="E4366" s="155">
        <v>0</v>
      </c>
      <c r="F4366" s="154">
        <v>53</v>
      </c>
      <c r="G4366" s="154">
        <v>270</v>
      </c>
      <c r="H4366" s="156">
        <v>0</v>
      </c>
    </row>
    <row r="4367" spans="1:8" x14ac:dyDescent="0.25">
      <c r="A4367" s="166" t="s">
        <v>1050</v>
      </c>
      <c r="B4367" s="2">
        <v>44661</v>
      </c>
      <c r="C4367" s="154">
        <v>74</v>
      </c>
      <c r="D4367" s="154">
        <v>862</v>
      </c>
      <c r="E4367" s="155">
        <v>0</v>
      </c>
      <c r="F4367" s="154">
        <v>20</v>
      </c>
      <c r="G4367" s="154">
        <v>45</v>
      </c>
      <c r="H4367" s="156">
        <v>0</v>
      </c>
    </row>
    <row r="4368" spans="1:8" x14ac:dyDescent="0.25">
      <c r="A4368" s="166" t="s">
        <v>1051</v>
      </c>
      <c r="B4368" s="2">
        <v>44661</v>
      </c>
      <c r="C4368" s="154">
        <v>83</v>
      </c>
      <c r="D4368" s="154">
        <v>985</v>
      </c>
      <c r="E4368" s="155">
        <v>0</v>
      </c>
      <c r="F4368" s="154">
        <v>62</v>
      </c>
      <c r="G4368" s="154">
        <v>146</v>
      </c>
      <c r="H4368" s="156">
        <v>0</v>
      </c>
    </row>
    <row r="4369" spans="1:8" x14ac:dyDescent="0.25">
      <c r="A4369" s="166" t="s">
        <v>1052</v>
      </c>
      <c r="B4369" s="2">
        <v>44661</v>
      </c>
      <c r="C4369" s="154">
        <v>145</v>
      </c>
      <c r="D4369" s="154">
        <v>853</v>
      </c>
      <c r="E4369" s="155">
        <v>0</v>
      </c>
      <c r="F4369" s="154">
        <v>25</v>
      </c>
      <c r="G4369" s="154">
        <v>95</v>
      </c>
      <c r="H4369" s="156">
        <v>0</v>
      </c>
    </row>
    <row r="4370" spans="1:8" x14ac:dyDescent="0.25">
      <c r="A4370" s="166" t="s">
        <v>1047</v>
      </c>
      <c r="B4370" s="2">
        <v>44662</v>
      </c>
      <c r="C4370" s="154">
        <v>408</v>
      </c>
      <c r="D4370" s="154">
        <v>2534</v>
      </c>
      <c r="E4370" s="155">
        <v>0</v>
      </c>
      <c r="F4370" s="154">
        <v>74</v>
      </c>
      <c r="G4370" s="154">
        <v>215</v>
      </c>
      <c r="H4370" s="156">
        <v>0</v>
      </c>
    </row>
    <row r="4371" spans="1:8" x14ac:dyDescent="0.25">
      <c r="A4371" s="166" t="s">
        <v>1048</v>
      </c>
      <c r="B4371" s="2">
        <v>44662</v>
      </c>
      <c r="C4371" s="154">
        <v>133</v>
      </c>
      <c r="D4371" s="154">
        <v>1274</v>
      </c>
      <c r="E4371" s="155">
        <v>0</v>
      </c>
      <c r="F4371" s="154">
        <v>34</v>
      </c>
      <c r="G4371" s="154">
        <v>174</v>
      </c>
      <c r="H4371" s="156">
        <v>0</v>
      </c>
    </row>
    <row r="4372" spans="1:8" x14ac:dyDescent="0.25">
      <c r="A4372" s="166" t="s">
        <v>1049</v>
      </c>
      <c r="B4372" s="2">
        <v>44662</v>
      </c>
      <c r="C4372" s="154">
        <v>115</v>
      </c>
      <c r="D4372" s="154">
        <v>1269</v>
      </c>
      <c r="E4372" s="155">
        <v>0</v>
      </c>
      <c r="F4372" s="154">
        <v>49</v>
      </c>
      <c r="G4372" s="154">
        <v>249</v>
      </c>
      <c r="H4372" s="156">
        <v>0</v>
      </c>
    </row>
    <row r="4373" spans="1:8" x14ac:dyDescent="0.25">
      <c r="A4373" s="166" t="s">
        <v>1050</v>
      </c>
      <c r="B4373" s="2">
        <v>44662</v>
      </c>
      <c r="C4373" s="154">
        <v>77</v>
      </c>
      <c r="D4373" s="154">
        <v>870</v>
      </c>
      <c r="E4373" s="155">
        <v>0</v>
      </c>
      <c r="F4373" s="154">
        <v>16</v>
      </c>
      <c r="G4373" s="154">
        <v>31</v>
      </c>
      <c r="H4373" s="156">
        <v>0</v>
      </c>
    </row>
    <row r="4374" spans="1:8" x14ac:dyDescent="0.25">
      <c r="A4374" s="166" t="s">
        <v>1051</v>
      </c>
      <c r="B4374" s="2">
        <v>44662</v>
      </c>
      <c r="C4374" s="154">
        <v>78</v>
      </c>
      <c r="D4374" s="154">
        <v>1003</v>
      </c>
      <c r="E4374" s="155">
        <v>0</v>
      </c>
      <c r="F4374" s="154">
        <v>67</v>
      </c>
      <c r="G4374" s="154">
        <v>124</v>
      </c>
      <c r="H4374" s="156">
        <v>0</v>
      </c>
    </row>
    <row r="4375" spans="1:8" x14ac:dyDescent="0.25">
      <c r="A4375" s="166" t="s">
        <v>1052</v>
      </c>
      <c r="B4375" s="2">
        <v>44662</v>
      </c>
      <c r="C4375" s="154">
        <v>144</v>
      </c>
      <c r="D4375" s="154">
        <v>851</v>
      </c>
      <c r="E4375" s="155">
        <v>0</v>
      </c>
      <c r="F4375" s="154">
        <v>23</v>
      </c>
      <c r="G4375" s="154">
        <v>99</v>
      </c>
      <c r="H4375" s="156">
        <v>0</v>
      </c>
    </row>
    <row r="4376" spans="1:8" x14ac:dyDescent="0.25">
      <c r="A4376" s="166" t="s">
        <v>1047</v>
      </c>
      <c r="B4376" s="2">
        <v>44663</v>
      </c>
      <c r="C4376" s="154">
        <v>417</v>
      </c>
      <c r="D4376" s="154">
        <v>2663</v>
      </c>
      <c r="E4376" s="155">
        <v>0</v>
      </c>
      <c r="F4376" s="154">
        <v>66</v>
      </c>
      <c r="G4376" s="154">
        <v>128</v>
      </c>
      <c r="H4376" s="156">
        <v>0</v>
      </c>
    </row>
    <row r="4377" spans="1:8" x14ac:dyDescent="0.25">
      <c r="A4377" s="166" t="s">
        <v>1048</v>
      </c>
      <c r="B4377" s="2">
        <v>44663</v>
      </c>
      <c r="C4377" s="154">
        <v>135</v>
      </c>
      <c r="D4377" s="154">
        <v>1329</v>
      </c>
      <c r="E4377" s="155">
        <v>0</v>
      </c>
      <c r="F4377" s="154">
        <v>43</v>
      </c>
      <c r="G4377" s="154">
        <v>166</v>
      </c>
      <c r="H4377" s="156">
        <v>0</v>
      </c>
    </row>
    <row r="4378" spans="1:8" x14ac:dyDescent="0.25">
      <c r="A4378" s="166" t="s">
        <v>1049</v>
      </c>
      <c r="B4378" s="2">
        <v>44663</v>
      </c>
      <c r="C4378" s="154">
        <v>120</v>
      </c>
      <c r="D4378" s="154">
        <v>1325</v>
      </c>
      <c r="E4378" s="155">
        <v>0</v>
      </c>
      <c r="F4378" s="154">
        <v>52</v>
      </c>
      <c r="G4378" s="154">
        <v>206</v>
      </c>
      <c r="H4378" s="156">
        <v>0</v>
      </c>
    </row>
    <row r="4379" spans="1:8" x14ac:dyDescent="0.25">
      <c r="A4379" s="166" t="s">
        <v>1050</v>
      </c>
      <c r="B4379" s="2">
        <v>44663</v>
      </c>
      <c r="C4379" s="154">
        <v>82</v>
      </c>
      <c r="D4379" s="154">
        <v>906</v>
      </c>
      <c r="E4379" s="155">
        <v>0</v>
      </c>
      <c r="F4379" s="154">
        <v>15</v>
      </c>
      <c r="G4379" s="154">
        <v>40</v>
      </c>
      <c r="H4379" s="156">
        <v>0</v>
      </c>
    </row>
    <row r="4380" spans="1:8" x14ac:dyDescent="0.25">
      <c r="A4380" s="166" t="s">
        <v>1051</v>
      </c>
      <c r="B4380" s="2">
        <v>44663</v>
      </c>
      <c r="C4380" s="154">
        <v>76</v>
      </c>
      <c r="D4380" s="154">
        <v>1015</v>
      </c>
      <c r="E4380" s="155">
        <v>0</v>
      </c>
      <c r="F4380" s="154">
        <v>67</v>
      </c>
      <c r="G4380" s="154">
        <v>112</v>
      </c>
      <c r="H4380" s="156">
        <v>0</v>
      </c>
    </row>
    <row r="4381" spans="1:8" x14ac:dyDescent="0.25">
      <c r="A4381" s="166" t="s">
        <v>1052</v>
      </c>
      <c r="B4381" s="2">
        <v>44663</v>
      </c>
      <c r="C4381" s="154">
        <v>165</v>
      </c>
      <c r="D4381" s="154">
        <v>880</v>
      </c>
      <c r="E4381" s="155">
        <v>0</v>
      </c>
      <c r="F4381" s="154">
        <v>12</v>
      </c>
      <c r="G4381" s="154">
        <v>91</v>
      </c>
      <c r="H4381" s="156">
        <v>0</v>
      </c>
    </row>
    <row r="4382" spans="1:8" x14ac:dyDescent="0.25">
      <c r="A4382" s="166" t="s">
        <v>1047</v>
      </c>
      <c r="B4382" s="2">
        <v>44664</v>
      </c>
      <c r="C4382" s="154">
        <v>415</v>
      </c>
      <c r="D4382" s="154">
        <v>2730</v>
      </c>
      <c r="E4382" s="155">
        <v>0</v>
      </c>
      <c r="F4382" s="154">
        <v>70</v>
      </c>
      <c r="G4382" s="154">
        <v>86</v>
      </c>
      <c r="H4382" s="156">
        <v>0</v>
      </c>
    </row>
    <row r="4383" spans="1:8" x14ac:dyDescent="0.25">
      <c r="A4383" s="166" t="s">
        <v>1048</v>
      </c>
      <c r="B4383" s="2">
        <v>44664</v>
      </c>
      <c r="C4383" s="154">
        <v>153</v>
      </c>
      <c r="D4383" s="154">
        <v>1373</v>
      </c>
      <c r="E4383" s="155">
        <v>0</v>
      </c>
      <c r="F4383" s="154">
        <v>33</v>
      </c>
      <c r="G4383" s="154">
        <v>122</v>
      </c>
      <c r="H4383" s="156">
        <v>0</v>
      </c>
    </row>
    <row r="4384" spans="1:8" x14ac:dyDescent="0.25">
      <c r="A4384" s="166" t="s">
        <v>1049</v>
      </c>
      <c r="B4384" s="2">
        <v>44664</v>
      </c>
      <c r="C4384" s="154">
        <v>126</v>
      </c>
      <c r="D4384" s="154">
        <v>1355</v>
      </c>
      <c r="E4384" s="155">
        <v>0</v>
      </c>
      <c r="F4384" s="154">
        <v>44</v>
      </c>
      <c r="G4384" s="154">
        <v>181</v>
      </c>
      <c r="H4384" s="156">
        <v>0</v>
      </c>
    </row>
    <row r="4385" spans="1:8" x14ac:dyDescent="0.25">
      <c r="A4385" s="166" t="s">
        <v>1050</v>
      </c>
      <c r="B4385" s="2">
        <v>44664</v>
      </c>
      <c r="C4385" s="154">
        <v>78</v>
      </c>
      <c r="D4385" s="154">
        <v>910</v>
      </c>
      <c r="E4385" s="155">
        <v>0</v>
      </c>
      <c r="F4385" s="154">
        <v>16</v>
      </c>
      <c r="G4385" s="154">
        <v>28</v>
      </c>
      <c r="H4385" s="156">
        <v>0</v>
      </c>
    </row>
    <row r="4386" spans="1:8" x14ac:dyDescent="0.25">
      <c r="A4386" s="166" t="s">
        <v>1051</v>
      </c>
      <c r="B4386" s="2">
        <v>44664</v>
      </c>
      <c r="C4386" s="154">
        <v>77</v>
      </c>
      <c r="D4386" s="154">
        <v>977</v>
      </c>
      <c r="E4386" s="155">
        <v>0</v>
      </c>
      <c r="F4386" s="154">
        <v>66</v>
      </c>
      <c r="G4386" s="154">
        <v>167</v>
      </c>
      <c r="H4386" s="156">
        <v>0</v>
      </c>
    </row>
    <row r="4387" spans="1:8" x14ac:dyDescent="0.25">
      <c r="A4387" s="166" t="s">
        <v>1052</v>
      </c>
      <c r="B4387" s="2">
        <v>44664</v>
      </c>
      <c r="C4387" s="154">
        <v>164</v>
      </c>
      <c r="D4387" s="154">
        <v>900</v>
      </c>
      <c r="E4387" s="155">
        <v>0</v>
      </c>
      <c r="F4387" s="154">
        <v>6</v>
      </c>
      <c r="G4387" s="154">
        <v>79</v>
      </c>
      <c r="H4387" s="156">
        <v>0</v>
      </c>
    </row>
    <row r="4388" spans="1:8" x14ac:dyDescent="0.25">
      <c r="A4388" s="166" t="s">
        <v>1047</v>
      </c>
      <c r="B4388" s="2">
        <v>44665</v>
      </c>
      <c r="C4388" s="154">
        <v>425</v>
      </c>
      <c r="D4388" s="154">
        <v>2713</v>
      </c>
      <c r="E4388" s="155">
        <v>0</v>
      </c>
      <c r="F4388" s="154">
        <v>64</v>
      </c>
      <c r="G4388" s="154">
        <v>104</v>
      </c>
      <c r="H4388" s="156">
        <v>0</v>
      </c>
    </row>
    <row r="4389" spans="1:8" x14ac:dyDescent="0.25">
      <c r="A4389" s="166" t="s">
        <v>1048</v>
      </c>
      <c r="B4389" s="2">
        <v>44665</v>
      </c>
      <c r="C4389" s="154">
        <v>157</v>
      </c>
      <c r="D4389" s="154">
        <v>1400</v>
      </c>
      <c r="E4389" s="155">
        <v>0</v>
      </c>
      <c r="F4389" s="154">
        <v>22</v>
      </c>
      <c r="G4389" s="154">
        <v>99</v>
      </c>
      <c r="H4389" s="156">
        <v>0</v>
      </c>
    </row>
    <row r="4390" spans="1:8" x14ac:dyDescent="0.25">
      <c r="A4390" s="166" t="s">
        <v>1049</v>
      </c>
      <c r="B4390" s="2">
        <v>44665</v>
      </c>
      <c r="C4390" s="154">
        <v>120</v>
      </c>
      <c r="D4390" s="154">
        <v>1340</v>
      </c>
      <c r="E4390" s="155">
        <v>0</v>
      </c>
      <c r="F4390" s="154">
        <v>51</v>
      </c>
      <c r="G4390" s="154">
        <v>187</v>
      </c>
      <c r="H4390" s="156">
        <v>0</v>
      </c>
    </row>
    <row r="4391" spans="1:8" x14ac:dyDescent="0.25">
      <c r="A4391" s="166" t="s">
        <v>1050</v>
      </c>
      <c r="B4391" s="2">
        <v>44665</v>
      </c>
      <c r="C4391" s="154">
        <v>75</v>
      </c>
      <c r="D4391" s="154">
        <v>909</v>
      </c>
      <c r="E4391" s="155">
        <v>0</v>
      </c>
      <c r="F4391" s="154">
        <v>17</v>
      </c>
      <c r="G4391" s="154">
        <v>32</v>
      </c>
      <c r="H4391" s="156">
        <v>0</v>
      </c>
    </row>
    <row r="4392" spans="1:8" x14ac:dyDescent="0.25">
      <c r="A4392" s="166" t="s">
        <v>1051</v>
      </c>
      <c r="B4392" s="2">
        <v>44665</v>
      </c>
      <c r="C4392" s="154">
        <v>80</v>
      </c>
      <c r="D4392" s="154">
        <v>1012</v>
      </c>
      <c r="E4392" s="155">
        <v>0</v>
      </c>
      <c r="F4392" s="154">
        <v>63</v>
      </c>
      <c r="G4392" s="154">
        <v>123</v>
      </c>
      <c r="H4392" s="156">
        <v>0</v>
      </c>
    </row>
    <row r="4393" spans="1:8" x14ac:dyDescent="0.25">
      <c r="A4393" s="166" t="s">
        <v>1052</v>
      </c>
      <c r="B4393" s="2">
        <v>44665</v>
      </c>
      <c r="C4393" s="154">
        <v>157</v>
      </c>
      <c r="D4393" s="154">
        <v>912</v>
      </c>
      <c r="E4393" s="155">
        <v>0</v>
      </c>
      <c r="F4393" s="154">
        <v>16</v>
      </c>
      <c r="G4393" s="154">
        <v>62</v>
      </c>
      <c r="H4393" s="156">
        <v>0</v>
      </c>
    </row>
    <row r="4394" spans="1:8" x14ac:dyDescent="0.25">
      <c r="A4394" s="166" t="s">
        <v>1047</v>
      </c>
      <c r="B4394" s="2">
        <v>44666</v>
      </c>
      <c r="C4394" s="154">
        <v>418</v>
      </c>
      <c r="D4394" s="154">
        <v>2690</v>
      </c>
      <c r="E4394" s="155">
        <v>0</v>
      </c>
      <c r="F4394" s="154">
        <v>66</v>
      </c>
      <c r="G4394" s="154">
        <v>115</v>
      </c>
      <c r="H4394" s="156">
        <v>0</v>
      </c>
    </row>
    <row r="4395" spans="1:8" x14ac:dyDescent="0.25">
      <c r="A4395" s="166" t="s">
        <v>1048</v>
      </c>
      <c r="B4395" s="2">
        <v>44666</v>
      </c>
      <c r="C4395" s="154">
        <v>151</v>
      </c>
      <c r="D4395" s="154">
        <v>1358</v>
      </c>
      <c r="E4395" s="155">
        <v>0</v>
      </c>
      <c r="F4395" s="154">
        <v>39</v>
      </c>
      <c r="G4395" s="154">
        <v>130</v>
      </c>
      <c r="H4395" s="156">
        <v>0</v>
      </c>
    </row>
    <row r="4396" spans="1:8" x14ac:dyDescent="0.25">
      <c r="A4396" s="166" t="s">
        <v>1049</v>
      </c>
      <c r="B4396" s="2">
        <v>44666</v>
      </c>
      <c r="C4396" s="154">
        <v>121</v>
      </c>
      <c r="D4396" s="154">
        <v>1320</v>
      </c>
      <c r="E4396" s="155">
        <v>0</v>
      </c>
      <c r="F4396" s="154">
        <v>43</v>
      </c>
      <c r="G4396" s="154">
        <v>196</v>
      </c>
      <c r="H4396" s="156">
        <v>0</v>
      </c>
    </row>
    <row r="4397" spans="1:8" x14ac:dyDescent="0.25">
      <c r="A4397" s="166" t="s">
        <v>1050</v>
      </c>
      <c r="B4397" s="2">
        <v>44666</v>
      </c>
      <c r="C4397" s="154">
        <v>76</v>
      </c>
      <c r="D4397" s="154">
        <v>906</v>
      </c>
      <c r="E4397" s="155">
        <v>0</v>
      </c>
      <c r="F4397" s="154">
        <v>17</v>
      </c>
      <c r="G4397" s="154">
        <v>20</v>
      </c>
      <c r="H4397" s="156">
        <v>0</v>
      </c>
    </row>
    <row r="4398" spans="1:8" x14ac:dyDescent="0.25">
      <c r="A4398" s="166" t="s">
        <v>1051</v>
      </c>
      <c r="B4398" s="2">
        <v>44666</v>
      </c>
      <c r="C4398" s="154">
        <v>74</v>
      </c>
      <c r="D4398" s="154">
        <v>992</v>
      </c>
      <c r="E4398" s="155">
        <v>0</v>
      </c>
      <c r="F4398" s="154">
        <v>69</v>
      </c>
      <c r="G4398" s="154">
        <v>140</v>
      </c>
      <c r="H4398" s="156">
        <v>0</v>
      </c>
    </row>
    <row r="4399" spans="1:8" x14ac:dyDescent="0.25">
      <c r="A4399" s="166" t="s">
        <v>1052</v>
      </c>
      <c r="B4399" s="2">
        <v>44666</v>
      </c>
      <c r="C4399" s="154">
        <v>154</v>
      </c>
      <c r="D4399" s="154">
        <v>916</v>
      </c>
      <c r="E4399" s="155">
        <v>0</v>
      </c>
      <c r="F4399" s="154">
        <v>15</v>
      </c>
      <c r="G4399" s="154">
        <v>61</v>
      </c>
      <c r="H4399" s="156">
        <v>0</v>
      </c>
    </row>
    <row r="4400" spans="1:8" x14ac:dyDescent="0.25">
      <c r="A4400" s="166" t="s">
        <v>1047</v>
      </c>
      <c r="B4400" s="2">
        <v>44667</v>
      </c>
      <c r="C4400" s="154">
        <v>413</v>
      </c>
      <c r="D4400" s="154">
        <v>2650</v>
      </c>
      <c r="E4400" s="155">
        <v>0</v>
      </c>
      <c r="F4400" s="154">
        <v>74</v>
      </c>
      <c r="G4400" s="154">
        <v>143</v>
      </c>
      <c r="H4400" s="156">
        <v>0</v>
      </c>
    </row>
    <row r="4401" spans="1:8" x14ac:dyDescent="0.25">
      <c r="A4401" s="166" t="s">
        <v>1048</v>
      </c>
      <c r="B4401" s="2">
        <v>44667</v>
      </c>
      <c r="C4401" s="154">
        <v>144</v>
      </c>
      <c r="D4401" s="154">
        <v>1275</v>
      </c>
      <c r="E4401" s="155">
        <v>0</v>
      </c>
      <c r="F4401" s="154">
        <v>35</v>
      </c>
      <c r="G4401" s="154">
        <v>158</v>
      </c>
      <c r="H4401" s="156">
        <v>0</v>
      </c>
    </row>
    <row r="4402" spans="1:8" x14ac:dyDescent="0.25">
      <c r="A4402" s="166" t="s">
        <v>1049</v>
      </c>
      <c r="B4402" s="2">
        <v>44667</v>
      </c>
      <c r="C4402" s="154">
        <v>121</v>
      </c>
      <c r="D4402" s="154">
        <v>1212</v>
      </c>
      <c r="E4402" s="155">
        <v>0</v>
      </c>
      <c r="F4402" s="154">
        <v>49</v>
      </c>
      <c r="G4402" s="154">
        <v>267</v>
      </c>
      <c r="H4402" s="156">
        <v>0</v>
      </c>
    </row>
    <row r="4403" spans="1:8" x14ac:dyDescent="0.25">
      <c r="A4403" s="166" t="s">
        <v>1050</v>
      </c>
      <c r="B4403" s="2">
        <v>44667</v>
      </c>
      <c r="C4403" s="154">
        <v>76</v>
      </c>
      <c r="D4403" s="154">
        <v>872</v>
      </c>
      <c r="E4403" s="155">
        <v>0</v>
      </c>
      <c r="F4403" s="154">
        <v>17</v>
      </c>
      <c r="G4403" s="154">
        <v>49</v>
      </c>
      <c r="H4403" s="156">
        <v>0</v>
      </c>
    </row>
    <row r="4404" spans="1:8" x14ac:dyDescent="0.25">
      <c r="A4404" s="166" t="s">
        <v>1051</v>
      </c>
      <c r="B4404" s="2">
        <v>44667</v>
      </c>
      <c r="C4404" s="154">
        <v>76</v>
      </c>
      <c r="D4404" s="154">
        <v>947</v>
      </c>
      <c r="E4404" s="155">
        <v>0</v>
      </c>
      <c r="F4404" s="154">
        <v>68</v>
      </c>
      <c r="G4404" s="154">
        <v>178</v>
      </c>
      <c r="H4404" s="156">
        <v>0</v>
      </c>
    </row>
    <row r="4405" spans="1:8" x14ac:dyDescent="0.25">
      <c r="A4405" s="166" t="s">
        <v>1052</v>
      </c>
      <c r="B4405" s="2">
        <v>44667</v>
      </c>
      <c r="C4405" s="154">
        <v>151</v>
      </c>
      <c r="D4405" s="154">
        <v>864</v>
      </c>
      <c r="E4405" s="155">
        <v>0</v>
      </c>
      <c r="F4405" s="154">
        <v>22</v>
      </c>
      <c r="G4405" s="154">
        <v>92</v>
      </c>
      <c r="H4405" s="156">
        <v>0</v>
      </c>
    </row>
    <row r="4406" spans="1:8" x14ac:dyDescent="0.25">
      <c r="A4406" s="166" t="s">
        <v>1047</v>
      </c>
      <c r="B4406" s="2">
        <v>44668</v>
      </c>
      <c r="C4406" s="154">
        <v>393</v>
      </c>
      <c r="D4406" s="154">
        <v>2541</v>
      </c>
      <c r="E4406" s="155">
        <v>0</v>
      </c>
      <c r="F4406" s="154">
        <v>89</v>
      </c>
      <c r="G4406" s="154">
        <v>219</v>
      </c>
      <c r="H4406" s="156">
        <v>0</v>
      </c>
    </row>
    <row r="4407" spans="1:8" x14ac:dyDescent="0.25">
      <c r="A4407" s="166" t="s">
        <v>1048</v>
      </c>
      <c r="B4407" s="2">
        <v>44668</v>
      </c>
      <c r="C4407" s="154">
        <v>132</v>
      </c>
      <c r="D4407" s="154">
        <v>1242</v>
      </c>
      <c r="E4407" s="155">
        <v>0</v>
      </c>
      <c r="F4407" s="154">
        <v>45</v>
      </c>
      <c r="G4407" s="154">
        <v>188</v>
      </c>
      <c r="H4407" s="156">
        <v>0</v>
      </c>
    </row>
    <row r="4408" spans="1:8" x14ac:dyDescent="0.25">
      <c r="A4408" s="166" t="s">
        <v>1049</v>
      </c>
      <c r="B4408" s="2">
        <v>44668</v>
      </c>
      <c r="C4408" s="154">
        <v>116</v>
      </c>
      <c r="D4408" s="154">
        <v>1166</v>
      </c>
      <c r="E4408" s="155">
        <v>0</v>
      </c>
      <c r="F4408" s="154">
        <v>51</v>
      </c>
      <c r="G4408" s="154">
        <v>271</v>
      </c>
      <c r="H4408" s="156">
        <v>0</v>
      </c>
    </row>
    <row r="4409" spans="1:8" x14ac:dyDescent="0.25">
      <c r="A4409" s="166" t="s">
        <v>1050</v>
      </c>
      <c r="B4409" s="2">
        <v>44668</v>
      </c>
      <c r="C4409" s="154">
        <v>71</v>
      </c>
      <c r="D4409" s="154">
        <v>813</v>
      </c>
      <c r="E4409" s="155">
        <v>0</v>
      </c>
      <c r="F4409" s="154">
        <v>20</v>
      </c>
      <c r="G4409" s="154">
        <v>71</v>
      </c>
      <c r="H4409" s="156">
        <v>0</v>
      </c>
    </row>
    <row r="4410" spans="1:8" x14ac:dyDescent="0.25">
      <c r="A4410" s="166" t="s">
        <v>1051</v>
      </c>
      <c r="B4410" s="2">
        <v>44668</v>
      </c>
      <c r="C4410" s="154">
        <v>60</v>
      </c>
      <c r="D4410" s="154">
        <v>941</v>
      </c>
      <c r="E4410" s="155">
        <v>0</v>
      </c>
      <c r="F4410" s="154">
        <v>84</v>
      </c>
      <c r="G4410" s="154">
        <v>175</v>
      </c>
      <c r="H4410" s="156">
        <v>0</v>
      </c>
    </row>
    <row r="4411" spans="1:8" x14ac:dyDescent="0.25">
      <c r="A4411" s="166" t="s">
        <v>1052</v>
      </c>
      <c r="B4411" s="2">
        <v>44668</v>
      </c>
      <c r="C4411" s="154">
        <v>161</v>
      </c>
      <c r="D4411" s="154">
        <v>862</v>
      </c>
      <c r="E4411" s="155">
        <v>0</v>
      </c>
      <c r="F4411" s="154">
        <v>14</v>
      </c>
      <c r="G4411" s="154">
        <v>83</v>
      </c>
      <c r="H4411" s="156">
        <v>0</v>
      </c>
    </row>
    <row r="4412" spans="1:8" x14ac:dyDescent="0.25">
      <c r="A4412" s="166" t="s">
        <v>1047</v>
      </c>
      <c r="B4412" s="2">
        <v>44669</v>
      </c>
      <c r="C4412" s="154">
        <v>381</v>
      </c>
      <c r="D4412" s="154">
        <v>2584</v>
      </c>
      <c r="E4412" s="155">
        <v>0</v>
      </c>
      <c r="F4412" s="154">
        <v>98</v>
      </c>
      <c r="G4412" s="154">
        <v>221</v>
      </c>
      <c r="H4412" s="156">
        <v>0</v>
      </c>
    </row>
    <row r="4413" spans="1:8" x14ac:dyDescent="0.25">
      <c r="A4413" s="166" t="s">
        <v>1048</v>
      </c>
      <c r="B4413" s="2">
        <v>44669</v>
      </c>
      <c r="C4413" s="154">
        <v>133</v>
      </c>
      <c r="D4413" s="154">
        <v>1231</v>
      </c>
      <c r="E4413" s="155">
        <v>0</v>
      </c>
      <c r="F4413" s="154">
        <v>39</v>
      </c>
      <c r="G4413" s="154">
        <v>187</v>
      </c>
      <c r="H4413" s="156">
        <v>0</v>
      </c>
    </row>
    <row r="4414" spans="1:8" x14ac:dyDescent="0.25">
      <c r="A4414" s="166" t="s">
        <v>1049</v>
      </c>
      <c r="B4414" s="2">
        <v>44669</v>
      </c>
      <c r="C4414" s="154">
        <v>113</v>
      </c>
      <c r="D4414" s="154">
        <v>1176</v>
      </c>
      <c r="E4414" s="155">
        <v>0</v>
      </c>
      <c r="F4414" s="154">
        <v>53</v>
      </c>
      <c r="G4414" s="154">
        <v>301</v>
      </c>
      <c r="H4414" s="156">
        <v>0</v>
      </c>
    </row>
    <row r="4415" spans="1:8" x14ac:dyDescent="0.25">
      <c r="A4415" s="166" t="s">
        <v>1050</v>
      </c>
      <c r="B4415" s="2">
        <v>44669</v>
      </c>
      <c r="C4415" s="154">
        <v>74</v>
      </c>
      <c r="D4415" s="154">
        <v>818</v>
      </c>
      <c r="E4415" s="155">
        <v>0</v>
      </c>
      <c r="F4415" s="154">
        <v>18</v>
      </c>
      <c r="G4415" s="154">
        <v>63</v>
      </c>
      <c r="H4415" s="156">
        <v>0</v>
      </c>
    </row>
    <row r="4416" spans="1:8" x14ac:dyDescent="0.25">
      <c r="A4416" s="166" t="s">
        <v>1051</v>
      </c>
      <c r="B4416" s="2">
        <v>44669</v>
      </c>
      <c r="C4416" s="154">
        <v>65</v>
      </c>
      <c r="D4416" s="154">
        <v>922</v>
      </c>
      <c r="E4416" s="155">
        <v>0</v>
      </c>
      <c r="F4416" s="154">
        <v>78</v>
      </c>
      <c r="G4416" s="154">
        <v>170</v>
      </c>
      <c r="H4416" s="156">
        <v>0</v>
      </c>
    </row>
    <row r="4417" spans="1:8" x14ac:dyDescent="0.25">
      <c r="A4417" s="166" t="s">
        <v>1052</v>
      </c>
      <c r="B4417" s="2">
        <v>44669</v>
      </c>
      <c r="C4417" s="154">
        <v>170</v>
      </c>
      <c r="D4417" s="154">
        <v>878</v>
      </c>
      <c r="E4417" s="155">
        <v>0</v>
      </c>
      <c r="F4417" s="154">
        <v>9</v>
      </c>
      <c r="G4417" s="154">
        <v>78</v>
      </c>
      <c r="H4417" s="156">
        <v>0</v>
      </c>
    </row>
    <row r="4418" spans="1:8" x14ac:dyDescent="0.25">
      <c r="A4418" s="166" t="s">
        <v>1047</v>
      </c>
      <c r="B4418" s="2">
        <v>44670</v>
      </c>
      <c r="C4418" s="154">
        <v>401</v>
      </c>
      <c r="D4418" s="154">
        <v>2657</v>
      </c>
      <c r="E4418" s="155">
        <v>0</v>
      </c>
      <c r="F4418" s="154">
        <v>85</v>
      </c>
      <c r="G4418" s="154">
        <v>149</v>
      </c>
      <c r="H4418" s="156">
        <v>0</v>
      </c>
    </row>
    <row r="4419" spans="1:8" x14ac:dyDescent="0.25">
      <c r="A4419" s="166" t="s">
        <v>1048</v>
      </c>
      <c r="B4419" s="2">
        <v>44670</v>
      </c>
      <c r="C4419" s="154">
        <v>134</v>
      </c>
      <c r="D4419" s="154">
        <v>1263</v>
      </c>
      <c r="E4419" s="155">
        <v>0</v>
      </c>
      <c r="F4419" s="154">
        <v>41</v>
      </c>
      <c r="G4419" s="154">
        <v>203</v>
      </c>
      <c r="H4419" s="156">
        <v>0</v>
      </c>
    </row>
    <row r="4420" spans="1:8" x14ac:dyDescent="0.25">
      <c r="A4420" s="166" t="s">
        <v>1049</v>
      </c>
      <c r="B4420" s="2">
        <v>44670</v>
      </c>
      <c r="C4420" s="154">
        <v>107</v>
      </c>
      <c r="D4420" s="154">
        <v>1255</v>
      </c>
      <c r="E4420" s="155">
        <v>0</v>
      </c>
      <c r="F4420" s="154">
        <v>56</v>
      </c>
      <c r="G4420" s="154">
        <v>247</v>
      </c>
      <c r="H4420" s="156">
        <v>0</v>
      </c>
    </row>
    <row r="4421" spans="1:8" x14ac:dyDescent="0.25">
      <c r="A4421" s="166" t="s">
        <v>1050</v>
      </c>
      <c r="B4421" s="2">
        <v>44670</v>
      </c>
      <c r="C4421" s="154">
        <v>82</v>
      </c>
      <c r="D4421" s="154">
        <v>852</v>
      </c>
      <c r="E4421" s="155">
        <v>0</v>
      </c>
      <c r="F4421" s="154">
        <v>14</v>
      </c>
      <c r="G4421" s="154">
        <v>43</v>
      </c>
      <c r="H4421" s="156">
        <v>0</v>
      </c>
    </row>
    <row r="4422" spans="1:8" x14ac:dyDescent="0.25">
      <c r="A4422" s="166" t="s">
        <v>1051</v>
      </c>
      <c r="B4422" s="2">
        <v>44670</v>
      </c>
      <c r="C4422" s="154">
        <v>70</v>
      </c>
      <c r="D4422" s="154">
        <v>964</v>
      </c>
      <c r="E4422" s="155">
        <v>0</v>
      </c>
      <c r="F4422" s="154">
        <v>74</v>
      </c>
      <c r="G4422" s="154">
        <v>169</v>
      </c>
      <c r="H4422" s="156">
        <v>0</v>
      </c>
    </row>
    <row r="4423" spans="1:8" x14ac:dyDescent="0.25">
      <c r="A4423" s="166" t="s">
        <v>1052</v>
      </c>
      <c r="B4423" s="2">
        <v>44670</v>
      </c>
      <c r="C4423" s="154">
        <v>156</v>
      </c>
      <c r="D4423" s="154">
        <v>929</v>
      </c>
      <c r="E4423" s="155">
        <v>0</v>
      </c>
      <c r="F4423" s="154">
        <v>20</v>
      </c>
      <c r="G4423" s="154">
        <v>43</v>
      </c>
      <c r="H4423" s="156">
        <v>0</v>
      </c>
    </row>
    <row r="4424" spans="1:8" x14ac:dyDescent="0.25">
      <c r="A4424" s="166" t="s">
        <v>1047</v>
      </c>
      <c r="B4424" s="2">
        <v>44671</v>
      </c>
      <c r="C4424" s="154">
        <v>402</v>
      </c>
      <c r="D4424" s="154">
        <v>2701</v>
      </c>
      <c r="E4424" s="155">
        <v>0</v>
      </c>
      <c r="F4424" s="154">
        <v>80</v>
      </c>
      <c r="G4424" s="154">
        <v>115</v>
      </c>
      <c r="H4424" s="156">
        <v>0</v>
      </c>
    </row>
    <row r="4425" spans="1:8" x14ac:dyDescent="0.25">
      <c r="A4425" s="166" t="s">
        <v>1048</v>
      </c>
      <c r="B4425" s="2">
        <v>44671</v>
      </c>
      <c r="C4425" s="154">
        <v>131</v>
      </c>
      <c r="D4425" s="154">
        <v>1289</v>
      </c>
      <c r="E4425" s="155">
        <v>0</v>
      </c>
      <c r="F4425" s="154">
        <v>40</v>
      </c>
      <c r="G4425" s="154">
        <v>189</v>
      </c>
      <c r="H4425" s="156">
        <v>0</v>
      </c>
    </row>
    <row r="4426" spans="1:8" x14ac:dyDescent="0.25">
      <c r="A4426" s="166" t="s">
        <v>1049</v>
      </c>
      <c r="B4426" s="2">
        <v>44671</v>
      </c>
      <c r="C4426" s="154">
        <v>114</v>
      </c>
      <c r="D4426" s="154">
        <v>1273</v>
      </c>
      <c r="E4426" s="155">
        <v>0</v>
      </c>
      <c r="F4426" s="154">
        <v>55</v>
      </c>
      <c r="G4426" s="154">
        <v>233</v>
      </c>
      <c r="H4426" s="156">
        <v>0</v>
      </c>
    </row>
    <row r="4427" spans="1:8" x14ac:dyDescent="0.25">
      <c r="A4427" s="166" t="s">
        <v>1050</v>
      </c>
      <c r="B4427" s="2">
        <v>44671</v>
      </c>
      <c r="C4427" s="154">
        <v>82</v>
      </c>
      <c r="D4427" s="154">
        <v>861</v>
      </c>
      <c r="E4427" s="155">
        <v>0</v>
      </c>
      <c r="F4427" s="154">
        <v>16</v>
      </c>
      <c r="G4427" s="154">
        <v>47</v>
      </c>
      <c r="H4427" s="156">
        <v>0</v>
      </c>
    </row>
    <row r="4428" spans="1:8" x14ac:dyDescent="0.25">
      <c r="A4428" s="166" t="s">
        <v>1051</v>
      </c>
      <c r="B4428" s="2">
        <v>44671</v>
      </c>
      <c r="C4428" s="154">
        <v>69</v>
      </c>
      <c r="D4428" s="154">
        <v>940</v>
      </c>
      <c r="E4428" s="155">
        <v>0</v>
      </c>
      <c r="F4428" s="154">
        <v>74</v>
      </c>
      <c r="G4428" s="154">
        <v>203</v>
      </c>
      <c r="H4428" s="156">
        <v>0</v>
      </c>
    </row>
    <row r="4429" spans="1:8" x14ac:dyDescent="0.25">
      <c r="A4429" s="166" t="s">
        <v>1052</v>
      </c>
      <c r="B4429" s="2">
        <v>44671</v>
      </c>
      <c r="C4429" s="154">
        <v>169</v>
      </c>
      <c r="D4429" s="154">
        <v>938</v>
      </c>
      <c r="E4429" s="155">
        <v>0</v>
      </c>
      <c r="F4429" s="154">
        <v>10</v>
      </c>
      <c r="G4429" s="154">
        <v>43</v>
      </c>
      <c r="H4429" s="156">
        <v>0</v>
      </c>
    </row>
    <row r="4430" spans="1:8" x14ac:dyDescent="0.25">
      <c r="A4430" s="166" t="s">
        <v>1047</v>
      </c>
      <c r="B4430" s="2">
        <v>44672</v>
      </c>
      <c r="C4430" s="154">
        <v>399</v>
      </c>
      <c r="D4430" s="154">
        <v>2699</v>
      </c>
      <c r="E4430" s="155">
        <v>0</v>
      </c>
      <c r="F4430" s="154">
        <v>79</v>
      </c>
      <c r="G4430" s="154">
        <v>108</v>
      </c>
      <c r="H4430" s="156">
        <v>0</v>
      </c>
    </row>
    <row r="4431" spans="1:8" x14ac:dyDescent="0.25">
      <c r="A4431" s="166" t="s">
        <v>1048</v>
      </c>
      <c r="B4431" s="2">
        <v>44672</v>
      </c>
      <c r="C4431" s="154">
        <v>136</v>
      </c>
      <c r="D4431" s="154">
        <v>1270</v>
      </c>
      <c r="E4431" s="155">
        <v>0</v>
      </c>
      <c r="F4431" s="154">
        <v>39</v>
      </c>
      <c r="G4431" s="154">
        <v>187</v>
      </c>
      <c r="H4431" s="156">
        <v>0</v>
      </c>
    </row>
    <row r="4432" spans="1:8" x14ac:dyDescent="0.25">
      <c r="A4432" s="166" t="s">
        <v>1049</v>
      </c>
      <c r="B4432" s="2">
        <v>44672</v>
      </c>
      <c r="C4432" s="154">
        <v>125</v>
      </c>
      <c r="D4432" s="154">
        <v>1283</v>
      </c>
      <c r="E4432" s="155">
        <v>0</v>
      </c>
      <c r="F4432" s="154">
        <v>43</v>
      </c>
      <c r="G4432" s="154">
        <v>223</v>
      </c>
      <c r="H4432" s="156">
        <v>0</v>
      </c>
    </row>
    <row r="4433" spans="1:8" x14ac:dyDescent="0.25">
      <c r="A4433" s="166" t="s">
        <v>1050</v>
      </c>
      <c r="B4433" s="2">
        <v>44672</v>
      </c>
      <c r="C4433" s="154">
        <v>80</v>
      </c>
      <c r="D4433" s="154">
        <v>870</v>
      </c>
      <c r="E4433" s="155">
        <v>0</v>
      </c>
      <c r="F4433" s="154">
        <v>19</v>
      </c>
      <c r="G4433" s="154">
        <v>55</v>
      </c>
      <c r="H4433" s="156">
        <v>0</v>
      </c>
    </row>
    <row r="4434" spans="1:8" x14ac:dyDescent="0.25">
      <c r="A4434" s="166" t="s">
        <v>1051</v>
      </c>
      <c r="B4434" s="2">
        <v>44672</v>
      </c>
      <c r="C4434" s="154">
        <v>76</v>
      </c>
      <c r="D4434" s="154">
        <v>956</v>
      </c>
      <c r="E4434" s="155">
        <v>0</v>
      </c>
      <c r="F4434" s="154">
        <v>67</v>
      </c>
      <c r="G4434" s="154">
        <v>183</v>
      </c>
      <c r="H4434" s="156">
        <v>0</v>
      </c>
    </row>
    <row r="4435" spans="1:8" x14ac:dyDescent="0.25">
      <c r="A4435" s="166" t="s">
        <v>1052</v>
      </c>
      <c r="B4435" s="2">
        <v>44672</v>
      </c>
      <c r="C4435" s="154">
        <v>163</v>
      </c>
      <c r="D4435" s="154">
        <v>923</v>
      </c>
      <c r="E4435" s="155">
        <v>0</v>
      </c>
      <c r="F4435" s="154">
        <v>14</v>
      </c>
      <c r="G4435" s="154">
        <v>50</v>
      </c>
      <c r="H4435" s="156">
        <v>0</v>
      </c>
    </row>
    <row r="4436" spans="1:8" x14ac:dyDescent="0.25">
      <c r="A4436" s="166" t="s">
        <v>1047</v>
      </c>
      <c r="B4436" s="2">
        <v>44673</v>
      </c>
      <c r="C4436" s="154">
        <v>402</v>
      </c>
      <c r="D4436" s="154">
        <v>2690</v>
      </c>
      <c r="E4436" s="155">
        <v>0</v>
      </c>
      <c r="F4436" s="154">
        <v>75</v>
      </c>
      <c r="G4436" s="154">
        <v>127</v>
      </c>
      <c r="H4436" s="156">
        <v>0</v>
      </c>
    </row>
    <row r="4437" spans="1:8" x14ac:dyDescent="0.25">
      <c r="A4437" s="166" t="s">
        <v>1048</v>
      </c>
      <c r="B4437" s="2">
        <v>44673</v>
      </c>
      <c r="C4437" s="154">
        <v>136</v>
      </c>
      <c r="D4437" s="154">
        <v>1293</v>
      </c>
      <c r="E4437" s="155">
        <v>0</v>
      </c>
      <c r="F4437" s="154">
        <v>38</v>
      </c>
      <c r="G4437" s="154">
        <v>144</v>
      </c>
      <c r="H4437" s="156">
        <v>0</v>
      </c>
    </row>
    <row r="4438" spans="1:8" x14ac:dyDescent="0.25">
      <c r="A4438" s="166" t="s">
        <v>1049</v>
      </c>
      <c r="B4438" s="2">
        <v>44673</v>
      </c>
      <c r="C4438" s="154">
        <v>120</v>
      </c>
      <c r="D4438" s="154">
        <v>1251</v>
      </c>
      <c r="E4438" s="155">
        <v>0</v>
      </c>
      <c r="F4438" s="154">
        <v>47</v>
      </c>
      <c r="G4438" s="154">
        <v>248</v>
      </c>
      <c r="H4438" s="156">
        <v>0</v>
      </c>
    </row>
    <row r="4439" spans="1:8" x14ac:dyDescent="0.25">
      <c r="A4439" s="166" t="s">
        <v>1050</v>
      </c>
      <c r="B4439" s="2">
        <v>44673</v>
      </c>
      <c r="C4439" s="154">
        <v>80</v>
      </c>
      <c r="D4439" s="154">
        <v>839</v>
      </c>
      <c r="E4439" s="155">
        <v>0</v>
      </c>
      <c r="F4439" s="154">
        <v>14</v>
      </c>
      <c r="G4439" s="154">
        <v>43</v>
      </c>
      <c r="H4439" s="156">
        <v>0</v>
      </c>
    </row>
    <row r="4440" spans="1:8" x14ac:dyDescent="0.25">
      <c r="A4440" s="166" t="s">
        <v>1051</v>
      </c>
      <c r="B4440" s="2">
        <v>44673</v>
      </c>
      <c r="C4440" s="154">
        <v>77</v>
      </c>
      <c r="D4440" s="154">
        <v>934</v>
      </c>
      <c r="E4440" s="155">
        <v>0</v>
      </c>
      <c r="F4440" s="154">
        <v>66</v>
      </c>
      <c r="G4440" s="154">
        <v>191</v>
      </c>
      <c r="H4440" s="156">
        <v>0</v>
      </c>
    </row>
    <row r="4441" spans="1:8" x14ac:dyDescent="0.25">
      <c r="A4441" s="166" t="s">
        <v>1052</v>
      </c>
      <c r="B4441" s="2">
        <v>44673</v>
      </c>
      <c r="C4441" s="154">
        <v>168</v>
      </c>
      <c r="D4441" s="154">
        <v>906</v>
      </c>
      <c r="E4441" s="155">
        <v>0</v>
      </c>
      <c r="F4441" s="154">
        <v>6</v>
      </c>
      <c r="G4441" s="154">
        <v>65</v>
      </c>
      <c r="H4441" s="156">
        <v>0</v>
      </c>
    </row>
    <row r="4442" spans="1:8" x14ac:dyDescent="0.25">
      <c r="A4442" s="166" t="s">
        <v>1047</v>
      </c>
      <c r="B4442" s="2">
        <v>44674</v>
      </c>
      <c r="C4442" s="154">
        <v>408</v>
      </c>
      <c r="D4442" s="154">
        <v>2624</v>
      </c>
      <c r="E4442" s="155">
        <v>0</v>
      </c>
      <c r="F4442" s="154">
        <v>69</v>
      </c>
      <c r="G4442" s="154">
        <v>165</v>
      </c>
      <c r="H4442" s="156">
        <v>0</v>
      </c>
    </row>
    <row r="4443" spans="1:8" x14ac:dyDescent="0.25">
      <c r="A4443" s="166" t="s">
        <v>1048</v>
      </c>
      <c r="B4443" s="2">
        <v>44674</v>
      </c>
      <c r="C4443" s="154">
        <v>137</v>
      </c>
      <c r="D4443" s="154">
        <v>1259</v>
      </c>
      <c r="E4443" s="155">
        <v>0</v>
      </c>
      <c r="F4443" s="154">
        <v>39</v>
      </c>
      <c r="G4443" s="154">
        <v>175</v>
      </c>
      <c r="H4443" s="156">
        <v>0</v>
      </c>
    </row>
    <row r="4444" spans="1:8" x14ac:dyDescent="0.25">
      <c r="A4444" s="166" t="s">
        <v>1049</v>
      </c>
      <c r="B4444" s="2">
        <v>44674</v>
      </c>
      <c r="C4444" s="154">
        <v>121</v>
      </c>
      <c r="D4444" s="154">
        <v>1201</v>
      </c>
      <c r="E4444" s="155">
        <v>0</v>
      </c>
      <c r="F4444" s="154">
        <v>49</v>
      </c>
      <c r="G4444" s="154">
        <v>282</v>
      </c>
      <c r="H4444" s="156">
        <v>0</v>
      </c>
    </row>
    <row r="4445" spans="1:8" x14ac:dyDescent="0.25">
      <c r="A4445" s="166" t="s">
        <v>1050</v>
      </c>
      <c r="B4445" s="2">
        <v>44674</v>
      </c>
      <c r="C4445" s="154">
        <v>78</v>
      </c>
      <c r="D4445" s="154">
        <v>805</v>
      </c>
      <c r="E4445" s="155">
        <v>0</v>
      </c>
      <c r="F4445" s="154">
        <v>18</v>
      </c>
      <c r="G4445" s="154">
        <v>65</v>
      </c>
      <c r="H4445" s="156">
        <v>0</v>
      </c>
    </row>
    <row r="4446" spans="1:8" x14ac:dyDescent="0.25">
      <c r="A4446" s="166" t="s">
        <v>1051</v>
      </c>
      <c r="B4446" s="2">
        <v>44674</v>
      </c>
      <c r="C4446" s="154">
        <v>77</v>
      </c>
      <c r="D4446" s="154">
        <v>897</v>
      </c>
      <c r="E4446" s="155">
        <v>0</v>
      </c>
      <c r="F4446" s="154">
        <v>66</v>
      </c>
      <c r="G4446" s="154">
        <v>217</v>
      </c>
      <c r="H4446" s="156">
        <v>0</v>
      </c>
    </row>
    <row r="4447" spans="1:8" x14ac:dyDescent="0.25">
      <c r="A4447" s="166" t="s">
        <v>1052</v>
      </c>
      <c r="B4447" s="2">
        <v>44674</v>
      </c>
      <c r="C4447" s="154">
        <v>150</v>
      </c>
      <c r="D4447" s="154">
        <v>833</v>
      </c>
      <c r="E4447" s="155">
        <v>0</v>
      </c>
      <c r="F4447" s="154">
        <v>23</v>
      </c>
      <c r="G4447" s="154">
        <v>120</v>
      </c>
      <c r="H4447" s="156">
        <v>0</v>
      </c>
    </row>
    <row r="4448" spans="1:8" x14ac:dyDescent="0.25">
      <c r="A4448" s="166" t="s">
        <v>1047</v>
      </c>
      <c r="B4448" s="2">
        <v>44675</v>
      </c>
      <c r="C4448" s="154">
        <v>397</v>
      </c>
      <c r="D4448" s="154">
        <v>2546</v>
      </c>
      <c r="E4448" s="155">
        <v>0</v>
      </c>
      <c r="F4448" s="154">
        <v>84</v>
      </c>
      <c r="G4448" s="154">
        <v>216</v>
      </c>
      <c r="H4448" s="156">
        <v>0</v>
      </c>
    </row>
    <row r="4449" spans="1:8" x14ac:dyDescent="0.25">
      <c r="A4449" s="166" t="s">
        <v>1048</v>
      </c>
      <c r="B4449" s="2">
        <v>44675</v>
      </c>
      <c r="C4449" s="154">
        <v>134</v>
      </c>
      <c r="D4449" s="154">
        <v>1265</v>
      </c>
      <c r="E4449" s="155">
        <v>0</v>
      </c>
      <c r="F4449" s="154">
        <v>32</v>
      </c>
      <c r="G4449" s="154">
        <v>163</v>
      </c>
      <c r="H4449" s="156">
        <v>0</v>
      </c>
    </row>
    <row r="4450" spans="1:8" x14ac:dyDescent="0.25">
      <c r="A4450" s="166" t="s">
        <v>1049</v>
      </c>
      <c r="B4450" s="2">
        <v>44675</v>
      </c>
      <c r="C4450" s="154">
        <v>115</v>
      </c>
      <c r="D4450" s="154">
        <v>1227</v>
      </c>
      <c r="E4450" s="155">
        <v>0</v>
      </c>
      <c r="F4450" s="154">
        <v>52</v>
      </c>
      <c r="G4450" s="154">
        <v>240</v>
      </c>
      <c r="H4450" s="156">
        <v>0</v>
      </c>
    </row>
    <row r="4451" spans="1:8" x14ac:dyDescent="0.25">
      <c r="A4451" s="166" t="s">
        <v>1050</v>
      </c>
      <c r="B4451" s="2">
        <v>44675</v>
      </c>
      <c r="C4451" s="154">
        <v>74</v>
      </c>
      <c r="D4451" s="154">
        <v>786</v>
      </c>
      <c r="E4451" s="155">
        <v>0</v>
      </c>
      <c r="F4451" s="154">
        <v>22</v>
      </c>
      <c r="G4451" s="154">
        <v>58</v>
      </c>
      <c r="H4451" s="156">
        <v>0</v>
      </c>
    </row>
    <row r="4452" spans="1:8" x14ac:dyDescent="0.25">
      <c r="A4452" s="166" t="s">
        <v>1051</v>
      </c>
      <c r="B4452" s="2">
        <v>44675</v>
      </c>
      <c r="C4452" s="154">
        <v>83</v>
      </c>
      <c r="D4452" s="154">
        <v>906</v>
      </c>
      <c r="E4452" s="155">
        <v>0</v>
      </c>
      <c r="F4452" s="154">
        <v>60</v>
      </c>
      <c r="G4452" s="154">
        <v>203</v>
      </c>
      <c r="H4452" s="156">
        <v>0</v>
      </c>
    </row>
    <row r="4453" spans="1:8" x14ac:dyDescent="0.25">
      <c r="A4453" s="166" t="s">
        <v>1052</v>
      </c>
      <c r="B4453" s="2">
        <v>44675</v>
      </c>
      <c r="C4453" s="154">
        <v>150</v>
      </c>
      <c r="D4453" s="154">
        <v>846</v>
      </c>
      <c r="E4453" s="155">
        <v>0</v>
      </c>
      <c r="F4453" s="154">
        <v>23</v>
      </c>
      <c r="G4453" s="154">
        <v>101</v>
      </c>
      <c r="H4453" s="156">
        <v>0</v>
      </c>
    </row>
    <row r="4454" spans="1:8" x14ac:dyDescent="0.25">
      <c r="A4454" s="166" t="s">
        <v>1047</v>
      </c>
      <c r="B4454" s="2">
        <v>44676</v>
      </c>
      <c r="C4454" s="154">
        <v>379</v>
      </c>
      <c r="D4454" s="154">
        <v>2574</v>
      </c>
      <c r="E4454" s="155">
        <v>0</v>
      </c>
      <c r="F4454" s="154">
        <v>98</v>
      </c>
      <c r="G4454" s="154">
        <v>196</v>
      </c>
      <c r="H4454" s="156">
        <v>0</v>
      </c>
    </row>
    <row r="4455" spans="1:8" x14ac:dyDescent="0.25">
      <c r="A4455" s="166" t="s">
        <v>1048</v>
      </c>
      <c r="B4455" s="2">
        <v>44676</v>
      </c>
      <c r="C4455" s="154">
        <v>136</v>
      </c>
      <c r="D4455" s="154">
        <v>1281</v>
      </c>
      <c r="E4455" s="155">
        <v>0</v>
      </c>
      <c r="F4455" s="154">
        <v>39</v>
      </c>
      <c r="G4455" s="154">
        <v>189</v>
      </c>
      <c r="H4455" s="156">
        <v>0</v>
      </c>
    </row>
    <row r="4456" spans="1:8" x14ac:dyDescent="0.25">
      <c r="A4456" s="166" t="s">
        <v>1049</v>
      </c>
      <c r="B4456" s="2">
        <v>44676</v>
      </c>
      <c r="C4456" s="154">
        <v>113</v>
      </c>
      <c r="D4456" s="154">
        <v>1279</v>
      </c>
      <c r="E4456" s="155">
        <v>0</v>
      </c>
      <c r="F4456" s="154">
        <v>53</v>
      </c>
      <c r="G4456" s="154">
        <v>222</v>
      </c>
      <c r="H4456" s="156">
        <v>0</v>
      </c>
    </row>
    <row r="4457" spans="1:8" x14ac:dyDescent="0.25">
      <c r="A4457" s="166" t="s">
        <v>1050</v>
      </c>
      <c r="B4457" s="2">
        <v>44676</v>
      </c>
      <c r="C4457" s="154">
        <v>78</v>
      </c>
      <c r="D4457" s="154">
        <v>836</v>
      </c>
      <c r="E4457" s="155">
        <v>0</v>
      </c>
      <c r="F4457" s="154">
        <v>22</v>
      </c>
      <c r="G4457" s="154">
        <v>40</v>
      </c>
      <c r="H4457" s="156">
        <v>0</v>
      </c>
    </row>
    <row r="4458" spans="1:8" x14ac:dyDescent="0.25">
      <c r="A4458" s="166" t="s">
        <v>1051</v>
      </c>
      <c r="B4458" s="2">
        <v>44676</v>
      </c>
      <c r="C4458" s="154">
        <v>82</v>
      </c>
      <c r="D4458" s="154">
        <v>942</v>
      </c>
      <c r="E4458" s="155">
        <v>0</v>
      </c>
      <c r="F4458" s="154">
        <v>62</v>
      </c>
      <c r="G4458" s="154">
        <v>187</v>
      </c>
      <c r="H4458" s="156">
        <v>0</v>
      </c>
    </row>
    <row r="4459" spans="1:8" x14ac:dyDescent="0.25">
      <c r="A4459" s="166" t="s">
        <v>1052</v>
      </c>
      <c r="B4459" s="2">
        <v>44676</v>
      </c>
      <c r="C4459" s="154">
        <v>160</v>
      </c>
      <c r="D4459" s="154">
        <v>856</v>
      </c>
      <c r="E4459" s="155">
        <v>0</v>
      </c>
      <c r="F4459" s="154">
        <v>18</v>
      </c>
      <c r="G4459" s="154">
        <v>106</v>
      </c>
      <c r="H4459" s="156">
        <v>0</v>
      </c>
    </row>
    <row r="4460" spans="1:8" x14ac:dyDescent="0.25">
      <c r="A4460" s="166" t="s">
        <v>1047</v>
      </c>
      <c r="B4460" s="2">
        <v>44677</v>
      </c>
      <c r="C4460" s="154">
        <v>405</v>
      </c>
      <c r="D4460" s="154">
        <v>2679</v>
      </c>
      <c r="E4460" s="155">
        <v>0</v>
      </c>
      <c r="F4460" s="154">
        <v>75</v>
      </c>
      <c r="G4460" s="154">
        <v>135</v>
      </c>
      <c r="H4460" s="156">
        <v>0</v>
      </c>
    </row>
    <row r="4461" spans="1:8" x14ac:dyDescent="0.25">
      <c r="A4461" s="166" t="s">
        <v>1048</v>
      </c>
      <c r="B4461" s="2">
        <v>44677</v>
      </c>
      <c r="C4461" s="154">
        <v>142</v>
      </c>
      <c r="D4461" s="154">
        <v>1372</v>
      </c>
      <c r="E4461" s="155">
        <v>0</v>
      </c>
      <c r="F4461" s="154">
        <v>45</v>
      </c>
      <c r="G4461" s="154">
        <v>127</v>
      </c>
      <c r="H4461" s="156">
        <v>0</v>
      </c>
    </row>
    <row r="4462" spans="1:8" x14ac:dyDescent="0.25">
      <c r="A4462" s="166" t="s">
        <v>1049</v>
      </c>
      <c r="B4462" s="2">
        <v>44677</v>
      </c>
      <c r="C4462" s="154">
        <v>121</v>
      </c>
      <c r="D4462" s="154">
        <v>1350</v>
      </c>
      <c r="E4462" s="155">
        <v>0</v>
      </c>
      <c r="F4462" s="154">
        <v>47</v>
      </c>
      <c r="G4462" s="154">
        <v>188</v>
      </c>
      <c r="H4462" s="156">
        <v>0</v>
      </c>
    </row>
    <row r="4463" spans="1:8" x14ac:dyDescent="0.25">
      <c r="A4463" s="166" t="s">
        <v>1050</v>
      </c>
      <c r="B4463" s="2">
        <v>44677</v>
      </c>
      <c r="C4463" s="154">
        <v>67</v>
      </c>
      <c r="D4463" s="154">
        <v>902</v>
      </c>
      <c r="E4463" s="155">
        <v>0</v>
      </c>
      <c r="F4463" s="154">
        <v>30</v>
      </c>
      <c r="G4463" s="154">
        <v>36</v>
      </c>
      <c r="H4463" s="156">
        <v>0</v>
      </c>
    </row>
    <row r="4464" spans="1:8" x14ac:dyDescent="0.25">
      <c r="A4464" s="166" t="s">
        <v>1051</v>
      </c>
      <c r="B4464" s="2">
        <v>44677</v>
      </c>
      <c r="C4464" s="154">
        <v>74</v>
      </c>
      <c r="D4464" s="154">
        <v>998</v>
      </c>
      <c r="E4464" s="155">
        <v>0</v>
      </c>
      <c r="F4464" s="154">
        <v>70</v>
      </c>
      <c r="G4464" s="154">
        <v>146</v>
      </c>
      <c r="H4464" s="156">
        <v>0</v>
      </c>
    </row>
    <row r="4465" spans="1:8" x14ac:dyDescent="0.25">
      <c r="A4465" s="166" t="s">
        <v>1052</v>
      </c>
      <c r="B4465" s="2">
        <v>44677</v>
      </c>
      <c r="C4465" s="154">
        <v>159</v>
      </c>
      <c r="D4465" s="154">
        <v>914</v>
      </c>
      <c r="E4465" s="155">
        <v>0</v>
      </c>
      <c r="F4465" s="154">
        <v>15</v>
      </c>
      <c r="G4465" s="154">
        <v>64</v>
      </c>
      <c r="H4465" s="156">
        <v>0</v>
      </c>
    </row>
    <row r="4466" spans="1:8" x14ac:dyDescent="0.25">
      <c r="A4466" s="166" t="s">
        <v>1047</v>
      </c>
      <c r="B4466" s="2">
        <v>44678</v>
      </c>
      <c r="C4466" s="154">
        <v>403</v>
      </c>
      <c r="D4466" s="154">
        <v>2704</v>
      </c>
      <c r="E4466" s="155">
        <v>0</v>
      </c>
      <c r="F4466" s="154">
        <v>72</v>
      </c>
      <c r="G4466" s="154">
        <v>114</v>
      </c>
      <c r="H4466" s="156">
        <v>0</v>
      </c>
    </row>
    <row r="4467" spans="1:8" x14ac:dyDescent="0.25">
      <c r="A4467" s="166" t="s">
        <v>1048</v>
      </c>
      <c r="B4467" s="2">
        <v>44678</v>
      </c>
      <c r="C4467" s="154">
        <v>144</v>
      </c>
      <c r="D4467" s="154">
        <v>1364</v>
      </c>
      <c r="E4467" s="155">
        <v>0</v>
      </c>
      <c r="F4467" s="154">
        <v>36</v>
      </c>
      <c r="G4467" s="154">
        <v>145</v>
      </c>
      <c r="H4467" s="156">
        <v>0</v>
      </c>
    </row>
    <row r="4468" spans="1:8" x14ac:dyDescent="0.25">
      <c r="A4468" s="166" t="s">
        <v>1049</v>
      </c>
      <c r="B4468" s="2">
        <v>44678</v>
      </c>
      <c r="C4468" s="154">
        <v>130</v>
      </c>
      <c r="D4468" s="154">
        <v>1372</v>
      </c>
      <c r="E4468" s="155">
        <v>0</v>
      </c>
      <c r="F4468" s="154">
        <v>41</v>
      </c>
      <c r="G4468" s="154">
        <v>151</v>
      </c>
      <c r="H4468" s="156">
        <v>0</v>
      </c>
    </row>
    <row r="4469" spans="1:8" x14ac:dyDescent="0.25">
      <c r="A4469" s="166" t="s">
        <v>1050</v>
      </c>
      <c r="B4469" s="2">
        <v>44678</v>
      </c>
      <c r="C4469" s="154">
        <v>77</v>
      </c>
      <c r="D4469" s="154">
        <v>898</v>
      </c>
      <c r="E4469" s="155">
        <v>0</v>
      </c>
      <c r="F4469" s="154">
        <v>19</v>
      </c>
      <c r="G4469" s="154">
        <v>43</v>
      </c>
      <c r="H4469" s="156">
        <v>0</v>
      </c>
    </row>
    <row r="4470" spans="1:8" x14ac:dyDescent="0.25">
      <c r="A4470" s="166" t="s">
        <v>1051</v>
      </c>
      <c r="B4470" s="2">
        <v>44678</v>
      </c>
      <c r="C4470" s="154">
        <v>71</v>
      </c>
      <c r="D4470" s="154">
        <v>995</v>
      </c>
      <c r="E4470" s="155">
        <v>0</v>
      </c>
      <c r="F4470" s="154">
        <v>72</v>
      </c>
      <c r="G4470" s="154">
        <v>152</v>
      </c>
      <c r="H4470" s="156">
        <v>0</v>
      </c>
    </row>
    <row r="4471" spans="1:8" x14ac:dyDescent="0.25">
      <c r="A4471" s="166" t="s">
        <v>1052</v>
      </c>
      <c r="B4471" s="2">
        <v>44678</v>
      </c>
      <c r="C4471" s="154">
        <v>154</v>
      </c>
      <c r="D4471" s="154">
        <v>936</v>
      </c>
      <c r="E4471" s="155">
        <v>0</v>
      </c>
      <c r="F4471" s="154">
        <v>19</v>
      </c>
      <c r="G4471" s="154">
        <v>45</v>
      </c>
      <c r="H4471" s="156">
        <v>0</v>
      </c>
    </row>
    <row r="4472" spans="1:8" x14ac:dyDescent="0.25">
      <c r="A4472" s="166" t="s">
        <v>1047</v>
      </c>
      <c r="B4472" s="2">
        <v>44679</v>
      </c>
      <c r="C4472" s="154">
        <v>406</v>
      </c>
      <c r="D4472" s="154">
        <v>2736</v>
      </c>
      <c r="E4472" s="155">
        <v>0</v>
      </c>
      <c r="F4472" s="154">
        <v>70</v>
      </c>
      <c r="G4472" s="154">
        <v>93</v>
      </c>
      <c r="H4472" s="156">
        <v>0</v>
      </c>
    </row>
    <row r="4473" spans="1:8" x14ac:dyDescent="0.25">
      <c r="A4473" s="166" t="s">
        <v>1048</v>
      </c>
      <c r="B4473" s="2">
        <v>44679</v>
      </c>
      <c r="C4473" s="154">
        <v>144</v>
      </c>
      <c r="D4473" s="154">
        <v>1410</v>
      </c>
      <c r="E4473" s="155">
        <v>0</v>
      </c>
      <c r="F4473" s="154">
        <v>34</v>
      </c>
      <c r="G4473" s="154">
        <v>104</v>
      </c>
      <c r="H4473" s="156">
        <v>0</v>
      </c>
    </row>
    <row r="4474" spans="1:8" x14ac:dyDescent="0.25">
      <c r="A4474" s="166" t="s">
        <v>1049</v>
      </c>
      <c r="B4474" s="2">
        <v>44679</v>
      </c>
      <c r="C4474" s="154">
        <v>134</v>
      </c>
      <c r="D4474" s="154">
        <v>1374</v>
      </c>
      <c r="E4474" s="155">
        <v>0</v>
      </c>
      <c r="F4474" s="154">
        <v>33</v>
      </c>
      <c r="G4474" s="154">
        <v>161</v>
      </c>
      <c r="H4474" s="156">
        <v>0</v>
      </c>
    </row>
    <row r="4475" spans="1:8" x14ac:dyDescent="0.25">
      <c r="A4475" s="166" t="s">
        <v>1050</v>
      </c>
      <c r="B4475" s="2">
        <v>44679</v>
      </c>
      <c r="C4475" s="154">
        <v>73</v>
      </c>
      <c r="D4475" s="154">
        <v>916</v>
      </c>
      <c r="E4475" s="155">
        <v>0</v>
      </c>
      <c r="F4475" s="154">
        <v>21</v>
      </c>
      <c r="G4475" s="154">
        <v>28</v>
      </c>
      <c r="H4475" s="156">
        <v>0</v>
      </c>
    </row>
    <row r="4476" spans="1:8" x14ac:dyDescent="0.25">
      <c r="A4476" s="166" t="s">
        <v>1051</v>
      </c>
      <c r="B4476" s="2">
        <v>44679</v>
      </c>
      <c r="C4476" s="154">
        <v>80</v>
      </c>
      <c r="D4476" s="154">
        <v>1006</v>
      </c>
      <c r="E4476" s="155">
        <v>0</v>
      </c>
      <c r="F4476" s="154">
        <v>63</v>
      </c>
      <c r="G4476" s="154">
        <v>145</v>
      </c>
      <c r="H4476" s="156">
        <v>0</v>
      </c>
    </row>
    <row r="4477" spans="1:8" x14ac:dyDescent="0.25">
      <c r="A4477" s="166" t="s">
        <v>1052</v>
      </c>
      <c r="B4477" s="2">
        <v>44679</v>
      </c>
      <c r="C4477" s="154">
        <v>166</v>
      </c>
      <c r="D4477" s="154">
        <v>928</v>
      </c>
      <c r="E4477" s="155">
        <v>0</v>
      </c>
      <c r="F4477" s="154">
        <v>12</v>
      </c>
      <c r="G4477" s="154">
        <v>49</v>
      </c>
      <c r="H4477" s="156">
        <v>0</v>
      </c>
    </row>
    <row r="4478" spans="1:8" x14ac:dyDescent="0.25">
      <c r="A4478" s="166" t="s">
        <v>1047</v>
      </c>
      <c r="B4478" s="2">
        <v>44680</v>
      </c>
      <c r="C4478" s="154">
        <v>411</v>
      </c>
      <c r="D4478" s="154">
        <v>2702</v>
      </c>
      <c r="E4478" s="155">
        <v>0</v>
      </c>
      <c r="F4478" s="154">
        <v>70</v>
      </c>
      <c r="G4478" s="154">
        <v>130</v>
      </c>
      <c r="H4478" s="156">
        <v>0</v>
      </c>
    </row>
    <row r="4479" spans="1:8" x14ac:dyDescent="0.25">
      <c r="A4479" s="166" t="s">
        <v>1048</v>
      </c>
      <c r="B4479" s="2">
        <v>44680</v>
      </c>
      <c r="C4479" s="154">
        <v>138</v>
      </c>
      <c r="D4479" s="154">
        <v>1377</v>
      </c>
      <c r="E4479" s="155">
        <v>0</v>
      </c>
      <c r="F4479" s="154">
        <v>34</v>
      </c>
      <c r="G4479" s="154">
        <v>124</v>
      </c>
      <c r="H4479" s="156">
        <v>0</v>
      </c>
    </row>
    <row r="4480" spans="1:8" x14ac:dyDescent="0.25">
      <c r="A4480" s="166" t="s">
        <v>1049</v>
      </c>
      <c r="B4480" s="2">
        <v>44680</v>
      </c>
      <c r="C4480" s="154">
        <v>135</v>
      </c>
      <c r="D4480" s="154">
        <v>1330</v>
      </c>
      <c r="E4480" s="155">
        <v>0</v>
      </c>
      <c r="F4480" s="154">
        <v>37</v>
      </c>
      <c r="G4480" s="154">
        <v>189</v>
      </c>
      <c r="H4480" s="156">
        <v>0</v>
      </c>
    </row>
    <row r="4481" spans="1:8" x14ac:dyDescent="0.25">
      <c r="A4481" s="166" t="s">
        <v>1050</v>
      </c>
      <c r="B4481" s="2">
        <v>44680</v>
      </c>
      <c r="C4481" s="154">
        <v>75</v>
      </c>
      <c r="D4481" s="154">
        <v>912</v>
      </c>
      <c r="E4481" s="155">
        <v>0</v>
      </c>
      <c r="F4481" s="154">
        <v>19</v>
      </c>
      <c r="G4481" s="154">
        <v>34</v>
      </c>
      <c r="H4481" s="156">
        <v>0</v>
      </c>
    </row>
    <row r="4482" spans="1:8" x14ac:dyDescent="0.25">
      <c r="A4482" s="166" t="s">
        <v>1051</v>
      </c>
      <c r="B4482" s="2">
        <v>44680</v>
      </c>
      <c r="C4482" s="154">
        <v>80</v>
      </c>
      <c r="D4482" s="154">
        <v>1004</v>
      </c>
      <c r="E4482" s="155">
        <v>0</v>
      </c>
      <c r="F4482" s="154">
        <v>65</v>
      </c>
      <c r="G4482" s="154">
        <v>152</v>
      </c>
      <c r="H4482" s="156">
        <v>0</v>
      </c>
    </row>
    <row r="4483" spans="1:8" x14ac:dyDescent="0.25">
      <c r="A4483" s="166" t="s">
        <v>1052</v>
      </c>
      <c r="B4483" s="2">
        <v>44680</v>
      </c>
      <c r="C4483" s="154">
        <v>159</v>
      </c>
      <c r="D4483" s="154">
        <v>930</v>
      </c>
      <c r="E4483" s="155">
        <v>0</v>
      </c>
      <c r="F4483" s="154">
        <v>14</v>
      </c>
      <c r="G4483" s="154">
        <v>45</v>
      </c>
      <c r="H4483" s="156">
        <v>0</v>
      </c>
    </row>
    <row r="4484" spans="1:8" x14ac:dyDescent="0.25">
      <c r="A4484" s="166" t="s">
        <v>1047</v>
      </c>
      <c r="B4484" s="2">
        <v>44681</v>
      </c>
      <c r="C4484" s="154">
        <v>403</v>
      </c>
      <c r="D4484" s="154">
        <v>2672</v>
      </c>
      <c r="E4484" s="155">
        <v>0</v>
      </c>
      <c r="F4484" s="154">
        <v>81</v>
      </c>
      <c r="G4484" s="154">
        <v>144</v>
      </c>
      <c r="H4484" s="156">
        <v>0</v>
      </c>
    </row>
    <row r="4485" spans="1:8" x14ac:dyDescent="0.25">
      <c r="A4485" s="166" t="s">
        <v>1048</v>
      </c>
      <c r="B4485" s="2">
        <v>44681</v>
      </c>
      <c r="C4485" s="154">
        <v>143</v>
      </c>
      <c r="D4485" s="154">
        <v>1306</v>
      </c>
      <c r="E4485" s="155">
        <v>0</v>
      </c>
      <c r="F4485" s="154">
        <v>31</v>
      </c>
      <c r="G4485" s="154">
        <v>140</v>
      </c>
      <c r="H4485" s="156">
        <v>0</v>
      </c>
    </row>
    <row r="4486" spans="1:8" x14ac:dyDescent="0.25">
      <c r="A4486" s="166" t="s">
        <v>1049</v>
      </c>
      <c r="B4486" s="2">
        <v>44681</v>
      </c>
      <c r="C4486" s="154">
        <v>131</v>
      </c>
      <c r="D4486" s="154">
        <v>1277</v>
      </c>
      <c r="E4486" s="155">
        <v>0</v>
      </c>
      <c r="F4486" s="154">
        <v>53</v>
      </c>
      <c r="G4486" s="154">
        <v>198</v>
      </c>
      <c r="H4486" s="156">
        <v>0</v>
      </c>
    </row>
    <row r="4487" spans="1:8" x14ac:dyDescent="0.25">
      <c r="A4487" s="166" t="s">
        <v>1050</v>
      </c>
      <c r="B4487" s="2">
        <v>44681</v>
      </c>
      <c r="C4487" s="154">
        <v>74</v>
      </c>
      <c r="D4487" s="154">
        <v>868</v>
      </c>
      <c r="E4487" s="155">
        <v>0</v>
      </c>
      <c r="F4487" s="154">
        <v>19</v>
      </c>
      <c r="G4487" s="154">
        <v>57</v>
      </c>
      <c r="H4487" s="156">
        <v>0</v>
      </c>
    </row>
    <row r="4488" spans="1:8" x14ac:dyDescent="0.25">
      <c r="A4488" s="166" t="s">
        <v>1051</v>
      </c>
      <c r="B4488" s="2">
        <v>44681</v>
      </c>
      <c r="C4488" s="154">
        <v>76</v>
      </c>
      <c r="D4488" s="154">
        <v>956</v>
      </c>
      <c r="E4488" s="155">
        <v>0</v>
      </c>
      <c r="F4488" s="154">
        <v>69</v>
      </c>
      <c r="G4488" s="154">
        <v>192</v>
      </c>
      <c r="H4488" s="156">
        <v>0</v>
      </c>
    </row>
    <row r="4489" spans="1:8" x14ac:dyDescent="0.25">
      <c r="A4489" s="166" t="s">
        <v>1052</v>
      </c>
      <c r="B4489" s="2">
        <v>44681</v>
      </c>
      <c r="C4489" s="154">
        <v>149</v>
      </c>
      <c r="D4489" s="154">
        <v>891</v>
      </c>
      <c r="E4489" s="155">
        <v>0</v>
      </c>
      <c r="F4489" s="154">
        <v>24</v>
      </c>
      <c r="G4489" s="154">
        <v>76</v>
      </c>
      <c r="H4489" s="156">
        <v>0</v>
      </c>
    </row>
    <row r="4490" spans="1:8" x14ac:dyDescent="0.25">
      <c r="A4490" s="166" t="s">
        <v>1047</v>
      </c>
      <c r="B4490" s="2">
        <v>44682</v>
      </c>
      <c r="C4490" s="154">
        <v>396</v>
      </c>
      <c r="D4490" s="154">
        <v>2568</v>
      </c>
      <c r="E4490" s="155">
        <v>0</v>
      </c>
      <c r="F4490" s="154">
        <v>87</v>
      </c>
      <c r="G4490" s="154">
        <v>197</v>
      </c>
      <c r="H4490" s="156">
        <v>0</v>
      </c>
    </row>
    <row r="4491" spans="1:8" x14ac:dyDescent="0.25">
      <c r="A4491" s="166" t="s">
        <v>1048</v>
      </c>
      <c r="B4491" s="2">
        <v>44682</v>
      </c>
      <c r="C4491" s="154">
        <v>133</v>
      </c>
      <c r="D4491" s="154">
        <v>1266</v>
      </c>
      <c r="E4491" s="155">
        <v>0</v>
      </c>
      <c r="F4491" s="154">
        <v>41</v>
      </c>
      <c r="G4491" s="154">
        <v>136</v>
      </c>
      <c r="H4491" s="156">
        <v>0</v>
      </c>
    </row>
    <row r="4492" spans="1:8" x14ac:dyDescent="0.25">
      <c r="A4492" s="166" t="s">
        <v>1049</v>
      </c>
      <c r="B4492" s="2">
        <v>44682</v>
      </c>
      <c r="C4492" s="154">
        <v>127</v>
      </c>
      <c r="D4492" s="154">
        <v>1270</v>
      </c>
      <c r="E4492" s="155">
        <v>0</v>
      </c>
      <c r="F4492" s="154">
        <v>42</v>
      </c>
      <c r="G4492" s="154">
        <v>219</v>
      </c>
      <c r="H4492" s="156">
        <v>0</v>
      </c>
    </row>
    <row r="4493" spans="1:8" x14ac:dyDescent="0.25">
      <c r="A4493" s="166" t="s">
        <v>1050</v>
      </c>
      <c r="B4493" s="2">
        <v>44682</v>
      </c>
      <c r="C4493" s="154">
        <v>75</v>
      </c>
      <c r="D4493" s="154">
        <v>870</v>
      </c>
      <c r="E4493" s="155">
        <v>0</v>
      </c>
      <c r="F4493" s="154">
        <v>20</v>
      </c>
      <c r="G4493" s="154">
        <v>64</v>
      </c>
      <c r="H4493" s="156">
        <v>0</v>
      </c>
    </row>
    <row r="4494" spans="1:8" x14ac:dyDescent="0.25">
      <c r="A4494" s="166" t="s">
        <v>1051</v>
      </c>
      <c r="B4494" s="2">
        <v>44682</v>
      </c>
      <c r="C4494" s="154">
        <v>63</v>
      </c>
      <c r="D4494" s="154">
        <v>920</v>
      </c>
      <c r="E4494" s="155">
        <v>0</v>
      </c>
      <c r="F4494" s="154">
        <v>82</v>
      </c>
      <c r="G4494" s="154">
        <v>211</v>
      </c>
      <c r="H4494" s="156">
        <v>0</v>
      </c>
    </row>
    <row r="4495" spans="1:8" x14ac:dyDescent="0.25">
      <c r="A4495" s="166" t="s">
        <v>1052</v>
      </c>
      <c r="B4495" s="2">
        <v>44682</v>
      </c>
      <c r="C4495" s="154">
        <v>153</v>
      </c>
      <c r="D4495" s="154">
        <v>891</v>
      </c>
      <c r="E4495" s="155">
        <v>0</v>
      </c>
      <c r="F4495" s="154">
        <v>15</v>
      </c>
      <c r="G4495" s="154">
        <v>76</v>
      </c>
      <c r="H4495" s="156">
        <v>0</v>
      </c>
    </row>
    <row r="4496" spans="1:8" x14ac:dyDescent="0.25">
      <c r="A4496" s="166" t="s">
        <v>1047</v>
      </c>
      <c r="B4496" s="2">
        <v>44683</v>
      </c>
      <c r="C4496" s="154">
        <v>397</v>
      </c>
      <c r="D4496" s="154">
        <v>2595</v>
      </c>
      <c r="E4496" s="155">
        <v>0</v>
      </c>
      <c r="F4496" s="154">
        <v>85</v>
      </c>
      <c r="G4496" s="154">
        <v>175</v>
      </c>
      <c r="H4496" s="156">
        <v>0</v>
      </c>
    </row>
    <row r="4497" spans="1:8" x14ac:dyDescent="0.25">
      <c r="A4497" s="166" t="s">
        <v>1048</v>
      </c>
      <c r="B4497" s="2">
        <v>44683</v>
      </c>
      <c r="C4497" s="154">
        <v>141</v>
      </c>
      <c r="D4497" s="154">
        <v>1312</v>
      </c>
      <c r="E4497" s="155">
        <v>0</v>
      </c>
      <c r="F4497" s="154">
        <v>38</v>
      </c>
      <c r="G4497" s="154">
        <v>160</v>
      </c>
      <c r="H4497" s="156">
        <v>0</v>
      </c>
    </row>
    <row r="4498" spans="1:8" x14ac:dyDescent="0.25">
      <c r="A4498" s="166" t="s">
        <v>1049</v>
      </c>
      <c r="B4498" s="2">
        <v>44683</v>
      </c>
      <c r="C4498" s="154">
        <v>125</v>
      </c>
      <c r="D4498" s="154">
        <v>1306</v>
      </c>
      <c r="E4498" s="155">
        <v>0</v>
      </c>
      <c r="F4498" s="154">
        <v>44</v>
      </c>
      <c r="G4498" s="154">
        <v>218</v>
      </c>
      <c r="H4498" s="156">
        <v>0</v>
      </c>
    </row>
    <row r="4499" spans="1:8" x14ac:dyDescent="0.25">
      <c r="A4499" s="166" t="s">
        <v>1050</v>
      </c>
      <c r="B4499" s="2">
        <v>44683</v>
      </c>
      <c r="C4499" s="154">
        <v>76</v>
      </c>
      <c r="D4499" s="154">
        <v>874</v>
      </c>
      <c r="E4499" s="155">
        <v>0</v>
      </c>
      <c r="F4499" s="154">
        <v>17</v>
      </c>
      <c r="G4499" s="154">
        <v>56</v>
      </c>
      <c r="H4499" s="156">
        <v>0</v>
      </c>
    </row>
    <row r="4500" spans="1:8" x14ac:dyDescent="0.25">
      <c r="A4500" s="166" t="s">
        <v>1051</v>
      </c>
      <c r="B4500" s="2">
        <v>44683</v>
      </c>
      <c r="C4500" s="154">
        <v>71</v>
      </c>
      <c r="D4500" s="154">
        <v>979</v>
      </c>
      <c r="E4500" s="155">
        <v>0</v>
      </c>
      <c r="F4500" s="154">
        <v>74</v>
      </c>
      <c r="G4500" s="154">
        <v>165</v>
      </c>
      <c r="H4500" s="156">
        <v>0</v>
      </c>
    </row>
    <row r="4501" spans="1:8" x14ac:dyDescent="0.25">
      <c r="A4501" s="166" t="s">
        <v>1052</v>
      </c>
      <c r="B4501" s="2">
        <v>44683</v>
      </c>
      <c r="C4501" s="154">
        <v>157</v>
      </c>
      <c r="D4501" s="154">
        <v>916</v>
      </c>
      <c r="E4501" s="155">
        <v>0</v>
      </c>
      <c r="F4501" s="154">
        <v>15</v>
      </c>
      <c r="G4501" s="154">
        <v>51</v>
      </c>
      <c r="H4501" s="156">
        <v>0</v>
      </c>
    </row>
    <row r="4502" spans="1:8" x14ac:dyDescent="0.25">
      <c r="A4502" s="166" t="s">
        <v>1047</v>
      </c>
      <c r="B4502" s="2">
        <v>44684</v>
      </c>
      <c r="C4502" s="154">
        <v>407</v>
      </c>
      <c r="D4502" s="154">
        <v>2658</v>
      </c>
      <c r="E4502" s="155">
        <v>0</v>
      </c>
      <c r="F4502" s="154">
        <v>86</v>
      </c>
      <c r="G4502" s="154">
        <v>141</v>
      </c>
      <c r="H4502" s="156">
        <v>0</v>
      </c>
    </row>
    <row r="4503" spans="1:8" x14ac:dyDescent="0.25">
      <c r="A4503" s="166" t="s">
        <v>1048</v>
      </c>
      <c r="B4503" s="2">
        <v>44684</v>
      </c>
      <c r="C4503" s="154">
        <v>132</v>
      </c>
      <c r="D4503" s="154">
        <v>1346</v>
      </c>
      <c r="E4503" s="155">
        <v>0</v>
      </c>
      <c r="F4503" s="154">
        <v>37</v>
      </c>
      <c r="G4503" s="154">
        <v>167</v>
      </c>
      <c r="H4503" s="156">
        <v>0</v>
      </c>
    </row>
    <row r="4504" spans="1:8" x14ac:dyDescent="0.25">
      <c r="A4504" s="166" t="s">
        <v>1049</v>
      </c>
      <c r="B4504" s="2">
        <v>44684</v>
      </c>
      <c r="C4504" s="154">
        <v>132</v>
      </c>
      <c r="D4504" s="154">
        <v>1374</v>
      </c>
      <c r="E4504" s="155">
        <v>0</v>
      </c>
      <c r="F4504" s="154">
        <v>41</v>
      </c>
      <c r="G4504" s="154">
        <v>162</v>
      </c>
      <c r="H4504" s="156">
        <v>0</v>
      </c>
    </row>
    <row r="4505" spans="1:8" x14ac:dyDescent="0.25">
      <c r="A4505" s="166" t="s">
        <v>1050</v>
      </c>
      <c r="B4505" s="2">
        <v>44684</v>
      </c>
      <c r="C4505" s="154">
        <v>81</v>
      </c>
      <c r="D4505" s="154">
        <v>892</v>
      </c>
      <c r="E4505" s="155">
        <v>0</v>
      </c>
      <c r="F4505" s="154">
        <v>15</v>
      </c>
      <c r="G4505" s="154">
        <v>50</v>
      </c>
      <c r="H4505" s="156">
        <v>0</v>
      </c>
    </row>
    <row r="4506" spans="1:8" x14ac:dyDescent="0.25">
      <c r="A4506" s="166" t="s">
        <v>1051</v>
      </c>
      <c r="B4506" s="2">
        <v>44684</v>
      </c>
      <c r="C4506" s="154">
        <v>80</v>
      </c>
      <c r="D4506" s="154">
        <v>980</v>
      </c>
      <c r="E4506" s="155">
        <v>0</v>
      </c>
      <c r="F4506" s="154">
        <v>65</v>
      </c>
      <c r="G4506" s="154">
        <v>166</v>
      </c>
      <c r="H4506" s="156">
        <v>0</v>
      </c>
    </row>
    <row r="4507" spans="1:8" x14ac:dyDescent="0.25">
      <c r="A4507" s="166" t="s">
        <v>1052</v>
      </c>
      <c r="B4507" s="2">
        <v>44684</v>
      </c>
      <c r="C4507" s="154">
        <v>161</v>
      </c>
      <c r="D4507" s="154">
        <v>931</v>
      </c>
      <c r="E4507" s="155">
        <v>0</v>
      </c>
      <c r="F4507" s="154">
        <v>10</v>
      </c>
      <c r="G4507" s="154">
        <v>47</v>
      </c>
      <c r="H4507" s="156">
        <v>0</v>
      </c>
    </row>
    <row r="4508" spans="1:8" x14ac:dyDescent="0.25">
      <c r="A4508" s="166" t="s">
        <v>1047</v>
      </c>
      <c r="B4508" s="2">
        <v>44685</v>
      </c>
      <c r="C4508" s="154">
        <v>413</v>
      </c>
      <c r="D4508" s="154">
        <v>2683</v>
      </c>
      <c r="E4508" s="155">
        <v>0</v>
      </c>
      <c r="F4508" s="154">
        <v>78</v>
      </c>
      <c r="G4508" s="154">
        <v>118</v>
      </c>
      <c r="H4508" s="156">
        <v>0</v>
      </c>
    </row>
    <row r="4509" spans="1:8" x14ac:dyDescent="0.25">
      <c r="A4509" s="166" t="s">
        <v>1048</v>
      </c>
      <c r="B4509" s="2">
        <v>44685</v>
      </c>
      <c r="C4509" s="154">
        <v>139</v>
      </c>
      <c r="D4509" s="154">
        <v>1364</v>
      </c>
      <c r="E4509" s="155">
        <v>0</v>
      </c>
      <c r="F4509" s="154">
        <v>41</v>
      </c>
      <c r="G4509" s="154">
        <v>152</v>
      </c>
      <c r="H4509" s="156">
        <v>0</v>
      </c>
    </row>
    <row r="4510" spans="1:8" x14ac:dyDescent="0.25">
      <c r="A4510" s="166" t="s">
        <v>1049</v>
      </c>
      <c r="B4510" s="2">
        <v>44685</v>
      </c>
      <c r="C4510" s="154">
        <v>131</v>
      </c>
      <c r="D4510" s="154">
        <v>1395</v>
      </c>
      <c r="E4510" s="155">
        <v>0</v>
      </c>
      <c r="F4510" s="154">
        <v>40</v>
      </c>
      <c r="G4510" s="154">
        <v>143</v>
      </c>
      <c r="H4510" s="156">
        <v>0</v>
      </c>
    </row>
    <row r="4511" spans="1:8" x14ac:dyDescent="0.25">
      <c r="A4511" s="166" t="s">
        <v>1050</v>
      </c>
      <c r="B4511" s="2">
        <v>44685</v>
      </c>
      <c r="C4511" s="154">
        <v>88</v>
      </c>
      <c r="D4511" s="154">
        <v>899</v>
      </c>
      <c r="E4511" s="155">
        <v>0</v>
      </c>
      <c r="F4511" s="154">
        <v>9</v>
      </c>
      <c r="G4511" s="154">
        <v>34</v>
      </c>
      <c r="H4511" s="156">
        <v>0</v>
      </c>
    </row>
    <row r="4512" spans="1:8" x14ac:dyDescent="0.25">
      <c r="A4512" s="166" t="s">
        <v>1051</v>
      </c>
      <c r="B4512" s="2">
        <v>44685</v>
      </c>
      <c r="C4512" s="154">
        <v>81</v>
      </c>
      <c r="D4512" s="154">
        <v>985</v>
      </c>
      <c r="E4512" s="155">
        <v>0</v>
      </c>
      <c r="F4512" s="154">
        <v>64</v>
      </c>
      <c r="G4512" s="154">
        <v>166</v>
      </c>
      <c r="H4512" s="156">
        <v>0</v>
      </c>
    </row>
    <row r="4513" spans="1:8" x14ac:dyDescent="0.25">
      <c r="A4513" s="166" t="s">
        <v>1052</v>
      </c>
      <c r="B4513" s="2">
        <v>44685</v>
      </c>
      <c r="C4513" s="154">
        <v>155</v>
      </c>
      <c r="D4513" s="154">
        <v>936</v>
      </c>
      <c r="E4513" s="155">
        <v>0</v>
      </c>
      <c r="F4513" s="154">
        <v>13</v>
      </c>
      <c r="G4513" s="154">
        <v>39</v>
      </c>
      <c r="H4513" s="156">
        <v>0</v>
      </c>
    </row>
    <row r="4514" spans="1:8" x14ac:dyDescent="0.25">
      <c r="A4514" s="166" t="s">
        <v>1047</v>
      </c>
      <c r="B4514" s="2">
        <v>44686</v>
      </c>
      <c r="C4514" s="154">
        <v>419</v>
      </c>
      <c r="D4514" s="154">
        <v>2685</v>
      </c>
      <c r="E4514" s="155">
        <v>0</v>
      </c>
      <c r="F4514" s="154">
        <v>65</v>
      </c>
      <c r="G4514" s="154">
        <v>105</v>
      </c>
      <c r="H4514" s="156">
        <v>0</v>
      </c>
    </row>
    <row r="4515" spans="1:8" x14ac:dyDescent="0.25">
      <c r="A4515" s="166" t="s">
        <v>1048</v>
      </c>
      <c r="B4515" s="2">
        <v>44686</v>
      </c>
      <c r="C4515" s="154">
        <v>143</v>
      </c>
      <c r="D4515" s="154">
        <v>1347</v>
      </c>
      <c r="E4515" s="155">
        <v>0</v>
      </c>
      <c r="F4515" s="154">
        <v>44</v>
      </c>
      <c r="G4515" s="154">
        <v>152</v>
      </c>
      <c r="H4515" s="156">
        <v>0</v>
      </c>
    </row>
    <row r="4516" spans="1:8" x14ac:dyDescent="0.25">
      <c r="A4516" s="166" t="s">
        <v>1049</v>
      </c>
      <c r="B4516" s="2">
        <v>44686</v>
      </c>
      <c r="C4516" s="154">
        <v>131</v>
      </c>
      <c r="D4516" s="154">
        <v>1382</v>
      </c>
      <c r="E4516" s="155">
        <v>0</v>
      </c>
      <c r="F4516" s="154">
        <v>44</v>
      </c>
      <c r="G4516" s="154">
        <v>175</v>
      </c>
      <c r="H4516" s="156">
        <v>0</v>
      </c>
    </row>
    <row r="4517" spans="1:8" x14ac:dyDescent="0.25">
      <c r="A4517" s="166" t="s">
        <v>1050</v>
      </c>
      <c r="B4517" s="2">
        <v>44686</v>
      </c>
      <c r="C4517" s="154">
        <v>81</v>
      </c>
      <c r="D4517" s="154">
        <v>905</v>
      </c>
      <c r="E4517" s="155">
        <v>0</v>
      </c>
      <c r="F4517" s="154">
        <v>14</v>
      </c>
      <c r="G4517" s="154">
        <v>24</v>
      </c>
      <c r="H4517" s="156">
        <v>0</v>
      </c>
    </row>
    <row r="4518" spans="1:8" x14ac:dyDescent="0.25">
      <c r="A4518" s="166" t="s">
        <v>1051</v>
      </c>
      <c r="B4518" s="2">
        <v>44686</v>
      </c>
      <c r="C4518" s="154">
        <v>77</v>
      </c>
      <c r="D4518" s="154">
        <v>981</v>
      </c>
      <c r="E4518" s="155">
        <v>0</v>
      </c>
      <c r="F4518" s="154">
        <v>66</v>
      </c>
      <c r="G4518" s="154">
        <v>178</v>
      </c>
      <c r="H4518" s="156">
        <v>0</v>
      </c>
    </row>
    <row r="4519" spans="1:8" x14ac:dyDescent="0.25">
      <c r="A4519" s="166" t="s">
        <v>1052</v>
      </c>
      <c r="B4519" s="2">
        <v>44686</v>
      </c>
      <c r="C4519" s="154">
        <v>152</v>
      </c>
      <c r="D4519" s="154">
        <v>955</v>
      </c>
      <c r="E4519" s="155">
        <v>0</v>
      </c>
      <c r="F4519" s="154">
        <v>22</v>
      </c>
      <c r="G4519" s="154">
        <v>34</v>
      </c>
      <c r="H4519" s="156">
        <v>0</v>
      </c>
    </row>
    <row r="4520" spans="1:8" x14ac:dyDescent="0.25">
      <c r="A4520" s="166" t="s">
        <v>1047</v>
      </c>
      <c r="B4520" s="2">
        <v>44687</v>
      </c>
      <c r="C4520" s="154">
        <v>417</v>
      </c>
      <c r="D4520" s="154">
        <v>2673</v>
      </c>
      <c r="E4520" s="155">
        <v>0</v>
      </c>
      <c r="F4520" s="154">
        <v>70</v>
      </c>
      <c r="G4520" s="154">
        <v>134</v>
      </c>
      <c r="H4520" s="156">
        <v>0</v>
      </c>
    </row>
    <row r="4521" spans="1:8" x14ac:dyDescent="0.25">
      <c r="A4521" s="166" t="s">
        <v>1048</v>
      </c>
      <c r="B4521" s="2">
        <v>44687</v>
      </c>
      <c r="C4521" s="154">
        <v>143</v>
      </c>
      <c r="D4521" s="154">
        <v>1313</v>
      </c>
      <c r="E4521" s="155">
        <v>0</v>
      </c>
      <c r="F4521" s="154">
        <v>27</v>
      </c>
      <c r="G4521" s="154">
        <v>183</v>
      </c>
      <c r="H4521" s="156">
        <v>0</v>
      </c>
    </row>
    <row r="4522" spans="1:8" x14ac:dyDescent="0.25">
      <c r="A4522" s="166" t="s">
        <v>1049</v>
      </c>
      <c r="B4522" s="2">
        <v>44687</v>
      </c>
      <c r="C4522" s="154">
        <v>130</v>
      </c>
      <c r="D4522" s="154">
        <v>1346</v>
      </c>
      <c r="E4522" s="155">
        <v>0</v>
      </c>
      <c r="F4522" s="154">
        <v>42</v>
      </c>
      <c r="G4522" s="154">
        <v>169</v>
      </c>
      <c r="H4522" s="156">
        <v>0</v>
      </c>
    </row>
    <row r="4523" spans="1:8" x14ac:dyDescent="0.25">
      <c r="A4523" s="166" t="s">
        <v>1050</v>
      </c>
      <c r="B4523" s="2">
        <v>44687</v>
      </c>
      <c r="C4523" s="154">
        <v>83</v>
      </c>
      <c r="D4523" s="154">
        <v>881</v>
      </c>
      <c r="E4523" s="155">
        <v>0</v>
      </c>
      <c r="F4523" s="154">
        <v>13</v>
      </c>
      <c r="G4523" s="154">
        <v>34</v>
      </c>
      <c r="H4523" s="156">
        <v>0</v>
      </c>
    </row>
    <row r="4524" spans="1:8" x14ac:dyDescent="0.25">
      <c r="A4524" s="166" t="s">
        <v>1051</v>
      </c>
      <c r="B4524" s="2">
        <v>44687</v>
      </c>
      <c r="C4524" s="154">
        <v>78</v>
      </c>
      <c r="D4524" s="154">
        <v>969</v>
      </c>
      <c r="E4524" s="155">
        <v>0</v>
      </c>
      <c r="F4524" s="154">
        <v>63</v>
      </c>
      <c r="G4524" s="154">
        <v>162</v>
      </c>
      <c r="H4524" s="156">
        <v>0</v>
      </c>
    </row>
    <row r="4525" spans="1:8" x14ac:dyDescent="0.25">
      <c r="A4525" s="166" t="s">
        <v>1052</v>
      </c>
      <c r="B4525" s="2">
        <v>44687</v>
      </c>
      <c r="C4525" s="154">
        <v>152</v>
      </c>
      <c r="D4525" s="154">
        <v>943</v>
      </c>
      <c r="E4525" s="155">
        <v>0</v>
      </c>
      <c r="F4525" s="154">
        <v>18</v>
      </c>
      <c r="G4525" s="154">
        <v>30</v>
      </c>
      <c r="H4525" s="156">
        <v>0</v>
      </c>
    </row>
    <row r="4526" spans="1:8" x14ac:dyDescent="0.25">
      <c r="A4526" s="166" t="s">
        <v>1047</v>
      </c>
      <c r="B4526" s="2">
        <v>44688</v>
      </c>
      <c r="C4526" s="154">
        <v>415</v>
      </c>
      <c r="D4526" s="154">
        <v>2641</v>
      </c>
      <c r="E4526" s="155">
        <v>0</v>
      </c>
      <c r="F4526" s="154">
        <v>62</v>
      </c>
      <c r="G4526" s="154">
        <v>138</v>
      </c>
      <c r="H4526" s="156">
        <v>0</v>
      </c>
    </row>
    <row r="4527" spans="1:8" x14ac:dyDescent="0.25">
      <c r="A4527" s="166" t="s">
        <v>1048</v>
      </c>
      <c r="B4527" s="2">
        <v>44688</v>
      </c>
      <c r="C4527" s="154">
        <v>127</v>
      </c>
      <c r="D4527" s="154">
        <v>1333</v>
      </c>
      <c r="E4527" s="155">
        <v>0</v>
      </c>
      <c r="F4527" s="154">
        <v>47</v>
      </c>
      <c r="G4527" s="154">
        <v>180</v>
      </c>
      <c r="H4527" s="156">
        <v>0</v>
      </c>
    </row>
    <row r="4528" spans="1:8" x14ac:dyDescent="0.25">
      <c r="A4528" s="166" t="s">
        <v>1049</v>
      </c>
      <c r="B4528" s="2">
        <v>44688</v>
      </c>
      <c r="C4528" s="154">
        <v>130</v>
      </c>
      <c r="D4528" s="154">
        <v>1260</v>
      </c>
      <c r="E4528" s="155">
        <v>0</v>
      </c>
      <c r="F4528" s="154">
        <v>43</v>
      </c>
      <c r="G4528" s="154">
        <v>227</v>
      </c>
      <c r="H4528" s="156">
        <v>0</v>
      </c>
    </row>
    <row r="4529" spans="1:8" x14ac:dyDescent="0.25">
      <c r="A4529" s="166" t="s">
        <v>1050</v>
      </c>
      <c r="B4529" s="2">
        <v>44688</v>
      </c>
      <c r="C4529" s="154">
        <v>85</v>
      </c>
      <c r="D4529" s="154">
        <v>889</v>
      </c>
      <c r="E4529" s="155">
        <v>0</v>
      </c>
      <c r="F4529" s="154">
        <v>9</v>
      </c>
      <c r="G4529" s="154">
        <v>26</v>
      </c>
      <c r="H4529" s="156">
        <v>0</v>
      </c>
    </row>
    <row r="4530" spans="1:8" x14ac:dyDescent="0.25">
      <c r="A4530" s="166" t="s">
        <v>1051</v>
      </c>
      <c r="B4530" s="2">
        <v>44688</v>
      </c>
      <c r="C4530" s="154">
        <v>79</v>
      </c>
      <c r="D4530" s="154">
        <v>936</v>
      </c>
      <c r="E4530" s="155">
        <v>0</v>
      </c>
      <c r="F4530" s="154">
        <v>62</v>
      </c>
      <c r="G4530" s="154">
        <v>191</v>
      </c>
      <c r="H4530" s="156">
        <v>0</v>
      </c>
    </row>
    <row r="4531" spans="1:8" x14ac:dyDescent="0.25">
      <c r="A4531" s="166" t="s">
        <v>1052</v>
      </c>
      <c r="B4531" s="2">
        <v>44688</v>
      </c>
      <c r="C4531" s="154">
        <v>158</v>
      </c>
      <c r="D4531" s="154">
        <v>914</v>
      </c>
      <c r="E4531" s="155">
        <v>0</v>
      </c>
      <c r="F4531" s="154">
        <v>13</v>
      </c>
      <c r="G4531" s="154">
        <v>40</v>
      </c>
      <c r="H4531" s="156">
        <v>0</v>
      </c>
    </row>
    <row r="4532" spans="1:8" x14ac:dyDescent="0.25">
      <c r="A4532" s="166" t="s">
        <v>1047</v>
      </c>
      <c r="B4532" s="2">
        <v>44689</v>
      </c>
      <c r="C4532" s="154">
        <v>411</v>
      </c>
      <c r="D4532" s="154">
        <v>2581</v>
      </c>
      <c r="E4532" s="155">
        <v>0</v>
      </c>
      <c r="F4532" s="154">
        <v>73</v>
      </c>
      <c r="G4532" s="154">
        <v>167</v>
      </c>
      <c r="H4532" s="156">
        <v>0</v>
      </c>
    </row>
    <row r="4533" spans="1:8" x14ac:dyDescent="0.25">
      <c r="A4533" s="166" t="s">
        <v>1048</v>
      </c>
      <c r="B4533" s="2">
        <v>44689</v>
      </c>
      <c r="C4533" s="154">
        <v>141</v>
      </c>
      <c r="D4533" s="154">
        <v>1261</v>
      </c>
      <c r="E4533" s="155">
        <v>0</v>
      </c>
      <c r="F4533" s="154">
        <v>30</v>
      </c>
      <c r="G4533" s="154">
        <v>222</v>
      </c>
      <c r="H4533" s="156">
        <v>0</v>
      </c>
    </row>
    <row r="4534" spans="1:8" x14ac:dyDescent="0.25">
      <c r="A4534" s="166" t="s">
        <v>1049</v>
      </c>
      <c r="B4534" s="2">
        <v>44689</v>
      </c>
      <c r="C4534" s="154">
        <v>122</v>
      </c>
      <c r="D4534" s="154">
        <v>1244</v>
      </c>
      <c r="E4534" s="155">
        <v>0</v>
      </c>
      <c r="F4534" s="154">
        <v>46</v>
      </c>
      <c r="G4534" s="154">
        <v>226</v>
      </c>
      <c r="H4534" s="156">
        <v>0</v>
      </c>
    </row>
    <row r="4535" spans="1:8" x14ac:dyDescent="0.25">
      <c r="A4535" s="166" t="s">
        <v>1050</v>
      </c>
      <c r="B4535" s="2">
        <v>44689</v>
      </c>
      <c r="C4535" s="154">
        <v>77</v>
      </c>
      <c r="D4535" s="154">
        <v>859</v>
      </c>
      <c r="E4535" s="155">
        <v>0</v>
      </c>
      <c r="F4535" s="154">
        <v>15</v>
      </c>
      <c r="G4535" s="154">
        <v>45</v>
      </c>
      <c r="H4535" s="156">
        <v>0</v>
      </c>
    </row>
    <row r="4536" spans="1:8" x14ac:dyDescent="0.25">
      <c r="A4536" s="166" t="s">
        <v>1051</v>
      </c>
      <c r="B4536" s="2">
        <v>44689</v>
      </c>
      <c r="C4536" s="154">
        <v>78</v>
      </c>
      <c r="D4536" s="154">
        <v>940</v>
      </c>
      <c r="E4536" s="155">
        <v>0</v>
      </c>
      <c r="F4536" s="154">
        <v>65</v>
      </c>
      <c r="G4536" s="154">
        <v>174</v>
      </c>
      <c r="H4536" s="156">
        <v>0</v>
      </c>
    </row>
    <row r="4537" spans="1:8" x14ac:dyDescent="0.25">
      <c r="A4537" s="166" t="s">
        <v>1052</v>
      </c>
      <c r="B4537" s="2">
        <v>44689</v>
      </c>
      <c r="C4537" s="154">
        <v>162</v>
      </c>
      <c r="D4537" s="154">
        <v>905</v>
      </c>
      <c r="E4537" s="155">
        <v>0</v>
      </c>
      <c r="F4537" s="154">
        <v>13</v>
      </c>
      <c r="G4537" s="154">
        <v>45</v>
      </c>
      <c r="H4537" s="156">
        <v>0</v>
      </c>
    </row>
    <row r="4538" spans="1:8" x14ac:dyDescent="0.25">
      <c r="A4538" s="166" t="s">
        <v>1047</v>
      </c>
      <c r="B4538" s="2">
        <v>44690</v>
      </c>
      <c r="C4538" s="154">
        <v>402</v>
      </c>
      <c r="D4538" s="154">
        <v>2594</v>
      </c>
      <c r="E4538" s="155">
        <v>0</v>
      </c>
      <c r="F4538" s="154">
        <v>83</v>
      </c>
      <c r="G4538" s="154">
        <v>171</v>
      </c>
      <c r="H4538" s="156">
        <v>0</v>
      </c>
    </row>
    <row r="4539" spans="1:8" x14ac:dyDescent="0.25">
      <c r="A4539" s="166" t="s">
        <v>1048</v>
      </c>
      <c r="B4539" s="2">
        <v>44690</v>
      </c>
      <c r="C4539" s="154">
        <v>130</v>
      </c>
      <c r="D4539" s="154">
        <v>1302</v>
      </c>
      <c r="E4539" s="155">
        <v>0</v>
      </c>
      <c r="F4539" s="154">
        <v>43</v>
      </c>
      <c r="G4539" s="154">
        <v>179</v>
      </c>
      <c r="H4539" s="156">
        <v>0</v>
      </c>
    </row>
    <row r="4540" spans="1:8" x14ac:dyDescent="0.25">
      <c r="A4540" s="166" t="s">
        <v>1049</v>
      </c>
      <c r="B4540" s="2">
        <v>44690</v>
      </c>
      <c r="C4540" s="154">
        <v>117</v>
      </c>
      <c r="D4540" s="154">
        <v>1297</v>
      </c>
      <c r="E4540" s="155">
        <v>0</v>
      </c>
      <c r="F4540" s="154">
        <v>52</v>
      </c>
      <c r="G4540" s="154">
        <v>211</v>
      </c>
      <c r="H4540" s="156">
        <v>0</v>
      </c>
    </row>
    <row r="4541" spans="1:8" x14ac:dyDescent="0.25">
      <c r="A4541" s="166" t="s">
        <v>1050</v>
      </c>
      <c r="B4541" s="2">
        <v>44690</v>
      </c>
      <c r="C4541" s="154">
        <v>80</v>
      </c>
      <c r="D4541" s="154">
        <v>882</v>
      </c>
      <c r="E4541" s="155">
        <v>0</v>
      </c>
      <c r="F4541" s="154">
        <v>15</v>
      </c>
      <c r="G4541" s="154">
        <v>38</v>
      </c>
      <c r="H4541" s="156">
        <v>0</v>
      </c>
    </row>
    <row r="4542" spans="1:8" x14ac:dyDescent="0.25">
      <c r="A4542" s="166" t="s">
        <v>1051</v>
      </c>
      <c r="B4542" s="2">
        <v>44690</v>
      </c>
      <c r="C4542" s="154">
        <v>83</v>
      </c>
      <c r="D4542" s="154">
        <v>954</v>
      </c>
      <c r="E4542" s="155">
        <v>0</v>
      </c>
      <c r="F4542" s="154">
        <v>62</v>
      </c>
      <c r="G4542" s="154">
        <v>179</v>
      </c>
      <c r="H4542" s="156">
        <v>0</v>
      </c>
    </row>
    <row r="4543" spans="1:8" x14ac:dyDescent="0.25">
      <c r="A4543" s="166" t="s">
        <v>1052</v>
      </c>
      <c r="B4543" s="2">
        <v>44690</v>
      </c>
      <c r="C4543" s="154">
        <v>159</v>
      </c>
      <c r="D4543" s="154">
        <v>900</v>
      </c>
      <c r="E4543" s="155">
        <v>0</v>
      </c>
      <c r="F4543" s="154">
        <v>8</v>
      </c>
      <c r="G4543" s="154">
        <v>64</v>
      </c>
      <c r="H4543" s="156">
        <v>0</v>
      </c>
    </row>
    <row r="4544" spans="1:8" x14ac:dyDescent="0.25">
      <c r="A4544" s="166" t="s">
        <v>1047</v>
      </c>
      <c r="B4544" s="2">
        <v>44691</v>
      </c>
      <c r="C4544" s="154">
        <v>416</v>
      </c>
      <c r="D4544" s="154">
        <v>2680</v>
      </c>
      <c r="E4544" s="155">
        <v>0</v>
      </c>
      <c r="F4544" s="154">
        <v>72</v>
      </c>
      <c r="G4544" s="154">
        <v>124</v>
      </c>
      <c r="H4544" s="156">
        <v>0</v>
      </c>
    </row>
    <row r="4545" spans="1:8" x14ac:dyDescent="0.25">
      <c r="A4545" s="166" t="s">
        <v>1048</v>
      </c>
      <c r="B4545" s="2">
        <v>44691</v>
      </c>
      <c r="C4545" s="154">
        <v>142</v>
      </c>
      <c r="D4545" s="154">
        <v>1372</v>
      </c>
      <c r="E4545" s="155">
        <v>0</v>
      </c>
      <c r="F4545" s="154">
        <v>42</v>
      </c>
      <c r="G4545" s="154">
        <v>133</v>
      </c>
      <c r="H4545" s="156">
        <v>0</v>
      </c>
    </row>
    <row r="4546" spans="1:8" x14ac:dyDescent="0.25">
      <c r="A4546" s="166" t="s">
        <v>1049</v>
      </c>
      <c r="B4546" s="2">
        <v>44691</v>
      </c>
      <c r="C4546" s="154">
        <v>119</v>
      </c>
      <c r="D4546" s="154">
        <v>1353</v>
      </c>
      <c r="E4546" s="155">
        <v>0</v>
      </c>
      <c r="F4546" s="154">
        <v>52</v>
      </c>
      <c r="G4546" s="154">
        <v>182</v>
      </c>
      <c r="H4546" s="156">
        <v>0</v>
      </c>
    </row>
    <row r="4547" spans="1:8" x14ac:dyDescent="0.25">
      <c r="A4547" s="166" t="s">
        <v>1050</v>
      </c>
      <c r="B4547" s="2">
        <v>44691</v>
      </c>
      <c r="C4547" s="154">
        <v>82</v>
      </c>
      <c r="D4547" s="154">
        <v>926</v>
      </c>
      <c r="E4547" s="155">
        <v>0</v>
      </c>
      <c r="F4547" s="154">
        <v>16</v>
      </c>
      <c r="G4547" s="154">
        <v>6</v>
      </c>
      <c r="H4547" s="156">
        <v>0</v>
      </c>
    </row>
    <row r="4548" spans="1:8" x14ac:dyDescent="0.25">
      <c r="A4548" s="166" t="s">
        <v>1051</v>
      </c>
      <c r="B4548" s="2">
        <v>44691</v>
      </c>
      <c r="C4548" s="154">
        <v>89</v>
      </c>
      <c r="D4548" s="154">
        <v>1043</v>
      </c>
      <c r="E4548" s="155">
        <v>0</v>
      </c>
      <c r="F4548" s="154">
        <v>54</v>
      </c>
      <c r="G4548" s="154">
        <v>102</v>
      </c>
      <c r="H4548" s="156">
        <v>0</v>
      </c>
    </row>
    <row r="4549" spans="1:8" x14ac:dyDescent="0.25">
      <c r="A4549" s="166" t="s">
        <v>1052</v>
      </c>
      <c r="B4549" s="2">
        <v>44691</v>
      </c>
      <c r="C4549" s="154">
        <v>148</v>
      </c>
      <c r="D4549" s="154">
        <v>923</v>
      </c>
      <c r="E4549" s="155">
        <v>0</v>
      </c>
      <c r="F4549" s="154">
        <v>21</v>
      </c>
      <c r="G4549" s="154">
        <v>52</v>
      </c>
      <c r="H4549" s="156">
        <v>0</v>
      </c>
    </row>
    <row r="4550" spans="1:8" x14ac:dyDescent="0.25">
      <c r="A4550" s="166" t="s">
        <v>1047</v>
      </c>
      <c r="B4550" s="2">
        <v>44692</v>
      </c>
      <c r="C4550" s="154">
        <v>412</v>
      </c>
      <c r="D4550" s="154">
        <v>2690</v>
      </c>
      <c r="E4550" s="155">
        <v>0</v>
      </c>
      <c r="F4550" s="154">
        <v>74</v>
      </c>
      <c r="G4550" s="154">
        <v>122</v>
      </c>
      <c r="H4550" s="156">
        <v>0</v>
      </c>
    </row>
    <row r="4551" spans="1:8" x14ac:dyDescent="0.25">
      <c r="A4551" s="166" t="s">
        <v>1048</v>
      </c>
      <c r="B4551" s="2">
        <v>44692</v>
      </c>
      <c r="C4551" s="154">
        <v>149</v>
      </c>
      <c r="D4551" s="154">
        <v>1383</v>
      </c>
      <c r="E4551" s="155">
        <v>0</v>
      </c>
      <c r="F4551" s="154">
        <v>36</v>
      </c>
      <c r="G4551" s="154">
        <v>145</v>
      </c>
      <c r="H4551" s="156">
        <v>0</v>
      </c>
    </row>
    <row r="4552" spans="1:8" x14ac:dyDescent="0.25">
      <c r="A4552" s="166" t="s">
        <v>1049</v>
      </c>
      <c r="B4552" s="2">
        <v>44692</v>
      </c>
      <c r="C4552" s="154">
        <v>119</v>
      </c>
      <c r="D4552" s="154">
        <v>1357</v>
      </c>
      <c r="E4552" s="155">
        <v>0</v>
      </c>
      <c r="F4552" s="154">
        <v>47</v>
      </c>
      <c r="G4552" s="154">
        <v>185</v>
      </c>
      <c r="H4552" s="156">
        <v>0</v>
      </c>
    </row>
    <row r="4553" spans="1:8" x14ac:dyDescent="0.25">
      <c r="A4553" s="166" t="s">
        <v>1050</v>
      </c>
      <c r="B4553" s="2">
        <v>44692</v>
      </c>
      <c r="C4553" s="154">
        <v>82</v>
      </c>
      <c r="D4553" s="154">
        <v>906</v>
      </c>
      <c r="E4553" s="155">
        <v>0</v>
      </c>
      <c r="F4553" s="154">
        <v>18</v>
      </c>
      <c r="G4553" s="154">
        <v>29</v>
      </c>
      <c r="H4553" s="156">
        <v>0</v>
      </c>
    </row>
    <row r="4554" spans="1:8" x14ac:dyDescent="0.25">
      <c r="A4554" s="166" t="s">
        <v>1051</v>
      </c>
      <c r="B4554" s="2">
        <v>44692</v>
      </c>
      <c r="C4554" s="154">
        <v>94</v>
      </c>
      <c r="D4554" s="154">
        <v>1010</v>
      </c>
      <c r="E4554" s="155">
        <v>0</v>
      </c>
      <c r="F4554" s="154">
        <v>50</v>
      </c>
      <c r="G4554" s="154">
        <v>133</v>
      </c>
      <c r="H4554" s="156">
        <v>0</v>
      </c>
    </row>
    <row r="4555" spans="1:8" x14ac:dyDescent="0.25">
      <c r="A4555" s="166" t="s">
        <v>1052</v>
      </c>
      <c r="B4555" s="2">
        <v>44692</v>
      </c>
      <c r="C4555" s="154">
        <v>167</v>
      </c>
      <c r="D4555" s="154">
        <v>925</v>
      </c>
      <c r="E4555" s="155">
        <v>0</v>
      </c>
      <c r="F4555" s="154">
        <v>9</v>
      </c>
      <c r="G4555" s="154">
        <v>32</v>
      </c>
      <c r="H4555" s="156">
        <v>0</v>
      </c>
    </row>
    <row r="4556" spans="1:8" x14ac:dyDescent="0.25">
      <c r="A4556" s="166" t="s">
        <v>1047</v>
      </c>
      <c r="B4556" s="2">
        <v>44693</v>
      </c>
      <c r="C4556" s="154">
        <v>425</v>
      </c>
      <c r="D4556" s="154">
        <v>2657</v>
      </c>
      <c r="E4556" s="155">
        <v>0</v>
      </c>
      <c r="F4556" s="154">
        <v>65</v>
      </c>
      <c r="G4556" s="154">
        <v>100</v>
      </c>
      <c r="H4556" s="156">
        <v>0</v>
      </c>
    </row>
    <row r="4557" spans="1:8" x14ac:dyDescent="0.25">
      <c r="A4557" s="166" t="s">
        <v>1048</v>
      </c>
      <c r="B4557" s="2">
        <v>44693</v>
      </c>
      <c r="C4557" s="154">
        <v>147</v>
      </c>
      <c r="D4557" s="154">
        <v>1359</v>
      </c>
      <c r="E4557" s="155">
        <v>0</v>
      </c>
      <c r="F4557" s="154">
        <v>36</v>
      </c>
      <c r="G4557" s="154">
        <v>133</v>
      </c>
      <c r="H4557" s="156">
        <v>0</v>
      </c>
    </row>
    <row r="4558" spans="1:8" x14ac:dyDescent="0.25">
      <c r="A4558" s="166" t="s">
        <v>1049</v>
      </c>
      <c r="B4558" s="2">
        <v>44693</v>
      </c>
      <c r="C4558" s="154">
        <v>114</v>
      </c>
      <c r="D4558" s="154">
        <v>1316</v>
      </c>
      <c r="E4558" s="155">
        <v>0</v>
      </c>
      <c r="F4558" s="154">
        <v>54</v>
      </c>
      <c r="G4558" s="154">
        <v>213</v>
      </c>
      <c r="H4558" s="156">
        <v>0</v>
      </c>
    </row>
    <row r="4559" spans="1:8" x14ac:dyDescent="0.25">
      <c r="A4559" s="166" t="s">
        <v>1050</v>
      </c>
      <c r="B4559" s="2">
        <v>44693</v>
      </c>
      <c r="C4559" s="154">
        <v>73</v>
      </c>
      <c r="D4559" s="154">
        <v>905</v>
      </c>
      <c r="E4559" s="155">
        <v>0</v>
      </c>
      <c r="F4559" s="154">
        <v>21</v>
      </c>
      <c r="G4559" s="154">
        <v>33</v>
      </c>
      <c r="H4559" s="156">
        <v>0</v>
      </c>
    </row>
    <row r="4560" spans="1:8" x14ac:dyDescent="0.25">
      <c r="A4560" s="166" t="s">
        <v>1051</v>
      </c>
      <c r="B4560" s="2">
        <v>44693</v>
      </c>
      <c r="C4560" s="154">
        <v>87</v>
      </c>
      <c r="D4560" s="154">
        <v>937</v>
      </c>
      <c r="E4560" s="155">
        <v>0</v>
      </c>
      <c r="F4560" s="154">
        <v>59</v>
      </c>
      <c r="G4560" s="154">
        <v>193</v>
      </c>
      <c r="H4560" s="156">
        <v>0</v>
      </c>
    </row>
    <row r="4561" spans="1:8" x14ac:dyDescent="0.25">
      <c r="A4561" s="166" t="s">
        <v>1052</v>
      </c>
      <c r="B4561" s="2">
        <v>44693</v>
      </c>
      <c r="C4561" s="154">
        <v>168</v>
      </c>
      <c r="D4561" s="154">
        <v>917</v>
      </c>
      <c r="E4561" s="155">
        <v>0</v>
      </c>
      <c r="F4561" s="154">
        <v>8</v>
      </c>
      <c r="G4561" s="154">
        <v>44</v>
      </c>
      <c r="H4561" s="156">
        <v>0</v>
      </c>
    </row>
    <row r="4562" spans="1:8" x14ac:dyDescent="0.25">
      <c r="A4562" s="166" t="s">
        <v>1047</v>
      </c>
      <c r="B4562" s="2">
        <v>44694</v>
      </c>
      <c r="C4562" s="154">
        <v>416</v>
      </c>
      <c r="D4562" s="154">
        <v>2635</v>
      </c>
      <c r="E4562" s="155">
        <v>0</v>
      </c>
      <c r="F4562" s="154">
        <v>72</v>
      </c>
      <c r="G4562" s="154">
        <v>119</v>
      </c>
      <c r="H4562" s="156">
        <v>0</v>
      </c>
    </row>
    <row r="4563" spans="1:8" x14ac:dyDescent="0.25">
      <c r="A4563" s="166" t="s">
        <v>1048</v>
      </c>
      <c r="B4563" s="2">
        <v>44694</v>
      </c>
      <c r="C4563" s="154">
        <v>147</v>
      </c>
      <c r="D4563" s="154">
        <v>1345</v>
      </c>
      <c r="E4563" s="155">
        <v>0</v>
      </c>
      <c r="F4563" s="154">
        <v>36</v>
      </c>
      <c r="G4563" s="154">
        <v>132</v>
      </c>
      <c r="H4563" s="156">
        <v>0</v>
      </c>
    </row>
    <row r="4564" spans="1:8" x14ac:dyDescent="0.25">
      <c r="A4564" s="166" t="s">
        <v>1049</v>
      </c>
      <c r="B4564" s="2">
        <v>44694</v>
      </c>
      <c r="C4564" s="154">
        <v>115</v>
      </c>
      <c r="D4564" s="154">
        <v>1302</v>
      </c>
      <c r="E4564" s="155">
        <v>0</v>
      </c>
      <c r="F4564" s="154">
        <v>50</v>
      </c>
      <c r="G4564" s="154">
        <v>191</v>
      </c>
      <c r="H4564" s="156">
        <v>0</v>
      </c>
    </row>
    <row r="4565" spans="1:8" x14ac:dyDescent="0.25">
      <c r="A4565" s="166" t="s">
        <v>1050</v>
      </c>
      <c r="B4565" s="2">
        <v>44694</v>
      </c>
      <c r="C4565" s="154">
        <v>78</v>
      </c>
      <c r="D4565" s="154">
        <v>899</v>
      </c>
      <c r="E4565" s="155">
        <v>0</v>
      </c>
      <c r="F4565" s="154">
        <v>17</v>
      </c>
      <c r="G4565" s="154">
        <v>17</v>
      </c>
      <c r="H4565" s="156">
        <v>0</v>
      </c>
    </row>
    <row r="4566" spans="1:8" x14ac:dyDescent="0.25">
      <c r="A4566" s="166" t="s">
        <v>1051</v>
      </c>
      <c r="B4566" s="2">
        <v>44694</v>
      </c>
      <c r="C4566" s="154">
        <v>82</v>
      </c>
      <c r="D4566" s="154">
        <v>995</v>
      </c>
      <c r="E4566" s="155">
        <v>0</v>
      </c>
      <c r="F4566" s="154">
        <v>64</v>
      </c>
      <c r="G4566" s="154">
        <v>151</v>
      </c>
      <c r="H4566" s="156">
        <v>0</v>
      </c>
    </row>
    <row r="4567" spans="1:8" x14ac:dyDescent="0.25">
      <c r="A4567" s="166" t="s">
        <v>1052</v>
      </c>
      <c r="B4567" s="2">
        <v>44694</v>
      </c>
      <c r="C4567" s="154">
        <v>162</v>
      </c>
      <c r="D4567" s="154">
        <v>933</v>
      </c>
      <c r="E4567" s="155">
        <v>0</v>
      </c>
      <c r="F4567" s="154">
        <v>13</v>
      </c>
      <c r="G4567" s="154">
        <v>44</v>
      </c>
      <c r="H4567" s="156">
        <v>0</v>
      </c>
    </row>
    <row r="4568" spans="1:8" x14ac:dyDescent="0.25">
      <c r="A4568" s="166" t="s">
        <v>1047</v>
      </c>
      <c r="B4568" s="2">
        <v>44695</v>
      </c>
      <c r="C4568" s="154">
        <v>410</v>
      </c>
      <c r="D4568" s="154">
        <v>2624</v>
      </c>
      <c r="E4568" s="155">
        <v>0</v>
      </c>
      <c r="F4568" s="154">
        <v>71</v>
      </c>
      <c r="G4568" s="154">
        <v>135</v>
      </c>
      <c r="H4568" s="156">
        <v>0</v>
      </c>
    </row>
    <row r="4569" spans="1:8" x14ac:dyDescent="0.25">
      <c r="A4569" s="166" t="s">
        <v>1048</v>
      </c>
      <c r="B4569" s="2">
        <v>44695</v>
      </c>
      <c r="C4569" s="154">
        <v>152</v>
      </c>
      <c r="D4569" s="154">
        <v>1290</v>
      </c>
      <c r="E4569" s="155">
        <v>0</v>
      </c>
      <c r="F4569" s="154">
        <v>33</v>
      </c>
      <c r="G4569" s="154">
        <v>187</v>
      </c>
      <c r="H4569" s="156">
        <v>0</v>
      </c>
    </row>
    <row r="4570" spans="1:8" x14ac:dyDescent="0.25">
      <c r="A4570" s="166" t="s">
        <v>1049</v>
      </c>
      <c r="B4570" s="2">
        <v>44695</v>
      </c>
      <c r="C4570" s="154">
        <v>121</v>
      </c>
      <c r="D4570" s="154">
        <v>1255</v>
      </c>
      <c r="E4570" s="155">
        <v>0</v>
      </c>
      <c r="F4570" s="154">
        <v>48</v>
      </c>
      <c r="G4570" s="154">
        <v>228</v>
      </c>
      <c r="H4570" s="156">
        <v>0</v>
      </c>
    </row>
    <row r="4571" spans="1:8" x14ac:dyDescent="0.25">
      <c r="A4571" s="166" t="s">
        <v>1050</v>
      </c>
      <c r="B4571" s="2">
        <v>44695</v>
      </c>
      <c r="C4571" s="154">
        <v>80</v>
      </c>
      <c r="D4571" s="154">
        <v>892</v>
      </c>
      <c r="E4571" s="155">
        <v>0</v>
      </c>
      <c r="F4571" s="154">
        <v>15</v>
      </c>
      <c r="G4571" s="154">
        <v>21</v>
      </c>
      <c r="H4571" s="156">
        <v>0</v>
      </c>
    </row>
    <row r="4572" spans="1:8" x14ac:dyDescent="0.25">
      <c r="A4572" s="166" t="s">
        <v>1051</v>
      </c>
      <c r="B4572" s="2">
        <v>44695</v>
      </c>
      <c r="C4572" s="154">
        <v>73</v>
      </c>
      <c r="D4572" s="154">
        <v>973</v>
      </c>
      <c r="E4572" s="155">
        <v>0</v>
      </c>
      <c r="F4572" s="154">
        <v>69</v>
      </c>
      <c r="G4572" s="154">
        <v>152</v>
      </c>
      <c r="H4572" s="156">
        <v>0</v>
      </c>
    </row>
    <row r="4573" spans="1:8" x14ac:dyDescent="0.25">
      <c r="A4573" s="166" t="s">
        <v>1052</v>
      </c>
      <c r="B4573" s="2">
        <v>44695</v>
      </c>
      <c r="C4573" s="154">
        <v>168</v>
      </c>
      <c r="D4573" s="154">
        <v>881</v>
      </c>
      <c r="E4573" s="155">
        <v>0</v>
      </c>
      <c r="F4573" s="154">
        <v>18</v>
      </c>
      <c r="G4573" s="154">
        <v>69</v>
      </c>
      <c r="H4573" s="156">
        <v>0</v>
      </c>
    </row>
    <row r="4574" spans="1:8" x14ac:dyDescent="0.25">
      <c r="A4574" s="166" t="s">
        <v>1047</v>
      </c>
      <c r="B4574" s="2">
        <v>44696</v>
      </c>
      <c r="C4574" s="154">
        <v>400</v>
      </c>
      <c r="D4574" s="154">
        <v>2560</v>
      </c>
      <c r="E4574" s="155">
        <v>0</v>
      </c>
      <c r="F4574" s="154">
        <v>83</v>
      </c>
      <c r="G4574" s="154">
        <v>197</v>
      </c>
      <c r="H4574" s="156">
        <v>0</v>
      </c>
    </row>
    <row r="4575" spans="1:8" x14ac:dyDescent="0.25">
      <c r="A4575" s="166" t="s">
        <v>1048</v>
      </c>
      <c r="B4575" s="2">
        <v>44696</v>
      </c>
      <c r="C4575" s="154">
        <v>145</v>
      </c>
      <c r="D4575" s="154">
        <v>1325</v>
      </c>
      <c r="E4575" s="155">
        <v>0</v>
      </c>
      <c r="F4575" s="154">
        <v>30</v>
      </c>
      <c r="G4575" s="154">
        <v>134</v>
      </c>
      <c r="H4575" s="156">
        <v>0</v>
      </c>
    </row>
    <row r="4576" spans="1:8" x14ac:dyDescent="0.25">
      <c r="A4576" s="166" t="s">
        <v>1049</v>
      </c>
      <c r="B4576" s="2">
        <v>44696</v>
      </c>
      <c r="C4576" s="154">
        <v>119</v>
      </c>
      <c r="D4576" s="154">
        <v>1216</v>
      </c>
      <c r="E4576" s="155">
        <v>0</v>
      </c>
      <c r="F4576" s="154">
        <v>48</v>
      </c>
      <c r="G4576" s="154">
        <v>285</v>
      </c>
      <c r="H4576" s="156">
        <v>0</v>
      </c>
    </row>
    <row r="4577" spans="1:8" x14ac:dyDescent="0.25">
      <c r="A4577" s="166" t="s">
        <v>1050</v>
      </c>
      <c r="B4577" s="2">
        <v>44696</v>
      </c>
      <c r="C4577" s="154">
        <v>80</v>
      </c>
      <c r="D4577" s="154">
        <v>885</v>
      </c>
      <c r="E4577" s="155">
        <v>0</v>
      </c>
      <c r="F4577" s="154">
        <v>15</v>
      </c>
      <c r="G4577" s="154">
        <v>37</v>
      </c>
      <c r="H4577" s="156">
        <v>0</v>
      </c>
    </row>
    <row r="4578" spans="1:8" x14ac:dyDescent="0.25">
      <c r="A4578" s="166" t="s">
        <v>1051</v>
      </c>
      <c r="B4578" s="2">
        <v>44696</v>
      </c>
      <c r="C4578" s="154">
        <v>81</v>
      </c>
      <c r="D4578" s="154">
        <v>952</v>
      </c>
      <c r="E4578" s="155">
        <v>0</v>
      </c>
      <c r="F4578" s="154">
        <v>62</v>
      </c>
      <c r="G4578" s="154">
        <v>166</v>
      </c>
      <c r="H4578" s="156">
        <v>0</v>
      </c>
    </row>
    <row r="4579" spans="1:8" x14ac:dyDescent="0.25">
      <c r="A4579" s="166" t="s">
        <v>1052</v>
      </c>
      <c r="B4579" s="2">
        <v>44696</v>
      </c>
      <c r="C4579" s="154">
        <v>163</v>
      </c>
      <c r="D4579" s="154">
        <v>887</v>
      </c>
      <c r="E4579" s="155">
        <v>0</v>
      </c>
      <c r="F4579" s="154">
        <v>16</v>
      </c>
      <c r="G4579" s="154">
        <v>53</v>
      </c>
      <c r="H4579" s="156">
        <v>0</v>
      </c>
    </row>
    <row r="4580" spans="1:8" x14ac:dyDescent="0.25">
      <c r="A4580" s="166" t="s">
        <v>1047</v>
      </c>
      <c r="B4580" s="2">
        <v>44697</v>
      </c>
      <c r="C4580" s="154">
        <v>399</v>
      </c>
      <c r="D4580" s="154">
        <v>2594</v>
      </c>
      <c r="E4580" s="155">
        <v>0</v>
      </c>
      <c r="F4580" s="154">
        <v>81</v>
      </c>
      <c r="G4580" s="154">
        <v>192</v>
      </c>
      <c r="H4580" s="156">
        <v>0</v>
      </c>
    </row>
    <row r="4581" spans="1:8" x14ac:dyDescent="0.25">
      <c r="A4581" s="166" t="s">
        <v>1048</v>
      </c>
      <c r="B4581" s="2">
        <v>44697</v>
      </c>
      <c r="C4581" s="154">
        <v>145</v>
      </c>
      <c r="D4581" s="154">
        <v>1377</v>
      </c>
      <c r="E4581" s="155">
        <v>0</v>
      </c>
      <c r="F4581" s="154">
        <v>32</v>
      </c>
      <c r="G4581" s="154">
        <v>123</v>
      </c>
      <c r="H4581" s="156">
        <v>0</v>
      </c>
    </row>
    <row r="4582" spans="1:8" x14ac:dyDescent="0.25">
      <c r="A4582" s="166" t="s">
        <v>1049</v>
      </c>
      <c r="B4582" s="2">
        <v>44697</v>
      </c>
      <c r="C4582" s="154">
        <v>126</v>
      </c>
      <c r="D4582" s="154">
        <v>1286</v>
      </c>
      <c r="E4582" s="155">
        <v>0</v>
      </c>
      <c r="F4582" s="154">
        <v>39</v>
      </c>
      <c r="G4582" s="154">
        <v>223</v>
      </c>
      <c r="H4582" s="156">
        <v>0</v>
      </c>
    </row>
    <row r="4583" spans="1:8" x14ac:dyDescent="0.25">
      <c r="A4583" s="166" t="s">
        <v>1050</v>
      </c>
      <c r="B4583" s="2">
        <v>44697</v>
      </c>
      <c r="C4583" s="154">
        <v>88</v>
      </c>
      <c r="D4583" s="154">
        <v>896</v>
      </c>
      <c r="E4583" s="155">
        <v>0</v>
      </c>
      <c r="F4583" s="154">
        <v>12</v>
      </c>
      <c r="G4583" s="154">
        <v>36</v>
      </c>
      <c r="H4583" s="156">
        <v>0</v>
      </c>
    </row>
    <row r="4584" spans="1:8" x14ac:dyDescent="0.25">
      <c r="A4584" s="166" t="s">
        <v>1051</v>
      </c>
      <c r="B4584" s="2">
        <v>44697</v>
      </c>
      <c r="C4584" s="154">
        <v>84</v>
      </c>
      <c r="D4584" s="154">
        <v>1019</v>
      </c>
      <c r="E4584" s="155">
        <v>0</v>
      </c>
      <c r="F4584" s="154">
        <v>61</v>
      </c>
      <c r="G4584" s="154">
        <v>114</v>
      </c>
      <c r="H4584" s="156">
        <v>0</v>
      </c>
    </row>
    <row r="4585" spans="1:8" x14ac:dyDescent="0.25">
      <c r="A4585" s="166" t="s">
        <v>1052</v>
      </c>
      <c r="B4585" s="2">
        <v>44697</v>
      </c>
      <c r="C4585" s="154">
        <v>168</v>
      </c>
      <c r="D4585" s="154">
        <v>897</v>
      </c>
      <c r="E4585" s="155">
        <v>0</v>
      </c>
      <c r="F4585" s="154">
        <v>7</v>
      </c>
      <c r="G4585" s="154">
        <v>63</v>
      </c>
      <c r="H4585" s="156">
        <v>0</v>
      </c>
    </row>
    <row r="4586" spans="1:8" x14ac:dyDescent="0.25">
      <c r="A4586" s="166" t="s">
        <v>1047</v>
      </c>
      <c r="B4586" s="2">
        <v>44698</v>
      </c>
      <c r="C4586" s="154">
        <v>432</v>
      </c>
      <c r="D4586" s="154">
        <v>2704</v>
      </c>
      <c r="E4586" s="155">
        <v>0</v>
      </c>
      <c r="F4586" s="154">
        <v>53</v>
      </c>
      <c r="G4586" s="154">
        <v>103</v>
      </c>
      <c r="H4586" s="156">
        <v>0</v>
      </c>
    </row>
    <row r="4587" spans="1:8" x14ac:dyDescent="0.25">
      <c r="A4587" s="166" t="s">
        <v>1048</v>
      </c>
      <c r="B4587" s="2">
        <v>44698</v>
      </c>
      <c r="C4587" s="154">
        <v>155</v>
      </c>
      <c r="D4587" s="154">
        <v>1416</v>
      </c>
      <c r="E4587" s="155">
        <v>0</v>
      </c>
      <c r="F4587" s="154">
        <v>26</v>
      </c>
      <c r="G4587" s="154">
        <v>109</v>
      </c>
      <c r="H4587" s="156">
        <v>0</v>
      </c>
    </row>
    <row r="4588" spans="1:8" x14ac:dyDescent="0.25">
      <c r="A4588" s="166" t="s">
        <v>1049</v>
      </c>
      <c r="B4588" s="2">
        <v>44698</v>
      </c>
      <c r="C4588" s="154">
        <v>123</v>
      </c>
      <c r="D4588" s="154">
        <v>1357</v>
      </c>
      <c r="E4588" s="155">
        <v>0</v>
      </c>
      <c r="F4588" s="154">
        <v>43</v>
      </c>
      <c r="G4588" s="154">
        <v>167</v>
      </c>
      <c r="H4588" s="156">
        <v>0</v>
      </c>
    </row>
    <row r="4589" spans="1:8" x14ac:dyDescent="0.25">
      <c r="A4589" s="166" t="s">
        <v>1050</v>
      </c>
      <c r="B4589" s="2">
        <v>44698</v>
      </c>
      <c r="C4589" s="154">
        <v>89</v>
      </c>
      <c r="D4589" s="154">
        <v>956</v>
      </c>
      <c r="E4589" s="155">
        <v>0</v>
      </c>
      <c r="F4589" s="154">
        <v>9</v>
      </c>
      <c r="G4589" s="154">
        <v>7</v>
      </c>
      <c r="H4589" s="156">
        <v>0</v>
      </c>
    </row>
    <row r="4590" spans="1:8" x14ac:dyDescent="0.25">
      <c r="A4590" s="166" t="s">
        <v>1051</v>
      </c>
      <c r="B4590" s="2">
        <v>44698</v>
      </c>
      <c r="C4590" s="154">
        <v>85</v>
      </c>
      <c r="D4590" s="154">
        <v>994</v>
      </c>
      <c r="E4590" s="155">
        <v>0</v>
      </c>
      <c r="F4590" s="154">
        <v>58</v>
      </c>
      <c r="G4590" s="154">
        <v>140</v>
      </c>
      <c r="H4590" s="156">
        <v>0</v>
      </c>
    </row>
    <row r="4591" spans="1:8" x14ac:dyDescent="0.25">
      <c r="A4591" s="166" t="s">
        <v>1052</v>
      </c>
      <c r="B4591" s="2">
        <v>44698</v>
      </c>
      <c r="C4591" s="154">
        <v>163</v>
      </c>
      <c r="D4591" s="154">
        <v>940</v>
      </c>
      <c r="E4591" s="155">
        <v>0</v>
      </c>
      <c r="F4591" s="154">
        <v>13</v>
      </c>
      <c r="G4591" s="154">
        <v>33</v>
      </c>
      <c r="H4591" s="156">
        <v>0</v>
      </c>
    </row>
    <row r="4592" spans="1:8" x14ac:dyDescent="0.25">
      <c r="A4592" s="166" t="s">
        <v>1047</v>
      </c>
      <c r="B4592" s="2">
        <v>44699</v>
      </c>
      <c r="C4592" s="154">
        <v>423</v>
      </c>
      <c r="D4592" s="154">
        <v>2703</v>
      </c>
      <c r="E4592" s="155">
        <v>0</v>
      </c>
      <c r="F4592" s="154">
        <v>63</v>
      </c>
      <c r="G4592" s="154">
        <v>99</v>
      </c>
      <c r="H4592" s="156">
        <v>0</v>
      </c>
    </row>
    <row r="4593" spans="1:8" x14ac:dyDescent="0.25">
      <c r="A4593" s="166" t="s">
        <v>1048</v>
      </c>
      <c r="B4593" s="2">
        <v>44699</v>
      </c>
      <c r="C4593" s="154">
        <v>153</v>
      </c>
      <c r="D4593" s="154">
        <v>1388</v>
      </c>
      <c r="E4593" s="155">
        <v>0</v>
      </c>
      <c r="F4593" s="154">
        <v>29</v>
      </c>
      <c r="G4593" s="154">
        <v>103</v>
      </c>
      <c r="H4593" s="156">
        <v>0</v>
      </c>
    </row>
    <row r="4594" spans="1:8" x14ac:dyDescent="0.25">
      <c r="A4594" s="166" t="s">
        <v>1049</v>
      </c>
      <c r="B4594" s="2">
        <v>44699</v>
      </c>
      <c r="C4594" s="154">
        <v>123</v>
      </c>
      <c r="D4594" s="154">
        <v>1391</v>
      </c>
      <c r="E4594" s="155">
        <v>0</v>
      </c>
      <c r="F4594" s="154">
        <v>43</v>
      </c>
      <c r="G4594" s="154">
        <v>142</v>
      </c>
      <c r="H4594" s="156">
        <v>0</v>
      </c>
    </row>
    <row r="4595" spans="1:8" x14ac:dyDescent="0.25">
      <c r="A4595" s="166" t="s">
        <v>1050</v>
      </c>
      <c r="B4595" s="2">
        <v>44699</v>
      </c>
      <c r="C4595" s="154">
        <v>82</v>
      </c>
      <c r="D4595" s="154">
        <v>949</v>
      </c>
      <c r="E4595" s="155">
        <v>0</v>
      </c>
      <c r="F4595" s="154">
        <v>14</v>
      </c>
      <c r="G4595" s="154">
        <v>12</v>
      </c>
      <c r="H4595" s="156">
        <v>0</v>
      </c>
    </row>
    <row r="4596" spans="1:8" x14ac:dyDescent="0.25">
      <c r="A4596" s="166" t="s">
        <v>1051</v>
      </c>
      <c r="B4596" s="2">
        <v>44699</v>
      </c>
      <c r="C4596" s="154">
        <v>88</v>
      </c>
      <c r="D4596" s="154">
        <v>965</v>
      </c>
      <c r="E4596" s="155">
        <v>0</v>
      </c>
      <c r="F4596" s="154">
        <v>55</v>
      </c>
      <c r="G4596" s="154">
        <v>180</v>
      </c>
      <c r="H4596" s="156">
        <v>0</v>
      </c>
    </row>
    <row r="4597" spans="1:8" x14ac:dyDescent="0.25">
      <c r="A4597" s="166" t="s">
        <v>1052</v>
      </c>
      <c r="B4597" s="2">
        <v>44699</v>
      </c>
      <c r="C4597" s="154">
        <v>160</v>
      </c>
      <c r="D4597" s="154">
        <v>921</v>
      </c>
      <c r="E4597" s="155">
        <v>0</v>
      </c>
      <c r="F4597" s="154">
        <v>12</v>
      </c>
      <c r="G4597" s="154">
        <v>52</v>
      </c>
      <c r="H4597" s="156">
        <v>0</v>
      </c>
    </row>
    <row r="4598" spans="1:8" x14ac:dyDescent="0.25">
      <c r="A4598" s="166" t="s">
        <v>1047</v>
      </c>
      <c r="B4598" s="2">
        <v>44700</v>
      </c>
      <c r="C4598" s="154">
        <v>419</v>
      </c>
      <c r="D4598" s="154">
        <v>2692</v>
      </c>
      <c r="E4598" s="155">
        <v>0</v>
      </c>
      <c r="F4598" s="154">
        <v>66</v>
      </c>
      <c r="G4598" s="154">
        <v>109</v>
      </c>
      <c r="H4598" s="156">
        <v>0</v>
      </c>
    </row>
    <row r="4599" spans="1:8" x14ac:dyDescent="0.25">
      <c r="A4599" s="166" t="s">
        <v>1048</v>
      </c>
      <c r="B4599" s="2">
        <v>44700</v>
      </c>
      <c r="C4599" s="154">
        <v>148</v>
      </c>
      <c r="D4599" s="154">
        <v>1399</v>
      </c>
      <c r="E4599" s="155">
        <v>0</v>
      </c>
      <c r="F4599" s="154">
        <v>33</v>
      </c>
      <c r="G4599" s="154">
        <v>118</v>
      </c>
      <c r="H4599" s="156">
        <v>0</v>
      </c>
    </row>
    <row r="4600" spans="1:8" x14ac:dyDescent="0.25">
      <c r="A4600" s="166" t="s">
        <v>1049</v>
      </c>
      <c r="B4600" s="2">
        <v>44700</v>
      </c>
      <c r="C4600" s="154">
        <v>126</v>
      </c>
      <c r="D4600" s="154">
        <v>1380</v>
      </c>
      <c r="E4600" s="155">
        <v>0</v>
      </c>
      <c r="F4600" s="154">
        <v>41</v>
      </c>
      <c r="G4600" s="154">
        <v>138</v>
      </c>
      <c r="H4600" s="156">
        <v>0</v>
      </c>
    </row>
    <row r="4601" spans="1:8" x14ac:dyDescent="0.25">
      <c r="A4601" s="166" t="s">
        <v>1050</v>
      </c>
      <c r="B4601" s="2">
        <v>44700</v>
      </c>
      <c r="C4601" s="154">
        <v>84</v>
      </c>
      <c r="D4601" s="154">
        <v>908</v>
      </c>
      <c r="E4601" s="155">
        <v>0</v>
      </c>
      <c r="F4601" s="154">
        <v>12</v>
      </c>
      <c r="G4601" s="154">
        <v>18</v>
      </c>
      <c r="H4601" s="156">
        <v>0</v>
      </c>
    </row>
    <row r="4602" spans="1:8" x14ac:dyDescent="0.25">
      <c r="A4602" s="166" t="s">
        <v>1051</v>
      </c>
      <c r="B4602" s="2">
        <v>44700</v>
      </c>
      <c r="C4602" s="154">
        <v>84</v>
      </c>
      <c r="D4602" s="154">
        <v>998</v>
      </c>
      <c r="E4602" s="155">
        <v>0</v>
      </c>
      <c r="F4602" s="154">
        <v>60</v>
      </c>
      <c r="G4602" s="154">
        <v>149</v>
      </c>
      <c r="H4602" s="156">
        <v>0</v>
      </c>
    </row>
    <row r="4603" spans="1:8" x14ac:dyDescent="0.25">
      <c r="A4603" s="166" t="s">
        <v>1052</v>
      </c>
      <c r="B4603" s="2">
        <v>44700</v>
      </c>
      <c r="C4603" s="154">
        <v>164</v>
      </c>
      <c r="D4603" s="154">
        <v>932</v>
      </c>
      <c r="E4603" s="155">
        <v>0</v>
      </c>
      <c r="F4603" s="154">
        <v>9</v>
      </c>
      <c r="G4603" s="154">
        <v>42</v>
      </c>
      <c r="H4603" s="156">
        <v>0</v>
      </c>
    </row>
    <row r="4604" spans="1:8" x14ac:dyDescent="0.25">
      <c r="A4604" s="166" t="s">
        <v>1047</v>
      </c>
      <c r="B4604" s="2">
        <v>44701</v>
      </c>
      <c r="C4604" s="154">
        <v>427</v>
      </c>
      <c r="D4604" s="154">
        <v>2680</v>
      </c>
      <c r="E4604" s="155">
        <v>0</v>
      </c>
      <c r="F4604" s="154">
        <v>62</v>
      </c>
      <c r="G4604" s="154">
        <v>121</v>
      </c>
      <c r="H4604" s="156">
        <v>0</v>
      </c>
    </row>
    <row r="4605" spans="1:8" x14ac:dyDescent="0.25">
      <c r="A4605" s="166" t="s">
        <v>1048</v>
      </c>
      <c r="B4605" s="2">
        <v>44701</v>
      </c>
      <c r="C4605" s="154">
        <v>153</v>
      </c>
      <c r="D4605" s="154">
        <v>1389</v>
      </c>
      <c r="E4605" s="155">
        <v>0</v>
      </c>
      <c r="F4605" s="154">
        <v>30</v>
      </c>
      <c r="G4605" s="154">
        <v>117</v>
      </c>
      <c r="H4605" s="156">
        <v>0</v>
      </c>
    </row>
    <row r="4606" spans="1:8" x14ac:dyDescent="0.25">
      <c r="A4606" s="166" t="s">
        <v>1049</v>
      </c>
      <c r="B4606" s="2">
        <v>44701</v>
      </c>
      <c r="C4606" s="154">
        <v>124</v>
      </c>
      <c r="D4606" s="154">
        <v>1358</v>
      </c>
      <c r="E4606" s="155">
        <v>0</v>
      </c>
      <c r="F4606" s="154">
        <v>43</v>
      </c>
      <c r="G4606" s="154">
        <v>151</v>
      </c>
      <c r="H4606" s="156">
        <v>0</v>
      </c>
    </row>
    <row r="4607" spans="1:8" x14ac:dyDescent="0.25">
      <c r="A4607" s="166" t="s">
        <v>1050</v>
      </c>
      <c r="B4607" s="2">
        <v>44701</v>
      </c>
      <c r="C4607" s="154">
        <v>79</v>
      </c>
      <c r="D4607" s="154">
        <v>901</v>
      </c>
      <c r="E4607" s="155">
        <v>0</v>
      </c>
      <c r="F4607" s="154">
        <v>17</v>
      </c>
      <c r="G4607" s="154">
        <v>32</v>
      </c>
      <c r="H4607" s="156">
        <v>0</v>
      </c>
    </row>
    <row r="4608" spans="1:8" x14ac:dyDescent="0.25">
      <c r="A4608" s="166" t="s">
        <v>1051</v>
      </c>
      <c r="B4608" s="2">
        <v>44701</v>
      </c>
      <c r="C4608" s="154">
        <v>90</v>
      </c>
      <c r="D4608" s="154">
        <v>970</v>
      </c>
      <c r="E4608" s="155">
        <v>0</v>
      </c>
      <c r="F4608" s="154">
        <v>55</v>
      </c>
      <c r="G4608" s="154">
        <v>167</v>
      </c>
      <c r="H4608" s="156">
        <v>0</v>
      </c>
    </row>
    <row r="4609" spans="1:8" x14ac:dyDescent="0.25">
      <c r="A4609" s="166" t="s">
        <v>1052</v>
      </c>
      <c r="B4609" s="2">
        <v>44701</v>
      </c>
      <c r="C4609" s="154">
        <v>165</v>
      </c>
      <c r="D4609" s="154">
        <v>932</v>
      </c>
      <c r="E4609" s="155">
        <v>0</v>
      </c>
      <c r="F4609" s="154">
        <v>13</v>
      </c>
      <c r="G4609" s="154">
        <v>40</v>
      </c>
      <c r="H4609" s="156">
        <v>0</v>
      </c>
    </row>
    <row r="4610" spans="1:8" x14ac:dyDescent="0.25">
      <c r="A4610" s="166" t="s">
        <v>1047</v>
      </c>
      <c r="B4610" s="2">
        <v>44702</v>
      </c>
      <c r="C4610" s="154">
        <v>423</v>
      </c>
      <c r="D4610" s="154">
        <v>2620</v>
      </c>
      <c r="E4610" s="155">
        <v>0</v>
      </c>
      <c r="F4610" s="154">
        <v>65</v>
      </c>
      <c r="G4610" s="154">
        <v>163</v>
      </c>
      <c r="H4610" s="156">
        <v>0</v>
      </c>
    </row>
    <row r="4611" spans="1:8" x14ac:dyDescent="0.25">
      <c r="A4611" s="166" t="s">
        <v>1048</v>
      </c>
      <c r="B4611" s="2">
        <v>44702</v>
      </c>
      <c r="C4611" s="154">
        <v>145</v>
      </c>
      <c r="D4611" s="154">
        <v>1302</v>
      </c>
      <c r="E4611" s="155">
        <v>0</v>
      </c>
      <c r="F4611" s="154">
        <v>41</v>
      </c>
      <c r="G4611" s="154">
        <v>141</v>
      </c>
      <c r="H4611" s="156">
        <v>0</v>
      </c>
    </row>
    <row r="4612" spans="1:8" x14ac:dyDescent="0.25">
      <c r="A4612" s="166" t="s">
        <v>1049</v>
      </c>
      <c r="B4612" s="2">
        <v>44702</v>
      </c>
      <c r="C4612" s="154">
        <v>120</v>
      </c>
      <c r="D4612" s="154">
        <v>1292</v>
      </c>
      <c r="E4612" s="155">
        <v>0</v>
      </c>
      <c r="F4612" s="154">
        <v>48</v>
      </c>
      <c r="G4612" s="154">
        <v>161</v>
      </c>
      <c r="H4612" s="156">
        <v>0</v>
      </c>
    </row>
    <row r="4613" spans="1:8" x14ac:dyDescent="0.25">
      <c r="A4613" s="166" t="s">
        <v>1050</v>
      </c>
      <c r="B4613" s="2">
        <v>44702</v>
      </c>
      <c r="C4613" s="154">
        <v>79</v>
      </c>
      <c r="D4613" s="154">
        <v>851</v>
      </c>
      <c r="E4613" s="155">
        <v>0</v>
      </c>
      <c r="F4613" s="154">
        <v>15</v>
      </c>
      <c r="G4613" s="154">
        <v>49</v>
      </c>
      <c r="H4613" s="156">
        <v>0</v>
      </c>
    </row>
    <row r="4614" spans="1:8" x14ac:dyDescent="0.25">
      <c r="A4614" s="166" t="s">
        <v>1051</v>
      </c>
      <c r="B4614" s="2">
        <v>44702</v>
      </c>
      <c r="C4614" s="154">
        <v>83</v>
      </c>
      <c r="D4614" s="154">
        <v>930</v>
      </c>
      <c r="E4614" s="155">
        <v>0</v>
      </c>
      <c r="F4614" s="154">
        <v>65</v>
      </c>
      <c r="G4614" s="154">
        <v>183</v>
      </c>
      <c r="H4614" s="156">
        <v>0</v>
      </c>
    </row>
    <row r="4615" spans="1:8" x14ac:dyDescent="0.25">
      <c r="A4615" s="166" t="s">
        <v>1052</v>
      </c>
      <c r="B4615" s="2">
        <v>44702</v>
      </c>
      <c r="C4615" s="154">
        <v>163</v>
      </c>
      <c r="D4615" s="154">
        <v>916</v>
      </c>
      <c r="E4615" s="155">
        <v>0</v>
      </c>
      <c r="F4615" s="154">
        <v>13</v>
      </c>
      <c r="G4615" s="154">
        <v>54</v>
      </c>
      <c r="H4615" s="156">
        <v>0</v>
      </c>
    </row>
    <row r="4616" spans="1:8" x14ac:dyDescent="0.25">
      <c r="A4616" s="166" t="s">
        <v>1047</v>
      </c>
      <c r="B4616" s="2">
        <v>44703</v>
      </c>
      <c r="C4616" s="154">
        <v>407</v>
      </c>
      <c r="D4616" s="154">
        <v>2566</v>
      </c>
      <c r="E4616" s="155">
        <v>0</v>
      </c>
      <c r="F4616" s="154">
        <v>71</v>
      </c>
      <c r="G4616" s="154">
        <v>182</v>
      </c>
      <c r="H4616" s="156">
        <v>0</v>
      </c>
    </row>
    <row r="4617" spans="1:8" x14ac:dyDescent="0.25">
      <c r="A4617" s="166" t="s">
        <v>1048</v>
      </c>
      <c r="B4617" s="2">
        <v>44703</v>
      </c>
      <c r="C4617" s="154">
        <v>143</v>
      </c>
      <c r="D4617" s="154">
        <v>1278</v>
      </c>
      <c r="E4617" s="155">
        <v>0</v>
      </c>
      <c r="F4617" s="154">
        <v>37</v>
      </c>
      <c r="G4617" s="154">
        <v>160</v>
      </c>
      <c r="H4617" s="156">
        <v>0</v>
      </c>
    </row>
    <row r="4618" spans="1:8" x14ac:dyDescent="0.25">
      <c r="A4618" s="166" t="s">
        <v>1049</v>
      </c>
      <c r="B4618" s="2">
        <v>44703</v>
      </c>
      <c r="C4618" s="154">
        <v>124</v>
      </c>
      <c r="D4618" s="154">
        <v>1279</v>
      </c>
      <c r="E4618" s="155">
        <v>0</v>
      </c>
      <c r="F4618" s="154">
        <v>42</v>
      </c>
      <c r="G4618" s="154">
        <v>163</v>
      </c>
      <c r="H4618" s="156">
        <v>0</v>
      </c>
    </row>
    <row r="4619" spans="1:8" x14ac:dyDescent="0.25">
      <c r="A4619" s="166" t="s">
        <v>1050</v>
      </c>
      <c r="B4619" s="2">
        <v>44703</v>
      </c>
      <c r="C4619" s="154">
        <v>80</v>
      </c>
      <c r="D4619" s="154">
        <v>844</v>
      </c>
      <c r="E4619" s="155">
        <v>0</v>
      </c>
      <c r="F4619" s="154">
        <v>17</v>
      </c>
      <c r="G4619" s="154">
        <v>63</v>
      </c>
      <c r="H4619" s="156">
        <v>0</v>
      </c>
    </row>
    <row r="4620" spans="1:8" x14ac:dyDescent="0.25">
      <c r="A4620" s="166" t="s">
        <v>1051</v>
      </c>
      <c r="B4620" s="2">
        <v>44703</v>
      </c>
      <c r="C4620" s="154">
        <v>82</v>
      </c>
      <c r="D4620" s="154">
        <v>961</v>
      </c>
      <c r="E4620" s="155">
        <v>0</v>
      </c>
      <c r="F4620" s="154">
        <v>66</v>
      </c>
      <c r="G4620" s="154">
        <v>163</v>
      </c>
      <c r="H4620" s="156">
        <v>0</v>
      </c>
    </row>
    <row r="4621" spans="1:8" x14ac:dyDescent="0.25">
      <c r="A4621" s="166" t="s">
        <v>1052</v>
      </c>
      <c r="B4621" s="2">
        <v>44703</v>
      </c>
      <c r="C4621" s="154">
        <v>153</v>
      </c>
      <c r="D4621" s="154">
        <v>896</v>
      </c>
      <c r="E4621" s="155">
        <v>0</v>
      </c>
      <c r="F4621" s="154">
        <v>15</v>
      </c>
      <c r="G4621" s="154">
        <v>48</v>
      </c>
      <c r="H4621" s="156">
        <v>0</v>
      </c>
    </row>
    <row r="4622" spans="1:8" x14ac:dyDescent="0.25">
      <c r="A4622" s="166" t="s">
        <v>1047</v>
      </c>
      <c r="B4622" s="2">
        <v>44704</v>
      </c>
      <c r="C4622" s="154">
        <v>406</v>
      </c>
      <c r="D4622" s="154">
        <v>2588</v>
      </c>
      <c r="E4622" s="155">
        <v>0</v>
      </c>
      <c r="F4622" s="154">
        <v>80</v>
      </c>
      <c r="G4622" s="154">
        <v>199</v>
      </c>
      <c r="H4622" s="156">
        <v>0</v>
      </c>
    </row>
    <row r="4623" spans="1:8" x14ac:dyDescent="0.25">
      <c r="A4623" s="166" t="s">
        <v>1048</v>
      </c>
      <c r="B4623" s="2">
        <v>44704</v>
      </c>
      <c r="C4623" s="154">
        <v>142</v>
      </c>
      <c r="D4623" s="154">
        <v>1367</v>
      </c>
      <c r="E4623" s="155">
        <v>0</v>
      </c>
      <c r="F4623" s="154">
        <v>28</v>
      </c>
      <c r="G4623" s="154">
        <v>146</v>
      </c>
      <c r="H4623" s="156">
        <v>0</v>
      </c>
    </row>
    <row r="4624" spans="1:8" x14ac:dyDescent="0.25">
      <c r="A4624" s="166" t="s">
        <v>1049</v>
      </c>
      <c r="B4624" s="2">
        <v>44704</v>
      </c>
      <c r="C4624" s="154">
        <v>116</v>
      </c>
      <c r="D4624" s="154">
        <v>1320</v>
      </c>
      <c r="E4624" s="155">
        <v>0</v>
      </c>
      <c r="F4624" s="154">
        <v>48</v>
      </c>
      <c r="G4624" s="154">
        <v>228</v>
      </c>
      <c r="H4624" s="156">
        <v>0</v>
      </c>
    </row>
    <row r="4625" spans="1:8" x14ac:dyDescent="0.25">
      <c r="A4625" s="166" t="s">
        <v>1050</v>
      </c>
      <c r="B4625" s="2">
        <v>44704</v>
      </c>
      <c r="C4625" s="154">
        <v>80</v>
      </c>
      <c r="D4625" s="154">
        <v>868</v>
      </c>
      <c r="E4625" s="155">
        <v>0</v>
      </c>
      <c r="F4625" s="154">
        <v>16</v>
      </c>
      <c r="G4625" s="154">
        <v>48</v>
      </c>
      <c r="H4625" s="156">
        <v>0</v>
      </c>
    </row>
    <row r="4626" spans="1:8" x14ac:dyDescent="0.25">
      <c r="A4626" s="166" t="s">
        <v>1051</v>
      </c>
      <c r="B4626" s="2">
        <v>44704</v>
      </c>
      <c r="C4626" s="154">
        <v>87</v>
      </c>
      <c r="D4626" s="154">
        <v>975</v>
      </c>
      <c r="E4626" s="155">
        <v>0</v>
      </c>
      <c r="F4626" s="154">
        <v>62</v>
      </c>
      <c r="G4626" s="154">
        <v>148</v>
      </c>
      <c r="H4626" s="156">
        <v>0</v>
      </c>
    </row>
    <row r="4627" spans="1:8" x14ac:dyDescent="0.25">
      <c r="A4627" s="166" t="s">
        <v>1052</v>
      </c>
      <c r="B4627" s="2">
        <v>44704</v>
      </c>
      <c r="C4627" s="154">
        <v>158</v>
      </c>
      <c r="D4627" s="154">
        <v>911</v>
      </c>
      <c r="E4627" s="155">
        <v>0</v>
      </c>
      <c r="F4627" s="154">
        <v>18</v>
      </c>
      <c r="G4627" s="154">
        <v>54</v>
      </c>
      <c r="H4627" s="156">
        <v>0</v>
      </c>
    </row>
    <row r="4628" spans="1:8" x14ac:dyDescent="0.25">
      <c r="A4628" s="166" t="s">
        <v>1047</v>
      </c>
      <c r="B4628" s="2">
        <v>44705</v>
      </c>
      <c r="C4628" s="154">
        <v>420</v>
      </c>
      <c r="D4628" s="154">
        <v>2678</v>
      </c>
      <c r="E4628" s="155">
        <v>0</v>
      </c>
      <c r="F4628" s="154">
        <v>63</v>
      </c>
      <c r="G4628" s="154">
        <v>127</v>
      </c>
      <c r="H4628" s="156">
        <v>0</v>
      </c>
    </row>
    <row r="4629" spans="1:8" x14ac:dyDescent="0.25">
      <c r="A4629" s="166" t="s">
        <v>1048</v>
      </c>
      <c r="B4629" s="2">
        <v>44705</v>
      </c>
      <c r="C4629" s="154">
        <v>147</v>
      </c>
      <c r="D4629" s="154">
        <v>1359</v>
      </c>
      <c r="E4629" s="155">
        <v>0</v>
      </c>
      <c r="F4629" s="154">
        <v>45</v>
      </c>
      <c r="G4629" s="154">
        <v>161</v>
      </c>
      <c r="H4629" s="156">
        <v>0</v>
      </c>
    </row>
    <row r="4630" spans="1:8" x14ac:dyDescent="0.25">
      <c r="A4630" s="166" t="s">
        <v>1049</v>
      </c>
      <c r="B4630" s="2">
        <v>44705</v>
      </c>
      <c r="C4630" s="154">
        <v>126</v>
      </c>
      <c r="D4630" s="154">
        <v>1382</v>
      </c>
      <c r="E4630" s="155">
        <v>0</v>
      </c>
      <c r="F4630" s="154">
        <v>40</v>
      </c>
      <c r="G4630" s="154">
        <v>174</v>
      </c>
      <c r="H4630" s="156">
        <v>0</v>
      </c>
    </row>
    <row r="4631" spans="1:8" x14ac:dyDescent="0.25">
      <c r="A4631" s="166" t="s">
        <v>1050</v>
      </c>
      <c r="B4631" s="2">
        <v>44705</v>
      </c>
      <c r="C4631" s="154">
        <v>86</v>
      </c>
      <c r="D4631" s="154">
        <v>865</v>
      </c>
      <c r="E4631" s="155">
        <v>0</v>
      </c>
      <c r="F4631" s="154">
        <v>13</v>
      </c>
      <c r="G4631" s="154">
        <v>62</v>
      </c>
      <c r="H4631" s="156">
        <v>0</v>
      </c>
    </row>
    <row r="4632" spans="1:8" x14ac:dyDescent="0.25">
      <c r="A4632" s="166" t="s">
        <v>1051</v>
      </c>
      <c r="B4632" s="2">
        <v>44705</v>
      </c>
      <c r="C4632" s="154">
        <v>90</v>
      </c>
      <c r="D4632" s="154">
        <v>1007</v>
      </c>
      <c r="E4632" s="155">
        <v>0</v>
      </c>
      <c r="F4632" s="154">
        <v>61</v>
      </c>
      <c r="G4632" s="154">
        <v>130</v>
      </c>
      <c r="H4632" s="156">
        <v>0</v>
      </c>
    </row>
    <row r="4633" spans="1:8" x14ac:dyDescent="0.25">
      <c r="A4633" s="166" t="s">
        <v>1052</v>
      </c>
      <c r="B4633" s="2">
        <v>44705</v>
      </c>
      <c r="C4633" s="154">
        <v>158</v>
      </c>
      <c r="D4633" s="154">
        <v>928</v>
      </c>
      <c r="E4633" s="155">
        <v>0</v>
      </c>
      <c r="F4633" s="154">
        <v>17</v>
      </c>
      <c r="G4633" s="154">
        <v>38</v>
      </c>
      <c r="H4633" s="156">
        <v>0</v>
      </c>
    </row>
    <row r="4634" spans="1:8" x14ac:dyDescent="0.25">
      <c r="A4634" s="166" t="s">
        <v>1047</v>
      </c>
      <c r="B4634" s="2">
        <v>44706</v>
      </c>
      <c r="C4634" s="154">
        <v>418</v>
      </c>
      <c r="D4634" s="154">
        <v>2705</v>
      </c>
      <c r="E4634" s="155">
        <v>0</v>
      </c>
      <c r="F4634" s="154">
        <v>69</v>
      </c>
      <c r="G4634" s="154">
        <v>104</v>
      </c>
      <c r="H4634" s="156">
        <v>0</v>
      </c>
    </row>
    <row r="4635" spans="1:8" x14ac:dyDescent="0.25">
      <c r="A4635" s="166" t="s">
        <v>1048</v>
      </c>
      <c r="B4635" s="2">
        <v>44706</v>
      </c>
      <c r="C4635" s="154">
        <v>141</v>
      </c>
      <c r="D4635" s="154">
        <v>1372</v>
      </c>
      <c r="E4635" s="155">
        <v>0</v>
      </c>
      <c r="F4635" s="154">
        <v>34</v>
      </c>
      <c r="G4635" s="154">
        <v>149</v>
      </c>
      <c r="H4635" s="156">
        <v>0</v>
      </c>
    </row>
    <row r="4636" spans="1:8" x14ac:dyDescent="0.25">
      <c r="A4636" s="166" t="s">
        <v>1049</v>
      </c>
      <c r="B4636" s="2">
        <v>44706</v>
      </c>
      <c r="C4636" s="154">
        <v>128</v>
      </c>
      <c r="D4636" s="154">
        <v>1376</v>
      </c>
      <c r="E4636" s="155">
        <v>0</v>
      </c>
      <c r="F4636" s="154">
        <v>40</v>
      </c>
      <c r="G4636" s="154">
        <v>150</v>
      </c>
      <c r="H4636" s="156">
        <v>0</v>
      </c>
    </row>
    <row r="4637" spans="1:8" x14ac:dyDescent="0.25">
      <c r="A4637" s="166" t="s">
        <v>1050</v>
      </c>
      <c r="B4637" s="2">
        <v>44706</v>
      </c>
      <c r="C4637" s="154">
        <v>81</v>
      </c>
      <c r="D4637" s="154">
        <v>887</v>
      </c>
      <c r="E4637" s="155">
        <v>0</v>
      </c>
      <c r="F4637" s="154">
        <v>15</v>
      </c>
      <c r="G4637" s="154">
        <v>49</v>
      </c>
      <c r="H4637" s="156">
        <v>0</v>
      </c>
    </row>
    <row r="4638" spans="1:8" x14ac:dyDescent="0.25">
      <c r="A4638" s="166" t="s">
        <v>1051</v>
      </c>
      <c r="B4638" s="2">
        <v>44706</v>
      </c>
      <c r="C4638" s="154">
        <v>79</v>
      </c>
      <c r="D4638" s="154">
        <v>1012</v>
      </c>
      <c r="E4638" s="155">
        <v>0</v>
      </c>
      <c r="F4638" s="154">
        <v>64</v>
      </c>
      <c r="G4638" s="154">
        <v>132</v>
      </c>
      <c r="H4638" s="156">
        <v>0</v>
      </c>
    </row>
    <row r="4639" spans="1:8" x14ac:dyDescent="0.25">
      <c r="A4639" s="166" t="s">
        <v>1052</v>
      </c>
      <c r="B4639" s="2">
        <v>44706</v>
      </c>
      <c r="C4639" s="154">
        <v>155</v>
      </c>
      <c r="D4639" s="154">
        <v>933</v>
      </c>
      <c r="E4639" s="155">
        <v>0</v>
      </c>
      <c r="F4639" s="154">
        <v>22</v>
      </c>
      <c r="G4639" s="154">
        <v>41</v>
      </c>
      <c r="H4639" s="156">
        <v>0</v>
      </c>
    </row>
    <row r="4640" spans="1:8" x14ac:dyDescent="0.25">
      <c r="A4640" s="166" t="s">
        <v>1047</v>
      </c>
      <c r="B4640" s="2">
        <v>44707</v>
      </c>
      <c r="C4640" s="154">
        <v>399</v>
      </c>
      <c r="D4640" s="154">
        <v>2688</v>
      </c>
      <c r="E4640" s="155">
        <v>0</v>
      </c>
      <c r="F4640" s="154">
        <v>85</v>
      </c>
      <c r="G4640" s="154">
        <v>111</v>
      </c>
      <c r="H4640" s="156">
        <v>0</v>
      </c>
    </row>
    <row r="4641" spans="1:8" x14ac:dyDescent="0.25">
      <c r="A4641" s="166" t="s">
        <v>1048</v>
      </c>
      <c r="B4641" s="2">
        <v>44707</v>
      </c>
      <c r="C4641" s="154">
        <v>144</v>
      </c>
      <c r="D4641" s="154">
        <v>1346</v>
      </c>
      <c r="E4641" s="155">
        <v>0</v>
      </c>
      <c r="F4641" s="154">
        <v>28</v>
      </c>
      <c r="G4641" s="154">
        <v>159</v>
      </c>
      <c r="H4641" s="156">
        <v>0</v>
      </c>
    </row>
    <row r="4642" spans="1:8" x14ac:dyDescent="0.25">
      <c r="A4642" s="166" t="s">
        <v>1049</v>
      </c>
      <c r="B4642" s="2">
        <v>44707</v>
      </c>
      <c r="C4642" s="154">
        <v>128</v>
      </c>
      <c r="D4642" s="154">
        <v>1360</v>
      </c>
      <c r="E4642" s="155">
        <v>0</v>
      </c>
      <c r="F4642" s="154">
        <v>40</v>
      </c>
      <c r="G4642" s="154">
        <v>170</v>
      </c>
      <c r="H4642" s="156">
        <v>0</v>
      </c>
    </row>
    <row r="4643" spans="1:8" x14ac:dyDescent="0.25">
      <c r="A4643" s="166" t="s">
        <v>1050</v>
      </c>
      <c r="B4643" s="2">
        <v>44707</v>
      </c>
      <c r="C4643" s="154">
        <v>86</v>
      </c>
      <c r="D4643" s="154">
        <v>896</v>
      </c>
      <c r="E4643" s="155">
        <v>0</v>
      </c>
      <c r="F4643" s="154">
        <v>12</v>
      </c>
      <c r="G4643" s="154">
        <v>33</v>
      </c>
      <c r="H4643" s="156">
        <v>0</v>
      </c>
    </row>
    <row r="4644" spans="1:8" x14ac:dyDescent="0.25">
      <c r="A4644" s="166" t="s">
        <v>1051</v>
      </c>
      <c r="B4644" s="2">
        <v>44707</v>
      </c>
      <c r="C4644" s="154">
        <v>82</v>
      </c>
      <c r="D4644" s="154">
        <v>1021</v>
      </c>
      <c r="E4644" s="155">
        <v>0</v>
      </c>
      <c r="F4644" s="154">
        <v>63</v>
      </c>
      <c r="G4644" s="154">
        <v>129</v>
      </c>
      <c r="H4644" s="156">
        <v>0</v>
      </c>
    </row>
    <row r="4645" spans="1:8" x14ac:dyDescent="0.25">
      <c r="A4645" s="166" t="s">
        <v>1052</v>
      </c>
      <c r="B4645" s="2">
        <v>44707</v>
      </c>
      <c r="C4645" s="154">
        <v>151</v>
      </c>
      <c r="D4645" s="154">
        <v>918</v>
      </c>
      <c r="E4645" s="155">
        <v>0</v>
      </c>
      <c r="F4645" s="154">
        <v>18</v>
      </c>
      <c r="G4645" s="154">
        <v>50</v>
      </c>
      <c r="H4645" s="156">
        <v>0</v>
      </c>
    </row>
    <row r="4646" spans="1:8" x14ac:dyDescent="0.25">
      <c r="A4646" s="166" t="s">
        <v>1047</v>
      </c>
      <c r="B4646" s="2">
        <v>44708</v>
      </c>
      <c r="C4646" s="154">
        <v>402</v>
      </c>
      <c r="D4646" s="154">
        <v>2657</v>
      </c>
      <c r="E4646" s="155">
        <v>0</v>
      </c>
      <c r="F4646" s="154">
        <v>80</v>
      </c>
      <c r="G4646" s="154">
        <v>134</v>
      </c>
      <c r="H4646" s="156">
        <v>0</v>
      </c>
    </row>
    <row r="4647" spans="1:8" x14ac:dyDescent="0.25">
      <c r="A4647" s="166" t="s">
        <v>1048</v>
      </c>
      <c r="B4647" s="2">
        <v>44708</v>
      </c>
      <c r="C4647" s="154">
        <v>134</v>
      </c>
      <c r="D4647" s="154">
        <v>1348</v>
      </c>
      <c r="E4647" s="155">
        <v>0</v>
      </c>
      <c r="F4647" s="154">
        <v>41</v>
      </c>
      <c r="G4647" s="154">
        <v>151</v>
      </c>
      <c r="H4647" s="156">
        <v>0</v>
      </c>
    </row>
    <row r="4648" spans="1:8" x14ac:dyDescent="0.25">
      <c r="A4648" s="166" t="s">
        <v>1049</v>
      </c>
      <c r="B4648" s="2">
        <v>44708</v>
      </c>
      <c r="C4648" s="154">
        <v>125</v>
      </c>
      <c r="D4648" s="154">
        <v>1332</v>
      </c>
      <c r="E4648" s="155">
        <v>0</v>
      </c>
      <c r="F4648" s="154">
        <v>46</v>
      </c>
      <c r="G4648" s="154">
        <v>173</v>
      </c>
      <c r="H4648" s="156">
        <v>0</v>
      </c>
    </row>
    <row r="4649" spans="1:8" x14ac:dyDescent="0.25">
      <c r="A4649" s="166" t="s">
        <v>1050</v>
      </c>
      <c r="B4649" s="2">
        <v>44708</v>
      </c>
      <c r="C4649" s="154">
        <v>85</v>
      </c>
      <c r="D4649" s="154">
        <v>878</v>
      </c>
      <c r="E4649" s="155">
        <v>0</v>
      </c>
      <c r="F4649" s="154">
        <v>11</v>
      </c>
      <c r="G4649" s="154">
        <v>46</v>
      </c>
      <c r="H4649" s="156">
        <v>0</v>
      </c>
    </row>
    <row r="4650" spans="1:8" x14ac:dyDescent="0.25">
      <c r="A4650" s="166" t="s">
        <v>1051</v>
      </c>
      <c r="B4650" s="2">
        <v>44708</v>
      </c>
      <c r="C4650" s="154">
        <v>77</v>
      </c>
      <c r="D4650" s="154">
        <v>1004</v>
      </c>
      <c r="E4650" s="155">
        <v>0</v>
      </c>
      <c r="F4650" s="154">
        <v>68</v>
      </c>
      <c r="G4650" s="154">
        <v>139</v>
      </c>
      <c r="H4650" s="156">
        <v>0</v>
      </c>
    </row>
    <row r="4651" spans="1:8" x14ac:dyDescent="0.25">
      <c r="A4651" s="166" t="s">
        <v>1052</v>
      </c>
      <c r="B4651" s="2">
        <v>44708</v>
      </c>
      <c r="C4651" s="154">
        <v>154</v>
      </c>
      <c r="D4651" s="154">
        <v>915</v>
      </c>
      <c r="E4651" s="155">
        <v>0</v>
      </c>
      <c r="F4651" s="154">
        <v>20</v>
      </c>
      <c r="G4651" s="154">
        <v>53</v>
      </c>
      <c r="H4651" s="156">
        <v>0</v>
      </c>
    </row>
    <row r="4652" spans="1:8" x14ac:dyDescent="0.25">
      <c r="A4652" s="166" t="s">
        <v>1047</v>
      </c>
      <c r="B4652" s="2">
        <v>44709</v>
      </c>
      <c r="C4652" s="154">
        <v>397</v>
      </c>
      <c r="D4652" s="154">
        <v>2645</v>
      </c>
      <c r="E4652" s="155">
        <v>0</v>
      </c>
      <c r="F4652" s="154">
        <v>93</v>
      </c>
      <c r="G4652" s="154">
        <v>164</v>
      </c>
      <c r="H4652" s="156">
        <v>0</v>
      </c>
    </row>
    <row r="4653" spans="1:8" x14ac:dyDescent="0.25">
      <c r="A4653" s="166" t="s">
        <v>1048</v>
      </c>
      <c r="B4653" s="2">
        <v>44709</v>
      </c>
      <c r="C4653" s="154">
        <v>128</v>
      </c>
      <c r="D4653" s="154">
        <v>1263</v>
      </c>
      <c r="E4653" s="155">
        <v>0</v>
      </c>
      <c r="F4653" s="154">
        <v>49</v>
      </c>
      <c r="G4653" s="154">
        <v>219</v>
      </c>
      <c r="H4653" s="156">
        <v>0</v>
      </c>
    </row>
    <row r="4654" spans="1:8" x14ac:dyDescent="0.25">
      <c r="A4654" s="166" t="s">
        <v>1049</v>
      </c>
      <c r="B4654" s="2">
        <v>44709</v>
      </c>
      <c r="C4654" s="154">
        <v>118</v>
      </c>
      <c r="D4654" s="154">
        <v>1219</v>
      </c>
      <c r="E4654" s="155">
        <v>0</v>
      </c>
      <c r="F4654" s="154">
        <v>50</v>
      </c>
      <c r="G4654" s="154">
        <v>264</v>
      </c>
      <c r="H4654" s="156">
        <v>0</v>
      </c>
    </row>
    <row r="4655" spans="1:8" x14ac:dyDescent="0.25">
      <c r="A4655" s="166" t="s">
        <v>1050</v>
      </c>
      <c r="B4655" s="2">
        <v>44709</v>
      </c>
      <c r="C4655" s="154">
        <v>84</v>
      </c>
      <c r="D4655" s="154">
        <v>842</v>
      </c>
      <c r="E4655" s="155">
        <v>0</v>
      </c>
      <c r="F4655" s="154">
        <v>13</v>
      </c>
      <c r="G4655" s="154">
        <v>68</v>
      </c>
      <c r="H4655" s="156">
        <v>0</v>
      </c>
    </row>
    <row r="4656" spans="1:8" x14ac:dyDescent="0.25">
      <c r="A4656" s="166" t="s">
        <v>1051</v>
      </c>
      <c r="B4656" s="2">
        <v>44709</v>
      </c>
      <c r="C4656" s="154">
        <v>62</v>
      </c>
      <c r="D4656" s="154">
        <v>942</v>
      </c>
      <c r="E4656" s="155">
        <v>0</v>
      </c>
      <c r="F4656" s="154">
        <v>84</v>
      </c>
      <c r="G4656" s="154">
        <v>198</v>
      </c>
      <c r="H4656" s="156">
        <v>0</v>
      </c>
    </row>
    <row r="4657" spans="1:8" x14ac:dyDescent="0.25">
      <c r="A4657" s="166" t="s">
        <v>1052</v>
      </c>
      <c r="B4657" s="2">
        <v>44709</v>
      </c>
      <c r="C4657" s="154">
        <v>149</v>
      </c>
      <c r="D4657" s="154">
        <v>904</v>
      </c>
      <c r="E4657" s="155">
        <v>0</v>
      </c>
      <c r="F4657" s="154">
        <v>21</v>
      </c>
      <c r="G4657" s="154">
        <v>45</v>
      </c>
      <c r="H4657" s="156">
        <v>0</v>
      </c>
    </row>
    <row r="4658" spans="1:8" x14ac:dyDescent="0.25">
      <c r="A4658" s="166" t="s">
        <v>1047</v>
      </c>
      <c r="B4658" s="2">
        <v>44710</v>
      </c>
      <c r="C4658" s="154">
        <v>371</v>
      </c>
      <c r="D4658" s="154">
        <v>2510</v>
      </c>
      <c r="E4658" s="155">
        <v>0</v>
      </c>
      <c r="F4658" s="154">
        <v>107</v>
      </c>
      <c r="G4658" s="154">
        <v>245</v>
      </c>
      <c r="H4658" s="156">
        <v>0</v>
      </c>
    </row>
    <row r="4659" spans="1:8" x14ac:dyDescent="0.25">
      <c r="A4659" s="166" t="s">
        <v>1048</v>
      </c>
      <c r="B4659" s="2">
        <v>44710</v>
      </c>
      <c r="C4659" s="154">
        <v>125</v>
      </c>
      <c r="D4659" s="154">
        <v>1251</v>
      </c>
      <c r="E4659" s="155">
        <v>0</v>
      </c>
      <c r="F4659" s="154">
        <v>48</v>
      </c>
      <c r="G4659" s="154">
        <v>232</v>
      </c>
      <c r="H4659" s="156">
        <v>0</v>
      </c>
    </row>
    <row r="4660" spans="1:8" x14ac:dyDescent="0.25">
      <c r="A4660" s="166" t="s">
        <v>1049</v>
      </c>
      <c r="B4660" s="2">
        <v>44710</v>
      </c>
      <c r="C4660" s="154">
        <v>111</v>
      </c>
      <c r="D4660" s="154">
        <v>1216</v>
      </c>
      <c r="E4660" s="155">
        <v>0</v>
      </c>
      <c r="F4660" s="154">
        <v>58</v>
      </c>
      <c r="G4660" s="154">
        <v>258</v>
      </c>
      <c r="H4660" s="156">
        <v>0</v>
      </c>
    </row>
    <row r="4661" spans="1:8" x14ac:dyDescent="0.25">
      <c r="A4661" s="166" t="s">
        <v>1050</v>
      </c>
      <c r="B4661" s="2">
        <v>44710</v>
      </c>
      <c r="C4661" s="154">
        <v>72</v>
      </c>
      <c r="D4661" s="154">
        <v>842</v>
      </c>
      <c r="E4661" s="155">
        <v>0</v>
      </c>
      <c r="F4661" s="154">
        <v>24</v>
      </c>
      <c r="G4661" s="154">
        <v>63</v>
      </c>
      <c r="H4661" s="156">
        <v>0</v>
      </c>
    </row>
    <row r="4662" spans="1:8" x14ac:dyDescent="0.25">
      <c r="A4662" s="166" t="s">
        <v>1051</v>
      </c>
      <c r="B4662" s="2">
        <v>44710</v>
      </c>
      <c r="C4662" s="154">
        <v>67</v>
      </c>
      <c r="D4662" s="154">
        <v>925</v>
      </c>
      <c r="E4662" s="155">
        <v>0</v>
      </c>
      <c r="F4662" s="154">
        <v>79</v>
      </c>
      <c r="G4662" s="154">
        <v>204</v>
      </c>
      <c r="H4662" s="156">
        <v>0</v>
      </c>
    </row>
    <row r="4663" spans="1:8" x14ac:dyDescent="0.25">
      <c r="A4663" s="166" t="s">
        <v>1052</v>
      </c>
      <c r="B4663" s="2">
        <v>44710</v>
      </c>
      <c r="C4663" s="154">
        <v>150</v>
      </c>
      <c r="D4663" s="154">
        <v>888</v>
      </c>
      <c r="E4663" s="155">
        <v>0</v>
      </c>
      <c r="F4663" s="154">
        <v>22</v>
      </c>
      <c r="G4663" s="154">
        <v>58</v>
      </c>
      <c r="H4663" s="156">
        <v>0</v>
      </c>
    </row>
    <row r="4664" spans="1:8" x14ac:dyDescent="0.25">
      <c r="A4664" s="166" t="s">
        <v>1047</v>
      </c>
      <c r="B4664" s="2">
        <v>44711</v>
      </c>
      <c r="C4664" s="154">
        <v>361</v>
      </c>
      <c r="D4664" s="154">
        <v>2509</v>
      </c>
      <c r="E4664" s="155">
        <v>0</v>
      </c>
      <c r="F4664" s="154">
        <v>125</v>
      </c>
      <c r="G4664" s="154">
        <v>229</v>
      </c>
      <c r="H4664" s="156">
        <v>0</v>
      </c>
    </row>
    <row r="4665" spans="1:8" x14ac:dyDescent="0.25">
      <c r="A4665" s="166" t="s">
        <v>1048</v>
      </c>
      <c r="B4665" s="2">
        <v>44711</v>
      </c>
      <c r="C4665" s="154">
        <v>131</v>
      </c>
      <c r="D4665" s="154">
        <v>1249</v>
      </c>
      <c r="E4665" s="155">
        <v>0</v>
      </c>
      <c r="F4665" s="154">
        <v>52</v>
      </c>
      <c r="G4665" s="154">
        <v>227</v>
      </c>
      <c r="H4665" s="156">
        <v>0</v>
      </c>
    </row>
    <row r="4666" spans="1:8" x14ac:dyDescent="0.25">
      <c r="A4666" s="166" t="s">
        <v>1049</v>
      </c>
      <c r="B4666" s="2">
        <v>44711</v>
      </c>
      <c r="C4666" s="154">
        <v>113</v>
      </c>
      <c r="D4666" s="154">
        <v>1260</v>
      </c>
      <c r="E4666" s="155">
        <v>0</v>
      </c>
      <c r="F4666" s="154">
        <v>53</v>
      </c>
      <c r="G4666" s="154">
        <v>235</v>
      </c>
      <c r="H4666" s="156">
        <v>0</v>
      </c>
    </row>
    <row r="4667" spans="1:8" x14ac:dyDescent="0.25">
      <c r="A4667" s="166" t="s">
        <v>1050</v>
      </c>
      <c r="B4667" s="2">
        <v>44711</v>
      </c>
      <c r="C4667" s="154">
        <v>71</v>
      </c>
      <c r="D4667" s="154">
        <v>860</v>
      </c>
      <c r="E4667" s="155">
        <v>0</v>
      </c>
      <c r="F4667" s="154">
        <v>23</v>
      </c>
      <c r="G4667" s="154">
        <v>61</v>
      </c>
      <c r="H4667" s="156">
        <v>0</v>
      </c>
    </row>
    <row r="4668" spans="1:8" x14ac:dyDescent="0.25">
      <c r="A4668" s="166" t="s">
        <v>1051</v>
      </c>
      <c r="B4668" s="2">
        <v>44711</v>
      </c>
      <c r="C4668" s="154">
        <v>72</v>
      </c>
      <c r="D4668" s="154">
        <v>915</v>
      </c>
      <c r="E4668" s="155">
        <v>0</v>
      </c>
      <c r="F4668" s="154">
        <v>73</v>
      </c>
      <c r="G4668" s="154">
        <v>214</v>
      </c>
      <c r="H4668" s="156">
        <v>0</v>
      </c>
    </row>
    <row r="4669" spans="1:8" x14ac:dyDescent="0.25">
      <c r="A4669" s="166" t="s">
        <v>1052</v>
      </c>
      <c r="B4669" s="2">
        <v>44711</v>
      </c>
      <c r="C4669" s="154">
        <v>150</v>
      </c>
      <c r="D4669" s="154">
        <v>867</v>
      </c>
      <c r="E4669" s="155">
        <v>0</v>
      </c>
      <c r="F4669" s="154">
        <v>23</v>
      </c>
      <c r="G4669" s="154">
        <v>95</v>
      </c>
      <c r="H4669" s="156">
        <v>0</v>
      </c>
    </row>
    <row r="4670" spans="1:8" x14ac:dyDescent="0.25">
      <c r="A4670" s="166" t="s">
        <v>1047</v>
      </c>
      <c r="B4670" s="2">
        <v>44712</v>
      </c>
      <c r="C4670" s="154">
        <v>368</v>
      </c>
      <c r="D4670" s="154">
        <v>2552</v>
      </c>
      <c r="E4670" s="155">
        <v>0</v>
      </c>
      <c r="F4670" s="154">
        <v>116</v>
      </c>
      <c r="G4670" s="154">
        <v>231</v>
      </c>
      <c r="H4670" s="156">
        <v>0</v>
      </c>
    </row>
    <row r="4671" spans="1:8" x14ac:dyDescent="0.25">
      <c r="A4671" s="166" t="s">
        <v>1048</v>
      </c>
      <c r="B4671" s="2">
        <v>44712</v>
      </c>
      <c r="C4671" s="154">
        <v>121</v>
      </c>
      <c r="D4671" s="154">
        <v>1305</v>
      </c>
      <c r="E4671" s="155">
        <v>0</v>
      </c>
      <c r="F4671" s="154">
        <v>49</v>
      </c>
      <c r="G4671" s="154">
        <v>162</v>
      </c>
      <c r="H4671" s="156">
        <v>0</v>
      </c>
    </row>
    <row r="4672" spans="1:8" x14ac:dyDescent="0.25">
      <c r="A4672" s="166" t="s">
        <v>1049</v>
      </c>
      <c r="B4672" s="2">
        <v>44712</v>
      </c>
      <c r="C4672" s="154">
        <v>119</v>
      </c>
      <c r="D4672" s="154">
        <v>1341</v>
      </c>
      <c r="E4672" s="155">
        <v>0</v>
      </c>
      <c r="F4672" s="154">
        <v>45</v>
      </c>
      <c r="G4672" s="154">
        <v>166</v>
      </c>
      <c r="H4672" s="156">
        <v>0</v>
      </c>
    </row>
    <row r="4673" spans="1:8" x14ac:dyDescent="0.25">
      <c r="A4673" s="166" t="s">
        <v>1050</v>
      </c>
      <c r="B4673" s="2">
        <v>44712</v>
      </c>
      <c r="C4673" s="154">
        <v>74</v>
      </c>
      <c r="D4673" s="154">
        <v>865</v>
      </c>
      <c r="E4673" s="155">
        <v>0</v>
      </c>
      <c r="F4673" s="154">
        <v>25</v>
      </c>
      <c r="G4673" s="154">
        <v>61</v>
      </c>
      <c r="H4673" s="156">
        <v>0</v>
      </c>
    </row>
    <row r="4674" spans="1:8" x14ac:dyDescent="0.25">
      <c r="A4674" s="166" t="s">
        <v>1051</v>
      </c>
      <c r="B4674" s="2">
        <v>44712</v>
      </c>
      <c r="C4674" s="154">
        <v>68</v>
      </c>
      <c r="D4674" s="154">
        <v>953</v>
      </c>
      <c r="E4674" s="155">
        <v>0</v>
      </c>
      <c r="F4674" s="154">
        <v>77</v>
      </c>
      <c r="G4674" s="154">
        <v>184</v>
      </c>
      <c r="H4674" s="156">
        <v>0</v>
      </c>
    </row>
    <row r="4675" spans="1:8" x14ac:dyDescent="0.25">
      <c r="A4675" s="166" t="s">
        <v>1052</v>
      </c>
      <c r="B4675" s="2">
        <v>44712</v>
      </c>
      <c r="C4675" s="154">
        <v>155</v>
      </c>
      <c r="D4675" s="154">
        <v>864</v>
      </c>
      <c r="E4675" s="155">
        <v>0</v>
      </c>
      <c r="F4675" s="154">
        <v>19</v>
      </c>
      <c r="G4675" s="154">
        <v>96</v>
      </c>
      <c r="H4675" s="156">
        <v>0</v>
      </c>
    </row>
    <row r="4676" spans="1:8" x14ac:dyDescent="0.25">
      <c r="A4676" s="166" t="s">
        <v>1047</v>
      </c>
      <c r="B4676" s="2">
        <v>44713</v>
      </c>
      <c r="C4676" s="154">
        <v>385</v>
      </c>
      <c r="D4676" s="154">
        <v>2667</v>
      </c>
      <c r="E4676" s="155">
        <v>0</v>
      </c>
      <c r="F4676" s="154">
        <v>98</v>
      </c>
      <c r="G4676" s="154">
        <v>123</v>
      </c>
      <c r="H4676" s="156">
        <v>0</v>
      </c>
    </row>
    <row r="4677" spans="1:8" x14ac:dyDescent="0.25">
      <c r="A4677" s="166" t="s">
        <v>1048</v>
      </c>
      <c r="B4677" s="2">
        <v>44713</v>
      </c>
      <c r="C4677" s="154">
        <v>136</v>
      </c>
      <c r="D4677" s="154">
        <v>1330</v>
      </c>
      <c r="E4677" s="155">
        <v>0</v>
      </c>
      <c r="F4677" s="154">
        <v>43</v>
      </c>
      <c r="G4677" s="154">
        <v>170</v>
      </c>
      <c r="H4677" s="156">
        <v>0</v>
      </c>
    </row>
    <row r="4678" spans="1:8" x14ac:dyDescent="0.25">
      <c r="A4678" s="166" t="s">
        <v>1049</v>
      </c>
      <c r="B4678" s="2">
        <v>44713</v>
      </c>
      <c r="C4678" s="154">
        <v>127</v>
      </c>
      <c r="D4678" s="154">
        <v>1394</v>
      </c>
      <c r="E4678" s="155">
        <v>0</v>
      </c>
      <c r="F4678" s="154">
        <v>40</v>
      </c>
      <c r="G4678" s="154">
        <v>146</v>
      </c>
      <c r="H4678" s="156">
        <v>0</v>
      </c>
    </row>
    <row r="4679" spans="1:8" x14ac:dyDescent="0.25">
      <c r="A4679" s="166" t="s">
        <v>1050</v>
      </c>
      <c r="B4679" s="2">
        <v>44713</v>
      </c>
      <c r="C4679" s="154">
        <v>77</v>
      </c>
      <c r="D4679" s="154">
        <v>909</v>
      </c>
      <c r="E4679" s="155">
        <v>0</v>
      </c>
      <c r="F4679" s="154">
        <v>21</v>
      </c>
      <c r="G4679" s="154">
        <v>27</v>
      </c>
      <c r="H4679" s="156">
        <v>0</v>
      </c>
    </row>
    <row r="4680" spans="1:8" x14ac:dyDescent="0.25">
      <c r="A4680" s="166" t="s">
        <v>1051</v>
      </c>
      <c r="B4680" s="2">
        <v>44713</v>
      </c>
      <c r="C4680" s="154">
        <v>85</v>
      </c>
      <c r="D4680" s="154">
        <v>1000</v>
      </c>
      <c r="E4680" s="155">
        <v>0</v>
      </c>
      <c r="F4680" s="154">
        <v>61</v>
      </c>
      <c r="G4680" s="154">
        <v>142</v>
      </c>
      <c r="H4680" s="156">
        <v>0</v>
      </c>
    </row>
    <row r="4681" spans="1:8" x14ac:dyDescent="0.25">
      <c r="A4681" s="166" t="s">
        <v>1052</v>
      </c>
      <c r="B4681" s="2">
        <v>44713</v>
      </c>
      <c r="C4681" s="154">
        <v>165</v>
      </c>
      <c r="D4681" s="154">
        <v>905</v>
      </c>
      <c r="E4681" s="155">
        <v>0</v>
      </c>
      <c r="F4681" s="154">
        <v>17</v>
      </c>
      <c r="G4681" s="154">
        <v>70</v>
      </c>
      <c r="H4681" s="156">
        <v>0</v>
      </c>
    </row>
    <row r="4682" spans="1:8" x14ac:dyDescent="0.25">
      <c r="A4682" s="166" t="s">
        <v>1047</v>
      </c>
      <c r="B4682" s="2">
        <v>44714</v>
      </c>
      <c r="C4682" s="154">
        <v>403</v>
      </c>
      <c r="D4682" s="154">
        <v>2666</v>
      </c>
      <c r="E4682" s="155">
        <v>0</v>
      </c>
      <c r="F4682" s="154">
        <v>76</v>
      </c>
      <c r="G4682" s="154">
        <v>122</v>
      </c>
      <c r="H4682" s="156">
        <v>0</v>
      </c>
    </row>
    <row r="4683" spans="1:8" x14ac:dyDescent="0.25">
      <c r="A4683" s="166" t="s">
        <v>1048</v>
      </c>
      <c r="B4683" s="2">
        <v>44714</v>
      </c>
      <c r="C4683" s="154">
        <v>136</v>
      </c>
      <c r="D4683" s="154">
        <v>1372</v>
      </c>
      <c r="E4683" s="155">
        <v>0</v>
      </c>
      <c r="F4683" s="154">
        <v>42</v>
      </c>
      <c r="G4683" s="154">
        <v>142</v>
      </c>
      <c r="H4683" s="156">
        <v>0</v>
      </c>
    </row>
    <row r="4684" spans="1:8" x14ac:dyDescent="0.25">
      <c r="A4684" s="166" t="s">
        <v>1049</v>
      </c>
      <c r="B4684" s="2">
        <v>44714</v>
      </c>
      <c r="C4684" s="154">
        <v>124</v>
      </c>
      <c r="D4684" s="154">
        <v>1384</v>
      </c>
      <c r="E4684" s="155">
        <v>0</v>
      </c>
      <c r="F4684" s="154">
        <v>43</v>
      </c>
      <c r="G4684" s="154">
        <v>154</v>
      </c>
      <c r="H4684" s="156">
        <v>0</v>
      </c>
    </row>
    <row r="4685" spans="1:8" x14ac:dyDescent="0.25">
      <c r="A4685" s="166" t="s">
        <v>1050</v>
      </c>
      <c r="B4685" s="2">
        <v>44714</v>
      </c>
      <c r="C4685" s="154">
        <v>75</v>
      </c>
      <c r="D4685" s="154">
        <v>904</v>
      </c>
      <c r="E4685" s="155">
        <v>0</v>
      </c>
      <c r="F4685" s="154">
        <v>24</v>
      </c>
      <c r="G4685" s="154">
        <v>30</v>
      </c>
      <c r="H4685" s="156">
        <v>0</v>
      </c>
    </row>
    <row r="4686" spans="1:8" x14ac:dyDescent="0.25">
      <c r="A4686" s="166" t="s">
        <v>1051</v>
      </c>
      <c r="B4686" s="2">
        <v>44714</v>
      </c>
      <c r="C4686" s="154">
        <v>88</v>
      </c>
      <c r="D4686" s="154">
        <v>1011</v>
      </c>
      <c r="E4686" s="155">
        <v>0</v>
      </c>
      <c r="F4686" s="154">
        <v>58</v>
      </c>
      <c r="G4686" s="154">
        <v>143</v>
      </c>
      <c r="H4686" s="156">
        <v>0</v>
      </c>
    </row>
    <row r="4687" spans="1:8" x14ac:dyDescent="0.25">
      <c r="A4687" s="166" t="s">
        <v>1052</v>
      </c>
      <c r="B4687" s="2">
        <v>44714</v>
      </c>
      <c r="C4687" s="154">
        <v>152</v>
      </c>
      <c r="D4687" s="154">
        <v>922</v>
      </c>
      <c r="E4687" s="155">
        <v>0</v>
      </c>
      <c r="F4687" s="154">
        <v>17</v>
      </c>
      <c r="G4687" s="154">
        <v>40</v>
      </c>
      <c r="H4687" s="156">
        <v>0</v>
      </c>
    </row>
    <row r="4688" spans="1:8" x14ac:dyDescent="0.25">
      <c r="A4688" s="166" t="s">
        <v>1047</v>
      </c>
      <c r="B4688" s="2">
        <v>44715</v>
      </c>
      <c r="C4688" s="154">
        <v>401</v>
      </c>
      <c r="D4688" s="154">
        <v>2663</v>
      </c>
      <c r="E4688" s="155">
        <v>0</v>
      </c>
      <c r="F4688" s="154">
        <v>81</v>
      </c>
      <c r="G4688" s="154">
        <v>123</v>
      </c>
      <c r="H4688" s="156">
        <v>0</v>
      </c>
    </row>
    <row r="4689" spans="1:8" x14ac:dyDescent="0.25">
      <c r="A4689" s="166" t="s">
        <v>1048</v>
      </c>
      <c r="B4689" s="2">
        <v>44715</v>
      </c>
      <c r="C4689" s="154">
        <v>142</v>
      </c>
      <c r="D4689" s="154">
        <v>1364</v>
      </c>
      <c r="E4689" s="155">
        <v>0</v>
      </c>
      <c r="F4689" s="154">
        <v>39</v>
      </c>
      <c r="G4689" s="154">
        <v>129</v>
      </c>
      <c r="H4689" s="156">
        <v>0</v>
      </c>
    </row>
    <row r="4690" spans="1:8" x14ac:dyDescent="0.25">
      <c r="A4690" s="166" t="s">
        <v>1049</v>
      </c>
      <c r="B4690" s="2">
        <v>44715</v>
      </c>
      <c r="C4690" s="154">
        <v>127</v>
      </c>
      <c r="D4690" s="154">
        <v>1356</v>
      </c>
      <c r="E4690" s="155">
        <v>0</v>
      </c>
      <c r="F4690" s="154">
        <v>41</v>
      </c>
      <c r="G4690" s="154">
        <v>158</v>
      </c>
      <c r="H4690" s="156">
        <v>0</v>
      </c>
    </row>
    <row r="4691" spans="1:8" x14ac:dyDescent="0.25">
      <c r="A4691" s="166" t="s">
        <v>1050</v>
      </c>
      <c r="B4691" s="2">
        <v>44715</v>
      </c>
      <c r="C4691" s="154">
        <v>71</v>
      </c>
      <c r="D4691" s="154">
        <v>879</v>
      </c>
      <c r="E4691" s="155">
        <v>0</v>
      </c>
      <c r="F4691" s="154">
        <v>24</v>
      </c>
      <c r="G4691" s="154">
        <v>34</v>
      </c>
      <c r="H4691" s="156">
        <v>0</v>
      </c>
    </row>
    <row r="4692" spans="1:8" x14ac:dyDescent="0.25">
      <c r="A4692" s="166" t="s">
        <v>1051</v>
      </c>
      <c r="B4692" s="2">
        <v>44715</v>
      </c>
      <c r="C4692" s="154">
        <v>86</v>
      </c>
      <c r="D4692" s="154">
        <v>959</v>
      </c>
      <c r="E4692" s="155">
        <v>0</v>
      </c>
      <c r="F4692" s="154">
        <v>59</v>
      </c>
      <c r="G4692" s="154">
        <v>184</v>
      </c>
      <c r="H4692" s="156">
        <v>0</v>
      </c>
    </row>
    <row r="4693" spans="1:8" x14ac:dyDescent="0.25">
      <c r="A4693" s="166" t="s">
        <v>1052</v>
      </c>
      <c r="B4693" s="2">
        <v>44715</v>
      </c>
      <c r="C4693" s="154">
        <v>155</v>
      </c>
      <c r="D4693" s="154">
        <v>918</v>
      </c>
      <c r="E4693" s="155">
        <v>0</v>
      </c>
      <c r="F4693" s="154">
        <v>16</v>
      </c>
      <c r="G4693" s="154">
        <v>38</v>
      </c>
      <c r="H4693" s="156">
        <v>0</v>
      </c>
    </row>
    <row r="4694" spans="1:8" x14ac:dyDescent="0.25">
      <c r="A4694" s="166" t="s">
        <v>1047</v>
      </c>
      <c r="B4694" s="2">
        <v>44716</v>
      </c>
      <c r="C4694" s="154">
        <v>398</v>
      </c>
      <c r="D4694" s="154">
        <v>2644</v>
      </c>
      <c r="E4694" s="155">
        <v>0</v>
      </c>
      <c r="F4694" s="154">
        <v>86</v>
      </c>
      <c r="G4694" s="154">
        <v>158</v>
      </c>
      <c r="H4694" s="156">
        <v>0</v>
      </c>
    </row>
    <row r="4695" spans="1:8" x14ac:dyDescent="0.25">
      <c r="A4695" s="166" t="s">
        <v>1048</v>
      </c>
      <c r="B4695" s="2">
        <v>44716</v>
      </c>
      <c r="C4695" s="154">
        <v>138</v>
      </c>
      <c r="D4695" s="154">
        <v>1344</v>
      </c>
      <c r="E4695" s="155">
        <v>0</v>
      </c>
      <c r="F4695" s="154">
        <v>39</v>
      </c>
      <c r="G4695" s="154">
        <v>139</v>
      </c>
      <c r="H4695" s="156">
        <v>0</v>
      </c>
    </row>
    <row r="4696" spans="1:8" x14ac:dyDescent="0.25">
      <c r="A4696" s="166" t="s">
        <v>1049</v>
      </c>
      <c r="B4696" s="2">
        <v>44716</v>
      </c>
      <c r="C4696" s="154">
        <v>115</v>
      </c>
      <c r="D4696" s="154">
        <v>1276</v>
      </c>
      <c r="E4696" s="155">
        <v>0</v>
      </c>
      <c r="F4696" s="154">
        <v>55</v>
      </c>
      <c r="G4696" s="154">
        <v>234</v>
      </c>
      <c r="H4696" s="156">
        <v>0</v>
      </c>
    </row>
    <row r="4697" spans="1:8" x14ac:dyDescent="0.25">
      <c r="A4697" s="166" t="s">
        <v>1050</v>
      </c>
      <c r="B4697" s="2">
        <v>44716</v>
      </c>
      <c r="C4697" s="154">
        <v>72</v>
      </c>
      <c r="D4697" s="154">
        <v>866</v>
      </c>
      <c r="E4697" s="155">
        <v>0</v>
      </c>
      <c r="F4697" s="154">
        <v>19</v>
      </c>
      <c r="G4697" s="154">
        <v>59</v>
      </c>
      <c r="H4697" s="156">
        <v>0</v>
      </c>
    </row>
    <row r="4698" spans="1:8" x14ac:dyDescent="0.25">
      <c r="A4698" s="166" t="s">
        <v>1051</v>
      </c>
      <c r="B4698" s="2">
        <v>44716</v>
      </c>
      <c r="C4698" s="154">
        <v>78</v>
      </c>
      <c r="D4698" s="154">
        <v>966</v>
      </c>
      <c r="E4698" s="155">
        <v>0</v>
      </c>
      <c r="F4698" s="154">
        <v>67</v>
      </c>
      <c r="G4698" s="154">
        <v>171</v>
      </c>
      <c r="H4698" s="156">
        <v>0</v>
      </c>
    </row>
    <row r="4699" spans="1:8" x14ac:dyDescent="0.25">
      <c r="A4699" s="166" t="s">
        <v>1052</v>
      </c>
      <c r="B4699" s="2">
        <v>44716</v>
      </c>
      <c r="C4699" s="154">
        <v>153</v>
      </c>
      <c r="D4699" s="154">
        <v>896</v>
      </c>
      <c r="E4699" s="155">
        <v>0</v>
      </c>
      <c r="F4699" s="154">
        <v>21</v>
      </c>
      <c r="G4699" s="154">
        <v>57</v>
      </c>
      <c r="H4699" s="156">
        <v>0</v>
      </c>
    </row>
    <row r="4700" spans="1:8" x14ac:dyDescent="0.25">
      <c r="A4700" s="166" t="s">
        <v>1047</v>
      </c>
      <c r="B4700" s="2">
        <v>44717</v>
      </c>
      <c r="C4700" s="154">
        <v>390</v>
      </c>
      <c r="D4700" s="154">
        <v>2551</v>
      </c>
      <c r="E4700" s="155">
        <v>0</v>
      </c>
      <c r="F4700" s="154">
        <v>90</v>
      </c>
      <c r="G4700" s="154">
        <v>203</v>
      </c>
      <c r="H4700" s="156">
        <v>0</v>
      </c>
    </row>
    <row r="4701" spans="1:8" x14ac:dyDescent="0.25">
      <c r="A4701" s="166" t="s">
        <v>1048</v>
      </c>
      <c r="B4701" s="2">
        <v>44717</v>
      </c>
      <c r="C4701" s="154">
        <v>141</v>
      </c>
      <c r="D4701" s="154">
        <v>1304</v>
      </c>
      <c r="E4701" s="155">
        <v>0</v>
      </c>
      <c r="F4701" s="154">
        <v>39</v>
      </c>
      <c r="G4701" s="154">
        <v>141</v>
      </c>
      <c r="H4701" s="156">
        <v>0</v>
      </c>
    </row>
    <row r="4702" spans="1:8" x14ac:dyDescent="0.25">
      <c r="A4702" s="166" t="s">
        <v>1049</v>
      </c>
      <c r="B4702" s="2">
        <v>44717</v>
      </c>
      <c r="C4702" s="154">
        <v>116</v>
      </c>
      <c r="D4702" s="154">
        <v>1263</v>
      </c>
      <c r="E4702" s="155">
        <v>0</v>
      </c>
      <c r="F4702" s="154">
        <v>51</v>
      </c>
      <c r="G4702" s="154">
        <v>227</v>
      </c>
      <c r="H4702" s="156">
        <v>0</v>
      </c>
    </row>
    <row r="4703" spans="1:8" x14ac:dyDescent="0.25">
      <c r="A4703" s="166" t="s">
        <v>1050</v>
      </c>
      <c r="B4703" s="2">
        <v>44717</v>
      </c>
      <c r="C4703" s="154">
        <v>80</v>
      </c>
      <c r="D4703" s="154">
        <v>877</v>
      </c>
      <c r="E4703" s="155">
        <v>0</v>
      </c>
      <c r="F4703" s="154">
        <v>24</v>
      </c>
      <c r="G4703" s="154">
        <v>53</v>
      </c>
      <c r="H4703" s="156">
        <v>0</v>
      </c>
    </row>
    <row r="4704" spans="1:8" x14ac:dyDescent="0.25">
      <c r="A4704" s="166" t="s">
        <v>1051</v>
      </c>
      <c r="B4704" s="2">
        <v>44717</v>
      </c>
      <c r="C4704" s="154">
        <v>72</v>
      </c>
      <c r="D4704" s="154">
        <v>927</v>
      </c>
      <c r="E4704" s="155">
        <v>0</v>
      </c>
      <c r="F4704" s="154">
        <v>72</v>
      </c>
      <c r="G4704" s="154">
        <v>201</v>
      </c>
      <c r="H4704" s="156">
        <v>0</v>
      </c>
    </row>
    <row r="4705" spans="1:8" x14ac:dyDescent="0.25">
      <c r="A4705" s="166" t="s">
        <v>1052</v>
      </c>
      <c r="B4705" s="2">
        <v>44717</v>
      </c>
      <c r="C4705" s="154">
        <v>155</v>
      </c>
      <c r="D4705" s="154">
        <v>886</v>
      </c>
      <c r="E4705" s="155">
        <v>0</v>
      </c>
      <c r="F4705" s="154">
        <v>20</v>
      </c>
      <c r="G4705" s="154">
        <v>62</v>
      </c>
      <c r="H4705" s="156">
        <v>0</v>
      </c>
    </row>
    <row r="4706" spans="1:8" x14ac:dyDescent="0.25">
      <c r="A4706" s="166" t="s">
        <v>1047</v>
      </c>
      <c r="B4706" s="2">
        <v>44718</v>
      </c>
      <c r="C4706" s="154">
        <v>388</v>
      </c>
      <c r="D4706" s="154">
        <v>2547</v>
      </c>
      <c r="E4706" s="155">
        <v>0</v>
      </c>
      <c r="F4706" s="154">
        <v>82</v>
      </c>
      <c r="G4706" s="154">
        <v>192</v>
      </c>
      <c r="H4706" s="156">
        <v>0</v>
      </c>
    </row>
    <row r="4707" spans="1:8" x14ac:dyDescent="0.25">
      <c r="A4707" s="166" t="s">
        <v>1048</v>
      </c>
      <c r="B4707" s="2">
        <v>44718</v>
      </c>
      <c r="C4707" s="154">
        <v>136</v>
      </c>
      <c r="D4707" s="154">
        <v>1303</v>
      </c>
      <c r="E4707" s="155">
        <v>0</v>
      </c>
      <c r="F4707" s="154">
        <v>23</v>
      </c>
      <c r="G4707" s="154">
        <v>125</v>
      </c>
      <c r="H4707" s="156">
        <v>0</v>
      </c>
    </row>
    <row r="4708" spans="1:8" x14ac:dyDescent="0.25">
      <c r="A4708" s="166" t="s">
        <v>1049</v>
      </c>
      <c r="B4708" s="2">
        <v>44718</v>
      </c>
      <c r="C4708" s="154">
        <v>118</v>
      </c>
      <c r="D4708" s="154">
        <v>1317</v>
      </c>
      <c r="E4708" s="155">
        <v>0</v>
      </c>
      <c r="F4708" s="154">
        <v>44</v>
      </c>
      <c r="G4708" s="154">
        <v>166</v>
      </c>
      <c r="H4708" s="156">
        <v>0</v>
      </c>
    </row>
    <row r="4709" spans="1:8" x14ac:dyDescent="0.25">
      <c r="A4709" s="166" t="s">
        <v>1050</v>
      </c>
      <c r="B4709" s="2">
        <v>44718</v>
      </c>
      <c r="C4709" s="154">
        <v>81</v>
      </c>
      <c r="D4709" s="154">
        <v>894</v>
      </c>
      <c r="E4709" s="155">
        <v>0</v>
      </c>
      <c r="F4709" s="154">
        <v>16</v>
      </c>
      <c r="G4709" s="154">
        <v>37</v>
      </c>
      <c r="H4709" s="156">
        <v>0</v>
      </c>
    </row>
    <row r="4710" spans="1:8" x14ac:dyDescent="0.25">
      <c r="A4710" s="166" t="s">
        <v>1051</v>
      </c>
      <c r="B4710" s="2">
        <v>44718</v>
      </c>
      <c r="C4710" s="154">
        <v>80</v>
      </c>
      <c r="D4710" s="154">
        <v>945</v>
      </c>
      <c r="E4710" s="155">
        <v>0</v>
      </c>
      <c r="F4710" s="154">
        <v>64</v>
      </c>
      <c r="G4710" s="154">
        <v>189</v>
      </c>
      <c r="H4710" s="156">
        <v>0</v>
      </c>
    </row>
    <row r="4711" spans="1:8" x14ac:dyDescent="0.25">
      <c r="A4711" s="166" t="s">
        <v>1052</v>
      </c>
      <c r="B4711" s="2">
        <v>44718</v>
      </c>
      <c r="C4711" s="154">
        <v>158</v>
      </c>
      <c r="D4711" s="154">
        <v>890</v>
      </c>
      <c r="E4711" s="155">
        <v>0</v>
      </c>
      <c r="F4711" s="154">
        <v>20</v>
      </c>
      <c r="G4711" s="154">
        <v>62</v>
      </c>
      <c r="H4711" s="156">
        <v>0</v>
      </c>
    </row>
    <row r="4712" spans="1:8" x14ac:dyDescent="0.25">
      <c r="A4712" s="166" t="s">
        <v>1047</v>
      </c>
      <c r="B4712" s="2">
        <v>44719</v>
      </c>
      <c r="C4712" s="154">
        <v>421</v>
      </c>
      <c r="D4712" s="154">
        <v>2669</v>
      </c>
      <c r="E4712" s="155">
        <v>0</v>
      </c>
      <c r="F4712" s="154">
        <v>59</v>
      </c>
      <c r="G4712" s="154">
        <v>101</v>
      </c>
      <c r="H4712" s="156">
        <v>0</v>
      </c>
    </row>
    <row r="4713" spans="1:8" x14ac:dyDescent="0.25">
      <c r="A4713" s="166" t="s">
        <v>1048</v>
      </c>
      <c r="B4713" s="2">
        <v>44719</v>
      </c>
      <c r="C4713" s="154">
        <v>143</v>
      </c>
      <c r="D4713" s="154">
        <v>1342</v>
      </c>
      <c r="E4713" s="155">
        <v>0</v>
      </c>
      <c r="F4713" s="154">
        <v>24</v>
      </c>
      <c r="G4713" s="154">
        <v>124</v>
      </c>
      <c r="H4713" s="156">
        <v>0</v>
      </c>
    </row>
    <row r="4714" spans="1:8" x14ac:dyDescent="0.25">
      <c r="A4714" s="166" t="s">
        <v>1049</v>
      </c>
      <c r="B4714" s="2">
        <v>44719</v>
      </c>
      <c r="C4714" s="154">
        <v>133</v>
      </c>
      <c r="D4714" s="154">
        <v>1353</v>
      </c>
      <c r="E4714" s="155">
        <v>0</v>
      </c>
      <c r="F4714" s="154">
        <v>33</v>
      </c>
      <c r="G4714" s="154">
        <v>160</v>
      </c>
      <c r="H4714" s="156">
        <v>0</v>
      </c>
    </row>
    <row r="4715" spans="1:8" x14ac:dyDescent="0.25">
      <c r="A4715" s="166" t="s">
        <v>1050</v>
      </c>
      <c r="B4715" s="2">
        <v>44719</v>
      </c>
      <c r="C4715" s="154">
        <v>85</v>
      </c>
      <c r="D4715" s="154">
        <v>923</v>
      </c>
      <c r="E4715" s="155">
        <v>0</v>
      </c>
      <c r="F4715" s="154">
        <v>14</v>
      </c>
      <c r="G4715" s="154">
        <v>18</v>
      </c>
      <c r="H4715" s="156">
        <v>0</v>
      </c>
    </row>
    <row r="4716" spans="1:8" x14ac:dyDescent="0.25">
      <c r="A4716" s="166" t="s">
        <v>1051</v>
      </c>
      <c r="B4716" s="2">
        <v>44719</v>
      </c>
      <c r="C4716" s="154">
        <v>87</v>
      </c>
      <c r="D4716" s="154">
        <v>985</v>
      </c>
      <c r="E4716" s="155">
        <v>0</v>
      </c>
      <c r="F4716" s="154">
        <v>60</v>
      </c>
      <c r="G4716" s="154">
        <v>147</v>
      </c>
      <c r="H4716" s="156">
        <v>0</v>
      </c>
    </row>
    <row r="4717" spans="1:8" x14ac:dyDescent="0.25">
      <c r="A4717" s="166" t="s">
        <v>1052</v>
      </c>
      <c r="B4717" s="2">
        <v>44719</v>
      </c>
      <c r="C4717" s="154">
        <v>156</v>
      </c>
      <c r="D4717" s="154">
        <v>927</v>
      </c>
      <c r="E4717" s="155">
        <v>0</v>
      </c>
      <c r="F4717" s="154">
        <v>20</v>
      </c>
      <c r="G4717" s="154">
        <v>36</v>
      </c>
      <c r="H4717" s="156">
        <v>0</v>
      </c>
    </row>
    <row r="4718" spans="1:8" x14ac:dyDescent="0.25">
      <c r="A4718" s="166" t="s">
        <v>1047</v>
      </c>
      <c r="B4718" s="2">
        <v>44720</v>
      </c>
      <c r="C4718" s="154">
        <v>405</v>
      </c>
      <c r="D4718" s="154">
        <v>2654</v>
      </c>
      <c r="E4718" s="155">
        <v>0</v>
      </c>
      <c r="F4718" s="154">
        <v>77</v>
      </c>
      <c r="G4718" s="154">
        <v>111</v>
      </c>
      <c r="H4718" s="156">
        <v>0</v>
      </c>
    </row>
    <row r="4719" spans="1:8" x14ac:dyDescent="0.25">
      <c r="A4719" s="166" t="s">
        <v>1048</v>
      </c>
      <c r="B4719" s="2">
        <v>44720</v>
      </c>
      <c r="C4719" s="154">
        <v>147</v>
      </c>
      <c r="D4719" s="154">
        <v>1358</v>
      </c>
      <c r="E4719" s="155">
        <v>0</v>
      </c>
      <c r="F4719" s="154">
        <v>20</v>
      </c>
      <c r="G4719" s="154">
        <v>116</v>
      </c>
      <c r="H4719" s="156">
        <v>0</v>
      </c>
    </row>
    <row r="4720" spans="1:8" x14ac:dyDescent="0.25">
      <c r="A4720" s="166" t="s">
        <v>1049</v>
      </c>
      <c r="B4720" s="2">
        <v>44720</v>
      </c>
      <c r="C4720" s="154">
        <v>135</v>
      </c>
      <c r="D4720" s="154">
        <v>1366</v>
      </c>
      <c r="E4720" s="155">
        <v>0</v>
      </c>
      <c r="F4720" s="154">
        <v>35</v>
      </c>
      <c r="G4720" s="154">
        <v>167</v>
      </c>
      <c r="H4720" s="156">
        <v>0</v>
      </c>
    </row>
    <row r="4721" spans="1:8" x14ac:dyDescent="0.25">
      <c r="A4721" s="166" t="s">
        <v>1050</v>
      </c>
      <c r="B4721" s="2">
        <v>44720</v>
      </c>
      <c r="C4721" s="154">
        <v>82</v>
      </c>
      <c r="D4721" s="154">
        <v>895</v>
      </c>
      <c r="E4721" s="155">
        <v>0</v>
      </c>
      <c r="F4721" s="154">
        <v>14</v>
      </c>
      <c r="G4721" s="154">
        <v>40</v>
      </c>
      <c r="H4721" s="156">
        <v>0</v>
      </c>
    </row>
    <row r="4722" spans="1:8" x14ac:dyDescent="0.25">
      <c r="A4722" s="166" t="s">
        <v>1051</v>
      </c>
      <c r="B4722" s="2">
        <v>44720</v>
      </c>
      <c r="C4722" s="154">
        <v>82</v>
      </c>
      <c r="D4722" s="154">
        <v>1020</v>
      </c>
      <c r="E4722" s="155">
        <v>0</v>
      </c>
      <c r="F4722" s="154">
        <v>65</v>
      </c>
      <c r="G4722" s="154">
        <v>120</v>
      </c>
      <c r="H4722" s="156">
        <v>0</v>
      </c>
    </row>
    <row r="4723" spans="1:8" x14ac:dyDescent="0.25">
      <c r="A4723" s="166" t="s">
        <v>1052</v>
      </c>
      <c r="B4723" s="2">
        <v>44720</v>
      </c>
      <c r="C4723" s="154">
        <v>157</v>
      </c>
      <c r="D4723" s="154">
        <v>924</v>
      </c>
      <c r="E4723" s="155">
        <v>0</v>
      </c>
      <c r="F4723" s="154">
        <v>14</v>
      </c>
      <c r="G4723" s="154">
        <v>38</v>
      </c>
      <c r="H4723" s="156">
        <v>0</v>
      </c>
    </row>
    <row r="4724" spans="1:8" x14ac:dyDescent="0.25">
      <c r="A4724" s="166" t="s">
        <v>1047</v>
      </c>
      <c r="B4724" s="2">
        <v>44721</v>
      </c>
      <c r="C4724" s="154">
        <v>416</v>
      </c>
      <c r="D4724" s="154">
        <v>2677</v>
      </c>
      <c r="E4724" s="155">
        <v>0</v>
      </c>
      <c r="F4724" s="154">
        <v>61</v>
      </c>
      <c r="G4724" s="154">
        <v>87</v>
      </c>
      <c r="H4724" s="156">
        <v>0</v>
      </c>
    </row>
    <row r="4725" spans="1:8" x14ac:dyDescent="0.25">
      <c r="A4725" s="166" t="s">
        <v>1048</v>
      </c>
      <c r="B4725" s="2">
        <v>44721</v>
      </c>
      <c r="C4725" s="154">
        <v>138</v>
      </c>
      <c r="D4725" s="154">
        <v>1383</v>
      </c>
      <c r="E4725" s="155">
        <v>0</v>
      </c>
      <c r="F4725" s="154">
        <v>26</v>
      </c>
      <c r="G4725" s="154">
        <v>102</v>
      </c>
      <c r="H4725" s="156">
        <v>0</v>
      </c>
    </row>
    <row r="4726" spans="1:8" x14ac:dyDescent="0.25">
      <c r="A4726" s="166" t="s">
        <v>1049</v>
      </c>
      <c r="B4726" s="2">
        <v>44721</v>
      </c>
      <c r="C4726" s="154">
        <v>133</v>
      </c>
      <c r="D4726" s="154">
        <v>1351</v>
      </c>
      <c r="E4726" s="155">
        <v>0</v>
      </c>
      <c r="F4726" s="154">
        <v>36</v>
      </c>
      <c r="G4726" s="154">
        <v>158</v>
      </c>
      <c r="H4726" s="156">
        <v>0</v>
      </c>
    </row>
    <row r="4727" spans="1:8" x14ac:dyDescent="0.25">
      <c r="A4727" s="166" t="s">
        <v>1050</v>
      </c>
      <c r="B4727" s="2">
        <v>44721</v>
      </c>
      <c r="C4727" s="154">
        <v>77</v>
      </c>
      <c r="D4727" s="154">
        <v>922</v>
      </c>
      <c r="E4727" s="155">
        <v>0</v>
      </c>
      <c r="F4727" s="154">
        <v>16</v>
      </c>
      <c r="G4727" s="154">
        <v>12</v>
      </c>
      <c r="H4727" s="156">
        <v>0</v>
      </c>
    </row>
    <row r="4728" spans="1:8" x14ac:dyDescent="0.25">
      <c r="A4728" s="166" t="s">
        <v>1051</v>
      </c>
      <c r="B4728" s="2">
        <v>44721</v>
      </c>
      <c r="C4728" s="154">
        <v>84</v>
      </c>
      <c r="D4728" s="154">
        <v>1018</v>
      </c>
      <c r="E4728" s="155">
        <v>0</v>
      </c>
      <c r="F4728" s="154">
        <v>61</v>
      </c>
      <c r="G4728" s="154">
        <v>121</v>
      </c>
      <c r="H4728" s="156">
        <v>0</v>
      </c>
    </row>
    <row r="4729" spans="1:8" x14ac:dyDescent="0.25">
      <c r="A4729" s="166" t="s">
        <v>1052</v>
      </c>
      <c r="B4729" s="2">
        <v>44721</v>
      </c>
      <c r="C4729" s="154">
        <v>164</v>
      </c>
      <c r="D4729" s="154">
        <v>919</v>
      </c>
      <c r="E4729" s="155">
        <v>0</v>
      </c>
      <c r="F4729" s="154">
        <v>11</v>
      </c>
      <c r="G4729" s="154">
        <v>32</v>
      </c>
      <c r="H4729" s="156">
        <v>0</v>
      </c>
    </row>
    <row r="4730" spans="1:8" x14ac:dyDescent="0.25">
      <c r="A4730" s="166" t="s">
        <v>1047</v>
      </c>
      <c r="B4730" s="2">
        <v>44722</v>
      </c>
      <c r="C4730" s="154">
        <v>406</v>
      </c>
      <c r="D4730" s="154">
        <v>2644</v>
      </c>
      <c r="E4730" s="155">
        <v>0</v>
      </c>
      <c r="F4730" s="154">
        <v>62</v>
      </c>
      <c r="G4730" s="154">
        <v>142</v>
      </c>
      <c r="H4730" s="156">
        <v>0</v>
      </c>
    </row>
    <row r="4731" spans="1:8" x14ac:dyDescent="0.25">
      <c r="A4731" s="166" t="s">
        <v>1048</v>
      </c>
      <c r="B4731" s="2">
        <v>44722</v>
      </c>
      <c r="C4731" s="154">
        <v>129</v>
      </c>
      <c r="D4731" s="154">
        <v>1337</v>
      </c>
      <c r="E4731" s="155">
        <v>0</v>
      </c>
      <c r="F4731" s="154">
        <v>33</v>
      </c>
      <c r="G4731" s="154">
        <v>127</v>
      </c>
      <c r="H4731" s="156">
        <v>0</v>
      </c>
    </row>
    <row r="4732" spans="1:8" x14ac:dyDescent="0.25">
      <c r="A4732" s="166" t="s">
        <v>1049</v>
      </c>
      <c r="B4732" s="2">
        <v>44722</v>
      </c>
      <c r="C4732" s="154">
        <v>127</v>
      </c>
      <c r="D4732" s="154">
        <v>1329</v>
      </c>
      <c r="E4732" s="155">
        <v>0</v>
      </c>
      <c r="F4732" s="154">
        <v>41</v>
      </c>
      <c r="G4732" s="154">
        <v>159</v>
      </c>
      <c r="H4732" s="156">
        <v>0</v>
      </c>
    </row>
    <row r="4733" spans="1:8" x14ac:dyDescent="0.25">
      <c r="A4733" s="166" t="s">
        <v>1050</v>
      </c>
      <c r="B4733" s="2">
        <v>44722</v>
      </c>
      <c r="C4733" s="154">
        <v>75</v>
      </c>
      <c r="D4733" s="154">
        <v>929</v>
      </c>
      <c r="E4733" s="155">
        <v>0</v>
      </c>
      <c r="F4733" s="154">
        <v>15</v>
      </c>
      <c r="G4733" s="154">
        <v>11</v>
      </c>
      <c r="H4733" s="156">
        <v>0</v>
      </c>
    </row>
    <row r="4734" spans="1:8" x14ac:dyDescent="0.25">
      <c r="A4734" s="166" t="s">
        <v>1051</v>
      </c>
      <c r="B4734" s="2">
        <v>44722</v>
      </c>
      <c r="C4734" s="154">
        <v>91</v>
      </c>
      <c r="D4734" s="154">
        <v>997</v>
      </c>
      <c r="E4734" s="155">
        <v>0</v>
      </c>
      <c r="F4734" s="154">
        <v>54</v>
      </c>
      <c r="G4734" s="154">
        <v>135</v>
      </c>
      <c r="H4734" s="156">
        <v>0</v>
      </c>
    </row>
    <row r="4735" spans="1:8" x14ac:dyDescent="0.25">
      <c r="A4735" s="166" t="s">
        <v>1052</v>
      </c>
      <c r="B4735" s="2">
        <v>44722</v>
      </c>
      <c r="C4735" s="154">
        <v>164</v>
      </c>
      <c r="D4735" s="154">
        <v>926</v>
      </c>
      <c r="E4735" s="155">
        <v>0</v>
      </c>
      <c r="F4735" s="154">
        <v>11</v>
      </c>
      <c r="G4735" s="154">
        <v>31</v>
      </c>
      <c r="H4735" s="156">
        <v>0</v>
      </c>
    </row>
    <row r="4736" spans="1:8" x14ac:dyDescent="0.25">
      <c r="A4736" s="166" t="s">
        <v>1047</v>
      </c>
      <c r="B4736" s="2">
        <v>44723</v>
      </c>
      <c r="C4736" s="154">
        <v>399</v>
      </c>
      <c r="D4736" s="154">
        <v>2594</v>
      </c>
      <c r="E4736" s="155">
        <v>0</v>
      </c>
      <c r="F4736" s="154">
        <v>63</v>
      </c>
      <c r="G4736" s="154">
        <v>166</v>
      </c>
      <c r="H4736" s="156">
        <v>0</v>
      </c>
    </row>
    <row r="4737" spans="1:8" x14ac:dyDescent="0.25">
      <c r="A4737" s="166" t="s">
        <v>1048</v>
      </c>
      <c r="B4737" s="2">
        <v>44723</v>
      </c>
      <c r="C4737" s="154">
        <v>137</v>
      </c>
      <c r="D4737" s="154">
        <v>1285</v>
      </c>
      <c r="E4737" s="155">
        <v>0</v>
      </c>
      <c r="F4737" s="154">
        <v>24</v>
      </c>
      <c r="G4737" s="154">
        <v>139</v>
      </c>
      <c r="H4737" s="156">
        <v>0</v>
      </c>
    </row>
    <row r="4738" spans="1:8" x14ac:dyDescent="0.25">
      <c r="A4738" s="166" t="s">
        <v>1049</v>
      </c>
      <c r="B4738" s="2">
        <v>44723</v>
      </c>
      <c r="C4738" s="154">
        <v>125</v>
      </c>
      <c r="D4738" s="154">
        <v>1317</v>
      </c>
      <c r="E4738" s="155">
        <v>0</v>
      </c>
      <c r="F4738" s="154">
        <v>41</v>
      </c>
      <c r="G4738" s="154">
        <v>148</v>
      </c>
      <c r="H4738" s="156">
        <v>0</v>
      </c>
    </row>
    <row r="4739" spans="1:8" x14ac:dyDescent="0.25">
      <c r="A4739" s="166" t="s">
        <v>1050</v>
      </c>
      <c r="B4739" s="2">
        <v>44723</v>
      </c>
      <c r="C4739" s="154">
        <v>72</v>
      </c>
      <c r="D4739" s="154">
        <v>876</v>
      </c>
      <c r="E4739" s="155">
        <v>0</v>
      </c>
      <c r="F4739" s="154">
        <v>15</v>
      </c>
      <c r="G4739" s="154">
        <v>28</v>
      </c>
      <c r="H4739" s="156">
        <v>0</v>
      </c>
    </row>
    <row r="4740" spans="1:8" x14ac:dyDescent="0.25">
      <c r="A4740" s="166" t="s">
        <v>1051</v>
      </c>
      <c r="B4740" s="2">
        <v>44723</v>
      </c>
      <c r="C4740" s="154">
        <v>77</v>
      </c>
      <c r="D4740" s="154">
        <v>983</v>
      </c>
      <c r="E4740" s="155">
        <v>0</v>
      </c>
      <c r="F4740" s="154">
        <v>68</v>
      </c>
      <c r="G4740" s="154">
        <v>153</v>
      </c>
      <c r="H4740" s="156">
        <v>0</v>
      </c>
    </row>
    <row r="4741" spans="1:8" x14ac:dyDescent="0.25">
      <c r="A4741" s="166" t="s">
        <v>1052</v>
      </c>
      <c r="B4741" s="2">
        <v>44723</v>
      </c>
      <c r="C4741" s="154">
        <v>157</v>
      </c>
      <c r="D4741" s="154">
        <v>910</v>
      </c>
      <c r="E4741" s="155">
        <v>0</v>
      </c>
      <c r="F4741" s="154">
        <v>16</v>
      </c>
      <c r="G4741" s="154">
        <v>44</v>
      </c>
      <c r="H4741" s="156">
        <v>0</v>
      </c>
    </row>
    <row r="4742" spans="1:8" x14ac:dyDescent="0.25">
      <c r="A4742" s="166" t="s">
        <v>1047</v>
      </c>
      <c r="B4742" s="2">
        <v>44724</v>
      </c>
      <c r="C4742" s="154">
        <v>379</v>
      </c>
      <c r="D4742" s="154">
        <v>2576</v>
      </c>
      <c r="E4742" s="155">
        <v>0</v>
      </c>
      <c r="F4742" s="154">
        <v>81</v>
      </c>
      <c r="G4742" s="154">
        <v>161</v>
      </c>
      <c r="H4742" s="156">
        <v>0</v>
      </c>
    </row>
    <row r="4743" spans="1:8" x14ac:dyDescent="0.25">
      <c r="A4743" s="166" t="s">
        <v>1048</v>
      </c>
      <c r="B4743" s="2">
        <v>44724</v>
      </c>
      <c r="C4743" s="154">
        <v>129</v>
      </c>
      <c r="D4743" s="154">
        <v>1260</v>
      </c>
      <c r="E4743" s="155">
        <v>0</v>
      </c>
      <c r="F4743" s="154">
        <v>27</v>
      </c>
      <c r="G4743" s="154">
        <v>120</v>
      </c>
      <c r="H4743" s="156">
        <v>0</v>
      </c>
    </row>
    <row r="4744" spans="1:8" x14ac:dyDescent="0.25">
      <c r="A4744" s="166" t="s">
        <v>1049</v>
      </c>
      <c r="B4744" s="2">
        <v>44724</v>
      </c>
      <c r="C4744" s="154">
        <v>118</v>
      </c>
      <c r="D4744" s="154">
        <v>1287</v>
      </c>
      <c r="E4744" s="155">
        <v>0</v>
      </c>
      <c r="F4744" s="154">
        <v>47</v>
      </c>
      <c r="G4744" s="154">
        <v>174</v>
      </c>
      <c r="H4744" s="156">
        <v>0</v>
      </c>
    </row>
    <row r="4745" spans="1:8" x14ac:dyDescent="0.25">
      <c r="A4745" s="166" t="s">
        <v>1050</v>
      </c>
      <c r="B4745" s="2">
        <v>44724</v>
      </c>
      <c r="C4745" s="154">
        <v>73</v>
      </c>
      <c r="D4745" s="154">
        <v>861</v>
      </c>
      <c r="E4745" s="155">
        <v>0</v>
      </c>
      <c r="F4745" s="154">
        <v>17</v>
      </c>
      <c r="G4745" s="154">
        <v>32</v>
      </c>
      <c r="H4745" s="156">
        <v>0</v>
      </c>
    </row>
    <row r="4746" spans="1:8" x14ac:dyDescent="0.25">
      <c r="A4746" s="166" t="s">
        <v>1051</v>
      </c>
      <c r="B4746" s="2">
        <v>44724</v>
      </c>
      <c r="C4746" s="154">
        <v>74</v>
      </c>
      <c r="D4746" s="154">
        <v>937</v>
      </c>
      <c r="E4746" s="155">
        <v>0</v>
      </c>
      <c r="F4746" s="154">
        <v>72</v>
      </c>
      <c r="G4746" s="154">
        <v>176</v>
      </c>
      <c r="H4746" s="156">
        <v>0</v>
      </c>
    </row>
    <row r="4747" spans="1:8" x14ac:dyDescent="0.25">
      <c r="A4747" s="166" t="s">
        <v>1052</v>
      </c>
      <c r="B4747" s="2">
        <v>44724</v>
      </c>
      <c r="C4747" s="154">
        <v>162</v>
      </c>
      <c r="D4747" s="154">
        <v>902</v>
      </c>
      <c r="E4747" s="155">
        <v>0</v>
      </c>
      <c r="F4747" s="154">
        <v>19</v>
      </c>
      <c r="G4747" s="154">
        <v>31</v>
      </c>
      <c r="H4747" s="156">
        <v>0</v>
      </c>
    </row>
    <row r="4748" spans="1:8" x14ac:dyDescent="0.25">
      <c r="A4748" s="166" t="s">
        <v>1047</v>
      </c>
      <c r="B4748" s="2">
        <v>44725</v>
      </c>
      <c r="C4748" s="154">
        <v>383</v>
      </c>
      <c r="D4748" s="154">
        <v>2558</v>
      </c>
      <c r="E4748" s="155">
        <v>0</v>
      </c>
      <c r="F4748" s="154">
        <v>86</v>
      </c>
      <c r="G4748" s="154">
        <v>190</v>
      </c>
      <c r="H4748" s="156">
        <v>0</v>
      </c>
    </row>
    <row r="4749" spans="1:8" x14ac:dyDescent="0.25">
      <c r="A4749" s="166" t="s">
        <v>1048</v>
      </c>
      <c r="B4749" s="2">
        <v>44725</v>
      </c>
      <c r="C4749" s="154">
        <v>134</v>
      </c>
      <c r="D4749" s="154">
        <v>1300</v>
      </c>
      <c r="E4749" s="155">
        <v>0</v>
      </c>
      <c r="F4749" s="154">
        <v>22</v>
      </c>
      <c r="G4749" s="154">
        <v>114</v>
      </c>
      <c r="H4749" s="156">
        <v>0</v>
      </c>
    </row>
    <row r="4750" spans="1:8" x14ac:dyDescent="0.25">
      <c r="A4750" s="166" t="s">
        <v>1049</v>
      </c>
      <c r="B4750" s="2">
        <v>44725</v>
      </c>
      <c r="C4750" s="154">
        <v>125</v>
      </c>
      <c r="D4750" s="154">
        <v>1324</v>
      </c>
      <c r="E4750" s="155">
        <v>0</v>
      </c>
      <c r="F4750" s="154">
        <v>40</v>
      </c>
      <c r="G4750" s="154">
        <v>152</v>
      </c>
      <c r="H4750" s="156">
        <v>0</v>
      </c>
    </row>
    <row r="4751" spans="1:8" x14ac:dyDescent="0.25">
      <c r="A4751" s="166" t="s">
        <v>1050</v>
      </c>
      <c r="B4751" s="2">
        <v>44725</v>
      </c>
      <c r="C4751" s="154">
        <v>74</v>
      </c>
      <c r="D4751" s="154">
        <v>880</v>
      </c>
      <c r="E4751" s="155">
        <v>0</v>
      </c>
      <c r="F4751" s="154">
        <v>18</v>
      </c>
      <c r="G4751" s="154">
        <v>22</v>
      </c>
      <c r="H4751" s="156">
        <v>0</v>
      </c>
    </row>
    <row r="4752" spans="1:8" x14ac:dyDescent="0.25">
      <c r="A4752" s="166" t="s">
        <v>1051</v>
      </c>
      <c r="B4752" s="2">
        <v>44725</v>
      </c>
      <c r="C4752" s="154">
        <v>77</v>
      </c>
      <c r="D4752" s="154">
        <v>978</v>
      </c>
      <c r="E4752" s="155">
        <v>0</v>
      </c>
      <c r="F4752" s="154">
        <v>67</v>
      </c>
      <c r="G4752" s="154">
        <v>140</v>
      </c>
      <c r="H4752" s="156">
        <v>0</v>
      </c>
    </row>
    <row r="4753" spans="1:8" x14ac:dyDescent="0.25">
      <c r="A4753" s="166" t="s">
        <v>1052</v>
      </c>
      <c r="B4753" s="2">
        <v>44725</v>
      </c>
      <c r="C4753" s="154">
        <v>148</v>
      </c>
      <c r="D4753" s="154">
        <v>912</v>
      </c>
      <c r="E4753" s="155">
        <v>0</v>
      </c>
      <c r="F4753" s="154">
        <v>24</v>
      </c>
      <c r="G4753" s="154">
        <v>39</v>
      </c>
      <c r="H4753" s="156">
        <v>0</v>
      </c>
    </row>
    <row r="4754" spans="1:8" x14ac:dyDescent="0.25">
      <c r="A4754" s="166" t="s">
        <v>1047</v>
      </c>
      <c r="B4754" s="2">
        <v>44726</v>
      </c>
      <c r="C4754" s="154">
        <v>399</v>
      </c>
      <c r="D4754" s="154">
        <v>2672</v>
      </c>
      <c r="E4754" s="155">
        <v>0</v>
      </c>
      <c r="F4754" s="154">
        <v>76</v>
      </c>
      <c r="G4754" s="154">
        <v>105</v>
      </c>
      <c r="H4754" s="156">
        <v>0</v>
      </c>
    </row>
    <row r="4755" spans="1:8" x14ac:dyDescent="0.25">
      <c r="A4755" s="166" t="s">
        <v>1048</v>
      </c>
      <c r="B4755" s="2">
        <v>44726</v>
      </c>
      <c r="C4755" s="154">
        <v>142</v>
      </c>
      <c r="D4755" s="154">
        <v>1379</v>
      </c>
      <c r="E4755" s="155">
        <v>0</v>
      </c>
      <c r="F4755" s="154">
        <v>19</v>
      </c>
      <c r="G4755" s="154">
        <v>96</v>
      </c>
      <c r="H4755" s="156">
        <v>0</v>
      </c>
    </row>
    <row r="4756" spans="1:8" x14ac:dyDescent="0.25">
      <c r="A4756" s="166" t="s">
        <v>1049</v>
      </c>
      <c r="B4756" s="2">
        <v>44726</v>
      </c>
      <c r="C4756" s="154">
        <v>134</v>
      </c>
      <c r="D4756" s="154">
        <v>1347</v>
      </c>
      <c r="E4756" s="155">
        <v>0</v>
      </c>
      <c r="F4756" s="154">
        <v>32</v>
      </c>
      <c r="G4756" s="154">
        <v>145</v>
      </c>
      <c r="H4756" s="156">
        <v>0</v>
      </c>
    </row>
    <row r="4757" spans="1:8" x14ac:dyDescent="0.25">
      <c r="A4757" s="166" t="s">
        <v>1050</v>
      </c>
      <c r="B4757" s="2">
        <v>44726</v>
      </c>
      <c r="C4757" s="154">
        <v>77</v>
      </c>
      <c r="D4757" s="154">
        <v>904</v>
      </c>
      <c r="E4757" s="155">
        <v>0</v>
      </c>
      <c r="F4757" s="154">
        <v>17</v>
      </c>
      <c r="G4757" s="154">
        <v>22</v>
      </c>
      <c r="H4757" s="156">
        <v>0</v>
      </c>
    </row>
    <row r="4758" spans="1:8" x14ac:dyDescent="0.25">
      <c r="A4758" s="166" t="s">
        <v>1051</v>
      </c>
      <c r="B4758" s="2">
        <v>44726</v>
      </c>
      <c r="C4758" s="154">
        <v>82</v>
      </c>
      <c r="D4758" s="154">
        <v>1052</v>
      </c>
      <c r="E4758" s="155">
        <v>0</v>
      </c>
      <c r="F4758" s="154">
        <v>61</v>
      </c>
      <c r="G4758" s="154">
        <v>120</v>
      </c>
      <c r="H4758" s="156">
        <v>0</v>
      </c>
    </row>
    <row r="4759" spans="1:8" x14ac:dyDescent="0.25">
      <c r="A4759" s="166" t="s">
        <v>1052</v>
      </c>
      <c r="B4759" s="2">
        <v>44726</v>
      </c>
      <c r="C4759" s="154">
        <v>159</v>
      </c>
      <c r="D4759" s="154">
        <v>931</v>
      </c>
      <c r="E4759" s="155">
        <v>0</v>
      </c>
      <c r="F4759" s="154">
        <v>10</v>
      </c>
      <c r="G4759" s="154">
        <v>28</v>
      </c>
      <c r="H4759" s="156">
        <v>0</v>
      </c>
    </row>
    <row r="4760" spans="1:8" x14ac:dyDescent="0.25">
      <c r="A4760" s="166" t="s">
        <v>1047</v>
      </c>
      <c r="B4760" s="2">
        <v>44727</v>
      </c>
      <c r="C4760" s="154">
        <v>410</v>
      </c>
      <c r="D4760" s="154">
        <v>2709</v>
      </c>
      <c r="E4760" s="155">
        <v>0</v>
      </c>
      <c r="F4760" s="154">
        <v>63</v>
      </c>
      <c r="G4760" s="154">
        <v>80</v>
      </c>
      <c r="H4760" s="156">
        <v>0</v>
      </c>
    </row>
    <row r="4761" spans="1:8" x14ac:dyDescent="0.25">
      <c r="A4761" s="166" t="s">
        <v>1048</v>
      </c>
      <c r="B4761" s="2">
        <v>44727</v>
      </c>
      <c r="C4761" s="154">
        <v>144</v>
      </c>
      <c r="D4761" s="154">
        <v>1419</v>
      </c>
      <c r="E4761" s="155">
        <v>0</v>
      </c>
      <c r="F4761" s="154">
        <v>17</v>
      </c>
      <c r="G4761" s="154">
        <v>88</v>
      </c>
      <c r="H4761" s="156">
        <v>0</v>
      </c>
    </row>
    <row r="4762" spans="1:8" x14ac:dyDescent="0.25">
      <c r="A4762" s="166" t="s">
        <v>1049</v>
      </c>
      <c r="B4762" s="2">
        <v>44727</v>
      </c>
      <c r="C4762" s="154">
        <v>137</v>
      </c>
      <c r="D4762" s="154">
        <v>1366</v>
      </c>
      <c r="E4762" s="155">
        <v>0</v>
      </c>
      <c r="F4762" s="154">
        <v>30</v>
      </c>
      <c r="G4762" s="154">
        <v>134</v>
      </c>
      <c r="H4762" s="156">
        <v>0</v>
      </c>
    </row>
    <row r="4763" spans="1:8" x14ac:dyDescent="0.25">
      <c r="A4763" s="166" t="s">
        <v>1050</v>
      </c>
      <c r="B4763" s="2">
        <v>44727</v>
      </c>
      <c r="C4763" s="154">
        <v>79</v>
      </c>
      <c r="D4763" s="154">
        <v>938</v>
      </c>
      <c r="E4763" s="155">
        <v>0</v>
      </c>
      <c r="F4763" s="154">
        <v>13</v>
      </c>
      <c r="G4763" s="154">
        <v>23</v>
      </c>
      <c r="H4763" s="156">
        <v>0</v>
      </c>
    </row>
    <row r="4764" spans="1:8" x14ac:dyDescent="0.25">
      <c r="A4764" s="166" t="s">
        <v>1051</v>
      </c>
      <c r="B4764" s="2">
        <v>44727</v>
      </c>
      <c r="C4764" s="154">
        <v>87</v>
      </c>
      <c r="D4764" s="154">
        <v>1038</v>
      </c>
      <c r="E4764" s="155">
        <v>0</v>
      </c>
      <c r="F4764" s="154">
        <v>56</v>
      </c>
      <c r="G4764" s="154">
        <v>136</v>
      </c>
      <c r="H4764" s="156">
        <v>0</v>
      </c>
    </row>
    <row r="4765" spans="1:8" x14ac:dyDescent="0.25">
      <c r="A4765" s="166" t="s">
        <v>1052</v>
      </c>
      <c r="B4765" s="2">
        <v>44727</v>
      </c>
      <c r="C4765" s="154">
        <v>158</v>
      </c>
      <c r="D4765" s="154">
        <v>934</v>
      </c>
      <c r="E4765" s="155">
        <v>0</v>
      </c>
      <c r="F4765" s="154">
        <v>14</v>
      </c>
      <c r="G4765" s="154">
        <v>26</v>
      </c>
      <c r="H4765" s="156">
        <v>0</v>
      </c>
    </row>
    <row r="4766" spans="1:8" x14ac:dyDescent="0.25">
      <c r="A4766" s="166" t="s">
        <v>1047</v>
      </c>
      <c r="B4766" s="2">
        <v>44728</v>
      </c>
      <c r="C4766" s="154">
        <v>400</v>
      </c>
      <c r="D4766" s="154">
        <v>2690</v>
      </c>
      <c r="E4766" s="155">
        <v>0</v>
      </c>
      <c r="F4766" s="154">
        <v>67</v>
      </c>
      <c r="G4766" s="154">
        <v>80</v>
      </c>
      <c r="H4766" s="156">
        <v>0</v>
      </c>
    </row>
    <row r="4767" spans="1:8" x14ac:dyDescent="0.25">
      <c r="A4767" s="166" t="s">
        <v>1048</v>
      </c>
      <c r="B4767" s="2">
        <v>44728</v>
      </c>
      <c r="C4767" s="154">
        <v>146</v>
      </c>
      <c r="D4767" s="154">
        <v>1357</v>
      </c>
      <c r="E4767" s="155">
        <v>0</v>
      </c>
      <c r="F4767" s="154">
        <v>14</v>
      </c>
      <c r="G4767" s="154">
        <v>138</v>
      </c>
      <c r="H4767" s="156">
        <v>0</v>
      </c>
    </row>
    <row r="4768" spans="1:8" x14ac:dyDescent="0.25">
      <c r="A4768" s="166" t="s">
        <v>1049</v>
      </c>
      <c r="B4768" s="2">
        <v>44728</v>
      </c>
      <c r="C4768" s="154">
        <v>127</v>
      </c>
      <c r="D4768" s="154">
        <v>1413</v>
      </c>
      <c r="E4768" s="155">
        <v>0</v>
      </c>
      <c r="F4768" s="154">
        <v>36</v>
      </c>
      <c r="G4768" s="154">
        <v>83</v>
      </c>
      <c r="H4768" s="156">
        <v>0</v>
      </c>
    </row>
    <row r="4769" spans="1:8" x14ac:dyDescent="0.25">
      <c r="A4769" s="166" t="s">
        <v>1050</v>
      </c>
      <c r="B4769" s="2">
        <v>44728</v>
      </c>
      <c r="C4769" s="154">
        <v>78</v>
      </c>
      <c r="D4769" s="154">
        <v>935</v>
      </c>
      <c r="E4769" s="155">
        <v>0</v>
      </c>
      <c r="F4769" s="154">
        <v>8</v>
      </c>
      <c r="G4769" s="154">
        <v>7</v>
      </c>
      <c r="H4769" s="156">
        <v>0</v>
      </c>
    </row>
    <row r="4770" spans="1:8" x14ac:dyDescent="0.25">
      <c r="A4770" s="166" t="s">
        <v>1051</v>
      </c>
      <c r="B4770" s="2">
        <v>44728</v>
      </c>
      <c r="C4770" s="154">
        <v>88</v>
      </c>
      <c r="D4770" s="154">
        <v>1044</v>
      </c>
      <c r="E4770" s="155">
        <v>0</v>
      </c>
      <c r="F4770" s="154">
        <v>55</v>
      </c>
      <c r="G4770" s="154">
        <v>130</v>
      </c>
      <c r="H4770" s="156">
        <v>0</v>
      </c>
    </row>
    <row r="4771" spans="1:8" x14ac:dyDescent="0.25">
      <c r="A4771" s="166" t="s">
        <v>1052</v>
      </c>
      <c r="B4771" s="2">
        <v>44728</v>
      </c>
      <c r="C4771" s="154">
        <v>159</v>
      </c>
      <c r="D4771" s="154">
        <v>918</v>
      </c>
      <c r="E4771" s="155">
        <v>0</v>
      </c>
      <c r="F4771" s="154">
        <v>20</v>
      </c>
      <c r="G4771" s="154">
        <v>38</v>
      </c>
      <c r="H4771" s="156">
        <v>0</v>
      </c>
    </row>
    <row r="4772" spans="1:8" x14ac:dyDescent="0.25">
      <c r="A4772" s="166" t="s">
        <v>1047</v>
      </c>
      <c r="B4772" s="2">
        <v>44729</v>
      </c>
      <c r="C4772" s="154">
        <v>410</v>
      </c>
      <c r="D4772" s="154">
        <v>2669</v>
      </c>
      <c r="E4772" s="155">
        <v>0</v>
      </c>
      <c r="F4772" s="154">
        <v>58</v>
      </c>
      <c r="G4772" s="154">
        <v>82</v>
      </c>
      <c r="H4772" s="156">
        <v>0</v>
      </c>
    </row>
    <row r="4773" spans="1:8" x14ac:dyDescent="0.25">
      <c r="A4773" s="166" t="s">
        <v>1048</v>
      </c>
      <c r="B4773" s="2">
        <v>44729</v>
      </c>
      <c r="C4773" s="154">
        <v>141</v>
      </c>
      <c r="D4773" s="154">
        <v>1345</v>
      </c>
      <c r="E4773" s="155">
        <v>0</v>
      </c>
      <c r="F4773" s="154">
        <v>21</v>
      </c>
      <c r="G4773" s="154">
        <v>145</v>
      </c>
      <c r="H4773" s="156">
        <v>0</v>
      </c>
    </row>
    <row r="4774" spans="1:8" x14ac:dyDescent="0.25">
      <c r="A4774" s="166" t="s">
        <v>1049</v>
      </c>
      <c r="B4774" s="2">
        <v>44729</v>
      </c>
      <c r="C4774" s="154">
        <v>127</v>
      </c>
      <c r="D4774" s="154">
        <v>1346</v>
      </c>
      <c r="E4774" s="155">
        <v>0</v>
      </c>
      <c r="F4774" s="154">
        <v>34</v>
      </c>
      <c r="G4774" s="154">
        <v>154</v>
      </c>
      <c r="H4774" s="156">
        <v>0</v>
      </c>
    </row>
    <row r="4775" spans="1:8" x14ac:dyDescent="0.25">
      <c r="A4775" s="166" t="s">
        <v>1050</v>
      </c>
      <c r="B4775" s="2">
        <v>44729</v>
      </c>
      <c r="C4775" s="154">
        <v>74</v>
      </c>
      <c r="D4775" s="154">
        <v>922</v>
      </c>
      <c r="E4775" s="155">
        <v>0</v>
      </c>
      <c r="F4775" s="154">
        <v>12</v>
      </c>
      <c r="G4775" s="154">
        <v>9</v>
      </c>
      <c r="H4775" s="156">
        <v>0</v>
      </c>
    </row>
    <row r="4776" spans="1:8" x14ac:dyDescent="0.25">
      <c r="A4776" s="166" t="s">
        <v>1051</v>
      </c>
      <c r="B4776" s="2">
        <v>44729</v>
      </c>
      <c r="C4776" s="154">
        <v>86</v>
      </c>
      <c r="D4776" s="154">
        <v>1020</v>
      </c>
      <c r="E4776" s="155">
        <v>0</v>
      </c>
      <c r="F4776" s="154">
        <v>61</v>
      </c>
      <c r="G4776" s="154">
        <v>130</v>
      </c>
      <c r="H4776" s="156">
        <v>0</v>
      </c>
    </row>
    <row r="4777" spans="1:8" x14ac:dyDescent="0.25">
      <c r="A4777" s="166" t="s">
        <v>1052</v>
      </c>
      <c r="B4777" s="2">
        <v>44729</v>
      </c>
      <c r="C4777" s="154">
        <v>158</v>
      </c>
      <c r="D4777" s="154">
        <v>919</v>
      </c>
      <c r="E4777" s="155">
        <v>0</v>
      </c>
      <c r="F4777" s="154">
        <v>16</v>
      </c>
      <c r="G4777" s="154">
        <v>38</v>
      </c>
      <c r="H4777" s="156">
        <v>0</v>
      </c>
    </row>
    <row r="4778" spans="1:8" x14ac:dyDescent="0.25">
      <c r="A4778" s="166" t="s">
        <v>1047</v>
      </c>
      <c r="B4778" s="2">
        <v>44730</v>
      </c>
      <c r="C4778" s="154">
        <v>406</v>
      </c>
      <c r="D4778" s="154">
        <v>2615</v>
      </c>
      <c r="E4778" s="155">
        <v>0</v>
      </c>
      <c r="F4778" s="154">
        <v>61</v>
      </c>
      <c r="G4778" s="154">
        <v>123</v>
      </c>
      <c r="H4778" s="156">
        <v>0</v>
      </c>
    </row>
    <row r="4779" spans="1:8" x14ac:dyDescent="0.25">
      <c r="A4779" s="166" t="s">
        <v>1048</v>
      </c>
      <c r="B4779" s="2">
        <v>44730</v>
      </c>
      <c r="C4779" s="154">
        <v>138</v>
      </c>
      <c r="D4779" s="154">
        <v>1289</v>
      </c>
      <c r="E4779" s="155">
        <v>0</v>
      </c>
      <c r="F4779" s="154">
        <v>25</v>
      </c>
      <c r="G4779" s="154">
        <v>128</v>
      </c>
      <c r="H4779" s="156">
        <v>0</v>
      </c>
    </row>
    <row r="4780" spans="1:8" x14ac:dyDescent="0.25">
      <c r="A4780" s="166" t="s">
        <v>1049</v>
      </c>
      <c r="B4780" s="2">
        <v>44730</v>
      </c>
      <c r="C4780" s="154">
        <v>122</v>
      </c>
      <c r="D4780" s="154">
        <v>1288</v>
      </c>
      <c r="E4780" s="155">
        <v>0</v>
      </c>
      <c r="F4780" s="154">
        <v>39</v>
      </c>
      <c r="G4780" s="154">
        <v>160</v>
      </c>
      <c r="H4780" s="156">
        <v>0</v>
      </c>
    </row>
    <row r="4781" spans="1:8" x14ac:dyDescent="0.25">
      <c r="A4781" s="166" t="s">
        <v>1050</v>
      </c>
      <c r="B4781" s="2">
        <v>44730</v>
      </c>
      <c r="C4781" s="154">
        <v>66</v>
      </c>
      <c r="D4781" s="154">
        <v>876</v>
      </c>
      <c r="E4781" s="155">
        <v>0</v>
      </c>
      <c r="F4781" s="154">
        <v>17</v>
      </c>
      <c r="G4781" s="154">
        <v>37</v>
      </c>
      <c r="H4781" s="156">
        <v>0</v>
      </c>
    </row>
    <row r="4782" spans="1:8" x14ac:dyDescent="0.25">
      <c r="A4782" s="166" t="s">
        <v>1051</v>
      </c>
      <c r="B4782" s="2">
        <v>44730</v>
      </c>
      <c r="C4782" s="154">
        <v>81</v>
      </c>
      <c r="D4782" s="154">
        <v>931</v>
      </c>
      <c r="E4782" s="155">
        <v>0</v>
      </c>
      <c r="F4782" s="154">
        <v>61</v>
      </c>
      <c r="G4782" s="154">
        <v>198</v>
      </c>
      <c r="H4782" s="156">
        <v>0</v>
      </c>
    </row>
    <row r="4783" spans="1:8" x14ac:dyDescent="0.25">
      <c r="A4783" s="166" t="s">
        <v>1052</v>
      </c>
      <c r="B4783" s="2">
        <v>44730</v>
      </c>
      <c r="C4783" s="154">
        <v>150</v>
      </c>
      <c r="D4783" s="154">
        <v>910</v>
      </c>
      <c r="E4783" s="155">
        <v>0</v>
      </c>
      <c r="F4783" s="154">
        <v>20</v>
      </c>
      <c r="G4783" s="154">
        <v>33</v>
      </c>
      <c r="H4783" s="156">
        <v>0</v>
      </c>
    </row>
    <row r="4784" spans="1:8" x14ac:dyDescent="0.25">
      <c r="A4784" s="166" t="s">
        <v>1047</v>
      </c>
      <c r="B4784" s="2">
        <v>44731</v>
      </c>
      <c r="C4784" s="154">
        <v>406</v>
      </c>
      <c r="D4784" s="154">
        <v>2540</v>
      </c>
      <c r="E4784" s="155">
        <v>0</v>
      </c>
      <c r="F4784" s="154">
        <v>60</v>
      </c>
      <c r="G4784" s="154">
        <v>169</v>
      </c>
      <c r="H4784" s="156">
        <v>0</v>
      </c>
    </row>
    <row r="4785" spans="1:8" x14ac:dyDescent="0.25">
      <c r="A4785" s="166" t="s">
        <v>1048</v>
      </c>
      <c r="B4785" s="2">
        <v>44731</v>
      </c>
      <c r="C4785" s="154">
        <v>128</v>
      </c>
      <c r="D4785" s="154">
        <v>1265</v>
      </c>
      <c r="E4785" s="155">
        <v>0</v>
      </c>
      <c r="F4785" s="154">
        <v>28</v>
      </c>
      <c r="G4785" s="154">
        <v>145</v>
      </c>
      <c r="H4785" s="156">
        <v>0</v>
      </c>
    </row>
    <row r="4786" spans="1:8" x14ac:dyDescent="0.25">
      <c r="A4786" s="166" t="s">
        <v>1049</v>
      </c>
      <c r="B4786" s="2">
        <v>44731</v>
      </c>
      <c r="C4786" s="154">
        <v>118</v>
      </c>
      <c r="D4786" s="154">
        <v>1241</v>
      </c>
      <c r="E4786" s="155">
        <v>0</v>
      </c>
      <c r="F4786" s="154">
        <v>42</v>
      </c>
      <c r="G4786" s="154">
        <v>172</v>
      </c>
      <c r="H4786" s="156">
        <v>0</v>
      </c>
    </row>
    <row r="4787" spans="1:8" x14ac:dyDescent="0.25">
      <c r="A4787" s="166" t="s">
        <v>1050</v>
      </c>
      <c r="B4787" s="2">
        <v>44731</v>
      </c>
      <c r="C4787" s="154">
        <v>70</v>
      </c>
      <c r="D4787" s="154">
        <v>853</v>
      </c>
      <c r="E4787" s="155">
        <v>0</v>
      </c>
      <c r="F4787" s="154">
        <v>16</v>
      </c>
      <c r="G4787" s="154">
        <v>49</v>
      </c>
      <c r="H4787" s="156">
        <v>0</v>
      </c>
    </row>
    <row r="4788" spans="1:8" x14ac:dyDescent="0.25">
      <c r="A4788" s="166" t="s">
        <v>1051</v>
      </c>
      <c r="B4788" s="2">
        <v>44731</v>
      </c>
      <c r="C4788" s="154">
        <v>73</v>
      </c>
      <c r="D4788" s="154">
        <v>949</v>
      </c>
      <c r="E4788" s="155">
        <v>0</v>
      </c>
      <c r="F4788" s="154">
        <v>69</v>
      </c>
      <c r="G4788" s="154">
        <v>181</v>
      </c>
      <c r="H4788" s="156">
        <v>0</v>
      </c>
    </row>
    <row r="4789" spans="1:8" x14ac:dyDescent="0.25">
      <c r="A4789" s="166" t="s">
        <v>1052</v>
      </c>
      <c r="B4789" s="2">
        <v>44731</v>
      </c>
      <c r="C4789" s="154">
        <v>151</v>
      </c>
      <c r="D4789" s="154">
        <v>893</v>
      </c>
      <c r="E4789" s="155">
        <v>0</v>
      </c>
      <c r="F4789" s="154">
        <v>21</v>
      </c>
      <c r="G4789" s="154">
        <v>40</v>
      </c>
      <c r="H4789" s="156">
        <v>0</v>
      </c>
    </row>
    <row r="4790" spans="1:8" x14ac:dyDescent="0.25">
      <c r="A4790" s="166" t="s">
        <v>1047</v>
      </c>
      <c r="B4790" s="2">
        <v>44732</v>
      </c>
      <c r="C4790" s="154">
        <v>395</v>
      </c>
      <c r="D4790" s="154">
        <v>2505</v>
      </c>
      <c r="E4790" s="155">
        <v>0</v>
      </c>
      <c r="F4790" s="154">
        <v>71</v>
      </c>
      <c r="G4790" s="154">
        <v>191</v>
      </c>
      <c r="H4790" s="156">
        <v>0</v>
      </c>
    </row>
    <row r="4791" spans="1:8" x14ac:dyDescent="0.25">
      <c r="A4791" s="166" t="s">
        <v>1048</v>
      </c>
      <c r="B4791" s="2">
        <v>44732</v>
      </c>
      <c r="C4791" s="154">
        <v>131</v>
      </c>
      <c r="D4791" s="154">
        <v>1242</v>
      </c>
      <c r="E4791" s="155">
        <v>0</v>
      </c>
      <c r="F4791" s="154">
        <v>26</v>
      </c>
      <c r="G4791" s="154">
        <v>157</v>
      </c>
      <c r="H4791" s="156">
        <v>0</v>
      </c>
    </row>
    <row r="4792" spans="1:8" x14ac:dyDescent="0.25">
      <c r="A4792" s="166" t="s">
        <v>1049</v>
      </c>
      <c r="B4792" s="2">
        <v>44732</v>
      </c>
      <c r="C4792" s="154">
        <v>120</v>
      </c>
      <c r="D4792" s="154">
        <v>1305</v>
      </c>
      <c r="E4792" s="155">
        <v>0</v>
      </c>
      <c r="F4792" s="154">
        <v>41</v>
      </c>
      <c r="G4792" s="154">
        <v>128</v>
      </c>
      <c r="H4792" s="156">
        <v>0</v>
      </c>
    </row>
    <row r="4793" spans="1:8" x14ac:dyDescent="0.25">
      <c r="A4793" s="166" t="s">
        <v>1050</v>
      </c>
      <c r="B4793" s="2">
        <v>44732</v>
      </c>
      <c r="C4793" s="154">
        <v>78</v>
      </c>
      <c r="D4793" s="154">
        <v>848</v>
      </c>
      <c r="E4793" s="155">
        <v>0</v>
      </c>
      <c r="F4793" s="154">
        <v>12</v>
      </c>
      <c r="G4793" s="154">
        <v>38</v>
      </c>
      <c r="H4793" s="156">
        <v>0</v>
      </c>
    </row>
    <row r="4794" spans="1:8" x14ac:dyDescent="0.25">
      <c r="A4794" s="166" t="s">
        <v>1051</v>
      </c>
      <c r="B4794" s="2">
        <v>44732</v>
      </c>
      <c r="C4794" s="154">
        <v>73</v>
      </c>
      <c r="D4794" s="154">
        <v>965</v>
      </c>
      <c r="E4794" s="155">
        <v>0</v>
      </c>
      <c r="F4794" s="154">
        <v>72</v>
      </c>
      <c r="G4794" s="154">
        <v>159</v>
      </c>
      <c r="H4794" s="156">
        <v>0</v>
      </c>
    </row>
    <row r="4795" spans="1:8" x14ac:dyDescent="0.25">
      <c r="A4795" s="166" t="s">
        <v>1052</v>
      </c>
      <c r="B4795" s="2">
        <v>44732</v>
      </c>
      <c r="C4795" s="154">
        <v>149</v>
      </c>
      <c r="D4795" s="154">
        <v>911</v>
      </c>
      <c r="E4795" s="155">
        <v>0</v>
      </c>
      <c r="F4795" s="154">
        <v>22</v>
      </c>
      <c r="G4795" s="154">
        <v>37</v>
      </c>
      <c r="H4795" s="156">
        <v>0</v>
      </c>
    </row>
    <row r="4796" spans="1:8" x14ac:dyDescent="0.25">
      <c r="A4796" s="166" t="s">
        <v>1047</v>
      </c>
      <c r="B4796" s="2">
        <v>44733</v>
      </c>
      <c r="C4796" s="154">
        <v>406</v>
      </c>
      <c r="D4796" s="154">
        <v>2662</v>
      </c>
      <c r="E4796" s="155">
        <v>0</v>
      </c>
      <c r="F4796" s="154">
        <v>65</v>
      </c>
      <c r="G4796" s="154">
        <v>121</v>
      </c>
      <c r="H4796" s="156">
        <v>0</v>
      </c>
    </row>
    <row r="4797" spans="1:8" x14ac:dyDescent="0.25">
      <c r="A4797" s="166" t="s">
        <v>1048</v>
      </c>
      <c r="B4797" s="2">
        <v>44733</v>
      </c>
      <c r="C4797" s="154">
        <v>139</v>
      </c>
      <c r="D4797" s="154">
        <v>1289</v>
      </c>
      <c r="E4797" s="155">
        <v>0</v>
      </c>
      <c r="F4797" s="154">
        <v>20</v>
      </c>
      <c r="G4797" s="154">
        <v>150</v>
      </c>
      <c r="H4797" s="156">
        <v>0</v>
      </c>
    </row>
    <row r="4798" spans="1:8" x14ac:dyDescent="0.25">
      <c r="A4798" s="166" t="s">
        <v>1049</v>
      </c>
      <c r="B4798" s="2">
        <v>44733</v>
      </c>
      <c r="C4798" s="154">
        <v>129</v>
      </c>
      <c r="D4798" s="154">
        <v>1368</v>
      </c>
      <c r="E4798" s="155">
        <v>0</v>
      </c>
      <c r="F4798" s="154">
        <v>39</v>
      </c>
      <c r="G4798" s="154">
        <v>120</v>
      </c>
      <c r="H4798" s="156">
        <v>0</v>
      </c>
    </row>
    <row r="4799" spans="1:8" x14ac:dyDescent="0.25">
      <c r="A4799" s="166" t="s">
        <v>1050</v>
      </c>
      <c r="B4799" s="2">
        <v>44733</v>
      </c>
      <c r="C4799" s="154">
        <v>77</v>
      </c>
      <c r="D4799" s="154">
        <v>910</v>
      </c>
      <c r="E4799" s="155">
        <v>0</v>
      </c>
      <c r="F4799" s="154">
        <v>14</v>
      </c>
      <c r="G4799" s="154">
        <v>8</v>
      </c>
      <c r="H4799" s="156">
        <v>0</v>
      </c>
    </row>
    <row r="4800" spans="1:8" x14ac:dyDescent="0.25">
      <c r="A4800" s="166" t="s">
        <v>1051</v>
      </c>
      <c r="B4800" s="2">
        <v>44733</v>
      </c>
      <c r="C4800" s="154">
        <v>79</v>
      </c>
      <c r="D4800" s="154">
        <v>987</v>
      </c>
      <c r="E4800" s="155">
        <v>0</v>
      </c>
      <c r="F4800" s="154">
        <v>64</v>
      </c>
      <c r="G4800" s="154">
        <v>154</v>
      </c>
      <c r="H4800" s="156">
        <v>0</v>
      </c>
    </row>
    <row r="4801" spans="1:8" x14ac:dyDescent="0.25">
      <c r="A4801" s="166" t="s">
        <v>1052</v>
      </c>
      <c r="B4801" s="2">
        <v>44733</v>
      </c>
      <c r="C4801" s="154">
        <v>158</v>
      </c>
      <c r="D4801" s="154">
        <v>931</v>
      </c>
      <c r="E4801" s="155">
        <v>0</v>
      </c>
      <c r="F4801" s="154">
        <v>19</v>
      </c>
      <c r="G4801" s="154">
        <v>34</v>
      </c>
      <c r="H4801" s="156">
        <v>0</v>
      </c>
    </row>
    <row r="4802" spans="1:8" x14ac:dyDescent="0.25">
      <c r="A4802" s="166" t="s">
        <v>1047</v>
      </c>
      <c r="B4802" s="2">
        <v>44734</v>
      </c>
      <c r="C4802" s="154">
        <v>413</v>
      </c>
      <c r="D4802" s="154">
        <v>2708</v>
      </c>
      <c r="E4802" s="155">
        <v>0</v>
      </c>
      <c r="F4802" s="154">
        <v>58</v>
      </c>
      <c r="G4802" s="154">
        <v>76</v>
      </c>
      <c r="H4802" s="156">
        <v>0</v>
      </c>
    </row>
    <row r="4803" spans="1:8" x14ac:dyDescent="0.25">
      <c r="A4803" s="166" t="s">
        <v>1048</v>
      </c>
      <c r="B4803" s="2">
        <v>44734</v>
      </c>
      <c r="C4803" s="154">
        <v>139</v>
      </c>
      <c r="D4803" s="154">
        <v>1329</v>
      </c>
      <c r="E4803" s="155">
        <v>0</v>
      </c>
      <c r="F4803" s="154">
        <v>24</v>
      </c>
      <c r="G4803" s="154">
        <v>141</v>
      </c>
      <c r="H4803" s="156">
        <v>0</v>
      </c>
    </row>
    <row r="4804" spans="1:8" x14ac:dyDescent="0.25">
      <c r="A4804" s="166" t="s">
        <v>1049</v>
      </c>
      <c r="B4804" s="2">
        <v>44734</v>
      </c>
      <c r="C4804" s="154">
        <v>125</v>
      </c>
      <c r="D4804" s="154">
        <v>1387</v>
      </c>
      <c r="E4804" s="155">
        <v>0</v>
      </c>
      <c r="F4804" s="154">
        <v>42</v>
      </c>
      <c r="G4804" s="154">
        <v>125</v>
      </c>
      <c r="H4804" s="156">
        <v>0</v>
      </c>
    </row>
    <row r="4805" spans="1:8" x14ac:dyDescent="0.25">
      <c r="A4805" s="166" t="s">
        <v>1050</v>
      </c>
      <c r="B4805" s="2">
        <v>44734</v>
      </c>
      <c r="C4805" s="154">
        <v>79</v>
      </c>
      <c r="D4805" s="154">
        <v>908</v>
      </c>
      <c r="E4805" s="155">
        <v>0</v>
      </c>
      <c r="F4805" s="154">
        <v>13</v>
      </c>
      <c r="G4805" s="154">
        <v>14</v>
      </c>
      <c r="H4805" s="156">
        <v>0</v>
      </c>
    </row>
    <row r="4806" spans="1:8" x14ac:dyDescent="0.25">
      <c r="A4806" s="166" t="s">
        <v>1051</v>
      </c>
      <c r="B4806" s="2">
        <v>44734</v>
      </c>
      <c r="C4806" s="154">
        <v>75</v>
      </c>
      <c r="D4806" s="154">
        <v>987</v>
      </c>
      <c r="E4806" s="155">
        <v>0</v>
      </c>
      <c r="F4806" s="154">
        <v>69</v>
      </c>
      <c r="G4806" s="154">
        <v>159</v>
      </c>
      <c r="H4806" s="156">
        <v>0</v>
      </c>
    </row>
    <row r="4807" spans="1:8" x14ac:dyDescent="0.25">
      <c r="A4807" s="166" t="s">
        <v>1052</v>
      </c>
      <c r="B4807" s="2">
        <v>44734</v>
      </c>
      <c r="C4807" s="154">
        <v>167</v>
      </c>
      <c r="D4807" s="154">
        <v>911</v>
      </c>
      <c r="E4807" s="155">
        <v>0</v>
      </c>
      <c r="F4807" s="154">
        <v>11</v>
      </c>
      <c r="G4807" s="154">
        <v>52</v>
      </c>
      <c r="H4807" s="156">
        <v>0</v>
      </c>
    </row>
    <row r="4808" spans="1:8" x14ac:dyDescent="0.25">
      <c r="A4808" s="166" t="s">
        <v>1047</v>
      </c>
      <c r="B4808" s="2">
        <v>44735</v>
      </c>
      <c r="C4808" s="154">
        <v>433</v>
      </c>
      <c r="D4808" s="154">
        <v>2725</v>
      </c>
      <c r="E4808" s="155">
        <v>0</v>
      </c>
      <c r="F4808" s="154">
        <v>46</v>
      </c>
      <c r="G4808" s="154">
        <v>70</v>
      </c>
      <c r="H4808" s="156">
        <v>0</v>
      </c>
    </row>
    <row r="4809" spans="1:8" x14ac:dyDescent="0.25">
      <c r="A4809" s="166" t="s">
        <v>1048</v>
      </c>
      <c r="B4809" s="2">
        <v>44735</v>
      </c>
      <c r="C4809" s="154">
        <v>139</v>
      </c>
      <c r="D4809" s="154">
        <v>1353</v>
      </c>
      <c r="E4809" s="155">
        <v>0</v>
      </c>
      <c r="F4809" s="154">
        <v>24</v>
      </c>
      <c r="G4809" s="154">
        <v>127</v>
      </c>
      <c r="H4809" s="156">
        <v>0</v>
      </c>
    </row>
    <row r="4810" spans="1:8" x14ac:dyDescent="0.25">
      <c r="A4810" s="166" t="s">
        <v>1049</v>
      </c>
      <c r="B4810" s="2">
        <v>44735</v>
      </c>
      <c r="C4810" s="154">
        <v>132</v>
      </c>
      <c r="D4810" s="154">
        <v>1375</v>
      </c>
      <c r="E4810" s="155">
        <v>0</v>
      </c>
      <c r="F4810" s="154">
        <v>35</v>
      </c>
      <c r="G4810" s="154">
        <v>132</v>
      </c>
      <c r="H4810" s="156">
        <v>0</v>
      </c>
    </row>
    <row r="4811" spans="1:8" x14ac:dyDescent="0.25">
      <c r="A4811" s="166" t="s">
        <v>1050</v>
      </c>
      <c r="B4811" s="2">
        <v>44735</v>
      </c>
      <c r="C4811" s="154">
        <v>81</v>
      </c>
      <c r="D4811" s="154">
        <v>904</v>
      </c>
      <c r="E4811" s="155">
        <v>0</v>
      </c>
      <c r="F4811" s="154">
        <v>15</v>
      </c>
      <c r="G4811" s="154">
        <v>12</v>
      </c>
      <c r="H4811" s="156">
        <v>0</v>
      </c>
    </row>
    <row r="4812" spans="1:8" x14ac:dyDescent="0.25">
      <c r="A4812" s="166" t="s">
        <v>1051</v>
      </c>
      <c r="B4812" s="2">
        <v>44735</v>
      </c>
      <c r="C4812" s="154">
        <v>78</v>
      </c>
      <c r="D4812" s="154">
        <v>990</v>
      </c>
      <c r="E4812" s="155">
        <v>0</v>
      </c>
      <c r="F4812" s="154">
        <v>66</v>
      </c>
      <c r="G4812" s="154">
        <v>147</v>
      </c>
      <c r="H4812" s="156">
        <v>0</v>
      </c>
    </row>
    <row r="4813" spans="1:8" x14ac:dyDescent="0.25">
      <c r="A4813" s="166" t="s">
        <v>1052</v>
      </c>
      <c r="B4813" s="2">
        <v>44735</v>
      </c>
      <c r="C4813" s="154">
        <v>153</v>
      </c>
      <c r="D4813" s="154">
        <v>874</v>
      </c>
      <c r="E4813" s="155">
        <v>0</v>
      </c>
      <c r="F4813" s="154">
        <v>19</v>
      </c>
      <c r="G4813" s="154">
        <v>83</v>
      </c>
      <c r="H4813" s="156">
        <v>0</v>
      </c>
    </row>
    <row r="4814" spans="1:8" x14ac:dyDescent="0.25">
      <c r="A4814" s="166" t="s">
        <v>1047</v>
      </c>
      <c r="B4814" s="2">
        <v>44736</v>
      </c>
      <c r="C4814" s="154">
        <v>419</v>
      </c>
      <c r="D4814" s="154">
        <v>2680</v>
      </c>
      <c r="E4814" s="155">
        <v>0</v>
      </c>
      <c r="F4814" s="154">
        <v>56</v>
      </c>
      <c r="G4814" s="154">
        <v>90</v>
      </c>
      <c r="H4814" s="156">
        <v>0</v>
      </c>
    </row>
    <row r="4815" spans="1:8" x14ac:dyDescent="0.25">
      <c r="A4815" s="166" t="s">
        <v>1048</v>
      </c>
      <c r="B4815" s="2">
        <v>44736</v>
      </c>
      <c r="C4815" s="154">
        <v>145</v>
      </c>
      <c r="D4815" s="154">
        <v>1316</v>
      </c>
      <c r="E4815" s="155">
        <v>0</v>
      </c>
      <c r="F4815" s="154">
        <v>16</v>
      </c>
      <c r="G4815" s="154">
        <v>133</v>
      </c>
      <c r="H4815" s="156">
        <v>0</v>
      </c>
    </row>
    <row r="4816" spans="1:8" x14ac:dyDescent="0.25">
      <c r="A4816" s="166" t="s">
        <v>1049</v>
      </c>
      <c r="B4816" s="2">
        <v>44736</v>
      </c>
      <c r="C4816" s="154">
        <v>123</v>
      </c>
      <c r="D4816" s="154">
        <v>1344</v>
      </c>
      <c r="E4816" s="155">
        <v>0</v>
      </c>
      <c r="F4816" s="154">
        <v>34</v>
      </c>
      <c r="G4816" s="154">
        <v>127</v>
      </c>
      <c r="H4816" s="156">
        <v>0</v>
      </c>
    </row>
    <row r="4817" spans="1:8" x14ac:dyDescent="0.25">
      <c r="A4817" s="166" t="s">
        <v>1050</v>
      </c>
      <c r="B4817" s="2">
        <v>44736</v>
      </c>
      <c r="C4817" s="154">
        <v>83</v>
      </c>
      <c r="D4817" s="154">
        <v>892</v>
      </c>
      <c r="E4817" s="155">
        <v>0</v>
      </c>
      <c r="F4817" s="154">
        <v>10</v>
      </c>
      <c r="G4817" s="154">
        <v>24</v>
      </c>
      <c r="H4817" s="156">
        <v>0</v>
      </c>
    </row>
    <row r="4818" spans="1:8" x14ac:dyDescent="0.25">
      <c r="A4818" s="166" t="s">
        <v>1051</v>
      </c>
      <c r="B4818" s="2">
        <v>44736</v>
      </c>
      <c r="C4818" s="154">
        <v>81</v>
      </c>
      <c r="D4818" s="154">
        <v>945</v>
      </c>
      <c r="E4818" s="155">
        <v>0</v>
      </c>
      <c r="F4818" s="154">
        <v>65</v>
      </c>
      <c r="G4818" s="154">
        <v>188</v>
      </c>
      <c r="H4818" s="156">
        <v>0</v>
      </c>
    </row>
    <row r="4819" spans="1:8" x14ac:dyDescent="0.25">
      <c r="A4819" s="166" t="s">
        <v>1052</v>
      </c>
      <c r="B4819" s="2">
        <v>44736</v>
      </c>
      <c r="C4819" s="154">
        <v>156</v>
      </c>
      <c r="D4819" s="154">
        <v>902</v>
      </c>
      <c r="E4819" s="155">
        <v>0</v>
      </c>
      <c r="F4819" s="154">
        <v>17</v>
      </c>
      <c r="G4819" s="154">
        <v>54</v>
      </c>
      <c r="H4819" s="156">
        <v>0</v>
      </c>
    </row>
    <row r="4820" spans="1:8" x14ac:dyDescent="0.25">
      <c r="A4820" s="166" t="s">
        <v>1047</v>
      </c>
      <c r="B4820" s="2">
        <v>44737</v>
      </c>
      <c r="C4820" s="154">
        <v>413</v>
      </c>
      <c r="D4820" s="154">
        <v>2607</v>
      </c>
      <c r="E4820" s="155">
        <v>0</v>
      </c>
      <c r="F4820" s="154">
        <v>59</v>
      </c>
      <c r="G4820" s="154">
        <v>112</v>
      </c>
      <c r="H4820" s="156">
        <v>0</v>
      </c>
    </row>
    <row r="4821" spans="1:8" x14ac:dyDescent="0.25">
      <c r="A4821" s="166" t="s">
        <v>1048</v>
      </c>
      <c r="B4821" s="2">
        <v>44737</v>
      </c>
      <c r="C4821" s="154">
        <v>137</v>
      </c>
      <c r="D4821" s="154">
        <v>1285</v>
      </c>
      <c r="E4821" s="155">
        <v>0</v>
      </c>
      <c r="F4821" s="154">
        <v>24</v>
      </c>
      <c r="G4821" s="154">
        <v>131</v>
      </c>
      <c r="H4821" s="156">
        <v>0</v>
      </c>
    </row>
    <row r="4822" spans="1:8" x14ac:dyDescent="0.25">
      <c r="A4822" s="166" t="s">
        <v>1049</v>
      </c>
      <c r="B4822" s="2">
        <v>44737</v>
      </c>
      <c r="C4822" s="154">
        <v>116</v>
      </c>
      <c r="D4822" s="154">
        <v>1276</v>
      </c>
      <c r="E4822" s="155">
        <v>0</v>
      </c>
      <c r="F4822" s="154">
        <v>40</v>
      </c>
      <c r="G4822" s="154">
        <v>181</v>
      </c>
      <c r="H4822" s="156">
        <v>0</v>
      </c>
    </row>
    <row r="4823" spans="1:8" x14ac:dyDescent="0.25">
      <c r="A4823" s="166" t="s">
        <v>1050</v>
      </c>
      <c r="B4823" s="2">
        <v>44737</v>
      </c>
      <c r="C4823" s="154">
        <v>75</v>
      </c>
      <c r="D4823" s="154">
        <v>891</v>
      </c>
      <c r="E4823" s="155">
        <v>0</v>
      </c>
      <c r="F4823" s="154">
        <v>16</v>
      </c>
      <c r="G4823" s="154">
        <v>30</v>
      </c>
      <c r="H4823" s="156">
        <v>0</v>
      </c>
    </row>
    <row r="4824" spans="1:8" x14ac:dyDescent="0.25">
      <c r="A4824" s="166" t="s">
        <v>1051</v>
      </c>
      <c r="B4824" s="2">
        <v>44737</v>
      </c>
      <c r="C4824" s="154">
        <v>80</v>
      </c>
      <c r="D4824" s="154">
        <v>929</v>
      </c>
      <c r="E4824" s="155">
        <v>0</v>
      </c>
      <c r="F4824" s="154">
        <v>67</v>
      </c>
      <c r="G4824" s="154">
        <v>189</v>
      </c>
      <c r="H4824" s="156">
        <v>0</v>
      </c>
    </row>
    <row r="4825" spans="1:8" x14ac:dyDescent="0.25">
      <c r="A4825" s="166" t="s">
        <v>1052</v>
      </c>
      <c r="B4825" s="2">
        <v>44737</v>
      </c>
      <c r="C4825" s="154">
        <v>142</v>
      </c>
      <c r="D4825" s="154">
        <v>863</v>
      </c>
      <c r="E4825" s="155">
        <v>0</v>
      </c>
      <c r="F4825" s="154">
        <v>25</v>
      </c>
      <c r="G4825" s="154">
        <v>69</v>
      </c>
      <c r="H4825" s="156">
        <v>0</v>
      </c>
    </row>
    <row r="4826" spans="1:8" x14ac:dyDescent="0.25">
      <c r="A4826" s="166" t="s">
        <v>1047</v>
      </c>
      <c r="B4826" s="2">
        <v>44738</v>
      </c>
      <c r="C4826" s="154">
        <v>406</v>
      </c>
      <c r="D4826" s="154">
        <v>2547</v>
      </c>
      <c r="E4826" s="155">
        <v>0</v>
      </c>
      <c r="F4826" s="154">
        <v>59</v>
      </c>
      <c r="G4826" s="154">
        <v>147</v>
      </c>
      <c r="H4826" s="156">
        <v>0</v>
      </c>
    </row>
    <row r="4827" spans="1:8" x14ac:dyDescent="0.25">
      <c r="A4827" s="166" t="s">
        <v>1048</v>
      </c>
      <c r="B4827" s="2">
        <v>44738</v>
      </c>
      <c r="C4827" s="154">
        <v>135</v>
      </c>
      <c r="D4827" s="154">
        <v>1279</v>
      </c>
      <c r="E4827" s="155">
        <v>0</v>
      </c>
      <c r="F4827" s="154">
        <v>28</v>
      </c>
      <c r="G4827" s="154">
        <v>120</v>
      </c>
      <c r="H4827" s="156">
        <v>0</v>
      </c>
    </row>
    <row r="4828" spans="1:8" x14ac:dyDescent="0.25">
      <c r="A4828" s="166" t="s">
        <v>1049</v>
      </c>
      <c r="B4828" s="2">
        <v>44738</v>
      </c>
      <c r="C4828" s="154">
        <v>104</v>
      </c>
      <c r="D4828" s="154">
        <v>1275</v>
      </c>
      <c r="E4828" s="155">
        <v>0</v>
      </c>
      <c r="F4828" s="154">
        <v>48</v>
      </c>
      <c r="G4828" s="154">
        <v>194</v>
      </c>
      <c r="H4828" s="156">
        <v>0</v>
      </c>
    </row>
    <row r="4829" spans="1:8" x14ac:dyDescent="0.25">
      <c r="A4829" s="166" t="s">
        <v>1050</v>
      </c>
      <c r="B4829" s="2">
        <v>44738</v>
      </c>
      <c r="C4829" s="154">
        <v>75</v>
      </c>
      <c r="D4829" s="154">
        <v>861</v>
      </c>
      <c r="E4829" s="155">
        <v>0</v>
      </c>
      <c r="F4829" s="154">
        <v>16</v>
      </c>
      <c r="G4829" s="154">
        <v>45</v>
      </c>
      <c r="H4829" s="156">
        <v>0</v>
      </c>
    </row>
    <row r="4830" spans="1:8" x14ac:dyDescent="0.25">
      <c r="A4830" s="166" t="s">
        <v>1051</v>
      </c>
      <c r="B4830" s="2">
        <v>44738</v>
      </c>
      <c r="C4830" s="154">
        <v>73</v>
      </c>
      <c r="D4830" s="154">
        <v>941</v>
      </c>
      <c r="E4830" s="155">
        <v>0</v>
      </c>
      <c r="F4830" s="154">
        <v>72</v>
      </c>
      <c r="G4830" s="154">
        <v>179</v>
      </c>
      <c r="H4830" s="156">
        <v>0</v>
      </c>
    </row>
    <row r="4831" spans="1:8" x14ac:dyDescent="0.25">
      <c r="A4831" s="166" t="s">
        <v>1052</v>
      </c>
      <c r="B4831" s="2">
        <v>44738</v>
      </c>
      <c r="C4831" s="154">
        <v>143</v>
      </c>
      <c r="D4831" s="154">
        <v>846</v>
      </c>
      <c r="E4831" s="155">
        <v>0</v>
      </c>
      <c r="F4831" s="154">
        <v>25</v>
      </c>
      <c r="G4831" s="154">
        <v>59</v>
      </c>
      <c r="H4831" s="156">
        <v>0</v>
      </c>
    </row>
    <row r="4832" spans="1:8" x14ac:dyDescent="0.25">
      <c r="A4832" s="166" t="s">
        <v>1047</v>
      </c>
      <c r="B4832" s="2">
        <v>44739</v>
      </c>
      <c r="C4832" s="154">
        <v>394</v>
      </c>
      <c r="D4832" s="154">
        <v>2584</v>
      </c>
      <c r="E4832" s="155">
        <v>0</v>
      </c>
      <c r="F4832" s="154">
        <v>70</v>
      </c>
      <c r="G4832" s="154">
        <v>145</v>
      </c>
      <c r="H4832" s="156">
        <v>0</v>
      </c>
    </row>
    <row r="4833" spans="1:8" x14ac:dyDescent="0.25">
      <c r="A4833" s="166" t="s">
        <v>1048</v>
      </c>
      <c r="B4833" s="2">
        <v>44739</v>
      </c>
      <c r="C4833" s="154">
        <v>136</v>
      </c>
      <c r="D4833" s="154">
        <v>1313</v>
      </c>
      <c r="E4833" s="155">
        <v>0</v>
      </c>
      <c r="F4833" s="154">
        <v>21</v>
      </c>
      <c r="G4833" s="154">
        <v>121</v>
      </c>
      <c r="H4833" s="156">
        <v>0</v>
      </c>
    </row>
    <row r="4834" spans="1:8" x14ac:dyDescent="0.25">
      <c r="A4834" s="166" t="s">
        <v>1049</v>
      </c>
      <c r="B4834" s="2">
        <v>44739</v>
      </c>
      <c r="C4834" s="154">
        <v>103</v>
      </c>
      <c r="D4834" s="154">
        <v>1328</v>
      </c>
      <c r="E4834" s="155">
        <v>0</v>
      </c>
      <c r="F4834" s="154">
        <v>48</v>
      </c>
      <c r="G4834" s="154">
        <v>152</v>
      </c>
      <c r="H4834" s="156">
        <v>0</v>
      </c>
    </row>
    <row r="4835" spans="1:8" x14ac:dyDescent="0.25">
      <c r="A4835" s="166" t="s">
        <v>1050</v>
      </c>
      <c r="B4835" s="2">
        <v>44739</v>
      </c>
      <c r="C4835" s="154">
        <v>73</v>
      </c>
      <c r="D4835" s="154">
        <v>874</v>
      </c>
      <c r="E4835" s="155">
        <v>0</v>
      </c>
      <c r="F4835" s="154">
        <v>14</v>
      </c>
      <c r="G4835" s="154">
        <v>46</v>
      </c>
      <c r="H4835" s="156">
        <v>0</v>
      </c>
    </row>
    <row r="4836" spans="1:8" x14ac:dyDescent="0.25">
      <c r="A4836" s="166" t="s">
        <v>1051</v>
      </c>
      <c r="B4836" s="2">
        <v>44739</v>
      </c>
      <c r="C4836" s="154">
        <v>75</v>
      </c>
      <c r="D4836" s="154">
        <v>984</v>
      </c>
      <c r="E4836" s="155">
        <v>0</v>
      </c>
      <c r="F4836" s="154">
        <v>68</v>
      </c>
      <c r="G4836" s="154">
        <v>152</v>
      </c>
      <c r="H4836" s="156">
        <v>0</v>
      </c>
    </row>
    <row r="4837" spans="1:8" x14ac:dyDescent="0.25">
      <c r="A4837" s="166" t="s">
        <v>1052</v>
      </c>
      <c r="B4837" s="2">
        <v>44739</v>
      </c>
      <c r="C4837" s="154">
        <v>151</v>
      </c>
      <c r="D4837" s="154">
        <v>806</v>
      </c>
      <c r="E4837" s="155">
        <v>0</v>
      </c>
      <c r="F4837" s="154">
        <v>27</v>
      </c>
      <c r="G4837" s="154">
        <v>117</v>
      </c>
      <c r="H4837" s="156">
        <v>0</v>
      </c>
    </row>
    <row r="4838" spans="1:8" x14ac:dyDescent="0.25">
      <c r="A4838" s="166" t="s">
        <v>1047</v>
      </c>
      <c r="B4838" s="2">
        <v>44740</v>
      </c>
      <c r="C4838" s="154">
        <v>409</v>
      </c>
      <c r="D4838" s="154">
        <v>2680</v>
      </c>
      <c r="E4838" s="155">
        <v>0</v>
      </c>
      <c r="F4838" s="154">
        <v>65</v>
      </c>
      <c r="G4838" s="154">
        <v>83</v>
      </c>
      <c r="H4838" s="156">
        <v>0</v>
      </c>
    </row>
    <row r="4839" spans="1:8" x14ac:dyDescent="0.25">
      <c r="A4839" s="166" t="s">
        <v>1048</v>
      </c>
      <c r="B4839" s="2">
        <v>44740</v>
      </c>
      <c r="C4839" s="154">
        <v>141</v>
      </c>
      <c r="D4839" s="154">
        <v>1366</v>
      </c>
      <c r="E4839" s="155">
        <v>0</v>
      </c>
      <c r="F4839" s="154">
        <v>24</v>
      </c>
      <c r="G4839" s="154">
        <v>110</v>
      </c>
      <c r="H4839" s="156">
        <v>0</v>
      </c>
    </row>
    <row r="4840" spans="1:8" x14ac:dyDescent="0.25">
      <c r="A4840" s="166" t="s">
        <v>1049</v>
      </c>
      <c r="B4840" s="2">
        <v>44740</v>
      </c>
      <c r="C4840" s="154">
        <v>109</v>
      </c>
      <c r="D4840" s="154">
        <v>1382</v>
      </c>
      <c r="E4840" s="155">
        <v>0</v>
      </c>
      <c r="F4840" s="154">
        <v>47</v>
      </c>
      <c r="G4840" s="154">
        <v>112</v>
      </c>
      <c r="H4840" s="156">
        <v>0</v>
      </c>
    </row>
    <row r="4841" spans="1:8" x14ac:dyDescent="0.25">
      <c r="A4841" s="166" t="s">
        <v>1050</v>
      </c>
      <c r="B4841" s="2">
        <v>44740</v>
      </c>
      <c r="C4841" s="154">
        <v>78</v>
      </c>
      <c r="D4841" s="154">
        <v>928</v>
      </c>
      <c r="E4841" s="155">
        <v>0</v>
      </c>
      <c r="F4841" s="154">
        <v>11</v>
      </c>
      <c r="G4841" s="154">
        <v>12</v>
      </c>
      <c r="H4841" s="156">
        <v>0</v>
      </c>
    </row>
    <row r="4842" spans="1:8" x14ac:dyDescent="0.25">
      <c r="A4842" s="166" t="s">
        <v>1051</v>
      </c>
      <c r="B4842" s="2">
        <v>44740</v>
      </c>
      <c r="C4842" s="154">
        <v>85</v>
      </c>
      <c r="D4842" s="154">
        <v>988</v>
      </c>
      <c r="E4842" s="155">
        <v>0</v>
      </c>
      <c r="F4842" s="154">
        <v>60</v>
      </c>
      <c r="G4842" s="154">
        <v>143</v>
      </c>
      <c r="H4842" s="156">
        <v>0</v>
      </c>
    </row>
    <row r="4843" spans="1:8" x14ac:dyDescent="0.25">
      <c r="A4843" s="166" t="s">
        <v>1052</v>
      </c>
      <c r="B4843" s="2">
        <v>44740</v>
      </c>
      <c r="C4843" s="154">
        <v>157</v>
      </c>
      <c r="D4843" s="154">
        <v>919</v>
      </c>
      <c r="E4843" s="155">
        <v>0</v>
      </c>
      <c r="F4843" s="154">
        <v>17</v>
      </c>
      <c r="G4843" s="154">
        <v>49</v>
      </c>
      <c r="H4843" s="156">
        <v>0</v>
      </c>
    </row>
    <row r="4844" spans="1:8" x14ac:dyDescent="0.25">
      <c r="A4844" s="166" t="s">
        <v>1047</v>
      </c>
      <c r="B4844" s="2">
        <v>44741</v>
      </c>
      <c r="C4844" s="154">
        <v>407</v>
      </c>
      <c r="D4844" s="154">
        <v>2705</v>
      </c>
      <c r="E4844" s="155">
        <v>0</v>
      </c>
      <c r="F4844" s="154">
        <v>65</v>
      </c>
      <c r="G4844" s="154">
        <v>76</v>
      </c>
      <c r="H4844" s="156">
        <v>0</v>
      </c>
    </row>
    <row r="4845" spans="1:8" x14ac:dyDescent="0.25">
      <c r="A4845" s="166" t="s">
        <v>1048</v>
      </c>
      <c r="B4845" s="2">
        <v>44741</v>
      </c>
      <c r="C4845" s="154">
        <v>143</v>
      </c>
      <c r="D4845" s="154">
        <v>1344</v>
      </c>
      <c r="E4845" s="155">
        <v>0</v>
      </c>
      <c r="F4845" s="154">
        <v>18</v>
      </c>
      <c r="G4845" s="154">
        <v>126</v>
      </c>
      <c r="H4845" s="156">
        <v>0</v>
      </c>
    </row>
    <row r="4846" spans="1:8" x14ac:dyDescent="0.25">
      <c r="A4846" s="166" t="s">
        <v>1049</v>
      </c>
      <c r="B4846" s="2">
        <v>44741</v>
      </c>
      <c r="C4846" s="154">
        <v>125</v>
      </c>
      <c r="D4846" s="154">
        <v>1368</v>
      </c>
      <c r="E4846" s="155">
        <v>0</v>
      </c>
      <c r="F4846" s="154">
        <v>36</v>
      </c>
      <c r="G4846" s="154">
        <v>143</v>
      </c>
      <c r="H4846" s="156">
        <v>0</v>
      </c>
    </row>
    <row r="4847" spans="1:8" x14ac:dyDescent="0.25">
      <c r="A4847" s="166" t="s">
        <v>1050</v>
      </c>
      <c r="B4847" s="2">
        <v>44741</v>
      </c>
      <c r="C4847" s="154">
        <v>81</v>
      </c>
      <c r="D4847" s="154">
        <v>927</v>
      </c>
      <c r="E4847" s="155">
        <v>0</v>
      </c>
      <c r="F4847" s="154">
        <v>12</v>
      </c>
      <c r="G4847" s="154">
        <v>19</v>
      </c>
      <c r="H4847" s="156">
        <v>0</v>
      </c>
    </row>
    <row r="4848" spans="1:8" x14ac:dyDescent="0.25">
      <c r="A4848" s="166" t="s">
        <v>1051</v>
      </c>
      <c r="B4848" s="2">
        <v>44741</v>
      </c>
      <c r="C4848" s="154">
        <v>84</v>
      </c>
      <c r="D4848" s="154">
        <v>997</v>
      </c>
      <c r="E4848" s="155">
        <v>0</v>
      </c>
      <c r="F4848" s="154">
        <v>60</v>
      </c>
      <c r="G4848" s="154">
        <v>140</v>
      </c>
      <c r="H4848" s="156">
        <v>0</v>
      </c>
    </row>
    <row r="4849" spans="1:8" x14ac:dyDescent="0.25">
      <c r="A4849" s="166" t="s">
        <v>1052</v>
      </c>
      <c r="B4849" s="2">
        <v>44741</v>
      </c>
      <c r="C4849" s="154">
        <v>154</v>
      </c>
      <c r="D4849" s="154">
        <v>920</v>
      </c>
      <c r="E4849" s="155">
        <v>0</v>
      </c>
      <c r="F4849" s="154">
        <v>16</v>
      </c>
      <c r="G4849" s="154">
        <v>52</v>
      </c>
      <c r="H4849" s="156">
        <v>0</v>
      </c>
    </row>
    <row r="4850" spans="1:8" x14ac:dyDescent="0.25">
      <c r="A4850" s="166" t="s">
        <v>1047</v>
      </c>
      <c r="B4850" s="2">
        <v>44742</v>
      </c>
      <c r="C4850" s="154">
        <v>405</v>
      </c>
      <c r="D4850" s="154">
        <v>2713</v>
      </c>
      <c r="E4850" s="155">
        <v>0</v>
      </c>
      <c r="F4850" s="154">
        <v>57</v>
      </c>
      <c r="G4850" s="154">
        <v>79</v>
      </c>
      <c r="H4850" s="156">
        <v>0</v>
      </c>
    </row>
    <row r="4851" spans="1:8" x14ac:dyDescent="0.25">
      <c r="A4851" s="166" t="s">
        <v>1048</v>
      </c>
      <c r="B4851" s="2">
        <v>44742</v>
      </c>
      <c r="C4851" s="154">
        <v>140</v>
      </c>
      <c r="D4851" s="154">
        <v>1335</v>
      </c>
      <c r="E4851" s="155">
        <v>0</v>
      </c>
      <c r="F4851" s="154">
        <v>22</v>
      </c>
      <c r="G4851" s="154">
        <v>123</v>
      </c>
      <c r="H4851" s="156">
        <v>0</v>
      </c>
    </row>
    <row r="4852" spans="1:8" x14ac:dyDescent="0.25">
      <c r="A4852" s="166" t="s">
        <v>1049</v>
      </c>
      <c r="B4852" s="2">
        <v>44742</v>
      </c>
      <c r="C4852" s="154">
        <v>126</v>
      </c>
      <c r="D4852" s="154">
        <v>1370</v>
      </c>
      <c r="E4852" s="155">
        <v>0</v>
      </c>
      <c r="F4852" s="154">
        <v>34</v>
      </c>
      <c r="G4852" s="154">
        <v>139</v>
      </c>
      <c r="H4852" s="156">
        <v>0</v>
      </c>
    </row>
    <row r="4853" spans="1:8" x14ac:dyDescent="0.25">
      <c r="A4853" s="166" t="s">
        <v>1050</v>
      </c>
      <c r="B4853" s="2">
        <v>44742</v>
      </c>
      <c r="C4853" s="154">
        <v>80</v>
      </c>
      <c r="D4853" s="154">
        <v>905</v>
      </c>
      <c r="E4853" s="155">
        <v>0</v>
      </c>
      <c r="F4853" s="154">
        <v>13</v>
      </c>
      <c r="G4853" s="154">
        <v>28</v>
      </c>
      <c r="H4853" s="156">
        <v>0</v>
      </c>
    </row>
    <row r="4854" spans="1:8" x14ac:dyDescent="0.25">
      <c r="A4854" s="166" t="s">
        <v>1051</v>
      </c>
      <c r="B4854" s="2">
        <v>44742</v>
      </c>
      <c r="C4854" s="154">
        <v>85</v>
      </c>
      <c r="D4854" s="154">
        <v>968</v>
      </c>
      <c r="E4854" s="155">
        <v>0</v>
      </c>
      <c r="F4854" s="154">
        <v>61</v>
      </c>
      <c r="G4854" s="154">
        <v>166</v>
      </c>
      <c r="H4854" s="156">
        <v>0</v>
      </c>
    </row>
    <row r="4855" spans="1:8" x14ac:dyDescent="0.25">
      <c r="A4855" s="166" t="s">
        <v>1052</v>
      </c>
      <c r="B4855" s="2">
        <v>44742</v>
      </c>
      <c r="C4855" s="154">
        <v>143</v>
      </c>
      <c r="D4855" s="154">
        <v>897</v>
      </c>
      <c r="E4855" s="155">
        <v>0</v>
      </c>
      <c r="F4855" s="154">
        <v>26</v>
      </c>
      <c r="G4855" s="154">
        <v>67</v>
      </c>
      <c r="H4855" s="156">
        <v>0</v>
      </c>
    </row>
    <row r="4856" spans="1:8" x14ac:dyDescent="0.25">
      <c r="A4856" s="166" t="s">
        <v>1047</v>
      </c>
      <c r="B4856" s="2">
        <v>44743</v>
      </c>
      <c r="C4856" s="154">
        <v>405</v>
      </c>
      <c r="D4856" s="154">
        <v>2672</v>
      </c>
      <c r="E4856" s="155">
        <v>0</v>
      </c>
      <c r="F4856" s="154">
        <v>65</v>
      </c>
      <c r="G4856" s="154">
        <v>93</v>
      </c>
      <c r="H4856" s="156">
        <v>0</v>
      </c>
    </row>
    <row r="4857" spans="1:8" x14ac:dyDescent="0.25">
      <c r="A4857" s="166" t="s">
        <v>1048</v>
      </c>
      <c r="B4857" s="2">
        <v>44743</v>
      </c>
      <c r="C4857" s="154">
        <v>133</v>
      </c>
      <c r="D4857" s="154">
        <v>1324</v>
      </c>
      <c r="E4857" s="155">
        <v>0</v>
      </c>
      <c r="F4857" s="154">
        <v>24</v>
      </c>
      <c r="G4857" s="154">
        <v>116</v>
      </c>
      <c r="H4857" s="156">
        <v>0</v>
      </c>
    </row>
    <row r="4858" spans="1:8" x14ac:dyDescent="0.25">
      <c r="A4858" s="166" t="s">
        <v>1049</v>
      </c>
      <c r="B4858" s="2">
        <v>44743</v>
      </c>
      <c r="C4858" s="154">
        <v>122</v>
      </c>
      <c r="D4858" s="154">
        <v>1337</v>
      </c>
      <c r="E4858" s="155">
        <v>0</v>
      </c>
      <c r="F4858" s="154">
        <v>42</v>
      </c>
      <c r="G4858" s="154">
        <v>141</v>
      </c>
      <c r="H4858" s="156">
        <v>0</v>
      </c>
    </row>
    <row r="4859" spans="1:8" x14ac:dyDescent="0.25">
      <c r="A4859" s="166" t="s">
        <v>1050</v>
      </c>
      <c r="B4859" s="2">
        <v>44743</v>
      </c>
      <c r="C4859" s="154">
        <v>76</v>
      </c>
      <c r="D4859" s="154">
        <v>896</v>
      </c>
      <c r="E4859" s="155">
        <v>0</v>
      </c>
      <c r="F4859" s="154">
        <v>19</v>
      </c>
      <c r="G4859" s="154">
        <v>36</v>
      </c>
      <c r="H4859" s="156">
        <v>0</v>
      </c>
    </row>
    <row r="4860" spans="1:8" x14ac:dyDescent="0.25">
      <c r="A4860" s="166" t="s">
        <v>1051</v>
      </c>
      <c r="B4860" s="2">
        <v>44743</v>
      </c>
      <c r="C4860" s="154">
        <v>90</v>
      </c>
      <c r="D4860" s="154">
        <v>977</v>
      </c>
      <c r="E4860" s="155">
        <v>0</v>
      </c>
      <c r="F4860" s="154">
        <v>56</v>
      </c>
      <c r="G4860" s="154">
        <v>145</v>
      </c>
      <c r="H4860" s="156">
        <v>0</v>
      </c>
    </row>
    <row r="4861" spans="1:8" x14ac:dyDescent="0.25">
      <c r="A4861" s="166" t="s">
        <v>1052</v>
      </c>
      <c r="B4861" s="2">
        <v>44743</v>
      </c>
      <c r="C4861" s="154">
        <v>152</v>
      </c>
      <c r="D4861" s="154">
        <v>874</v>
      </c>
      <c r="E4861" s="155">
        <v>0</v>
      </c>
      <c r="F4861" s="154">
        <v>27</v>
      </c>
      <c r="G4861" s="154">
        <v>82</v>
      </c>
      <c r="H4861" s="156">
        <v>0</v>
      </c>
    </row>
    <row r="4862" spans="1:8" x14ac:dyDescent="0.25">
      <c r="A4862" s="166" t="s">
        <v>1047</v>
      </c>
      <c r="B4862" s="2">
        <v>44744</v>
      </c>
      <c r="C4862" s="154">
        <v>386</v>
      </c>
      <c r="D4862" s="154">
        <v>2574</v>
      </c>
      <c r="E4862" s="155">
        <v>0</v>
      </c>
      <c r="F4862" s="154">
        <v>76</v>
      </c>
      <c r="G4862" s="154">
        <v>139</v>
      </c>
      <c r="H4862" s="156">
        <v>0</v>
      </c>
    </row>
    <row r="4863" spans="1:8" x14ac:dyDescent="0.25">
      <c r="A4863" s="166" t="s">
        <v>1048</v>
      </c>
      <c r="B4863" s="2">
        <v>44744</v>
      </c>
      <c r="C4863" s="154">
        <v>142</v>
      </c>
      <c r="D4863" s="154">
        <v>1306</v>
      </c>
      <c r="E4863" s="155">
        <v>0</v>
      </c>
      <c r="F4863" s="154">
        <v>21</v>
      </c>
      <c r="G4863" s="154">
        <v>114</v>
      </c>
      <c r="H4863" s="156">
        <v>0</v>
      </c>
    </row>
    <row r="4864" spans="1:8" x14ac:dyDescent="0.25">
      <c r="A4864" s="166" t="s">
        <v>1049</v>
      </c>
      <c r="B4864" s="2">
        <v>44744</v>
      </c>
      <c r="C4864" s="154">
        <v>123</v>
      </c>
      <c r="D4864" s="154">
        <v>1252</v>
      </c>
      <c r="E4864" s="155">
        <v>0</v>
      </c>
      <c r="F4864" s="154">
        <v>35</v>
      </c>
      <c r="G4864" s="154">
        <v>177</v>
      </c>
      <c r="H4864" s="156">
        <v>0</v>
      </c>
    </row>
    <row r="4865" spans="1:8" x14ac:dyDescent="0.25">
      <c r="A4865" s="166" t="s">
        <v>1050</v>
      </c>
      <c r="B4865" s="2">
        <v>44744</v>
      </c>
      <c r="C4865" s="154">
        <v>75</v>
      </c>
      <c r="D4865" s="154">
        <v>869</v>
      </c>
      <c r="E4865" s="155">
        <v>0</v>
      </c>
      <c r="F4865" s="154">
        <v>23</v>
      </c>
      <c r="G4865" s="154">
        <v>55</v>
      </c>
      <c r="H4865" s="156">
        <v>0</v>
      </c>
    </row>
    <row r="4866" spans="1:8" x14ac:dyDescent="0.25">
      <c r="A4866" s="166" t="s">
        <v>1051</v>
      </c>
      <c r="B4866" s="2">
        <v>44744</v>
      </c>
      <c r="C4866" s="154">
        <v>89</v>
      </c>
      <c r="D4866" s="154">
        <v>934</v>
      </c>
      <c r="E4866" s="155">
        <v>0</v>
      </c>
      <c r="F4866" s="154">
        <v>57</v>
      </c>
      <c r="G4866" s="154">
        <v>170</v>
      </c>
      <c r="H4866" s="156">
        <v>0</v>
      </c>
    </row>
    <row r="4867" spans="1:8" x14ac:dyDescent="0.25">
      <c r="A4867" s="166" t="s">
        <v>1052</v>
      </c>
      <c r="B4867" s="2">
        <v>44744</v>
      </c>
      <c r="C4867" s="154">
        <v>161</v>
      </c>
      <c r="D4867" s="154">
        <v>853</v>
      </c>
      <c r="E4867" s="155">
        <v>0</v>
      </c>
      <c r="F4867" s="154">
        <v>21</v>
      </c>
      <c r="G4867" s="154">
        <v>83</v>
      </c>
      <c r="H4867" s="156">
        <v>0</v>
      </c>
    </row>
    <row r="4868" spans="1:8" x14ac:dyDescent="0.25">
      <c r="A4868" s="166" t="s">
        <v>1047</v>
      </c>
      <c r="B4868" s="2">
        <v>44745</v>
      </c>
      <c r="C4868" s="154">
        <v>372</v>
      </c>
      <c r="D4868" s="154">
        <v>2509</v>
      </c>
      <c r="E4868" s="155">
        <v>0</v>
      </c>
      <c r="F4868" s="154">
        <v>84</v>
      </c>
      <c r="G4868" s="154">
        <v>168</v>
      </c>
      <c r="H4868" s="156">
        <v>0</v>
      </c>
    </row>
    <row r="4869" spans="1:8" x14ac:dyDescent="0.25">
      <c r="A4869" s="166" t="s">
        <v>1048</v>
      </c>
      <c r="B4869" s="2">
        <v>44745</v>
      </c>
      <c r="C4869" s="154">
        <v>134</v>
      </c>
      <c r="D4869" s="154">
        <v>1253</v>
      </c>
      <c r="E4869" s="155">
        <v>0</v>
      </c>
      <c r="F4869" s="154">
        <v>21</v>
      </c>
      <c r="G4869" s="154">
        <v>149</v>
      </c>
      <c r="H4869" s="156">
        <v>0</v>
      </c>
    </row>
    <row r="4870" spans="1:8" x14ac:dyDescent="0.25">
      <c r="A4870" s="166" t="s">
        <v>1049</v>
      </c>
      <c r="B4870" s="2">
        <v>44745</v>
      </c>
      <c r="C4870" s="154">
        <v>116</v>
      </c>
      <c r="D4870" s="154">
        <v>1217</v>
      </c>
      <c r="E4870" s="155">
        <v>0</v>
      </c>
      <c r="F4870" s="154">
        <v>40</v>
      </c>
      <c r="G4870" s="154">
        <v>199</v>
      </c>
      <c r="H4870" s="156">
        <v>0</v>
      </c>
    </row>
    <row r="4871" spans="1:8" x14ac:dyDescent="0.25">
      <c r="A4871" s="166" t="s">
        <v>1050</v>
      </c>
      <c r="B4871" s="2">
        <v>44745</v>
      </c>
      <c r="C4871" s="154">
        <v>72</v>
      </c>
      <c r="D4871" s="154">
        <v>842</v>
      </c>
      <c r="E4871" s="155">
        <v>0</v>
      </c>
      <c r="F4871" s="154">
        <v>24</v>
      </c>
      <c r="G4871" s="154">
        <v>46</v>
      </c>
      <c r="H4871" s="156">
        <v>0</v>
      </c>
    </row>
    <row r="4872" spans="1:8" x14ac:dyDescent="0.25">
      <c r="A4872" s="166" t="s">
        <v>1051</v>
      </c>
      <c r="B4872" s="2">
        <v>44745</v>
      </c>
      <c r="C4872" s="154">
        <v>83</v>
      </c>
      <c r="D4872" s="154">
        <v>898</v>
      </c>
      <c r="E4872" s="155">
        <v>0</v>
      </c>
      <c r="F4872" s="154">
        <v>63</v>
      </c>
      <c r="G4872" s="154">
        <v>203</v>
      </c>
      <c r="H4872" s="156">
        <v>0</v>
      </c>
    </row>
    <row r="4873" spans="1:8" x14ac:dyDescent="0.25">
      <c r="A4873" s="166" t="s">
        <v>1052</v>
      </c>
      <c r="B4873" s="2">
        <v>44745</v>
      </c>
      <c r="C4873" s="154">
        <v>158</v>
      </c>
      <c r="D4873" s="154">
        <v>851</v>
      </c>
      <c r="E4873" s="155">
        <v>0</v>
      </c>
      <c r="F4873" s="154">
        <v>21</v>
      </c>
      <c r="G4873" s="154">
        <v>71</v>
      </c>
      <c r="H4873" s="156">
        <v>0</v>
      </c>
    </row>
    <row r="4874" spans="1:8" x14ac:dyDescent="0.25">
      <c r="A4874" s="166" t="s">
        <v>1047</v>
      </c>
      <c r="B4874" s="2">
        <v>44746</v>
      </c>
      <c r="C4874" s="154">
        <v>374</v>
      </c>
      <c r="D4874" s="154">
        <v>2494</v>
      </c>
      <c r="E4874" s="155">
        <v>0</v>
      </c>
      <c r="F4874" s="154">
        <v>82</v>
      </c>
      <c r="G4874" s="154">
        <v>192</v>
      </c>
      <c r="H4874" s="156">
        <v>0</v>
      </c>
    </row>
    <row r="4875" spans="1:8" x14ac:dyDescent="0.25">
      <c r="A4875" s="166" t="s">
        <v>1048</v>
      </c>
      <c r="B4875" s="2">
        <v>44746</v>
      </c>
      <c r="C4875" s="154">
        <v>130</v>
      </c>
      <c r="D4875" s="154">
        <v>1252</v>
      </c>
      <c r="E4875" s="155">
        <v>0</v>
      </c>
      <c r="F4875" s="154">
        <v>28</v>
      </c>
      <c r="G4875" s="154">
        <v>142</v>
      </c>
      <c r="H4875" s="156">
        <v>0</v>
      </c>
    </row>
    <row r="4876" spans="1:8" x14ac:dyDescent="0.25">
      <c r="A4876" s="166" t="s">
        <v>1049</v>
      </c>
      <c r="B4876" s="2">
        <v>44746</v>
      </c>
      <c r="C4876" s="154">
        <v>119</v>
      </c>
      <c r="D4876" s="154">
        <v>1262</v>
      </c>
      <c r="E4876" s="155">
        <v>0</v>
      </c>
      <c r="F4876" s="154">
        <v>40</v>
      </c>
      <c r="G4876" s="154">
        <v>174</v>
      </c>
      <c r="H4876" s="156">
        <v>0</v>
      </c>
    </row>
    <row r="4877" spans="1:8" x14ac:dyDescent="0.25">
      <c r="A4877" s="166" t="s">
        <v>1050</v>
      </c>
      <c r="B4877" s="2">
        <v>44746</v>
      </c>
      <c r="C4877" s="154">
        <v>72</v>
      </c>
      <c r="D4877" s="154">
        <v>838</v>
      </c>
      <c r="E4877" s="155">
        <v>0</v>
      </c>
      <c r="F4877" s="154">
        <v>21</v>
      </c>
      <c r="G4877" s="154">
        <v>49</v>
      </c>
      <c r="H4877" s="156">
        <v>0</v>
      </c>
    </row>
    <row r="4878" spans="1:8" x14ac:dyDescent="0.25">
      <c r="A4878" s="166" t="s">
        <v>1051</v>
      </c>
      <c r="B4878" s="2">
        <v>44746</v>
      </c>
      <c r="C4878" s="154">
        <v>87</v>
      </c>
      <c r="D4878" s="154">
        <v>913</v>
      </c>
      <c r="E4878" s="155">
        <v>0</v>
      </c>
      <c r="F4878" s="154">
        <v>58</v>
      </c>
      <c r="G4878" s="154">
        <v>191</v>
      </c>
      <c r="H4878" s="156">
        <v>0</v>
      </c>
    </row>
    <row r="4879" spans="1:8" x14ac:dyDescent="0.25">
      <c r="A4879" s="166" t="s">
        <v>1052</v>
      </c>
      <c r="B4879" s="2">
        <v>44746</v>
      </c>
      <c r="C4879" s="154">
        <v>148</v>
      </c>
      <c r="D4879" s="154">
        <v>832</v>
      </c>
      <c r="E4879" s="155">
        <v>0</v>
      </c>
      <c r="F4879" s="154">
        <v>32</v>
      </c>
      <c r="G4879" s="154">
        <v>83</v>
      </c>
      <c r="H4879" s="156">
        <v>0</v>
      </c>
    </row>
    <row r="4880" spans="1:8" x14ac:dyDescent="0.25">
      <c r="A4880" s="166" t="s">
        <v>1047</v>
      </c>
      <c r="B4880" s="2">
        <v>44747</v>
      </c>
      <c r="C4880" s="154">
        <v>382</v>
      </c>
      <c r="D4880" s="154">
        <v>2542</v>
      </c>
      <c r="E4880" s="155">
        <v>0</v>
      </c>
      <c r="F4880" s="154">
        <v>80</v>
      </c>
      <c r="G4880" s="154">
        <v>143</v>
      </c>
      <c r="H4880" s="156">
        <v>0</v>
      </c>
    </row>
    <row r="4881" spans="1:8" x14ac:dyDescent="0.25">
      <c r="A4881" s="166" t="s">
        <v>1048</v>
      </c>
      <c r="B4881" s="2">
        <v>44747</v>
      </c>
      <c r="C4881" s="154">
        <v>125</v>
      </c>
      <c r="D4881" s="154">
        <v>1315</v>
      </c>
      <c r="E4881" s="155">
        <v>0</v>
      </c>
      <c r="F4881" s="154">
        <v>29</v>
      </c>
      <c r="G4881" s="154">
        <v>107</v>
      </c>
      <c r="H4881" s="156">
        <v>0</v>
      </c>
    </row>
    <row r="4882" spans="1:8" x14ac:dyDescent="0.25">
      <c r="A4882" s="166" t="s">
        <v>1049</v>
      </c>
      <c r="B4882" s="2">
        <v>44747</v>
      </c>
      <c r="C4882" s="154">
        <v>120</v>
      </c>
      <c r="D4882" s="154">
        <v>1277</v>
      </c>
      <c r="E4882" s="155">
        <v>0</v>
      </c>
      <c r="F4882" s="154">
        <v>40</v>
      </c>
      <c r="G4882" s="154">
        <v>164</v>
      </c>
      <c r="H4882" s="156">
        <v>0</v>
      </c>
    </row>
    <row r="4883" spans="1:8" x14ac:dyDescent="0.25">
      <c r="A4883" s="166" t="s">
        <v>1050</v>
      </c>
      <c r="B4883" s="2">
        <v>44747</v>
      </c>
      <c r="C4883" s="154">
        <v>74</v>
      </c>
      <c r="D4883" s="154">
        <v>842</v>
      </c>
      <c r="E4883" s="155">
        <v>0</v>
      </c>
      <c r="F4883" s="154">
        <v>18</v>
      </c>
      <c r="G4883" s="154">
        <v>67</v>
      </c>
      <c r="H4883" s="156">
        <v>0</v>
      </c>
    </row>
    <row r="4884" spans="1:8" x14ac:dyDescent="0.25">
      <c r="A4884" s="166" t="s">
        <v>1051</v>
      </c>
      <c r="B4884" s="2">
        <v>44747</v>
      </c>
      <c r="C4884" s="154">
        <v>85</v>
      </c>
      <c r="D4884" s="154">
        <v>931</v>
      </c>
      <c r="E4884" s="155">
        <v>0</v>
      </c>
      <c r="F4884" s="154">
        <v>59</v>
      </c>
      <c r="G4884" s="154">
        <v>182</v>
      </c>
      <c r="H4884" s="156">
        <v>0</v>
      </c>
    </row>
    <row r="4885" spans="1:8" x14ac:dyDescent="0.25">
      <c r="A4885" s="166" t="s">
        <v>1052</v>
      </c>
      <c r="B4885" s="2">
        <v>44747</v>
      </c>
      <c r="C4885" s="154">
        <v>151</v>
      </c>
      <c r="D4885" s="154">
        <v>865</v>
      </c>
      <c r="E4885" s="155">
        <v>0</v>
      </c>
      <c r="F4885" s="154">
        <v>25</v>
      </c>
      <c r="G4885" s="154">
        <v>85</v>
      </c>
      <c r="H4885" s="156">
        <v>0</v>
      </c>
    </row>
    <row r="4886" spans="1:8" x14ac:dyDescent="0.25">
      <c r="A4886" s="166" t="s">
        <v>1047</v>
      </c>
      <c r="B4886" s="2">
        <v>44748</v>
      </c>
      <c r="C4886" s="154">
        <v>399</v>
      </c>
      <c r="D4886" s="154">
        <v>2646</v>
      </c>
      <c r="E4886" s="155">
        <v>0</v>
      </c>
      <c r="F4886" s="154">
        <v>65</v>
      </c>
      <c r="G4886" s="154">
        <v>105</v>
      </c>
      <c r="H4886" s="156">
        <v>0</v>
      </c>
    </row>
    <row r="4887" spans="1:8" x14ac:dyDescent="0.25">
      <c r="A4887" s="166" t="s">
        <v>1048</v>
      </c>
      <c r="B4887" s="2">
        <v>44748</v>
      </c>
      <c r="C4887" s="154">
        <v>136</v>
      </c>
      <c r="D4887" s="154">
        <v>1346</v>
      </c>
      <c r="E4887" s="155">
        <v>0</v>
      </c>
      <c r="F4887" s="154">
        <v>25</v>
      </c>
      <c r="G4887" s="154">
        <v>109</v>
      </c>
      <c r="H4887" s="156">
        <v>0</v>
      </c>
    </row>
    <row r="4888" spans="1:8" x14ac:dyDescent="0.25">
      <c r="A4888" s="166" t="s">
        <v>1049</v>
      </c>
      <c r="B4888" s="2">
        <v>44748</v>
      </c>
      <c r="C4888" s="154">
        <v>117</v>
      </c>
      <c r="D4888" s="154">
        <v>1358</v>
      </c>
      <c r="E4888" s="155">
        <v>0</v>
      </c>
      <c r="F4888" s="154">
        <v>38</v>
      </c>
      <c r="G4888" s="154">
        <v>113</v>
      </c>
      <c r="H4888" s="156">
        <v>0</v>
      </c>
    </row>
    <row r="4889" spans="1:8" x14ac:dyDescent="0.25">
      <c r="A4889" s="166" t="s">
        <v>1050</v>
      </c>
      <c r="B4889" s="2">
        <v>44748</v>
      </c>
      <c r="C4889" s="154">
        <v>72</v>
      </c>
      <c r="D4889" s="154">
        <v>894</v>
      </c>
      <c r="E4889" s="155">
        <v>0</v>
      </c>
      <c r="F4889" s="154">
        <v>20</v>
      </c>
      <c r="G4889" s="154">
        <v>42</v>
      </c>
      <c r="H4889" s="156">
        <v>0</v>
      </c>
    </row>
    <row r="4890" spans="1:8" x14ac:dyDescent="0.25">
      <c r="A4890" s="166" t="s">
        <v>1051</v>
      </c>
      <c r="B4890" s="2">
        <v>44748</v>
      </c>
      <c r="C4890" s="154">
        <v>84</v>
      </c>
      <c r="D4890" s="154">
        <v>952</v>
      </c>
      <c r="E4890" s="155">
        <v>0</v>
      </c>
      <c r="F4890" s="154">
        <v>60</v>
      </c>
      <c r="G4890" s="154">
        <v>183</v>
      </c>
      <c r="H4890" s="156">
        <v>0</v>
      </c>
    </row>
    <row r="4891" spans="1:8" x14ac:dyDescent="0.25">
      <c r="A4891" s="166" t="s">
        <v>1052</v>
      </c>
      <c r="B4891" s="2">
        <v>44748</v>
      </c>
      <c r="C4891" s="154">
        <v>161</v>
      </c>
      <c r="D4891" s="154">
        <v>926</v>
      </c>
      <c r="E4891" s="155">
        <v>0</v>
      </c>
      <c r="F4891" s="154">
        <v>16</v>
      </c>
      <c r="G4891" s="154">
        <v>36</v>
      </c>
      <c r="H4891" s="156">
        <v>0</v>
      </c>
    </row>
    <row r="4892" spans="1:8" x14ac:dyDescent="0.25">
      <c r="A4892" s="166" t="s">
        <v>1047</v>
      </c>
      <c r="B4892" s="2">
        <v>44749</v>
      </c>
      <c r="C4892" s="154">
        <v>406</v>
      </c>
      <c r="D4892" s="154">
        <v>2620</v>
      </c>
      <c r="E4892" s="155">
        <v>0</v>
      </c>
      <c r="F4892" s="154">
        <v>63</v>
      </c>
      <c r="G4892" s="154">
        <v>103</v>
      </c>
      <c r="H4892" s="156">
        <v>0</v>
      </c>
    </row>
    <row r="4893" spans="1:8" x14ac:dyDescent="0.25">
      <c r="A4893" s="166" t="s">
        <v>1048</v>
      </c>
      <c r="B4893" s="2">
        <v>44749</v>
      </c>
      <c r="C4893" s="154">
        <v>137</v>
      </c>
      <c r="D4893" s="154">
        <v>1333</v>
      </c>
      <c r="E4893" s="155">
        <v>0</v>
      </c>
      <c r="F4893" s="154">
        <v>19</v>
      </c>
      <c r="G4893" s="154">
        <v>118</v>
      </c>
      <c r="H4893" s="156">
        <v>0</v>
      </c>
    </row>
    <row r="4894" spans="1:8" x14ac:dyDescent="0.25">
      <c r="A4894" s="166" t="s">
        <v>1049</v>
      </c>
      <c r="B4894" s="2">
        <v>44749</v>
      </c>
      <c r="C4894" s="154">
        <v>111</v>
      </c>
      <c r="D4894" s="154">
        <v>1342</v>
      </c>
      <c r="E4894" s="155">
        <v>0</v>
      </c>
      <c r="F4894" s="154">
        <v>43</v>
      </c>
      <c r="G4894" s="154">
        <v>142</v>
      </c>
      <c r="H4894" s="156">
        <v>0</v>
      </c>
    </row>
    <row r="4895" spans="1:8" x14ac:dyDescent="0.25">
      <c r="A4895" s="166" t="s">
        <v>1050</v>
      </c>
      <c r="B4895" s="2">
        <v>44749</v>
      </c>
      <c r="C4895" s="154">
        <v>73</v>
      </c>
      <c r="D4895" s="154">
        <v>902</v>
      </c>
      <c r="E4895" s="155">
        <v>0</v>
      </c>
      <c r="F4895" s="154">
        <v>20</v>
      </c>
      <c r="G4895" s="154">
        <v>23</v>
      </c>
      <c r="H4895" s="156">
        <v>0</v>
      </c>
    </row>
    <row r="4896" spans="1:8" x14ac:dyDescent="0.25">
      <c r="A4896" s="166" t="s">
        <v>1051</v>
      </c>
      <c r="B4896" s="2">
        <v>44749</v>
      </c>
      <c r="C4896" s="154">
        <v>90</v>
      </c>
      <c r="D4896" s="154">
        <v>968</v>
      </c>
      <c r="E4896" s="155">
        <v>0</v>
      </c>
      <c r="F4896" s="154">
        <v>55</v>
      </c>
      <c r="G4896" s="154">
        <v>160</v>
      </c>
      <c r="H4896" s="156">
        <v>0</v>
      </c>
    </row>
    <row r="4897" spans="1:8" x14ac:dyDescent="0.25">
      <c r="A4897" s="166" t="s">
        <v>1052</v>
      </c>
      <c r="B4897" s="2">
        <v>44749</v>
      </c>
      <c r="C4897" s="154">
        <v>155</v>
      </c>
      <c r="D4897" s="154">
        <v>921</v>
      </c>
      <c r="E4897" s="155">
        <v>0</v>
      </c>
      <c r="F4897" s="154">
        <v>20</v>
      </c>
      <c r="G4897" s="154">
        <v>42</v>
      </c>
      <c r="H4897" s="156">
        <v>0</v>
      </c>
    </row>
    <row r="4898" spans="1:8" x14ac:dyDescent="0.25">
      <c r="A4898" s="166" t="s">
        <v>1047</v>
      </c>
      <c r="B4898" s="2">
        <v>44750</v>
      </c>
      <c r="C4898" s="154">
        <v>407</v>
      </c>
      <c r="D4898" s="154">
        <v>2684</v>
      </c>
      <c r="E4898" s="155">
        <v>0</v>
      </c>
      <c r="F4898" s="154">
        <v>57</v>
      </c>
      <c r="G4898" s="154">
        <v>93</v>
      </c>
      <c r="H4898" s="156">
        <v>0</v>
      </c>
    </row>
    <row r="4899" spans="1:8" x14ac:dyDescent="0.25">
      <c r="A4899" s="166" t="s">
        <v>1048</v>
      </c>
      <c r="B4899" s="2">
        <v>44750</v>
      </c>
      <c r="C4899" s="154">
        <v>132</v>
      </c>
      <c r="D4899" s="154">
        <v>1351</v>
      </c>
      <c r="E4899" s="155">
        <v>0</v>
      </c>
      <c r="F4899" s="154">
        <v>14</v>
      </c>
      <c r="G4899" s="154">
        <v>106</v>
      </c>
      <c r="H4899" s="156">
        <v>0</v>
      </c>
    </row>
    <row r="4900" spans="1:8" x14ac:dyDescent="0.25">
      <c r="A4900" s="166" t="s">
        <v>1049</v>
      </c>
      <c r="B4900" s="2">
        <v>44750</v>
      </c>
      <c r="C4900" s="154">
        <v>120</v>
      </c>
      <c r="D4900" s="154">
        <v>1284</v>
      </c>
      <c r="E4900" s="155">
        <v>0</v>
      </c>
      <c r="F4900" s="154">
        <v>38</v>
      </c>
      <c r="G4900" s="154">
        <v>174</v>
      </c>
      <c r="H4900" s="156">
        <v>0</v>
      </c>
    </row>
    <row r="4901" spans="1:8" x14ac:dyDescent="0.25">
      <c r="A4901" s="166" t="s">
        <v>1050</v>
      </c>
      <c r="B4901" s="2">
        <v>44750</v>
      </c>
      <c r="C4901" s="154">
        <v>78</v>
      </c>
      <c r="D4901" s="154">
        <v>914</v>
      </c>
      <c r="E4901" s="155">
        <v>0</v>
      </c>
      <c r="F4901" s="154">
        <v>16</v>
      </c>
      <c r="G4901" s="154">
        <v>18</v>
      </c>
      <c r="H4901" s="156">
        <v>0</v>
      </c>
    </row>
    <row r="4902" spans="1:8" x14ac:dyDescent="0.25">
      <c r="A4902" s="166" t="s">
        <v>1051</v>
      </c>
      <c r="B4902" s="2">
        <v>44750</v>
      </c>
      <c r="C4902" s="154">
        <v>80</v>
      </c>
      <c r="D4902" s="154">
        <v>977</v>
      </c>
      <c r="E4902" s="155">
        <v>0</v>
      </c>
      <c r="F4902" s="154">
        <v>66</v>
      </c>
      <c r="G4902" s="154">
        <v>145</v>
      </c>
      <c r="H4902" s="156">
        <v>0</v>
      </c>
    </row>
    <row r="4903" spans="1:8" x14ac:dyDescent="0.25">
      <c r="A4903" s="166" t="s">
        <v>1052</v>
      </c>
      <c r="B4903" s="2">
        <v>44750</v>
      </c>
      <c r="C4903" s="154">
        <v>154</v>
      </c>
      <c r="D4903" s="154">
        <v>927</v>
      </c>
      <c r="E4903" s="155">
        <v>0</v>
      </c>
      <c r="F4903" s="154">
        <v>21</v>
      </c>
      <c r="G4903" s="154">
        <v>49</v>
      </c>
      <c r="H4903" s="156">
        <v>0</v>
      </c>
    </row>
    <row r="4904" spans="1:8" x14ac:dyDescent="0.25">
      <c r="A4904" s="166" t="s">
        <v>1047</v>
      </c>
      <c r="B4904" s="2">
        <v>44751</v>
      </c>
      <c r="C4904" s="154">
        <v>405</v>
      </c>
      <c r="D4904" s="154">
        <v>2626</v>
      </c>
      <c r="E4904" s="155">
        <v>0</v>
      </c>
      <c r="F4904" s="154">
        <v>55</v>
      </c>
      <c r="G4904" s="154">
        <v>110</v>
      </c>
      <c r="H4904" s="156">
        <v>0</v>
      </c>
    </row>
    <row r="4905" spans="1:8" x14ac:dyDescent="0.25">
      <c r="A4905" s="166" t="s">
        <v>1048</v>
      </c>
      <c r="B4905" s="2">
        <v>44751</v>
      </c>
      <c r="C4905" s="154">
        <v>132</v>
      </c>
      <c r="D4905" s="154">
        <v>1313</v>
      </c>
      <c r="E4905" s="155">
        <v>0</v>
      </c>
      <c r="F4905" s="154">
        <v>25</v>
      </c>
      <c r="G4905" s="154">
        <v>129</v>
      </c>
      <c r="H4905" s="156">
        <v>0</v>
      </c>
    </row>
    <row r="4906" spans="1:8" x14ac:dyDescent="0.25">
      <c r="A4906" s="166" t="s">
        <v>1049</v>
      </c>
      <c r="B4906" s="2">
        <v>44751</v>
      </c>
      <c r="C4906" s="154">
        <v>116</v>
      </c>
      <c r="D4906" s="154">
        <v>1233</v>
      </c>
      <c r="E4906" s="155">
        <v>0</v>
      </c>
      <c r="F4906" s="154">
        <v>47</v>
      </c>
      <c r="G4906" s="154">
        <v>199</v>
      </c>
      <c r="H4906" s="156">
        <v>0</v>
      </c>
    </row>
    <row r="4907" spans="1:8" x14ac:dyDescent="0.25">
      <c r="A4907" s="166" t="s">
        <v>1050</v>
      </c>
      <c r="B4907" s="2">
        <v>44751</v>
      </c>
      <c r="C4907" s="154">
        <v>82</v>
      </c>
      <c r="D4907" s="154">
        <v>879</v>
      </c>
      <c r="E4907" s="155">
        <v>0</v>
      </c>
      <c r="F4907" s="154">
        <v>14</v>
      </c>
      <c r="G4907" s="154">
        <v>41</v>
      </c>
      <c r="H4907" s="156">
        <v>0</v>
      </c>
    </row>
    <row r="4908" spans="1:8" x14ac:dyDescent="0.25">
      <c r="A4908" s="166" t="s">
        <v>1051</v>
      </c>
      <c r="B4908" s="2">
        <v>44751</v>
      </c>
      <c r="C4908" s="154">
        <v>70</v>
      </c>
      <c r="D4908" s="154">
        <v>910</v>
      </c>
      <c r="E4908" s="155">
        <v>0</v>
      </c>
      <c r="F4908" s="154">
        <v>77</v>
      </c>
      <c r="G4908" s="154">
        <v>204</v>
      </c>
      <c r="H4908" s="156">
        <v>0</v>
      </c>
    </row>
    <row r="4909" spans="1:8" x14ac:dyDescent="0.25">
      <c r="A4909" s="166" t="s">
        <v>1052</v>
      </c>
      <c r="B4909" s="2">
        <v>44751</v>
      </c>
      <c r="C4909" s="154">
        <v>152</v>
      </c>
      <c r="D4909" s="154">
        <v>891</v>
      </c>
      <c r="E4909" s="155">
        <v>0</v>
      </c>
      <c r="F4909" s="154">
        <v>22</v>
      </c>
      <c r="G4909" s="154">
        <v>55</v>
      </c>
      <c r="H4909" s="156">
        <v>0</v>
      </c>
    </row>
    <row r="4910" spans="1:8" x14ac:dyDescent="0.25">
      <c r="A4910" s="166" t="s">
        <v>1047</v>
      </c>
      <c r="B4910" s="2">
        <v>44752</v>
      </c>
      <c r="C4910" s="154">
        <v>393</v>
      </c>
      <c r="D4910" s="154">
        <v>2553</v>
      </c>
      <c r="E4910" s="155">
        <v>0</v>
      </c>
      <c r="F4910" s="154">
        <v>67</v>
      </c>
      <c r="G4910" s="154">
        <v>141</v>
      </c>
      <c r="H4910" s="156">
        <v>0</v>
      </c>
    </row>
    <row r="4911" spans="1:8" x14ac:dyDescent="0.25">
      <c r="A4911" s="166" t="s">
        <v>1048</v>
      </c>
      <c r="B4911" s="2">
        <v>44752</v>
      </c>
      <c r="C4911" s="154">
        <v>131</v>
      </c>
      <c r="D4911" s="154">
        <v>1314</v>
      </c>
      <c r="E4911" s="155">
        <v>0</v>
      </c>
      <c r="F4911" s="154">
        <v>21</v>
      </c>
      <c r="G4911" s="154">
        <v>137</v>
      </c>
      <c r="H4911" s="156">
        <v>0</v>
      </c>
    </row>
    <row r="4912" spans="1:8" x14ac:dyDescent="0.25">
      <c r="A4912" s="166" t="s">
        <v>1049</v>
      </c>
      <c r="B4912" s="2">
        <v>44752</v>
      </c>
      <c r="C4912" s="154">
        <v>110</v>
      </c>
      <c r="D4912" s="154">
        <v>1207</v>
      </c>
      <c r="E4912" s="155">
        <v>0</v>
      </c>
      <c r="F4912" s="154">
        <v>51</v>
      </c>
      <c r="G4912" s="154">
        <v>224</v>
      </c>
      <c r="H4912" s="156">
        <v>0</v>
      </c>
    </row>
    <row r="4913" spans="1:8" x14ac:dyDescent="0.25">
      <c r="A4913" s="166" t="s">
        <v>1050</v>
      </c>
      <c r="B4913" s="2">
        <v>44752</v>
      </c>
      <c r="C4913" s="154">
        <v>72</v>
      </c>
      <c r="D4913" s="154">
        <v>855</v>
      </c>
      <c r="E4913" s="155">
        <v>0</v>
      </c>
      <c r="F4913" s="154">
        <v>17</v>
      </c>
      <c r="G4913" s="154">
        <v>47</v>
      </c>
      <c r="H4913" s="156">
        <v>0</v>
      </c>
    </row>
    <row r="4914" spans="1:8" x14ac:dyDescent="0.25">
      <c r="A4914" s="166" t="s">
        <v>1051</v>
      </c>
      <c r="B4914" s="2">
        <v>44752</v>
      </c>
      <c r="C4914" s="154">
        <v>67</v>
      </c>
      <c r="D4914" s="154">
        <v>911</v>
      </c>
      <c r="E4914" s="155">
        <v>0</v>
      </c>
      <c r="F4914" s="154">
        <v>82</v>
      </c>
      <c r="G4914" s="154">
        <v>201</v>
      </c>
      <c r="H4914" s="156">
        <v>0</v>
      </c>
    </row>
    <row r="4915" spans="1:8" x14ac:dyDescent="0.25">
      <c r="A4915" s="166" t="s">
        <v>1052</v>
      </c>
      <c r="B4915" s="2">
        <v>44752</v>
      </c>
      <c r="C4915" s="154">
        <v>141</v>
      </c>
      <c r="D4915" s="154">
        <v>857</v>
      </c>
      <c r="E4915" s="155">
        <v>0</v>
      </c>
      <c r="F4915" s="154">
        <v>28</v>
      </c>
      <c r="G4915" s="154">
        <v>71</v>
      </c>
      <c r="H4915" s="156">
        <v>0</v>
      </c>
    </row>
    <row r="4916" spans="1:8" x14ac:dyDescent="0.25">
      <c r="A4916" s="166" t="s">
        <v>1047</v>
      </c>
      <c r="B4916" s="2">
        <v>44753</v>
      </c>
      <c r="C4916" s="154">
        <v>383</v>
      </c>
      <c r="D4916" s="154">
        <v>2602</v>
      </c>
      <c r="E4916" s="155">
        <v>0</v>
      </c>
      <c r="F4916" s="154">
        <v>80</v>
      </c>
      <c r="G4916" s="154">
        <v>139</v>
      </c>
      <c r="H4916" s="156">
        <v>0</v>
      </c>
    </row>
    <row r="4917" spans="1:8" x14ac:dyDescent="0.25">
      <c r="A4917" s="166" t="s">
        <v>1048</v>
      </c>
      <c r="B4917" s="2">
        <v>44753</v>
      </c>
      <c r="C4917" s="154">
        <v>122</v>
      </c>
      <c r="D4917" s="154">
        <v>1309</v>
      </c>
      <c r="E4917" s="155">
        <v>0</v>
      </c>
      <c r="F4917" s="154">
        <v>31</v>
      </c>
      <c r="G4917" s="154">
        <v>126</v>
      </c>
      <c r="H4917" s="156">
        <v>0</v>
      </c>
    </row>
    <row r="4918" spans="1:8" x14ac:dyDescent="0.25">
      <c r="A4918" s="166" t="s">
        <v>1049</v>
      </c>
      <c r="B4918" s="2">
        <v>44753</v>
      </c>
      <c r="C4918" s="154">
        <v>102</v>
      </c>
      <c r="D4918" s="154">
        <v>1273</v>
      </c>
      <c r="E4918" s="155">
        <v>0</v>
      </c>
      <c r="F4918" s="154">
        <v>55</v>
      </c>
      <c r="G4918" s="154">
        <v>169</v>
      </c>
      <c r="H4918" s="156">
        <v>0</v>
      </c>
    </row>
    <row r="4919" spans="1:8" x14ac:dyDescent="0.25">
      <c r="A4919" s="166" t="s">
        <v>1050</v>
      </c>
      <c r="B4919" s="2">
        <v>44753</v>
      </c>
      <c r="C4919" s="154">
        <v>79</v>
      </c>
      <c r="D4919" s="154">
        <v>870</v>
      </c>
      <c r="E4919" s="155">
        <v>0</v>
      </c>
      <c r="F4919" s="154">
        <v>16</v>
      </c>
      <c r="G4919" s="154">
        <v>31</v>
      </c>
      <c r="H4919" s="156">
        <v>0</v>
      </c>
    </row>
    <row r="4920" spans="1:8" x14ac:dyDescent="0.25">
      <c r="A4920" s="166" t="s">
        <v>1051</v>
      </c>
      <c r="B4920" s="2">
        <v>44753</v>
      </c>
      <c r="C4920" s="154">
        <v>70</v>
      </c>
      <c r="D4920" s="154">
        <v>919</v>
      </c>
      <c r="E4920" s="155">
        <v>0</v>
      </c>
      <c r="F4920" s="154">
        <v>75</v>
      </c>
      <c r="G4920" s="154">
        <v>191</v>
      </c>
      <c r="H4920" s="156">
        <v>0</v>
      </c>
    </row>
    <row r="4921" spans="1:8" x14ac:dyDescent="0.25">
      <c r="A4921" s="166" t="s">
        <v>1052</v>
      </c>
      <c r="B4921" s="2">
        <v>44753</v>
      </c>
      <c r="C4921" s="154">
        <v>146</v>
      </c>
      <c r="D4921" s="154">
        <v>882</v>
      </c>
      <c r="E4921" s="155">
        <v>0</v>
      </c>
      <c r="F4921" s="154">
        <v>23</v>
      </c>
      <c r="G4921" s="154">
        <v>53</v>
      </c>
      <c r="H4921" s="156">
        <v>0</v>
      </c>
    </row>
    <row r="4922" spans="1:8" x14ac:dyDescent="0.25">
      <c r="A4922" s="166" t="s">
        <v>1047</v>
      </c>
      <c r="B4922" s="2">
        <v>44754</v>
      </c>
      <c r="C4922" s="154">
        <v>399</v>
      </c>
      <c r="D4922" s="154">
        <v>2678</v>
      </c>
      <c r="E4922" s="155">
        <v>0</v>
      </c>
      <c r="F4922" s="154">
        <v>49</v>
      </c>
      <c r="G4922" s="154">
        <v>81</v>
      </c>
      <c r="H4922" s="156">
        <v>0</v>
      </c>
    </row>
    <row r="4923" spans="1:8" x14ac:dyDescent="0.25">
      <c r="A4923" s="166" t="s">
        <v>1048</v>
      </c>
      <c r="B4923" s="2">
        <v>44754</v>
      </c>
      <c r="C4923" s="154">
        <v>145</v>
      </c>
      <c r="D4923" s="154">
        <v>1358</v>
      </c>
      <c r="E4923" s="155">
        <v>0</v>
      </c>
      <c r="F4923" s="154">
        <v>14</v>
      </c>
      <c r="G4923" s="154">
        <v>85</v>
      </c>
      <c r="H4923" s="156">
        <v>0</v>
      </c>
    </row>
    <row r="4924" spans="1:8" x14ac:dyDescent="0.25">
      <c r="A4924" s="166" t="s">
        <v>1049</v>
      </c>
      <c r="B4924" s="2">
        <v>44754</v>
      </c>
      <c r="C4924" s="154">
        <v>116</v>
      </c>
      <c r="D4924" s="154">
        <v>1328</v>
      </c>
      <c r="E4924" s="155">
        <v>0</v>
      </c>
      <c r="F4924" s="154">
        <v>46</v>
      </c>
      <c r="G4924" s="154">
        <v>150</v>
      </c>
      <c r="H4924" s="156">
        <v>0</v>
      </c>
    </row>
    <row r="4925" spans="1:8" x14ac:dyDescent="0.25">
      <c r="A4925" s="166" t="s">
        <v>1050</v>
      </c>
      <c r="B4925" s="2">
        <v>44754</v>
      </c>
      <c r="C4925" s="154">
        <v>78</v>
      </c>
      <c r="D4925" s="154">
        <v>896</v>
      </c>
      <c r="E4925" s="155">
        <v>0</v>
      </c>
      <c r="F4925" s="154">
        <v>15</v>
      </c>
      <c r="G4925" s="154">
        <v>27</v>
      </c>
      <c r="H4925" s="156">
        <v>0</v>
      </c>
    </row>
    <row r="4926" spans="1:8" x14ac:dyDescent="0.25">
      <c r="A4926" s="166" t="s">
        <v>1051</v>
      </c>
      <c r="B4926" s="2">
        <v>44754</v>
      </c>
      <c r="C4926" s="154">
        <v>81</v>
      </c>
      <c r="D4926" s="154">
        <v>964</v>
      </c>
      <c r="E4926" s="155">
        <v>0</v>
      </c>
      <c r="F4926" s="154">
        <v>65</v>
      </c>
      <c r="G4926" s="154">
        <v>164</v>
      </c>
      <c r="H4926" s="156">
        <v>0</v>
      </c>
    </row>
    <row r="4927" spans="1:8" x14ac:dyDescent="0.25">
      <c r="A4927" s="166" t="s">
        <v>1052</v>
      </c>
      <c r="B4927" s="2">
        <v>44754</v>
      </c>
      <c r="C4927" s="154">
        <v>157</v>
      </c>
      <c r="D4927" s="154">
        <v>918</v>
      </c>
      <c r="E4927" s="155">
        <v>0</v>
      </c>
      <c r="F4927" s="154">
        <v>18</v>
      </c>
      <c r="G4927" s="154">
        <v>37</v>
      </c>
      <c r="H4927" s="156">
        <v>0</v>
      </c>
    </row>
    <row r="4928" spans="1:8" x14ac:dyDescent="0.25">
      <c r="A4928" s="166" t="s">
        <v>1047</v>
      </c>
      <c r="B4928" s="2">
        <v>44755</v>
      </c>
      <c r="C4928" s="154">
        <v>422</v>
      </c>
      <c r="D4928" s="154">
        <v>2712</v>
      </c>
      <c r="E4928" s="155">
        <v>0</v>
      </c>
      <c r="F4928" s="154">
        <v>39</v>
      </c>
      <c r="G4928" s="154">
        <v>78</v>
      </c>
      <c r="H4928" s="156">
        <v>0</v>
      </c>
    </row>
    <row r="4929" spans="1:8" x14ac:dyDescent="0.25">
      <c r="A4929" s="166" t="s">
        <v>1048</v>
      </c>
      <c r="B4929" s="2">
        <v>44755</v>
      </c>
      <c r="C4929" s="154">
        <v>136</v>
      </c>
      <c r="D4929" s="154">
        <v>1358</v>
      </c>
      <c r="E4929" s="155">
        <v>0</v>
      </c>
      <c r="F4929" s="154">
        <v>19</v>
      </c>
      <c r="G4929" s="154">
        <v>110</v>
      </c>
      <c r="H4929" s="156">
        <v>0</v>
      </c>
    </row>
    <row r="4930" spans="1:8" x14ac:dyDescent="0.25">
      <c r="A4930" s="166" t="s">
        <v>1049</v>
      </c>
      <c r="B4930" s="2">
        <v>44755</v>
      </c>
      <c r="C4930" s="154">
        <v>123</v>
      </c>
      <c r="D4930" s="154">
        <v>1310</v>
      </c>
      <c r="E4930" s="155">
        <v>0</v>
      </c>
      <c r="F4930" s="154">
        <v>37</v>
      </c>
      <c r="G4930" s="154">
        <v>171</v>
      </c>
      <c r="H4930" s="156">
        <v>0</v>
      </c>
    </row>
    <row r="4931" spans="1:8" x14ac:dyDescent="0.25">
      <c r="A4931" s="166" t="s">
        <v>1050</v>
      </c>
      <c r="B4931" s="2">
        <v>44755</v>
      </c>
      <c r="C4931" s="154">
        <v>74</v>
      </c>
      <c r="D4931" s="154">
        <v>907</v>
      </c>
      <c r="E4931" s="155">
        <v>0</v>
      </c>
      <c r="F4931" s="154">
        <v>16</v>
      </c>
      <c r="G4931" s="154">
        <v>28</v>
      </c>
      <c r="H4931" s="156">
        <v>0</v>
      </c>
    </row>
    <row r="4932" spans="1:8" x14ac:dyDescent="0.25">
      <c r="A4932" s="166" t="s">
        <v>1051</v>
      </c>
      <c r="B4932" s="2">
        <v>44755</v>
      </c>
      <c r="C4932" s="154">
        <v>90</v>
      </c>
      <c r="D4932" s="154">
        <v>929</v>
      </c>
      <c r="E4932" s="155">
        <v>0</v>
      </c>
      <c r="F4932" s="154">
        <v>56</v>
      </c>
      <c r="G4932" s="154">
        <v>188</v>
      </c>
      <c r="H4932" s="156">
        <v>0</v>
      </c>
    </row>
    <row r="4933" spans="1:8" x14ac:dyDescent="0.25">
      <c r="A4933" s="166" t="s">
        <v>1052</v>
      </c>
      <c r="B4933" s="2">
        <v>44755</v>
      </c>
      <c r="C4933" s="154">
        <v>159</v>
      </c>
      <c r="D4933" s="154">
        <v>901</v>
      </c>
      <c r="E4933" s="155">
        <v>0</v>
      </c>
      <c r="F4933" s="154">
        <v>16</v>
      </c>
      <c r="G4933" s="154">
        <v>41</v>
      </c>
      <c r="H4933" s="156">
        <v>0</v>
      </c>
    </row>
    <row r="4934" spans="1:8" x14ac:dyDescent="0.25">
      <c r="A4934" s="166" t="s">
        <v>1047</v>
      </c>
      <c r="B4934" s="2">
        <v>44756</v>
      </c>
      <c r="C4934" s="154">
        <v>416</v>
      </c>
      <c r="D4934" s="154">
        <v>2701</v>
      </c>
      <c r="E4934" s="155">
        <v>0</v>
      </c>
      <c r="F4934" s="154">
        <v>44</v>
      </c>
      <c r="G4934" s="154">
        <v>73</v>
      </c>
      <c r="H4934" s="156">
        <v>0</v>
      </c>
    </row>
    <row r="4935" spans="1:8" x14ac:dyDescent="0.25">
      <c r="A4935" s="166" t="s">
        <v>1048</v>
      </c>
      <c r="B4935" s="2">
        <v>44756</v>
      </c>
      <c r="C4935" s="154">
        <v>129</v>
      </c>
      <c r="D4935" s="154">
        <v>1366</v>
      </c>
      <c r="E4935" s="155">
        <v>0</v>
      </c>
      <c r="F4935" s="154">
        <v>18</v>
      </c>
      <c r="G4935" s="154">
        <v>93</v>
      </c>
      <c r="H4935" s="156">
        <v>0</v>
      </c>
    </row>
    <row r="4936" spans="1:8" x14ac:dyDescent="0.25">
      <c r="A4936" s="166" t="s">
        <v>1049</v>
      </c>
      <c r="B4936" s="2">
        <v>44756</v>
      </c>
      <c r="C4936" s="154">
        <v>117</v>
      </c>
      <c r="D4936" s="154">
        <v>1340</v>
      </c>
      <c r="E4936" s="155">
        <v>0</v>
      </c>
      <c r="F4936" s="154">
        <v>45</v>
      </c>
      <c r="G4936" s="154">
        <v>171</v>
      </c>
      <c r="H4936" s="156">
        <v>0</v>
      </c>
    </row>
    <row r="4937" spans="1:8" x14ac:dyDescent="0.25">
      <c r="A4937" s="166" t="s">
        <v>1050</v>
      </c>
      <c r="B4937" s="2">
        <v>44756</v>
      </c>
      <c r="C4937" s="154">
        <v>65</v>
      </c>
      <c r="D4937" s="154">
        <v>881</v>
      </c>
      <c r="E4937" s="155">
        <v>0</v>
      </c>
      <c r="F4937" s="154">
        <v>14</v>
      </c>
      <c r="G4937" s="154">
        <v>33</v>
      </c>
      <c r="H4937" s="156">
        <v>0</v>
      </c>
    </row>
    <row r="4938" spans="1:8" x14ac:dyDescent="0.25">
      <c r="A4938" s="166" t="s">
        <v>1051</v>
      </c>
      <c r="B4938" s="2">
        <v>44756</v>
      </c>
      <c r="C4938" s="154">
        <v>91</v>
      </c>
      <c r="D4938" s="154">
        <v>985</v>
      </c>
      <c r="E4938" s="155">
        <v>0</v>
      </c>
      <c r="F4938" s="154">
        <v>56</v>
      </c>
      <c r="G4938" s="154">
        <v>124</v>
      </c>
      <c r="H4938" s="156">
        <v>0</v>
      </c>
    </row>
    <row r="4939" spans="1:8" x14ac:dyDescent="0.25">
      <c r="A4939" s="166" t="s">
        <v>1052</v>
      </c>
      <c r="B4939" s="2">
        <v>44756</v>
      </c>
      <c r="C4939" s="154">
        <v>155</v>
      </c>
      <c r="D4939" s="154">
        <v>895</v>
      </c>
      <c r="E4939" s="155">
        <v>0</v>
      </c>
      <c r="F4939" s="154">
        <v>17</v>
      </c>
      <c r="G4939" s="154">
        <v>44</v>
      </c>
      <c r="H4939" s="156">
        <v>0</v>
      </c>
    </row>
    <row r="4940" spans="1:8" x14ac:dyDescent="0.25">
      <c r="A4940" s="166" t="s">
        <v>1047</v>
      </c>
      <c r="B4940" s="2">
        <v>44757</v>
      </c>
      <c r="C4940" s="154">
        <v>411</v>
      </c>
      <c r="D4940" s="154">
        <v>2683</v>
      </c>
      <c r="E4940" s="155">
        <v>0</v>
      </c>
      <c r="F4940" s="154">
        <v>48</v>
      </c>
      <c r="G4940" s="154">
        <v>74</v>
      </c>
      <c r="H4940" s="156">
        <v>0</v>
      </c>
    </row>
    <row r="4941" spans="1:8" x14ac:dyDescent="0.25">
      <c r="A4941" s="166" t="s">
        <v>1048</v>
      </c>
      <c r="B4941" s="2">
        <v>44757</v>
      </c>
      <c r="C4941" s="154">
        <v>126</v>
      </c>
      <c r="D4941" s="154">
        <v>1324</v>
      </c>
      <c r="E4941" s="155">
        <v>0</v>
      </c>
      <c r="F4941" s="154">
        <v>19</v>
      </c>
      <c r="G4941" s="154">
        <v>129</v>
      </c>
      <c r="H4941" s="156">
        <v>0</v>
      </c>
    </row>
    <row r="4942" spans="1:8" x14ac:dyDescent="0.25">
      <c r="A4942" s="166" t="s">
        <v>1049</v>
      </c>
      <c r="B4942" s="2">
        <v>44757</v>
      </c>
      <c r="C4942" s="154">
        <v>120</v>
      </c>
      <c r="D4942" s="154">
        <v>1320</v>
      </c>
      <c r="E4942" s="155">
        <v>0</v>
      </c>
      <c r="F4942" s="154">
        <v>41</v>
      </c>
      <c r="G4942" s="154">
        <v>162</v>
      </c>
      <c r="H4942" s="156">
        <v>0</v>
      </c>
    </row>
    <row r="4943" spans="1:8" x14ac:dyDescent="0.25">
      <c r="A4943" s="166" t="s">
        <v>1050</v>
      </c>
      <c r="B4943" s="2">
        <v>44757</v>
      </c>
      <c r="C4943" s="154">
        <v>65</v>
      </c>
      <c r="D4943" s="154">
        <v>866</v>
      </c>
      <c r="E4943" s="155">
        <v>0</v>
      </c>
      <c r="F4943" s="154">
        <v>17</v>
      </c>
      <c r="G4943" s="154">
        <v>37</v>
      </c>
      <c r="H4943" s="156">
        <v>0</v>
      </c>
    </row>
    <row r="4944" spans="1:8" x14ac:dyDescent="0.25">
      <c r="A4944" s="166" t="s">
        <v>1051</v>
      </c>
      <c r="B4944" s="2">
        <v>44757</v>
      </c>
      <c r="C4944" s="154">
        <v>93</v>
      </c>
      <c r="D4944" s="154">
        <v>953</v>
      </c>
      <c r="E4944" s="155">
        <v>0</v>
      </c>
      <c r="F4944" s="154">
        <v>55</v>
      </c>
      <c r="G4944" s="154">
        <v>165</v>
      </c>
      <c r="H4944" s="156">
        <v>0</v>
      </c>
    </row>
    <row r="4945" spans="1:8" x14ac:dyDescent="0.25">
      <c r="A4945" s="166" t="s">
        <v>1052</v>
      </c>
      <c r="B4945" s="2">
        <v>44757</v>
      </c>
      <c r="C4945" s="154">
        <v>149</v>
      </c>
      <c r="D4945" s="154">
        <v>892</v>
      </c>
      <c r="E4945" s="155">
        <v>0</v>
      </c>
      <c r="F4945" s="154">
        <v>21</v>
      </c>
      <c r="G4945" s="154">
        <v>58</v>
      </c>
      <c r="H4945" s="156">
        <v>0</v>
      </c>
    </row>
    <row r="4946" spans="1:8" x14ac:dyDescent="0.25">
      <c r="A4946" s="166" t="s">
        <v>1047</v>
      </c>
      <c r="B4946" s="2">
        <v>44758</v>
      </c>
      <c r="C4946" s="154">
        <v>412</v>
      </c>
      <c r="D4946" s="154">
        <v>2642</v>
      </c>
      <c r="E4946" s="155">
        <v>0</v>
      </c>
      <c r="F4946" s="154">
        <v>45</v>
      </c>
      <c r="G4946" s="154">
        <v>101</v>
      </c>
      <c r="H4946" s="156">
        <v>0</v>
      </c>
    </row>
    <row r="4947" spans="1:8" x14ac:dyDescent="0.25">
      <c r="A4947" s="166" t="s">
        <v>1048</v>
      </c>
      <c r="B4947" s="2">
        <v>44758</v>
      </c>
      <c r="C4947" s="154">
        <v>119</v>
      </c>
      <c r="D4947" s="154">
        <v>1280</v>
      </c>
      <c r="E4947" s="155">
        <v>0</v>
      </c>
      <c r="F4947" s="154">
        <v>20</v>
      </c>
      <c r="G4947" s="154">
        <v>145</v>
      </c>
      <c r="H4947" s="156">
        <v>0</v>
      </c>
    </row>
    <row r="4948" spans="1:8" x14ac:dyDescent="0.25">
      <c r="A4948" s="166" t="s">
        <v>1049</v>
      </c>
      <c r="B4948" s="2">
        <v>44758</v>
      </c>
      <c r="C4948" s="154">
        <v>112</v>
      </c>
      <c r="D4948" s="154">
        <v>1255</v>
      </c>
      <c r="E4948" s="155">
        <v>0</v>
      </c>
      <c r="F4948" s="154">
        <v>45</v>
      </c>
      <c r="G4948" s="154">
        <v>186</v>
      </c>
      <c r="H4948" s="156">
        <v>0</v>
      </c>
    </row>
    <row r="4949" spans="1:8" x14ac:dyDescent="0.25">
      <c r="A4949" s="166" t="s">
        <v>1050</v>
      </c>
      <c r="B4949" s="2">
        <v>44758</v>
      </c>
      <c r="C4949" s="154">
        <v>60</v>
      </c>
      <c r="D4949" s="154">
        <v>829</v>
      </c>
      <c r="E4949" s="155">
        <v>0</v>
      </c>
      <c r="F4949" s="154">
        <v>19</v>
      </c>
      <c r="G4949" s="154">
        <v>55</v>
      </c>
      <c r="H4949" s="156">
        <v>0</v>
      </c>
    </row>
    <row r="4950" spans="1:8" x14ac:dyDescent="0.25">
      <c r="A4950" s="166" t="s">
        <v>1051</v>
      </c>
      <c r="B4950" s="2">
        <v>44758</v>
      </c>
      <c r="C4950" s="154">
        <v>80</v>
      </c>
      <c r="D4950" s="154">
        <v>913</v>
      </c>
      <c r="E4950" s="155">
        <v>0</v>
      </c>
      <c r="F4950" s="154">
        <v>68</v>
      </c>
      <c r="G4950" s="154">
        <v>196</v>
      </c>
      <c r="H4950" s="156">
        <v>0</v>
      </c>
    </row>
    <row r="4951" spans="1:8" x14ac:dyDescent="0.25">
      <c r="A4951" s="166" t="s">
        <v>1052</v>
      </c>
      <c r="B4951" s="2">
        <v>44758</v>
      </c>
      <c r="C4951" s="154">
        <v>148</v>
      </c>
      <c r="D4951" s="154">
        <v>875</v>
      </c>
      <c r="E4951" s="155">
        <v>0</v>
      </c>
      <c r="F4951" s="154">
        <v>22</v>
      </c>
      <c r="G4951" s="154">
        <v>57</v>
      </c>
      <c r="H4951" s="156">
        <v>0</v>
      </c>
    </row>
    <row r="4952" spans="1:8" x14ac:dyDescent="0.25">
      <c r="A4952" s="166" t="s">
        <v>1047</v>
      </c>
      <c r="B4952" s="2">
        <v>44759</v>
      </c>
      <c r="C4952" s="154">
        <v>405</v>
      </c>
      <c r="D4952" s="154">
        <v>2562</v>
      </c>
      <c r="E4952" s="155">
        <v>0</v>
      </c>
      <c r="F4952" s="154">
        <v>53</v>
      </c>
      <c r="G4952" s="154">
        <v>131</v>
      </c>
      <c r="H4952" s="156">
        <v>0</v>
      </c>
    </row>
    <row r="4953" spans="1:8" x14ac:dyDescent="0.25">
      <c r="A4953" s="166" t="s">
        <v>1048</v>
      </c>
      <c r="B4953" s="2">
        <v>44759</v>
      </c>
      <c r="C4953" s="154">
        <v>126</v>
      </c>
      <c r="D4953" s="154">
        <v>1262</v>
      </c>
      <c r="E4953" s="155">
        <v>0</v>
      </c>
      <c r="F4953" s="154">
        <v>19</v>
      </c>
      <c r="G4953" s="154">
        <v>142</v>
      </c>
      <c r="H4953" s="156">
        <v>0</v>
      </c>
    </row>
    <row r="4954" spans="1:8" x14ac:dyDescent="0.25">
      <c r="A4954" s="166" t="s">
        <v>1049</v>
      </c>
      <c r="B4954" s="2">
        <v>44759</v>
      </c>
      <c r="C4954" s="154">
        <v>110</v>
      </c>
      <c r="D4954" s="154">
        <v>1262</v>
      </c>
      <c r="E4954" s="155">
        <v>0</v>
      </c>
      <c r="F4954" s="154">
        <v>47</v>
      </c>
      <c r="G4954" s="154">
        <v>167</v>
      </c>
      <c r="H4954" s="156">
        <v>0</v>
      </c>
    </row>
    <row r="4955" spans="1:8" x14ac:dyDescent="0.25">
      <c r="A4955" s="166" t="s">
        <v>1050</v>
      </c>
      <c r="B4955" s="2">
        <v>44759</v>
      </c>
      <c r="C4955" s="154">
        <v>67</v>
      </c>
      <c r="D4955" s="154">
        <v>845</v>
      </c>
      <c r="E4955" s="155">
        <v>0</v>
      </c>
      <c r="F4955" s="154">
        <v>18</v>
      </c>
      <c r="G4955" s="154">
        <v>45</v>
      </c>
      <c r="H4955" s="156">
        <v>0</v>
      </c>
    </row>
    <row r="4956" spans="1:8" x14ac:dyDescent="0.25">
      <c r="A4956" s="166" t="s">
        <v>1051</v>
      </c>
      <c r="B4956" s="2">
        <v>44759</v>
      </c>
      <c r="C4956" s="154">
        <v>79</v>
      </c>
      <c r="D4956" s="154">
        <v>925</v>
      </c>
      <c r="E4956" s="155">
        <v>0</v>
      </c>
      <c r="F4956" s="154">
        <v>68</v>
      </c>
      <c r="G4956" s="154">
        <v>187</v>
      </c>
      <c r="H4956" s="156">
        <v>0</v>
      </c>
    </row>
    <row r="4957" spans="1:8" x14ac:dyDescent="0.25">
      <c r="A4957" s="166" t="s">
        <v>1052</v>
      </c>
      <c r="B4957" s="2">
        <v>44759</v>
      </c>
      <c r="C4957" s="154">
        <v>148</v>
      </c>
      <c r="D4957" s="154">
        <v>847</v>
      </c>
      <c r="E4957" s="155">
        <v>0</v>
      </c>
      <c r="F4957" s="154">
        <v>23</v>
      </c>
      <c r="G4957" s="154">
        <v>68</v>
      </c>
      <c r="H4957" s="156">
        <v>0</v>
      </c>
    </row>
    <row r="4958" spans="1:8" x14ac:dyDescent="0.25">
      <c r="A4958" s="166" t="s">
        <v>1047</v>
      </c>
      <c r="B4958" s="2">
        <v>44760</v>
      </c>
      <c r="C4958" s="154">
        <v>397</v>
      </c>
      <c r="D4958" s="154">
        <v>2593</v>
      </c>
      <c r="E4958" s="155">
        <v>0</v>
      </c>
      <c r="F4958" s="154">
        <v>59</v>
      </c>
      <c r="G4958" s="154">
        <v>136</v>
      </c>
      <c r="H4958" s="156">
        <v>0</v>
      </c>
    </row>
    <row r="4959" spans="1:8" x14ac:dyDescent="0.25">
      <c r="A4959" s="166" t="s">
        <v>1048</v>
      </c>
      <c r="B4959" s="2">
        <v>44760</v>
      </c>
      <c r="C4959" s="154">
        <v>123</v>
      </c>
      <c r="D4959" s="154">
        <v>1290</v>
      </c>
      <c r="E4959" s="155">
        <v>0</v>
      </c>
      <c r="F4959" s="154">
        <v>20</v>
      </c>
      <c r="G4959" s="154">
        <v>126</v>
      </c>
      <c r="H4959" s="156">
        <v>0</v>
      </c>
    </row>
    <row r="4960" spans="1:8" x14ac:dyDescent="0.25">
      <c r="A4960" s="166" t="s">
        <v>1049</v>
      </c>
      <c r="B4960" s="2">
        <v>44760</v>
      </c>
      <c r="C4960" s="154">
        <v>111</v>
      </c>
      <c r="D4960" s="154">
        <v>1308</v>
      </c>
      <c r="E4960" s="155">
        <v>0</v>
      </c>
      <c r="F4960" s="154">
        <v>46</v>
      </c>
      <c r="G4960" s="154">
        <v>151</v>
      </c>
      <c r="H4960" s="156">
        <v>0</v>
      </c>
    </row>
    <row r="4961" spans="1:8" x14ac:dyDescent="0.25">
      <c r="A4961" s="166" t="s">
        <v>1050</v>
      </c>
      <c r="B4961" s="2">
        <v>44760</v>
      </c>
      <c r="C4961" s="154">
        <v>71</v>
      </c>
      <c r="D4961" s="154">
        <v>846</v>
      </c>
      <c r="E4961" s="155">
        <v>0</v>
      </c>
      <c r="F4961" s="154">
        <v>14</v>
      </c>
      <c r="G4961" s="154">
        <v>46</v>
      </c>
      <c r="H4961" s="156">
        <v>0</v>
      </c>
    </row>
    <row r="4962" spans="1:8" x14ac:dyDescent="0.25">
      <c r="A4962" s="166" t="s">
        <v>1051</v>
      </c>
      <c r="B4962" s="2">
        <v>44760</v>
      </c>
      <c r="C4962" s="154">
        <v>78</v>
      </c>
      <c r="D4962" s="154">
        <v>916</v>
      </c>
      <c r="E4962" s="155">
        <v>0</v>
      </c>
      <c r="F4962" s="154">
        <v>68</v>
      </c>
      <c r="G4962" s="154">
        <v>187</v>
      </c>
      <c r="H4962" s="156">
        <v>0</v>
      </c>
    </row>
    <row r="4963" spans="1:8" x14ac:dyDescent="0.25">
      <c r="A4963" s="166" t="s">
        <v>1052</v>
      </c>
      <c r="B4963" s="2">
        <v>44760</v>
      </c>
      <c r="C4963" s="154">
        <v>154</v>
      </c>
      <c r="D4963" s="154">
        <v>867</v>
      </c>
      <c r="E4963" s="155">
        <v>0</v>
      </c>
      <c r="F4963" s="154">
        <v>17</v>
      </c>
      <c r="G4963" s="154">
        <v>55</v>
      </c>
      <c r="H4963" s="156">
        <v>0</v>
      </c>
    </row>
    <row r="4964" spans="1:8" x14ac:dyDescent="0.25">
      <c r="A4964" s="166" t="s">
        <v>1047</v>
      </c>
      <c r="B4964" s="2">
        <v>44761</v>
      </c>
      <c r="C4964" s="154">
        <v>416</v>
      </c>
      <c r="D4964" s="154">
        <v>2684</v>
      </c>
      <c r="E4964" s="155">
        <v>0</v>
      </c>
      <c r="F4964" s="154">
        <v>44</v>
      </c>
      <c r="G4964" s="154">
        <v>85</v>
      </c>
      <c r="H4964" s="156">
        <v>0</v>
      </c>
    </row>
    <row r="4965" spans="1:8" x14ac:dyDescent="0.25">
      <c r="A4965" s="166" t="s">
        <v>1048</v>
      </c>
      <c r="B4965" s="2">
        <v>44761</v>
      </c>
      <c r="C4965" s="154">
        <v>130</v>
      </c>
      <c r="D4965" s="154">
        <v>1337</v>
      </c>
      <c r="E4965" s="155">
        <v>0</v>
      </c>
      <c r="F4965" s="154">
        <v>20</v>
      </c>
      <c r="G4965" s="154">
        <v>119</v>
      </c>
      <c r="H4965" s="156">
        <v>0</v>
      </c>
    </row>
    <row r="4966" spans="1:8" x14ac:dyDescent="0.25">
      <c r="A4966" s="166" t="s">
        <v>1049</v>
      </c>
      <c r="B4966" s="2">
        <v>44761</v>
      </c>
      <c r="C4966" s="154">
        <v>115</v>
      </c>
      <c r="D4966" s="154">
        <v>1392</v>
      </c>
      <c r="E4966" s="155">
        <v>0</v>
      </c>
      <c r="F4966" s="154">
        <v>41</v>
      </c>
      <c r="G4966" s="154">
        <v>115</v>
      </c>
      <c r="H4966" s="156">
        <v>0</v>
      </c>
    </row>
    <row r="4967" spans="1:8" x14ac:dyDescent="0.25">
      <c r="A4967" s="166" t="s">
        <v>1050</v>
      </c>
      <c r="B4967" s="2">
        <v>44761</v>
      </c>
      <c r="C4967" s="154">
        <v>73</v>
      </c>
      <c r="D4967" s="154">
        <v>892</v>
      </c>
      <c r="E4967" s="155">
        <v>0</v>
      </c>
      <c r="F4967" s="154">
        <v>18</v>
      </c>
      <c r="G4967" s="154">
        <v>20</v>
      </c>
      <c r="H4967" s="156">
        <v>0</v>
      </c>
    </row>
    <row r="4968" spans="1:8" x14ac:dyDescent="0.25">
      <c r="A4968" s="166" t="s">
        <v>1051</v>
      </c>
      <c r="B4968" s="2">
        <v>44761</v>
      </c>
      <c r="C4968" s="154">
        <v>80</v>
      </c>
      <c r="D4968" s="154">
        <v>951</v>
      </c>
      <c r="E4968" s="155">
        <v>0</v>
      </c>
      <c r="F4968" s="154">
        <v>67</v>
      </c>
      <c r="G4968" s="154">
        <v>177</v>
      </c>
      <c r="H4968" s="156">
        <v>0</v>
      </c>
    </row>
    <row r="4969" spans="1:8" x14ac:dyDescent="0.25">
      <c r="A4969" s="166" t="s">
        <v>1052</v>
      </c>
      <c r="B4969" s="2">
        <v>44761</v>
      </c>
      <c r="C4969" s="154">
        <v>162</v>
      </c>
      <c r="D4969" s="154">
        <v>919</v>
      </c>
      <c r="E4969" s="155">
        <v>0</v>
      </c>
      <c r="F4969" s="154">
        <v>14</v>
      </c>
      <c r="G4969" s="154">
        <v>31</v>
      </c>
      <c r="H4969" s="156">
        <v>0</v>
      </c>
    </row>
    <row r="4970" spans="1:8" x14ac:dyDescent="0.25">
      <c r="A4970" s="166" t="s">
        <v>1047</v>
      </c>
      <c r="B4970" s="2">
        <v>44762</v>
      </c>
      <c r="C4970" s="154">
        <v>439</v>
      </c>
      <c r="D4970" s="154">
        <v>2697</v>
      </c>
      <c r="E4970" s="155">
        <v>0</v>
      </c>
      <c r="F4970" s="154">
        <v>28</v>
      </c>
      <c r="G4970" s="154">
        <v>70</v>
      </c>
      <c r="H4970" s="156">
        <v>0</v>
      </c>
    </row>
    <row r="4971" spans="1:8" x14ac:dyDescent="0.25">
      <c r="A4971" s="166" t="s">
        <v>1048</v>
      </c>
      <c r="B4971" s="2">
        <v>44762</v>
      </c>
      <c r="C4971" s="154">
        <v>126</v>
      </c>
      <c r="D4971" s="154">
        <v>1315</v>
      </c>
      <c r="E4971" s="155">
        <v>0</v>
      </c>
      <c r="F4971" s="154">
        <v>24</v>
      </c>
      <c r="G4971" s="154">
        <v>124</v>
      </c>
      <c r="H4971" s="156">
        <v>0</v>
      </c>
    </row>
    <row r="4972" spans="1:8" x14ac:dyDescent="0.25">
      <c r="A4972" s="166" t="s">
        <v>1049</v>
      </c>
      <c r="B4972" s="2">
        <v>44762</v>
      </c>
      <c r="C4972" s="154">
        <v>113</v>
      </c>
      <c r="D4972" s="154">
        <v>1389</v>
      </c>
      <c r="E4972" s="155">
        <v>0</v>
      </c>
      <c r="F4972" s="154">
        <v>44</v>
      </c>
      <c r="G4972" s="154">
        <v>113</v>
      </c>
      <c r="H4972" s="156">
        <v>0</v>
      </c>
    </row>
    <row r="4973" spans="1:8" x14ac:dyDescent="0.25">
      <c r="A4973" s="166" t="s">
        <v>1050</v>
      </c>
      <c r="B4973" s="2">
        <v>44762</v>
      </c>
      <c r="C4973" s="154">
        <v>77</v>
      </c>
      <c r="D4973" s="154">
        <v>917</v>
      </c>
      <c r="E4973" s="155">
        <v>0</v>
      </c>
      <c r="F4973" s="154">
        <v>14</v>
      </c>
      <c r="G4973" s="154">
        <v>12</v>
      </c>
      <c r="H4973" s="156">
        <v>0</v>
      </c>
    </row>
    <row r="4974" spans="1:8" x14ac:dyDescent="0.25">
      <c r="A4974" s="166" t="s">
        <v>1051</v>
      </c>
      <c r="B4974" s="2">
        <v>44762</v>
      </c>
      <c r="C4974" s="154">
        <v>81</v>
      </c>
      <c r="D4974" s="154">
        <v>964</v>
      </c>
      <c r="E4974" s="155">
        <v>0</v>
      </c>
      <c r="F4974" s="154">
        <v>65</v>
      </c>
      <c r="G4974" s="154">
        <v>163</v>
      </c>
      <c r="H4974" s="156">
        <v>0</v>
      </c>
    </row>
    <row r="4975" spans="1:8" x14ac:dyDescent="0.25">
      <c r="A4975" s="166" t="s">
        <v>1052</v>
      </c>
      <c r="B4975" s="2">
        <v>44762</v>
      </c>
      <c r="C4975" s="154">
        <v>162</v>
      </c>
      <c r="D4975" s="154">
        <v>929</v>
      </c>
      <c r="E4975" s="155">
        <v>0</v>
      </c>
      <c r="F4975" s="154">
        <v>20</v>
      </c>
      <c r="G4975" s="154">
        <v>25</v>
      </c>
      <c r="H4975" s="156">
        <v>0</v>
      </c>
    </row>
    <row r="4976" spans="1:8" x14ac:dyDescent="0.25">
      <c r="A4976" s="166" t="s">
        <v>1047</v>
      </c>
      <c r="B4976" s="2">
        <v>44763</v>
      </c>
      <c r="C4976" s="154">
        <v>436</v>
      </c>
      <c r="D4976" s="154">
        <v>2704</v>
      </c>
      <c r="E4976" s="155">
        <v>0</v>
      </c>
      <c r="F4976" s="154">
        <v>28</v>
      </c>
      <c r="G4976" s="154">
        <v>62</v>
      </c>
      <c r="H4976" s="156">
        <v>0</v>
      </c>
    </row>
    <row r="4977" spans="1:8" x14ac:dyDescent="0.25">
      <c r="A4977" s="166" t="s">
        <v>1048</v>
      </c>
      <c r="B4977" s="2">
        <v>44763</v>
      </c>
      <c r="C4977" s="154">
        <v>126</v>
      </c>
      <c r="D4977" s="154">
        <v>1321</v>
      </c>
      <c r="E4977" s="155">
        <v>0</v>
      </c>
      <c r="F4977" s="154">
        <v>23</v>
      </c>
      <c r="G4977" s="154">
        <v>118</v>
      </c>
      <c r="H4977" s="156">
        <v>0</v>
      </c>
    </row>
    <row r="4978" spans="1:8" x14ac:dyDescent="0.25">
      <c r="A4978" s="166" t="s">
        <v>1049</v>
      </c>
      <c r="B4978" s="2">
        <v>44763</v>
      </c>
      <c r="C4978" s="154">
        <v>121</v>
      </c>
      <c r="D4978" s="154">
        <v>1367</v>
      </c>
      <c r="E4978" s="155">
        <v>0</v>
      </c>
      <c r="F4978" s="154">
        <v>39</v>
      </c>
      <c r="G4978" s="154">
        <v>122</v>
      </c>
      <c r="H4978" s="156">
        <v>0</v>
      </c>
    </row>
    <row r="4979" spans="1:8" x14ac:dyDescent="0.25">
      <c r="A4979" s="166" t="s">
        <v>1050</v>
      </c>
      <c r="B4979" s="2">
        <v>44763</v>
      </c>
      <c r="C4979" s="154">
        <v>74</v>
      </c>
      <c r="D4979" s="154">
        <v>914</v>
      </c>
      <c r="E4979" s="155">
        <v>0</v>
      </c>
      <c r="F4979" s="154">
        <v>16</v>
      </c>
      <c r="G4979" s="154">
        <v>8</v>
      </c>
      <c r="H4979" s="156">
        <v>0</v>
      </c>
    </row>
    <row r="4980" spans="1:8" x14ac:dyDescent="0.25">
      <c r="A4980" s="166" t="s">
        <v>1051</v>
      </c>
      <c r="B4980" s="2">
        <v>44763</v>
      </c>
      <c r="C4980" s="154">
        <v>82</v>
      </c>
      <c r="D4980" s="154">
        <v>972</v>
      </c>
      <c r="E4980" s="155">
        <v>0</v>
      </c>
      <c r="F4980" s="154">
        <v>65</v>
      </c>
      <c r="G4980" s="154">
        <v>156</v>
      </c>
      <c r="H4980" s="156">
        <v>0</v>
      </c>
    </row>
    <row r="4981" spans="1:8" x14ac:dyDescent="0.25">
      <c r="A4981" s="166" t="s">
        <v>1052</v>
      </c>
      <c r="B4981" s="2">
        <v>44763</v>
      </c>
      <c r="C4981" s="154">
        <v>153</v>
      </c>
      <c r="D4981" s="154">
        <v>901</v>
      </c>
      <c r="E4981" s="155">
        <v>0</v>
      </c>
      <c r="F4981" s="154">
        <v>21</v>
      </c>
      <c r="G4981" s="154">
        <v>40</v>
      </c>
      <c r="H4981" s="156">
        <v>0</v>
      </c>
    </row>
    <row r="4982" spans="1:8" x14ac:dyDescent="0.25">
      <c r="A4982" s="166" t="s">
        <v>1047</v>
      </c>
      <c r="B4982" s="2">
        <v>44764</v>
      </c>
      <c r="C4982" s="154">
        <v>415</v>
      </c>
      <c r="D4982" s="154">
        <v>2659</v>
      </c>
      <c r="E4982" s="155">
        <v>0</v>
      </c>
      <c r="F4982" s="154">
        <v>43</v>
      </c>
      <c r="G4982" s="154">
        <v>77</v>
      </c>
      <c r="H4982" s="156">
        <v>0</v>
      </c>
    </row>
    <row r="4983" spans="1:8" x14ac:dyDescent="0.25">
      <c r="A4983" s="166" t="s">
        <v>1048</v>
      </c>
      <c r="B4983" s="2">
        <v>44764</v>
      </c>
      <c r="C4983" s="154">
        <v>132</v>
      </c>
      <c r="D4983" s="154">
        <v>1324</v>
      </c>
      <c r="E4983" s="155">
        <v>0</v>
      </c>
      <c r="F4983" s="154">
        <v>20</v>
      </c>
      <c r="G4983" s="154">
        <v>118</v>
      </c>
      <c r="H4983" s="156">
        <v>0</v>
      </c>
    </row>
    <row r="4984" spans="1:8" x14ac:dyDescent="0.25">
      <c r="A4984" s="166" t="s">
        <v>1049</v>
      </c>
      <c r="B4984" s="2">
        <v>44764</v>
      </c>
      <c r="C4984" s="154">
        <v>116</v>
      </c>
      <c r="D4984" s="154">
        <v>1306</v>
      </c>
      <c r="E4984" s="155">
        <v>0</v>
      </c>
      <c r="F4984" s="154">
        <v>43</v>
      </c>
      <c r="G4984" s="154">
        <v>142</v>
      </c>
      <c r="H4984" s="156">
        <v>0</v>
      </c>
    </row>
    <row r="4985" spans="1:8" x14ac:dyDescent="0.25">
      <c r="A4985" s="166" t="s">
        <v>1050</v>
      </c>
      <c r="B4985" s="2">
        <v>44764</v>
      </c>
      <c r="C4985" s="154">
        <v>76</v>
      </c>
      <c r="D4985" s="154">
        <v>871</v>
      </c>
      <c r="E4985" s="155">
        <v>0</v>
      </c>
      <c r="F4985" s="154">
        <v>14</v>
      </c>
      <c r="G4985" s="154">
        <v>22</v>
      </c>
      <c r="H4985" s="156">
        <v>0</v>
      </c>
    </row>
    <row r="4986" spans="1:8" x14ac:dyDescent="0.25">
      <c r="A4986" s="166" t="s">
        <v>1051</v>
      </c>
      <c r="B4986" s="2">
        <v>44764</v>
      </c>
      <c r="C4986" s="154">
        <v>81</v>
      </c>
      <c r="D4986" s="154">
        <v>948</v>
      </c>
      <c r="E4986" s="155">
        <v>0</v>
      </c>
      <c r="F4986" s="154">
        <v>66</v>
      </c>
      <c r="G4986" s="154">
        <v>174</v>
      </c>
      <c r="H4986" s="156">
        <v>0</v>
      </c>
    </row>
    <row r="4987" spans="1:8" x14ac:dyDescent="0.25">
      <c r="A4987" s="166" t="s">
        <v>1052</v>
      </c>
      <c r="B4987" s="2">
        <v>44764</v>
      </c>
      <c r="C4987" s="154">
        <v>161</v>
      </c>
      <c r="D4987" s="154">
        <v>900</v>
      </c>
      <c r="E4987" s="155">
        <v>0</v>
      </c>
      <c r="F4987" s="154">
        <v>18</v>
      </c>
      <c r="G4987" s="154">
        <v>45</v>
      </c>
      <c r="H4987" s="156">
        <v>0</v>
      </c>
    </row>
    <row r="4988" spans="1:8" x14ac:dyDescent="0.25">
      <c r="A4988" s="167" t="s">
        <v>1047</v>
      </c>
      <c r="B4988" s="70">
        <v>44765</v>
      </c>
      <c r="C4988" s="168">
        <v>410</v>
      </c>
      <c r="D4988" s="168">
        <v>2579</v>
      </c>
      <c r="E4988" s="168">
        <v>0</v>
      </c>
      <c r="F4988" s="168">
        <v>49</v>
      </c>
      <c r="G4988" s="168">
        <v>124</v>
      </c>
      <c r="H4988" s="168">
        <v>0</v>
      </c>
    </row>
    <row r="4989" spans="1:8" x14ac:dyDescent="0.25">
      <c r="A4989" s="167" t="s">
        <v>1048</v>
      </c>
      <c r="B4989" s="70">
        <v>44765</v>
      </c>
      <c r="C4989" s="168">
        <v>126</v>
      </c>
      <c r="D4989" s="168">
        <v>1289</v>
      </c>
      <c r="E4989" s="168">
        <v>0</v>
      </c>
      <c r="F4989" s="168">
        <v>23</v>
      </c>
      <c r="G4989" s="168">
        <v>130</v>
      </c>
      <c r="H4989" s="168">
        <v>0</v>
      </c>
    </row>
    <row r="4990" spans="1:8" x14ac:dyDescent="0.25">
      <c r="A4990" s="167" t="s">
        <v>1049</v>
      </c>
      <c r="B4990" s="70">
        <v>44765</v>
      </c>
      <c r="C4990" s="168">
        <v>111</v>
      </c>
      <c r="D4990" s="168">
        <v>1241</v>
      </c>
      <c r="E4990" s="168">
        <v>0</v>
      </c>
      <c r="F4990" s="168">
        <v>45</v>
      </c>
      <c r="G4990" s="168">
        <v>191</v>
      </c>
      <c r="H4990" s="168">
        <v>0</v>
      </c>
    </row>
    <row r="4991" spans="1:8" x14ac:dyDescent="0.25">
      <c r="A4991" s="167" t="s">
        <v>1050</v>
      </c>
      <c r="B4991" s="70">
        <v>44765</v>
      </c>
      <c r="C4991" s="168">
        <v>72</v>
      </c>
      <c r="D4991" s="168">
        <v>847</v>
      </c>
      <c r="E4991" s="168">
        <v>0</v>
      </c>
      <c r="F4991" s="168">
        <v>15</v>
      </c>
      <c r="G4991" s="168">
        <v>53</v>
      </c>
      <c r="H4991" s="168">
        <v>0</v>
      </c>
    </row>
    <row r="4992" spans="1:8" x14ac:dyDescent="0.25">
      <c r="A4992" s="167" t="s">
        <v>1051</v>
      </c>
      <c r="B4992" s="70">
        <v>44765</v>
      </c>
      <c r="C4992" s="168">
        <v>74</v>
      </c>
      <c r="D4992" s="168">
        <v>911</v>
      </c>
      <c r="E4992" s="168">
        <v>0</v>
      </c>
      <c r="F4992" s="168">
        <v>72</v>
      </c>
      <c r="G4992" s="168">
        <v>212</v>
      </c>
      <c r="H4992" s="168">
        <v>0</v>
      </c>
    </row>
    <row r="4993" spans="1:8" x14ac:dyDescent="0.25">
      <c r="A4993" s="167" t="s">
        <v>1052</v>
      </c>
      <c r="B4993" s="70">
        <v>44765</v>
      </c>
      <c r="C4993" s="168">
        <v>155</v>
      </c>
      <c r="D4993" s="168">
        <v>884</v>
      </c>
      <c r="E4993" s="168">
        <v>0</v>
      </c>
      <c r="F4993" s="168">
        <v>18</v>
      </c>
      <c r="G4993" s="168">
        <v>27</v>
      </c>
      <c r="H4993" s="168">
        <v>0</v>
      </c>
    </row>
    <row r="4994" spans="1:8" x14ac:dyDescent="0.25">
      <c r="A4994" s="166" t="s">
        <v>1047</v>
      </c>
      <c r="B4994" s="2">
        <v>44766</v>
      </c>
      <c r="C4994" s="154">
        <v>394</v>
      </c>
      <c r="D4994" s="154">
        <v>2525</v>
      </c>
      <c r="E4994" s="155">
        <v>0</v>
      </c>
      <c r="F4994" s="154">
        <v>58</v>
      </c>
      <c r="G4994" s="154">
        <v>153</v>
      </c>
      <c r="H4994" s="156">
        <v>0</v>
      </c>
    </row>
    <row r="4995" spans="1:8" x14ac:dyDescent="0.25">
      <c r="A4995" s="166" t="s">
        <v>1048</v>
      </c>
      <c r="B4995" s="2">
        <v>44766</v>
      </c>
      <c r="C4995" s="154">
        <v>119</v>
      </c>
      <c r="D4995" s="154">
        <v>1322</v>
      </c>
      <c r="E4995" s="155">
        <v>0</v>
      </c>
      <c r="F4995" s="154">
        <v>20</v>
      </c>
      <c r="G4995" s="154">
        <v>109</v>
      </c>
      <c r="H4995" s="156">
        <v>0</v>
      </c>
    </row>
    <row r="4996" spans="1:8" x14ac:dyDescent="0.25">
      <c r="A4996" s="166" t="s">
        <v>1049</v>
      </c>
      <c r="B4996" s="2">
        <v>44766</v>
      </c>
      <c r="C4996" s="154">
        <v>111</v>
      </c>
      <c r="D4996" s="154">
        <v>1277</v>
      </c>
      <c r="E4996" s="155">
        <v>0</v>
      </c>
      <c r="F4996" s="154">
        <v>44</v>
      </c>
      <c r="G4996" s="154">
        <v>154</v>
      </c>
      <c r="H4996" s="156">
        <v>0</v>
      </c>
    </row>
    <row r="4997" spans="1:8" x14ac:dyDescent="0.25">
      <c r="A4997" s="166" t="s">
        <v>1050</v>
      </c>
      <c r="B4997" s="2">
        <v>44766</v>
      </c>
      <c r="C4997" s="154">
        <v>72</v>
      </c>
      <c r="D4997" s="154">
        <v>846</v>
      </c>
      <c r="E4997" s="155">
        <v>0</v>
      </c>
      <c r="F4997" s="154">
        <v>16</v>
      </c>
      <c r="G4997" s="154">
        <v>39</v>
      </c>
      <c r="H4997" s="156">
        <v>0</v>
      </c>
    </row>
    <row r="4998" spans="1:8" x14ac:dyDescent="0.25">
      <c r="A4998" s="166" t="s">
        <v>1051</v>
      </c>
      <c r="B4998" s="2">
        <v>44766</v>
      </c>
      <c r="C4998" s="154">
        <v>77</v>
      </c>
      <c r="D4998" s="154">
        <v>893</v>
      </c>
      <c r="E4998" s="155">
        <v>0</v>
      </c>
      <c r="F4998" s="154">
        <v>69</v>
      </c>
      <c r="G4998" s="154">
        <v>220</v>
      </c>
      <c r="H4998" s="156">
        <v>0</v>
      </c>
    </row>
    <row r="4999" spans="1:8" x14ac:dyDescent="0.25">
      <c r="A4999" s="166" t="s">
        <v>1052</v>
      </c>
      <c r="B4999" s="2">
        <v>44766</v>
      </c>
      <c r="C4999" s="154">
        <v>154</v>
      </c>
      <c r="D4999" s="154">
        <v>863</v>
      </c>
      <c r="E4999" s="155">
        <v>0</v>
      </c>
      <c r="F4999" s="154">
        <v>18</v>
      </c>
      <c r="G4999" s="154">
        <v>40</v>
      </c>
      <c r="H4999" s="156">
        <v>0</v>
      </c>
    </row>
    <row r="5000" spans="1:8" x14ac:dyDescent="0.25">
      <c r="A5000" s="166" t="s">
        <v>1047</v>
      </c>
      <c r="B5000" s="2">
        <v>44767</v>
      </c>
      <c r="C5000" s="154">
        <v>390</v>
      </c>
      <c r="D5000" s="154">
        <v>2534</v>
      </c>
      <c r="E5000" s="155">
        <v>0</v>
      </c>
      <c r="F5000" s="154">
        <v>70</v>
      </c>
      <c r="G5000" s="154">
        <v>173</v>
      </c>
      <c r="H5000" s="156">
        <v>0</v>
      </c>
    </row>
    <row r="5001" spans="1:8" x14ac:dyDescent="0.25">
      <c r="A5001" s="166" t="s">
        <v>1048</v>
      </c>
      <c r="B5001" s="2">
        <v>44767</v>
      </c>
      <c r="C5001" s="154">
        <v>119</v>
      </c>
      <c r="D5001" s="154">
        <v>1347</v>
      </c>
      <c r="E5001" s="155">
        <v>0</v>
      </c>
      <c r="F5001" s="154">
        <v>21</v>
      </c>
      <c r="G5001" s="154">
        <v>101</v>
      </c>
      <c r="H5001" s="156">
        <v>0</v>
      </c>
    </row>
    <row r="5002" spans="1:8" x14ac:dyDescent="0.25">
      <c r="A5002" s="166" t="s">
        <v>1049</v>
      </c>
      <c r="B5002" s="2">
        <v>44767</v>
      </c>
      <c r="C5002" s="154">
        <v>115</v>
      </c>
      <c r="D5002" s="154">
        <v>1315</v>
      </c>
      <c r="E5002" s="155">
        <v>0</v>
      </c>
      <c r="F5002" s="154">
        <v>40</v>
      </c>
      <c r="G5002" s="154">
        <v>127</v>
      </c>
      <c r="H5002" s="156">
        <v>0</v>
      </c>
    </row>
    <row r="5003" spans="1:8" x14ac:dyDescent="0.25">
      <c r="A5003" s="166" t="s">
        <v>1050</v>
      </c>
      <c r="B5003" s="2">
        <v>44767</v>
      </c>
      <c r="C5003" s="154">
        <v>69</v>
      </c>
      <c r="D5003" s="154">
        <v>869</v>
      </c>
      <c r="E5003" s="155">
        <v>0</v>
      </c>
      <c r="F5003" s="154">
        <v>16</v>
      </c>
      <c r="G5003" s="154">
        <v>24</v>
      </c>
      <c r="H5003" s="156">
        <v>0</v>
      </c>
    </row>
    <row r="5004" spans="1:8" x14ac:dyDescent="0.25">
      <c r="A5004" s="166" t="s">
        <v>1051</v>
      </c>
      <c r="B5004" s="2">
        <v>44767</v>
      </c>
      <c r="C5004" s="154">
        <v>78</v>
      </c>
      <c r="D5004" s="154">
        <v>947</v>
      </c>
      <c r="E5004" s="155">
        <v>0</v>
      </c>
      <c r="F5004" s="154">
        <v>68</v>
      </c>
      <c r="G5004" s="154">
        <v>172</v>
      </c>
      <c r="H5004" s="156">
        <v>0</v>
      </c>
    </row>
    <row r="5005" spans="1:8" x14ac:dyDescent="0.25">
      <c r="A5005" s="166" t="s">
        <v>1052</v>
      </c>
      <c r="B5005" s="2">
        <v>44767</v>
      </c>
      <c r="C5005" s="154">
        <v>146</v>
      </c>
      <c r="D5005" s="154">
        <v>870</v>
      </c>
      <c r="E5005" s="155">
        <v>0</v>
      </c>
      <c r="F5005" s="154">
        <v>23</v>
      </c>
      <c r="G5005" s="154">
        <v>57</v>
      </c>
      <c r="H5005" s="156">
        <v>0</v>
      </c>
    </row>
    <row r="5006" spans="1:8" x14ac:dyDescent="0.25">
      <c r="A5006" s="166" t="s">
        <v>1047</v>
      </c>
      <c r="B5006" s="2">
        <v>44768</v>
      </c>
      <c r="C5006" s="154">
        <v>420</v>
      </c>
      <c r="D5006" s="154">
        <v>2599</v>
      </c>
      <c r="E5006" s="155">
        <v>0</v>
      </c>
      <c r="F5006" s="154">
        <v>38</v>
      </c>
      <c r="G5006" s="154">
        <v>127</v>
      </c>
      <c r="H5006" s="156">
        <v>0</v>
      </c>
    </row>
    <row r="5007" spans="1:8" x14ac:dyDescent="0.25">
      <c r="A5007" s="166" t="s">
        <v>1048</v>
      </c>
      <c r="B5007" s="2">
        <v>44768</v>
      </c>
      <c r="C5007" s="154">
        <v>127</v>
      </c>
      <c r="D5007" s="154">
        <v>1393</v>
      </c>
      <c r="E5007" s="155">
        <v>0</v>
      </c>
      <c r="F5007" s="154">
        <v>22</v>
      </c>
      <c r="G5007" s="154">
        <v>87</v>
      </c>
      <c r="H5007" s="156">
        <v>0</v>
      </c>
    </row>
    <row r="5008" spans="1:8" x14ac:dyDescent="0.25">
      <c r="A5008" s="166" t="s">
        <v>1049</v>
      </c>
      <c r="B5008" s="2">
        <v>44768</v>
      </c>
      <c r="C5008" s="154">
        <v>110</v>
      </c>
      <c r="D5008" s="154">
        <v>1340</v>
      </c>
      <c r="E5008" s="155">
        <v>0</v>
      </c>
      <c r="F5008" s="154">
        <v>41</v>
      </c>
      <c r="G5008" s="154">
        <v>123</v>
      </c>
      <c r="H5008" s="156">
        <v>0</v>
      </c>
    </row>
    <row r="5009" spans="1:8" x14ac:dyDescent="0.25">
      <c r="A5009" s="166" t="s">
        <v>1050</v>
      </c>
      <c r="B5009" s="2">
        <v>44768</v>
      </c>
      <c r="C5009" s="154">
        <v>73</v>
      </c>
      <c r="D5009" s="154">
        <v>882</v>
      </c>
      <c r="E5009" s="155">
        <v>0</v>
      </c>
      <c r="F5009" s="154">
        <v>15</v>
      </c>
      <c r="G5009" s="154">
        <v>27</v>
      </c>
      <c r="H5009" s="156">
        <v>0</v>
      </c>
    </row>
    <row r="5010" spans="1:8" x14ac:dyDescent="0.25">
      <c r="A5010" s="166" t="s">
        <v>1051</v>
      </c>
      <c r="B5010" s="2">
        <v>44768</v>
      </c>
      <c r="C5010" s="154">
        <v>81</v>
      </c>
      <c r="D5010" s="154">
        <v>999</v>
      </c>
      <c r="E5010" s="155">
        <v>0</v>
      </c>
      <c r="F5010" s="154">
        <v>63</v>
      </c>
      <c r="G5010" s="154">
        <v>111</v>
      </c>
      <c r="H5010" s="156">
        <v>0</v>
      </c>
    </row>
    <row r="5011" spans="1:8" x14ac:dyDescent="0.25">
      <c r="A5011" s="169" t="s">
        <v>1052</v>
      </c>
      <c r="B5011" s="170">
        <v>44768</v>
      </c>
      <c r="C5011" s="171">
        <v>150</v>
      </c>
      <c r="D5011" s="171">
        <v>910</v>
      </c>
      <c r="E5011" s="172">
        <v>0</v>
      </c>
      <c r="F5011" s="171">
        <v>24</v>
      </c>
      <c r="G5011" s="171">
        <v>39</v>
      </c>
      <c r="H5011" s="173">
        <v>0</v>
      </c>
    </row>
    <row r="5012" spans="1:8" x14ac:dyDescent="0.25">
      <c r="A5012" s="166" t="s">
        <v>1047</v>
      </c>
      <c r="B5012" s="2">
        <v>44769</v>
      </c>
      <c r="C5012" s="154">
        <v>423</v>
      </c>
      <c r="D5012" s="154">
        <v>2684</v>
      </c>
      <c r="E5012" s="155">
        <v>0</v>
      </c>
      <c r="F5012" s="154">
        <v>40</v>
      </c>
      <c r="G5012" s="154">
        <v>96</v>
      </c>
      <c r="H5012" s="156">
        <v>0</v>
      </c>
    </row>
    <row r="5013" spans="1:8" x14ac:dyDescent="0.25">
      <c r="A5013" s="166" t="s">
        <v>1048</v>
      </c>
      <c r="B5013" s="2">
        <v>44769</v>
      </c>
      <c r="C5013" s="154">
        <v>132</v>
      </c>
      <c r="D5013" s="154">
        <v>1376</v>
      </c>
      <c r="E5013" s="155">
        <v>0</v>
      </c>
      <c r="F5013" s="154">
        <v>24</v>
      </c>
      <c r="G5013" s="154">
        <v>92</v>
      </c>
      <c r="H5013" s="156">
        <v>0</v>
      </c>
    </row>
    <row r="5014" spans="1:8" x14ac:dyDescent="0.25">
      <c r="A5014" s="166" t="s">
        <v>1049</v>
      </c>
      <c r="B5014" s="2">
        <v>44769</v>
      </c>
      <c r="C5014" s="154">
        <v>111</v>
      </c>
      <c r="D5014" s="154">
        <v>1344</v>
      </c>
      <c r="E5014" s="155">
        <v>0</v>
      </c>
      <c r="F5014" s="154">
        <v>41</v>
      </c>
      <c r="G5014" s="154">
        <v>139</v>
      </c>
      <c r="H5014" s="156">
        <v>0</v>
      </c>
    </row>
    <row r="5015" spans="1:8" x14ac:dyDescent="0.25">
      <c r="A5015" s="166" t="s">
        <v>1050</v>
      </c>
      <c r="B5015" s="2">
        <v>44769</v>
      </c>
      <c r="C5015" s="154">
        <v>70</v>
      </c>
      <c r="D5015" s="154">
        <v>890</v>
      </c>
      <c r="E5015" s="155">
        <v>0</v>
      </c>
      <c r="F5015" s="154">
        <v>18</v>
      </c>
      <c r="G5015" s="154">
        <v>23</v>
      </c>
      <c r="H5015" s="156">
        <v>0</v>
      </c>
    </row>
    <row r="5016" spans="1:8" x14ac:dyDescent="0.25">
      <c r="A5016" s="166" t="s">
        <v>1051</v>
      </c>
      <c r="B5016" s="2">
        <v>44769</v>
      </c>
      <c r="C5016" s="154">
        <v>75</v>
      </c>
      <c r="D5016" s="154">
        <v>991</v>
      </c>
      <c r="E5016" s="155">
        <v>0</v>
      </c>
      <c r="F5016" s="154">
        <v>69</v>
      </c>
      <c r="G5016" s="154">
        <v>141</v>
      </c>
      <c r="H5016" s="156">
        <v>0</v>
      </c>
    </row>
    <row r="5017" spans="1:8" x14ac:dyDescent="0.25">
      <c r="A5017" s="169" t="s">
        <v>1052</v>
      </c>
      <c r="B5017" s="170">
        <v>44769</v>
      </c>
      <c r="C5017" s="171">
        <v>149</v>
      </c>
      <c r="D5017" s="171">
        <v>908</v>
      </c>
      <c r="E5017" s="172">
        <v>0</v>
      </c>
      <c r="F5017" s="171">
        <v>25</v>
      </c>
      <c r="G5017" s="171">
        <v>43</v>
      </c>
      <c r="H5017" s="173">
        <v>0</v>
      </c>
    </row>
    <row r="5018" spans="1:8" x14ac:dyDescent="0.25">
      <c r="A5018" s="2" t="s">
        <v>1047</v>
      </c>
      <c r="B5018" s="2">
        <v>44770</v>
      </c>
      <c r="C5018" s="154">
        <v>428</v>
      </c>
      <c r="D5018" s="154">
        <v>2703</v>
      </c>
      <c r="E5018" s="155">
        <v>0</v>
      </c>
      <c r="F5018" s="154">
        <v>34</v>
      </c>
      <c r="G5018" s="154">
        <v>87</v>
      </c>
      <c r="H5018" s="156">
        <v>0</v>
      </c>
    </row>
    <row r="5019" spans="1:8" x14ac:dyDescent="0.25">
      <c r="A5019" s="2" t="s">
        <v>1048</v>
      </c>
      <c r="B5019" s="2">
        <v>44770</v>
      </c>
      <c r="C5019" s="154">
        <v>131</v>
      </c>
      <c r="D5019" s="154">
        <v>1386</v>
      </c>
      <c r="E5019" s="155">
        <v>0</v>
      </c>
      <c r="F5019" s="154">
        <v>23</v>
      </c>
      <c r="G5019" s="154">
        <v>68</v>
      </c>
      <c r="H5019" s="156">
        <v>0</v>
      </c>
    </row>
    <row r="5020" spans="1:8" x14ac:dyDescent="0.25">
      <c r="A5020" s="2" t="s">
        <v>1049</v>
      </c>
      <c r="B5020" s="2">
        <v>44770</v>
      </c>
      <c r="C5020" s="154">
        <v>109</v>
      </c>
      <c r="D5020" s="154">
        <v>1332</v>
      </c>
      <c r="E5020" s="155">
        <v>0</v>
      </c>
      <c r="F5020" s="154">
        <v>46</v>
      </c>
      <c r="G5020" s="154">
        <v>110</v>
      </c>
      <c r="H5020" s="156">
        <v>0</v>
      </c>
    </row>
    <row r="5021" spans="1:8" x14ac:dyDescent="0.25">
      <c r="A5021" s="2" t="s">
        <v>1050</v>
      </c>
      <c r="B5021" s="2">
        <v>44770</v>
      </c>
      <c r="C5021" s="154">
        <v>77</v>
      </c>
      <c r="D5021" s="154">
        <v>903</v>
      </c>
      <c r="E5021" s="155">
        <v>0</v>
      </c>
      <c r="F5021" s="154">
        <v>18</v>
      </c>
      <c r="G5021" s="154">
        <v>18</v>
      </c>
      <c r="H5021" s="156">
        <v>0</v>
      </c>
    </row>
    <row r="5022" spans="1:8" x14ac:dyDescent="0.25">
      <c r="A5022" s="2" t="s">
        <v>1051</v>
      </c>
      <c r="B5022" s="2">
        <v>44770</v>
      </c>
      <c r="C5022" s="154">
        <v>68</v>
      </c>
      <c r="D5022" s="154">
        <v>977</v>
      </c>
      <c r="E5022" s="155">
        <v>0</v>
      </c>
      <c r="F5022" s="154">
        <v>75</v>
      </c>
      <c r="G5022" s="154">
        <v>155</v>
      </c>
      <c r="H5022" s="156">
        <v>0</v>
      </c>
    </row>
    <row r="5023" spans="1:8" x14ac:dyDescent="0.25">
      <c r="A5023" s="170" t="s">
        <v>1052</v>
      </c>
      <c r="B5023" s="170">
        <v>44770</v>
      </c>
      <c r="C5023" s="171">
        <v>152</v>
      </c>
      <c r="D5023" s="171">
        <v>874</v>
      </c>
      <c r="E5023" s="172">
        <v>0</v>
      </c>
      <c r="F5023" s="171">
        <v>22</v>
      </c>
      <c r="G5023" s="171">
        <v>58</v>
      </c>
      <c r="H5023" s="173">
        <v>0</v>
      </c>
    </row>
    <row r="5024" spans="1:8" x14ac:dyDescent="0.25">
      <c r="A5024" s="2" t="s">
        <v>1047</v>
      </c>
      <c r="B5024" s="2">
        <v>44771</v>
      </c>
      <c r="C5024" s="154">
        <v>427</v>
      </c>
      <c r="D5024" s="154">
        <v>2697</v>
      </c>
      <c r="E5024" s="155">
        <v>0</v>
      </c>
      <c r="F5024" s="154">
        <v>41</v>
      </c>
      <c r="G5024" s="154">
        <v>85</v>
      </c>
      <c r="H5024" s="156">
        <v>0</v>
      </c>
    </row>
    <row r="5025" spans="1:8" x14ac:dyDescent="0.25">
      <c r="A5025" s="2" t="s">
        <v>1048</v>
      </c>
      <c r="B5025" s="2">
        <v>44771</v>
      </c>
      <c r="C5025" s="154">
        <v>130</v>
      </c>
      <c r="D5025" s="154">
        <v>1356</v>
      </c>
      <c r="E5025" s="155">
        <v>0</v>
      </c>
      <c r="F5025" s="154">
        <v>23</v>
      </c>
      <c r="G5025" s="154">
        <v>77</v>
      </c>
      <c r="H5025" s="156">
        <v>0</v>
      </c>
    </row>
    <row r="5026" spans="1:8" x14ac:dyDescent="0.25">
      <c r="A5026" s="2" t="s">
        <v>1049</v>
      </c>
      <c r="B5026" s="2">
        <v>44771</v>
      </c>
      <c r="C5026" s="154">
        <v>106</v>
      </c>
      <c r="D5026" s="154">
        <v>1292</v>
      </c>
      <c r="E5026" s="155">
        <v>0</v>
      </c>
      <c r="F5026" s="154">
        <v>51</v>
      </c>
      <c r="G5026" s="154">
        <v>165</v>
      </c>
      <c r="H5026" s="156">
        <v>0</v>
      </c>
    </row>
    <row r="5027" spans="1:8" x14ac:dyDescent="0.25">
      <c r="A5027" s="2" t="s">
        <v>1050</v>
      </c>
      <c r="B5027" s="2">
        <v>44771</v>
      </c>
      <c r="C5027" s="154">
        <v>66</v>
      </c>
      <c r="D5027" s="154">
        <v>910</v>
      </c>
      <c r="E5027" s="155">
        <v>0</v>
      </c>
      <c r="F5027" s="154">
        <v>23</v>
      </c>
      <c r="G5027" s="154">
        <v>17</v>
      </c>
      <c r="H5027" s="156">
        <v>0</v>
      </c>
    </row>
    <row r="5028" spans="1:8" x14ac:dyDescent="0.25">
      <c r="A5028" s="2" t="s">
        <v>1051</v>
      </c>
      <c r="B5028" s="2">
        <v>44771</v>
      </c>
      <c r="C5028" s="154">
        <v>70</v>
      </c>
      <c r="D5028" s="154">
        <v>970</v>
      </c>
      <c r="E5028" s="155">
        <v>0</v>
      </c>
      <c r="F5028" s="154">
        <v>72</v>
      </c>
      <c r="G5028" s="154">
        <v>162</v>
      </c>
      <c r="H5028" s="156">
        <v>0</v>
      </c>
    </row>
    <row r="5029" spans="1:8" x14ac:dyDescent="0.25">
      <c r="A5029" s="170" t="s">
        <v>1052</v>
      </c>
      <c r="B5029" s="170">
        <v>44771</v>
      </c>
      <c r="C5029" s="171">
        <v>148</v>
      </c>
      <c r="D5029" s="171">
        <v>885</v>
      </c>
      <c r="E5029" s="172">
        <v>0</v>
      </c>
      <c r="F5029" s="171">
        <v>24</v>
      </c>
      <c r="G5029" s="171">
        <v>54</v>
      </c>
      <c r="H5029" s="173">
        <v>0</v>
      </c>
    </row>
    <row r="5030" spans="1:8" x14ac:dyDescent="0.25">
      <c r="A5030" s="2" t="s">
        <v>1047</v>
      </c>
      <c r="B5030" s="2">
        <v>44772</v>
      </c>
      <c r="C5030" s="154">
        <v>417</v>
      </c>
      <c r="D5030" s="154">
        <v>2594</v>
      </c>
      <c r="E5030" s="155">
        <v>0</v>
      </c>
      <c r="F5030" s="154">
        <v>48</v>
      </c>
      <c r="G5030" s="154">
        <v>173</v>
      </c>
      <c r="H5030" s="156">
        <v>0</v>
      </c>
    </row>
    <row r="5031" spans="1:8" x14ac:dyDescent="0.25">
      <c r="A5031" s="2" t="s">
        <v>1048</v>
      </c>
      <c r="B5031" s="2">
        <v>44772</v>
      </c>
      <c r="C5031" s="154">
        <v>129</v>
      </c>
      <c r="D5031" s="154">
        <v>1315</v>
      </c>
      <c r="E5031" s="155">
        <v>0</v>
      </c>
      <c r="F5031" s="154">
        <v>23</v>
      </c>
      <c r="G5031" s="154">
        <v>111</v>
      </c>
      <c r="H5031" s="156">
        <v>0</v>
      </c>
    </row>
    <row r="5032" spans="1:8" x14ac:dyDescent="0.25">
      <c r="A5032" s="2" t="s">
        <v>1049</v>
      </c>
      <c r="B5032" s="2">
        <v>44772</v>
      </c>
      <c r="C5032" s="154">
        <v>96</v>
      </c>
      <c r="D5032" s="154">
        <v>1203</v>
      </c>
      <c r="E5032" s="155">
        <v>0</v>
      </c>
      <c r="F5032" s="154">
        <v>62</v>
      </c>
      <c r="G5032" s="154">
        <v>226</v>
      </c>
      <c r="H5032" s="156">
        <v>0</v>
      </c>
    </row>
    <row r="5033" spans="1:8" x14ac:dyDescent="0.25">
      <c r="A5033" s="2" t="s">
        <v>1050</v>
      </c>
      <c r="B5033" s="2">
        <v>44772</v>
      </c>
      <c r="C5033" s="154">
        <v>70</v>
      </c>
      <c r="D5033" s="154">
        <v>864</v>
      </c>
      <c r="E5033" s="155">
        <v>0</v>
      </c>
      <c r="F5033" s="154">
        <v>22</v>
      </c>
      <c r="G5033" s="154">
        <v>50</v>
      </c>
      <c r="H5033" s="156">
        <v>0</v>
      </c>
    </row>
    <row r="5034" spans="1:8" x14ac:dyDescent="0.25">
      <c r="A5034" s="2" t="s">
        <v>1051</v>
      </c>
      <c r="B5034" s="2">
        <v>44772</v>
      </c>
      <c r="C5034" s="154">
        <v>71</v>
      </c>
      <c r="D5034" s="154">
        <v>924</v>
      </c>
      <c r="E5034" s="155">
        <v>0</v>
      </c>
      <c r="F5034" s="154">
        <v>75</v>
      </c>
      <c r="G5034" s="154">
        <v>197</v>
      </c>
      <c r="H5034" s="156">
        <v>0</v>
      </c>
    </row>
    <row r="5035" spans="1:8" x14ac:dyDescent="0.25">
      <c r="A5035" s="170" t="s">
        <v>1052</v>
      </c>
      <c r="B5035" s="170">
        <v>44772</v>
      </c>
      <c r="C5035" s="171">
        <v>136</v>
      </c>
      <c r="D5035" s="171">
        <v>848</v>
      </c>
      <c r="E5035" s="172">
        <v>0</v>
      </c>
      <c r="F5035" s="171">
        <v>33</v>
      </c>
      <c r="G5035" s="171">
        <v>77</v>
      </c>
      <c r="H5035" s="173">
        <v>0</v>
      </c>
    </row>
    <row r="5036" spans="1:8" x14ac:dyDescent="0.25">
      <c r="A5036" s="2" t="s">
        <v>1047</v>
      </c>
      <c r="B5036" s="2">
        <v>44773</v>
      </c>
      <c r="C5036" s="154">
        <v>404</v>
      </c>
      <c r="D5036" s="154">
        <v>2602</v>
      </c>
      <c r="E5036" s="155">
        <v>0</v>
      </c>
      <c r="F5036" s="154">
        <v>54</v>
      </c>
      <c r="G5036" s="154">
        <v>118</v>
      </c>
      <c r="H5036" s="156">
        <v>0</v>
      </c>
    </row>
    <row r="5037" spans="1:8" x14ac:dyDescent="0.25">
      <c r="A5037" s="2" t="s">
        <v>1048</v>
      </c>
      <c r="B5037" s="2">
        <v>44773</v>
      </c>
      <c r="C5037" s="154">
        <v>121</v>
      </c>
      <c r="D5037" s="154">
        <v>1296</v>
      </c>
      <c r="E5037" s="155">
        <v>0</v>
      </c>
      <c r="F5037" s="154">
        <v>24</v>
      </c>
      <c r="G5037" s="154">
        <v>125</v>
      </c>
      <c r="H5037" s="156">
        <v>0</v>
      </c>
    </row>
    <row r="5038" spans="1:8" x14ac:dyDescent="0.25">
      <c r="A5038" s="2" t="s">
        <v>1049</v>
      </c>
      <c r="B5038" s="2">
        <v>44773</v>
      </c>
      <c r="C5038" s="154">
        <v>103</v>
      </c>
      <c r="D5038" s="154">
        <v>1209</v>
      </c>
      <c r="E5038" s="155">
        <v>0</v>
      </c>
      <c r="F5038" s="154">
        <v>54</v>
      </c>
      <c r="G5038" s="154">
        <v>199</v>
      </c>
      <c r="H5038" s="156">
        <v>0</v>
      </c>
    </row>
    <row r="5039" spans="1:8" x14ac:dyDescent="0.25">
      <c r="A5039" s="2" t="s">
        <v>1050</v>
      </c>
      <c r="B5039" s="2">
        <v>44773</v>
      </c>
      <c r="C5039" s="154">
        <v>68</v>
      </c>
      <c r="D5039" s="154">
        <v>872</v>
      </c>
      <c r="E5039" s="155">
        <v>0</v>
      </c>
      <c r="F5039" s="154">
        <v>22</v>
      </c>
      <c r="G5039" s="154">
        <v>41</v>
      </c>
      <c r="H5039" s="156">
        <v>0</v>
      </c>
    </row>
    <row r="5040" spans="1:8" x14ac:dyDescent="0.25">
      <c r="A5040" s="2" t="s">
        <v>1051</v>
      </c>
      <c r="B5040" s="2">
        <v>44773</v>
      </c>
      <c r="C5040" s="154">
        <v>73</v>
      </c>
      <c r="D5040" s="154">
        <v>915</v>
      </c>
      <c r="E5040" s="155">
        <v>0</v>
      </c>
      <c r="F5040" s="154">
        <v>73</v>
      </c>
      <c r="G5040" s="154">
        <v>197</v>
      </c>
      <c r="H5040" s="156">
        <v>0</v>
      </c>
    </row>
    <row r="5041" spans="1:8" x14ac:dyDescent="0.25">
      <c r="A5041" s="170" t="s">
        <v>1052</v>
      </c>
      <c r="B5041" s="170">
        <v>44773</v>
      </c>
      <c r="C5041" s="171">
        <v>135</v>
      </c>
      <c r="D5041" s="171">
        <v>852</v>
      </c>
      <c r="E5041" s="172">
        <v>0</v>
      </c>
      <c r="F5041" s="171">
        <v>33</v>
      </c>
      <c r="G5041" s="171">
        <v>73</v>
      </c>
      <c r="H5041" s="173">
        <v>0</v>
      </c>
    </row>
    <row r="5042" spans="1:8" x14ac:dyDescent="0.25">
      <c r="A5042" s="2" t="s">
        <v>1047</v>
      </c>
      <c r="B5042" s="2">
        <v>44774</v>
      </c>
      <c r="C5042" s="154">
        <v>393</v>
      </c>
      <c r="D5042" s="154">
        <v>2590</v>
      </c>
      <c r="E5042" s="155">
        <v>0</v>
      </c>
      <c r="F5042" s="154">
        <v>59</v>
      </c>
      <c r="G5042" s="154">
        <v>117</v>
      </c>
      <c r="H5042" s="156">
        <v>0</v>
      </c>
    </row>
    <row r="5043" spans="1:8" x14ac:dyDescent="0.25">
      <c r="A5043" s="2" t="s">
        <v>1048</v>
      </c>
      <c r="B5043" s="2">
        <v>44774</v>
      </c>
      <c r="C5043" s="154">
        <v>121</v>
      </c>
      <c r="D5043" s="154">
        <v>1284</v>
      </c>
      <c r="E5043" s="155">
        <v>0</v>
      </c>
      <c r="F5043" s="154">
        <v>24</v>
      </c>
      <c r="G5043" s="154">
        <v>134</v>
      </c>
      <c r="H5043" s="156">
        <v>0</v>
      </c>
    </row>
    <row r="5044" spans="1:8" x14ac:dyDescent="0.25">
      <c r="A5044" s="2" t="s">
        <v>1049</v>
      </c>
      <c r="B5044" s="2">
        <v>44774</v>
      </c>
      <c r="C5044" s="154">
        <v>106</v>
      </c>
      <c r="D5044" s="154">
        <v>1235</v>
      </c>
      <c r="E5044" s="155">
        <v>0</v>
      </c>
      <c r="F5044" s="154">
        <v>52</v>
      </c>
      <c r="G5044" s="154">
        <v>194</v>
      </c>
      <c r="H5044" s="156">
        <v>0</v>
      </c>
    </row>
    <row r="5045" spans="1:8" x14ac:dyDescent="0.25">
      <c r="A5045" s="2" t="s">
        <v>1050</v>
      </c>
      <c r="B5045" s="2">
        <v>44774</v>
      </c>
      <c r="C5045" s="154">
        <v>74</v>
      </c>
      <c r="D5045" s="154">
        <v>881</v>
      </c>
      <c r="E5045" s="155">
        <v>0</v>
      </c>
      <c r="F5045" s="154">
        <v>15</v>
      </c>
      <c r="G5045" s="154">
        <v>44</v>
      </c>
      <c r="H5045" s="156">
        <v>0</v>
      </c>
    </row>
    <row r="5046" spans="1:8" x14ac:dyDescent="0.25">
      <c r="A5046" s="2" t="s">
        <v>1051</v>
      </c>
      <c r="B5046" s="2">
        <v>44774</v>
      </c>
      <c r="C5046" s="154">
        <v>73</v>
      </c>
      <c r="D5046" s="154">
        <v>945</v>
      </c>
      <c r="E5046" s="155">
        <v>0</v>
      </c>
      <c r="F5046" s="154">
        <v>71</v>
      </c>
      <c r="G5046" s="154">
        <v>173</v>
      </c>
      <c r="H5046" s="156">
        <v>0</v>
      </c>
    </row>
    <row r="5047" spans="1:8" x14ac:dyDescent="0.25">
      <c r="A5047" s="170" t="s">
        <v>1052</v>
      </c>
      <c r="B5047" s="170">
        <v>44774</v>
      </c>
      <c r="C5047" s="171">
        <v>141</v>
      </c>
      <c r="D5047" s="171">
        <v>858</v>
      </c>
      <c r="E5047" s="172">
        <v>0</v>
      </c>
      <c r="F5047" s="171">
        <v>32</v>
      </c>
      <c r="G5047" s="171">
        <v>65</v>
      </c>
      <c r="H5047" s="173">
        <v>0</v>
      </c>
    </row>
    <row r="5048" spans="1:8" x14ac:dyDescent="0.25">
      <c r="A5048" s="2" t="s">
        <v>1047</v>
      </c>
      <c r="B5048" s="2">
        <v>44775</v>
      </c>
      <c r="C5048" s="154">
        <v>411</v>
      </c>
      <c r="D5048" s="154">
        <v>2627</v>
      </c>
      <c r="E5048" s="155">
        <v>0</v>
      </c>
      <c r="F5048" s="154">
        <v>55</v>
      </c>
      <c r="G5048" s="154">
        <v>101</v>
      </c>
      <c r="H5048" s="156">
        <v>0</v>
      </c>
    </row>
    <row r="5049" spans="1:8" x14ac:dyDescent="0.25">
      <c r="A5049" s="2" t="s">
        <v>1048</v>
      </c>
      <c r="B5049" s="2">
        <v>44775</v>
      </c>
      <c r="C5049" s="154">
        <v>125</v>
      </c>
      <c r="D5049" s="154">
        <v>1334</v>
      </c>
      <c r="E5049" s="155">
        <v>0</v>
      </c>
      <c r="F5049" s="154">
        <v>23</v>
      </c>
      <c r="G5049" s="154">
        <v>108</v>
      </c>
      <c r="H5049" s="156">
        <v>0</v>
      </c>
    </row>
    <row r="5050" spans="1:8" x14ac:dyDescent="0.25">
      <c r="A5050" s="2" t="s">
        <v>1049</v>
      </c>
      <c r="B5050" s="2">
        <v>44775</v>
      </c>
      <c r="C5050" s="154">
        <v>113</v>
      </c>
      <c r="D5050" s="154">
        <v>1328</v>
      </c>
      <c r="E5050" s="155">
        <v>0</v>
      </c>
      <c r="F5050" s="154">
        <v>48</v>
      </c>
      <c r="G5050" s="154">
        <v>155</v>
      </c>
      <c r="H5050" s="156">
        <v>0</v>
      </c>
    </row>
    <row r="5051" spans="1:8" x14ac:dyDescent="0.25">
      <c r="A5051" s="2" t="s">
        <v>1050</v>
      </c>
      <c r="B5051" s="2">
        <v>44775</v>
      </c>
      <c r="C5051" s="154">
        <v>70</v>
      </c>
      <c r="D5051" s="154">
        <v>898</v>
      </c>
      <c r="E5051" s="155">
        <v>0</v>
      </c>
      <c r="F5051" s="154">
        <v>19</v>
      </c>
      <c r="G5051" s="154">
        <v>29</v>
      </c>
      <c r="H5051" s="156">
        <v>0</v>
      </c>
    </row>
    <row r="5052" spans="1:8" x14ac:dyDescent="0.25">
      <c r="A5052" s="2" t="s">
        <v>1051</v>
      </c>
      <c r="B5052" s="2">
        <v>44775</v>
      </c>
      <c r="C5052" s="154">
        <v>77</v>
      </c>
      <c r="D5052" s="154">
        <v>985</v>
      </c>
      <c r="E5052" s="155">
        <v>0</v>
      </c>
      <c r="F5052" s="154">
        <v>68</v>
      </c>
      <c r="G5052" s="154">
        <v>150</v>
      </c>
      <c r="H5052" s="156">
        <v>0</v>
      </c>
    </row>
    <row r="5053" spans="1:8" x14ac:dyDescent="0.25">
      <c r="A5053" s="170" t="s">
        <v>1052</v>
      </c>
      <c r="B5053" s="170">
        <v>44775</v>
      </c>
      <c r="C5053" s="171">
        <v>155</v>
      </c>
      <c r="D5053" s="171">
        <v>908</v>
      </c>
      <c r="E5053" s="172">
        <v>0</v>
      </c>
      <c r="F5053" s="171">
        <v>19</v>
      </c>
      <c r="G5053" s="171">
        <v>38</v>
      </c>
      <c r="H5053" s="173">
        <v>0</v>
      </c>
    </row>
    <row r="5054" spans="1:8" x14ac:dyDescent="0.25">
      <c r="A5054" s="2" t="s">
        <v>1047</v>
      </c>
      <c r="B5054" s="2">
        <v>44776</v>
      </c>
      <c r="C5054" s="154">
        <v>420</v>
      </c>
      <c r="D5054" s="154">
        <v>2661</v>
      </c>
      <c r="E5054" s="155">
        <v>0</v>
      </c>
      <c r="F5054" s="154">
        <v>48</v>
      </c>
      <c r="G5054" s="154">
        <v>77</v>
      </c>
      <c r="H5054" s="156">
        <v>0</v>
      </c>
    </row>
    <row r="5055" spans="1:8" x14ac:dyDescent="0.25">
      <c r="A5055" s="2" t="s">
        <v>1048</v>
      </c>
      <c r="B5055" s="2">
        <v>44776</v>
      </c>
      <c r="C5055" s="154">
        <v>129</v>
      </c>
      <c r="D5055" s="154">
        <v>1307</v>
      </c>
      <c r="E5055" s="155">
        <v>0</v>
      </c>
      <c r="F5055" s="154">
        <v>28</v>
      </c>
      <c r="G5055" s="154">
        <v>114</v>
      </c>
      <c r="H5055" s="156">
        <v>0</v>
      </c>
    </row>
    <row r="5056" spans="1:8" x14ac:dyDescent="0.25">
      <c r="A5056" s="2" t="s">
        <v>1049</v>
      </c>
      <c r="B5056" s="2">
        <v>44776</v>
      </c>
      <c r="C5056" s="154">
        <v>121</v>
      </c>
      <c r="D5056" s="154">
        <v>1310</v>
      </c>
      <c r="E5056" s="155">
        <v>0</v>
      </c>
      <c r="F5056" s="154">
        <v>31</v>
      </c>
      <c r="G5056" s="154">
        <v>168</v>
      </c>
      <c r="H5056" s="156">
        <v>0</v>
      </c>
    </row>
    <row r="5057" spans="1:8" x14ac:dyDescent="0.25">
      <c r="A5057" s="2" t="s">
        <v>1050</v>
      </c>
      <c r="B5057" s="2">
        <v>44776</v>
      </c>
      <c r="C5057" s="154">
        <v>76</v>
      </c>
      <c r="D5057" s="154">
        <v>903</v>
      </c>
      <c r="E5057" s="155">
        <v>0</v>
      </c>
      <c r="F5057" s="154">
        <v>14</v>
      </c>
      <c r="G5057" s="154">
        <v>24</v>
      </c>
      <c r="H5057" s="156">
        <v>0</v>
      </c>
    </row>
    <row r="5058" spans="1:8" x14ac:dyDescent="0.25">
      <c r="A5058" s="2" t="s">
        <v>1051</v>
      </c>
      <c r="B5058" s="2">
        <v>44776</v>
      </c>
      <c r="C5058" s="154">
        <v>82</v>
      </c>
      <c r="D5058" s="154">
        <v>994</v>
      </c>
      <c r="E5058" s="155">
        <v>0</v>
      </c>
      <c r="F5058" s="154">
        <v>63</v>
      </c>
      <c r="G5058" s="154">
        <v>137</v>
      </c>
      <c r="H5058" s="156">
        <v>0</v>
      </c>
    </row>
    <row r="5059" spans="1:8" x14ac:dyDescent="0.25">
      <c r="A5059" s="170" t="s">
        <v>1052</v>
      </c>
      <c r="B5059" s="170">
        <v>44776</v>
      </c>
      <c r="C5059" s="171">
        <v>150</v>
      </c>
      <c r="D5059" s="171">
        <v>905</v>
      </c>
      <c r="E5059" s="172">
        <v>0</v>
      </c>
      <c r="F5059" s="171">
        <v>24</v>
      </c>
      <c r="G5059" s="171">
        <v>44</v>
      </c>
      <c r="H5059" s="173">
        <v>0</v>
      </c>
    </row>
    <row r="5060" spans="1:8" x14ac:dyDescent="0.25">
      <c r="A5060" s="2" t="s">
        <v>1047</v>
      </c>
      <c r="B5060" s="2">
        <v>44777</v>
      </c>
      <c r="C5060" s="154">
        <v>413</v>
      </c>
      <c r="D5060" s="154">
        <v>2652</v>
      </c>
      <c r="E5060" s="155">
        <v>0</v>
      </c>
      <c r="F5060" s="154">
        <v>52</v>
      </c>
      <c r="G5060" s="154">
        <v>82</v>
      </c>
      <c r="H5060" s="156">
        <v>0</v>
      </c>
    </row>
    <row r="5061" spans="1:8" x14ac:dyDescent="0.25">
      <c r="A5061" s="2" t="s">
        <v>1048</v>
      </c>
      <c r="B5061" s="2">
        <v>44777</v>
      </c>
      <c r="C5061" s="154">
        <v>128</v>
      </c>
      <c r="D5061" s="154">
        <v>1305</v>
      </c>
      <c r="E5061" s="155">
        <v>0</v>
      </c>
      <c r="F5061" s="154">
        <v>18</v>
      </c>
      <c r="G5061" s="154">
        <v>124</v>
      </c>
      <c r="H5061" s="156">
        <v>0</v>
      </c>
    </row>
    <row r="5062" spans="1:8" x14ac:dyDescent="0.25">
      <c r="A5062" s="2" t="s">
        <v>1049</v>
      </c>
      <c r="B5062" s="2">
        <v>44777</v>
      </c>
      <c r="C5062" s="154">
        <v>119</v>
      </c>
      <c r="D5062" s="154">
        <v>1331</v>
      </c>
      <c r="E5062" s="155">
        <v>0</v>
      </c>
      <c r="F5062" s="154">
        <v>36</v>
      </c>
      <c r="G5062" s="154">
        <v>156</v>
      </c>
      <c r="H5062" s="156">
        <v>0</v>
      </c>
    </row>
    <row r="5063" spans="1:8" x14ac:dyDescent="0.25">
      <c r="A5063" s="2" t="s">
        <v>1050</v>
      </c>
      <c r="B5063" s="2">
        <v>44777</v>
      </c>
      <c r="C5063" s="154">
        <v>80</v>
      </c>
      <c r="D5063" s="154">
        <v>914</v>
      </c>
      <c r="E5063" s="155">
        <v>0</v>
      </c>
      <c r="F5063" s="154">
        <v>12</v>
      </c>
      <c r="G5063" s="154">
        <v>18</v>
      </c>
      <c r="H5063" s="156">
        <v>0</v>
      </c>
    </row>
    <row r="5064" spans="1:8" x14ac:dyDescent="0.25">
      <c r="A5064" s="2" t="s">
        <v>1051</v>
      </c>
      <c r="B5064" s="2">
        <v>44777</v>
      </c>
      <c r="C5064" s="154">
        <v>83</v>
      </c>
      <c r="D5064" s="154">
        <v>956</v>
      </c>
      <c r="E5064" s="155">
        <v>0</v>
      </c>
      <c r="F5064" s="154">
        <v>65</v>
      </c>
      <c r="G5064" s="154">
        <v>171</v>
      </c>
      <c r="H5064" s="156">
        <v>0</v>
      </c>
    </row>
    <row r="5065" spans="1:8" x14ac:dyDescent="0.25">
      <c r="A5065" s="170" t="s">
        <v>1052</v>
      </c>
      <c r="B5065" s="170">
        <v>44777</v>
      </c>
      <c r="C5065" s="171">
        <v>149</v>
      </c>
      <c r="D5065" s="171">
        <v>898</v>
      </c>
      <c r="E5065" s="172">
        <v>0</v>
      </c>
      <c r="F5065" s="171">
        <v>22</v>
      </c>
      <c r="G5065" s="171">
        <v>55</v>
      </c>
      <c r="H5065" s="173">
        <v>0</v>
      </c>
    </row>
    <row r="5066" spans="1:8" x14ac:dyDescent="0.25">
      <c r="A5066" s="2" t="s">
        <v>1047</v>
      </c>
      <c r="B5066" s="2">
        <v>44778</v>
      </c>
      <c r="C5066" s="154">
        <v>413</v>
      </c>
      <c r="D5066" s="154">
        <v>2643</v>
      </c>
      <c r="E5066" s="155">
        <v>0</v>
      </c>
      <c r="F5066" s="154">
        <v>53</v>
      </c>
      <c r="G5066" s="154">
        <v>99</v>
      </c>
      <c r="H5066" s="156">
        <v>0</v>
      </c>
    </row>
    <row r="5067" spans="1:8" x14ac:dyDescent="0.25">
      <c r="A5067" s="2" t="s">
        <v>1048</v>
      </c>
      <c r="B5067" s="2">
        <v>44778</v>
      </c>
      <c r="C5067" s="154">
        <v>138</v>
      </c>
      <c r="D5067" s="154">
        <v>1285</v>
      </c>
      <c r="E5067" s="155">
        <v>0</v>
      </c>
      <c r="F5067" s="154">
        <v>15</v>
      </c>
      <c r="G5067" s="154">
        <v>132</v>
      </c>
      <c r="H5067" s="156">
        <v>0</v>
      </c>
    </row>
    <row r="5068" spans="1:8" x14ac:dyDescent="0.25">
      <c r="A5068" s="2" t="s">
        <v>1049</v>
      </c>
      <c r="B5068" s="2">
        <v>44778</v>
      </c>
      <c r="C5068" s="154">
        <v>120</v>
      </c>
      <c r="D5068" s="154">
        <v>1303</v>
      </c>
      <c r="E5068" s="155">
        <v>0</v>
      </c>
      <c r="F5068" s="154">
        <v>33</v>
      </c>
      <c r="G5068" s="154">
        <v>153</v>
      </c>
      <c r="H5068" s="156">
        <v>0</v>
      </c>
    </row>
    <row r="5069" spans="1:8" x14ac:dyDescent="0.25">
      <c r="A5069" s="2" t="s">
        <v>1050</v>
      </c>
      <c r="B5069" s="2">
        <v>44778</v>
      </c>
      <c r="C5069" s="154">
        <v>67</v>
      </c>
      <c r="D5069" s="154">
        <v>888</v>
      </c>
      <c r="E5069" s="155">
        <v>0</v>
      </c>
      <c r="F5069" s="154">
        <v>21</v>
      </c>
      <c r="G5069" s="154">
        <v>50</v>
      </c>
      <c r="H5069" s="156">
        <v>0</v>
      </c>
    </row>
    <row r="5070" spans="1:8" x14ac:dyDescent="0.25">
      <c r="A5070" s="2" t="s">
        <v>1051</v>
      </c>
      <c r="B5070" s="2">
        <v>44778</v>
      </c>
      <c r="C5070" s="154">
        <v>78</v>
      </c>
      <c r="D5070" s="154">
        <v>914</v>
      </c>
      <c r="E5070" s="155">
        <v>0</v>
      </c>
      <c r="F5070" s="154">
        <v>66</v>
      </c>
      <c r="G5070" s="154">
        <v>204</v>
      </c>
      <c r="H5070" s="156">
        <v>0</v>
      </c>
    </row>
    <row r="5071" spans="1:8" x14ac:dyDescent="0.25">
      <c r="A5071" s="170" t="s">
        <v>1052</v>
      </c>
      <c r="B5071" s="170">
        <v>44778</v>
      </c>
      <c r="C5071" s="171">
        <v>149</v>
      </c>
      <c r="D5071" s="171">
        <v>881</v>
      </c>
      <c r="E5071" s="172">
        <v>0</v>
      </c>
      <c r="F5071" s="171">
        <v>20</v>
      </c>
      <c r="G5071" s="171">
        <v>54</v>
      </c>
      <c r="H5071" s="173">
        <v>0</v>
      </c>
    </row>
    <row r="5072" spans="1:8" x14ac:dyDescent="0.25">
      <c r="A5072" s="166" t="s">
        <v>1047</v>
      </c>
      <c r="B5072" s="2">
        <v>44779</v>
      </c>
      <c r="C5072" s="154">
        <v>416</v>
      </c>
      <c r="D5072" s="154">
        <v>2569</v>
      </c>
      <c r="E5072" s="155">
        <v>0</v>
      </c>
      <c r="F5072" s="154">
        <v>50</v>
      </c>
      <c r="G5072" s="154">
        <v>150</v>
      </c>
      <c r="H5072" s="156">
        <v>0</v>
      </c>
    </row>
    <row r="5073" spans="1:8" x14ac:dyDescent="0.25">
      <c r="A5073" s="166" t="s">
        <v>1048</v>
      </c>
      <c r="B5073" s="2">
        <v>44779</v>
      </c>
      <c r="C5073" s="154">
        <v>135</v>
      </c>
      <c r="D5073" s="154">
        <v>1235</v>
      </c>
      <c r="E5073" s="155">
        <v>0</v>
      </c>
      <c r="F5073" s="154">
        <v>16</v>
      </c>
      <c r="G5073" s="154">
        <v>159</v>
      </c>
      <c r="H5073" s="156">
        <v>0</v>
      </c>
    </row>
    <row r="5074" spans="1:8" x14ac:dyDescent="0.25">
      <c r="A5074" s="166" t="s">
        <v>1049</v>
      </c>
      <c r="B5074" s="2">
        <v>44779</v>
      </c>
      <c r="C5074" s="154">
        <v>110</v>
      </c>
      <c r="D5074" s="154">
        <v>1281</v>
      </c>
      <c r="E5074" s="155">
        <v>0</v>
      </c>
      <c r="F5074" s="154">
        <v>44</v>
      </c>
      <c r="G5074" s="154">
        <v>165</v>
      </c>
      <c r="H5074" s="156">
        <v>0</v>
      </c>
    </row>
    <row r="5075" spans="1:8" x14ac:dyDescent="0.25">
      <c r="A5075" s="166" t="s">
        <v>1050</v>
      </c>
      <c r="B5075" s="2">
        <v>44779</v>
      </c>
      <c r="C5075" s="154">
        <v>73</v>
      </c>
      <c r="D5075" s="154">
        <v>869</v>
      </c>
      <c r="E5075" s="155">
        <v>0</v>
      </c>
      <c r="F5075" s="154">
        <v>18</v>
      </c>
      <c r="G5075" s="154">
        <v>62</v>
      </c>
      <c r="H5075" s="156">
        <v>0</v>
      </c>
    </row>
    <row r="5076" spans="1:8" x14ac:dyDescent="0.25">
      <c r="A5076" s="166" t="s">
        <v>1051</v>
      </c>
      <c r="B5076" s="2">
        <v>44779</v>
      </c>
      <c r="C5076" s="154">
        <v>74</v>
      </c>
      <c r="D5076" s="154">
        <v>894</v>
      </c>
      <c r="E5076" s="155">
        <v>0</v>
      </c>
      <c r="F5076" s="154">
        <v>72</v>
      </c>
      <c r="G5076" s="154">
        <v>217</v>
      </c>
      <c r="H5076" s="156">
        <v>0</v>
      </c>
    </row>
    <row r="5077" spans="1:8" x14ac:dyDescent="0.25">
      <c r="A5077" s="169" t="s">
        <v>1052</v>
      </c>
      <c r="B5077" s="170">
        <v>44779</v>
      </c>
      <c r="C5077" s="171">
        <v>145</v>
      </c>
      <c r="D5077" s="171">
        <v>874</v>
      </c>
      <c r="E5077" s="172">
        <v>0</v>
      </c>
      <c r="F5077" s="171">
        <v>26</v>
      </c>
      <c r="G5077" s="171">
        <v>60</v>
      </c>
      <c r="H5077" s="173">
        <v>0</v>
      </c>
    </row>
    <row r="5078" spans="1:8" x14ac:dyDescent="0.25">
      <c r="A5078" s="166" t="s">
        <v>1047</v>
      </c>
      <c r="B5078" s="2">
        <v>44780</v>
      </c>
      <c r="C5078" s="154">
        <v>406</v>
      </c>
      <c r="D5078" s="154">
        <v>2570</v>
      </c>
      <c r="E5078" s="155">
        <v>0</v>
      </c>
      <c r="F5078" s="154">
        <v>56</v>
      </c>
      <c r="G5078" s="154">
        <v>144</v>
      </c>
      <c r="H5078" s="156">
        <v>0</v>
      </c>
    </row>
    <row r="5079" spans="1:8" x14ac:dyDescent="0.25">
      <c r="A5079" s="166" t="s">
        <v>1048</v>
      </c>
      <c r="B5079" s="2">
        <v>44780</v>
      </c>
      <c r="C5079" s="154">
        <v>128</v>
      </c>
      <c r="D5079" s="154">
        <v>1227</v>
      </c>
      <c r="E5079" s="155">
        <v>0</v>
      </c>
      <c r="F5079" s="154">
        <v>20</v>
      </c>
      <c r="G5079" s="154">
        <v>150</v>
      </c>
      <c r="H5079" s="156">
        <v>0</v>
      </c>
    </row>
    <row r="5080" spans="1:8" x14ac:dyDescent="0.25">
      <c r="A5080" s="166" t="s">
        <v>1049</v>
      </c>
      <c r="B5080" s="2">
        <v>44780</v>
      </c>
      <c r="C5080" s="154">
        <v>109</v>
      </c>
      <c r="D5080" s="154">
        <v>1254</v>
      </c>
      <c r="E5080" s="155">
        <v>0</v>
      </c>
      <c r="F5080" s="154">
        <v>51</v>
      </c>
      <c r="G5080" s="154">
        <v>176</v>
      </c>
      <c r="H5080" s="156">
        <v>0</v>
      </c>
    </row>
    <row r="5081" spans="1:8" x14ac:dyDescent="0.25">
      <c r="A5081" s="166" t="s">
        <v>1050</v>
      </c>
      <c r="B5081" s="2">
        <v>44780</v>
      </c>
      <c r="C5081" s="154">
        <v>81</v>
      </c>
      <c r="D5081" s="154">
        <v>851</v>
      </c>
      <c r="E5081" s="155">
        <v>0</v>
      </c>
      <c r="F5081" s="154">
        <v>17</v>
      </c>
      <c r="G5081" s="154">
        <v>46</v>
      </c>
      <c r="H5081" s="156">
        <v>0</v>
      </c>
    </row>
    <row r="5082" spans="1:8" x14ac:dyDescent="0.25">
      <c r="A5082" s="166" t="s">
        <v>1051</v>
      </c>
      <c r="B5082" s="2">
        <v>44780</v>
      </c>
      <c r="C5082" s="154">
        <v>77</v>
      </c>
      <c r="D5082" s="154">
        <v>897</v>
      </c>
      <c r="E5082" s="155">
        <v>0</v>
      </c>
      <c r="F5082" s="154">
        <v>68</v>
      </c>
      <c r="G5082" s="154">
        <v>209</v>
      </c>
      <c r="H5082" s="156">
        <v>0</v>
      </c>
    </row>
    <row r="5083" spans="1:8" x14ac:dyDescent="0.25">
      <c r="A5083" s="169" t="s">
        <v>1052</v>
      </c>
      <c r="B5083" s="170">
        <v>44780</v>
      </c>
      <c r="C5083" s="171">
        <v>141</v>
      </c>
      <c r="D5083" s="171">
        <v>864</v>
      </c>
      <c r="E5083" s="172">
        <v>0</v>
      </c>
      <c r="F5083" s="171">
        <v>28</v>
      </c>
      <c r="G5083" s="171">
        <v>63</v>
      </c>
      <c r="H5083" s="173">
        <v>0</v>
      </c>
    </row>
    <row r="5084" spans="1:8" x14ac:dyDescent="0.25">
      <c r="A5084" s="166" t="s">
        <v>1047</v>
      </c>
      <c r="B5084" s="2">
        <v>44781</v>
      </c>
      <c r="C5084" s="154">
        <v>396</v>
      </c>
      <c r="D5084" s="154">
        <v>2557</v>
      </c>
      <c r="E5084" s="155">
        <v>0</v>
      </c>
      <c r="F5084" s="154">
        <v>63</v>
      </c>
      <c r="G5084" s="154">
        <v>152</v>
      </c>
      <c r="H5084" s="156">
        <v>0</v>
      </c>
    </row>
    <row r="5085" spans="1:8" x14ac:dyDescent="0.25">
      <c r="A5085" s="166" t="s">
        <v>1048</v>
      </c>
      <c r="B5085" s="2">
        <v>44781</v>
      </c>
      <c r="C5085" s="154">
        <v>124</v>
      </c>
      <c r="D5085" s="154">
        <v>1263</v>
      </c>
      <c r="E5085" s="155">
        <v>0</v>
      </c>
      <c r="F5085" s="154">
        <v>19</v>
      </c>
      <c r="G5085" s="154">
        <v>142</v>
      </c>
      <c r="H5085" s="156">
        <v>0</v>
      </c>
    </row>
    <row r="5086" spans="1:8" x14ac:dyDescent="0.25">
      <c r="A5086" s="166" t="s">
        <v>1049</v>
      </c>
      <c r="B5086" s="2">
        <v>44781</v>
      </c>
      <c r="C5086" s="154">
        <v>107</v>
      </c>
      <c r="D5086" s="154">
        <v>1288</v>
      </c>
      <c r="E5086" s="155">
        <v>0</v>
      </c>
      <c r="F5086" s="154">
        <v>44</v>
      </c>
      <c r="G5086" s="154">
        <v>145</v>
      </c>
      <c r="H5086" s="156">
        <v>0</v>
      </c>
    </row>
    <row r="5087" spans="1:8" x14ac:dyDescent="0.25">
      <c r="A5087" s="166" t="s">
        <v>1050</v>
      </c>
      <c r="B5087" s="2">
        <v>44781</v>
      </c>
      <c r="C5087" s="154">
        <v>76</v>
      </c>
      <c r="D5087" s="154">
        <v>856</v>
      </c>
      <c r="E5087" s="155">
        <v>0</v>
      </c>
      <c r="F5087" s="154">
        <v>17</v>
      </c>
      <c r="G5087" s="154">
        <v>29</v>
      </c>
      <c r="H5087" s="156">
        <v>0</v>
      </c>
    </row>
    <row r="5088" spans="1:8" x14ac:dyDescent="0.25">
      <c r="A5088" s="166" t="s">
        <v>1051</v>
      </c>
      <c r="B5088" s="2">
        <v>44781</v>
      </c>
      <c r="C5088" s="154">
        <v>78</v>
      </c>
      <c r="D5088" s="154">
        <v>930</v>
      </c>
      <c r="E5088" s="155">
        <v>0</v>
      </c>
      <c r="F5088" s="154">
        <v>68</v>
      </c>
      <c r="G5088" s="154">
        <v>185</v>
      </c>
      <c r="H5088" s="156">
        <v>0</v>
      </c>
    </row>
    <row r="5089" spans="1:8" x14ac:dyDescent="0.25">
      <c r="A5089" s="169" t="s">
        <v>1052</v>
      </c>
      <c r="B5089" s="170">
        <v>44781</v>
      </c>
      <c r="C5089" s="171">
        <v>145</v>
      </c>
      <c r="D5089" s="171">
        <v>888</v>
      </c>
      <c r="E5089" s="172">
        <v>0</v>
      </c>
      <c r="F5089" s="171">
        <v>23</v>
      </c>
      <c r="G5089" s="171">
        <v>43</v>
      </c>
      <c r="H5089" s="173">
        <v>0</v>
      </c>
    </row>
    <row r="5090" spans="1:8" x14ac:dyDescent="0.25">
      <c r="A5090" s="166" t="s">
        <v>1047</v>
      </c>
      <c r="B5090" s="2">
        <v>44782</v>
      </c>
      <c r="C5090" s="154">
        <v>415</v>
      </c>
      <c r="D5090" s="154">
        <v>2628</v>
      </c>
      <c r="E5090" s="155">
        <v>0</v>
      </c>
      <c r="F5090" s="154">
        <v>50</v>
      </c>
      <c r="G5090" s="154">
        <v>108</v>
      </c>
      <c r="H5090" s="156">
        <v>0</v>
      </c>
    </row>
    <row r="5091" spans="1:8" x14ac:dyDescent="0.25">
      <c r="A5091" s="166" t="s">
        <v>1048</v>
      </c>
      <c r="B5091" s="2">
        <v>44782</v>
      </c>
      <c r="C5091" s="154">
        <v>128</v>
      </c>
      <c r="D5091" s="154">
        <v>1288</v>
      </c>
      <c r="E5091" s="155">
        <v>0</v>
      </c>
      <c r="F5091" s="154">
        <v>19</v>
      </c>
      <c r="G5091" s="154">
        <v>145</v>
      </c>
      <c r="H5091" s="156">
        <v>0</v>
      </c>
    </row>
    <row r="5092" spans="1:8" x14ac:dyDescent="0.25">
      <c r="A5092" s="166" t="s">
        <v>1049</v>
      </c>
      <c r="B5092" s="2">
        <v>44782</v>
      </c>
      <c r="C5092" s="154">
        <v>112</v>
      </c>
      <c r="D5092" s="154">
        <v>1333</v>
      </c>
      <c r="E5092" s="155">
        <v>0</v>
      </c>
      <c r="F5092" s="154">
        <v>39</v>
      </c>
      <c r="G5092" s="154">
        <v>131</v>
      </c>
      <c r="H5092" s="156">
        <v>0</v>
      </c>
    </row>
    <row r="5093" spans="1:8" x14ac:dyDescent="0.25">
      <c r="A5093" s="166" t="s">
        <v>1050</v>
      </c>
      <c r="B5093" s="2">
        <v>44782</v>
      </c>
      <c r="C5093" s="154">
        <v>77</v>
      </c>
      <c r="D5093" s="154">
        <v>885</v>
      </c>
      <c r="E5093" s="155">
        <v>0</v>
      </c>
      <c r="F5093" s="154">
        <v>15</v>
      </c>
      <c r="G5093" s="154">
        <v>31</v>
      </c>
      <c r="H5093" s="156">
        <v>0</v>
      </c>
    </row>
    <row r="5094" spans="1:8" x14ac:dyDescent="0.25">
      <c r="A5094" s="166" t="s">
        <v>1051</v>
      </c>
      <c r="B5094" s="2">
        <v>44782</v>
      </c>
      <c r="C5094" s="154">
        <v>79</v>
      </c>
      <c r="D5094" s="154">
        <v>948</v>
      </c>
      <c r="E5094" s="155">
        <v>0</v>
      </c>
      <c r="F5094" s="154">
        <v>67</v>
      </c>
      <c r="G5094" s="154">
        <v>163</v>
      </c>
      <c r="H5094" s="156">
        <v>0</v>
      </c>
    </row>
    <row r="5095" spans="1:8" x14ac:dyDescent="0.25">
      <c r="A5095" s="169" t="s">
        <v>1052</v>
      </c>
      <c r="B5095" s="170">
        <v>44782</v>
      </c>
      <c r="C5095" s="171">
        <v>157</v>
      </c>
      <c r="D5095" s="171">
        <v>937</v>
      </c>
      <c r="E5095" s="172">
        <v>0</v>
      </c>
      <c r="F5095" s="171">
        <v>14</v>
      </c>
      <c r="G5095" s="171">
        <v>22</v>
      </c>
      <c r="H5095" s="173">
        <v>0</v>
      </c>
    </row>
    <row r="5096" spans="1:8" x14ac:dyDescent="0.25">
      <c r="A5096" s="166" t="s">
        <v>1047</v>
      </c>
      <c r="B5096" s="2">
        <v>44783</v>
      </c>
      <c r="C5096" s="154">
        <v>419</v>
      </c>
      <c r="D5096" s="154">
        <v>2671</v>
      </c>
      <c r="E5096" s="155">
        <v>0</v>
      </c>
      <c r="F5096" s="154">
        <v>44</v>
      </c>
      <c r="G5096" s="154">
        <v>75</v>
      </c>
      <c r="H5096" s="156">
        <v>0</v>
      </c>
    </row>
    <row r="5097" spans="1:8" x14ac:dyDescent="0.25">
      <c r="A5097" s="166" t="s">
        <v>1048</v>
      </c>
      <c r="B5097" s="2">
        <v>44783</v>
      </c>
      <c r="C5097" s="154">
        <v>136</v>
      </c>
      <c r="D5097" s="154">
        <v>1314</v>
      </c>
      <c r="E5097" s="155">
        <v>0</v>
      </c>
      <c r="F5097" s="154">
        <v>18</v>
      </c>
      <c r="G5097" s="154">
        <v>148</v>
      </c>
      <c r="H5097" s="156">
        <v>0</v>
      </c>
    </row>
    <row r="5098" spans="1:8" x14ac:dyDescent="0.25">
      <c r="A5098" s="166" t="s">
        <v>1049</v>
      </c>
      <c r="B5098" s="2">
        <v>44783</v>
      </c>
      <c r="C5098" s="154">
        <v>120</v>
      </c>
      <c r="D5098" s="154">
        <v>1375</v>
      </c>
      <c r="E5098" s="155">
        <v>0</v>
      </c>
      <c r="F5098" s="154">
        <v>35</v>
      </c>
      <c r="G5098" s="154">
        <v>100</v>
      </c>
      <c r="H5098" s="156">
        <v>0</v>
      </c>
    </row>
    <row r="5099" spans="1:8" x14ac:dyDescent="0.25">
      <c r="A5099" s="166" t="s">
        <v>1050</v>
      </c>
      <c r="B5099" s="2">
        <v>44783</v>
      </c>
      <c r="C5099" s="154">
        <v>76</v>
      </c>
      <c r="D5099" s="154">
        <v>909</v>
      </c>
      <c r="E5099" s="155">
        <v>0</v>
      </c>
      <c r="F5099" s="154">
        <v>18</v>
      </c>
      <c r="G5099" s="154">
        <v>20</v>
      </c>
      <c r="H5099" s="156">
        <v>0</v>
      </c>
    </row>
    <row r="5100" spans="1:8" x14ac:dyDescent="0.25">
      <c r="A5100" s="166" t="s">
        <v>1051</v>
      </c>
      <c r="B5100" s="2">
        <v>44783</v>
      </c>
      <c r="C5100" s="154">
        <v>78</v>
      </c>
      <c r="D5100" s="154">
        <v>960</v>
      </c>
      <c r="E5100" s="155">
        <v>0</v>
      </c>
      <c r="F5100" s="154">
        <v>66</v>
      </c>
      <c r="G5100" s="154">
        <v>164</v>
      </c>
      <c r="H5100" s="156">
        <v>0</v>
      </c>
    </row>
    <row r="5101" spans="1:8" x14ac:dyDescent="0.25">
      <c r="A5101" s="169" t="s">
        <v>1052</v>
      </c>
      <c r="B5101" s="170">
        <v>44783</v>
      </c>
      <c r="C5101" s="171">
        <v>155</v>
      </c>
      <c r="D5101" s="171">
        <v>933</v>
      </c>
      <c r="E5101" s="172">
        <v>0</v>
      </c>
      <c r="F5101" s="171">
        <v>16</v>
      </c>
      <c r="G5101" s="171">
        <v>29</v>
      </c>
      <c r="H5101" s="173">
        <v>0</v>
      </c>
    </row>
    <row r="5102" spans="1:8" x14ac:dyDescent="0.25">
      <c r="A5102" s="166" t="s">
        <v>1047</v>
      </c>
      <c r="B5102" s="2">
        <v>44784</v>
      </c>
      <c r="C5102" s="154">
        <v>425</v>
      </c>
      <c r="D5102" s="154">
        <v>2667</v>
      </c>
      <c r="E5102" s="155">
        <v>0</v>
      </c>
      <c r="F5102" s="154">
        <v>47</v>
      </c>
      <c r="G5102" s="154">
        <v>86</v>
      </c>
      <c r="H5102" s="156">
        <v>0</v>
      </c>
    </row>
    <row r="5103" spans="1:8" x14ac:dyDescent="0.25">
      <c r="A5103" s="166" t="s">
        <v>1048</v>
      </c>
      <c r="B5103" s="2">
        <v>44784</v>
      </c>
      <c r="C5103" s="154">
        <v>135</v>
      </c>
      <c r="D5103" s="154">
        <v>1317</v>
      </c>
      <c r="E5103" s="155">
        <v>0</v>
      </c>
      <c r="F5103" s="154">
        <v>19</v>
      </c>
      <c r="G5103" s="154">
        <v>139</v>
      </c>
      <c r="H5103" s="156">
        <v>0</v>
      </c>
    </row>
    <row r="5104" spans="1:8" x14ac:dyDescent="0.25">
      <c r="A5104" s="166" t="s">
        <v>1049</v>
      </c>
      <c r="B5104" s="2">
        <v>44784</v>
      </c>
      <c r="C5104" s="154">
        <v>128</v>
      </c>
      <c r="D5104" s="154">
        <v>1392</v>
      </c>
      <c r="E5104" s="155">
        <v>0</v>
      </c>
      <c r="F5104" s="154">
        <v>29</v>
      </c>
      <c r="G5104" s="154">
        <v>105</v>
      </c>
      <c r="H5104" s="156">
        <v>0</v>
      </c>
    </row>
    <row r="5105" spans="1:8" x14ac:dyDescent="0.25">
      <c r="A5105" s="166" t="s">
        <v>1050</v>
      </c>
      <c r="B5105" s="2">
        <v>44784</v>
      </c>
      <c r="C5105" s="154">
        <v>74</v>
      </c>
      <c r="D5105" s="154">
        <v>915</v>
      </c>
      <c r="E5105" s="155">
        <v>0</v>
      </c>
      <c r="F5105" s="154">
        <v>15</v>
      </c>
      <c r="G5105" s="154">
        <v>19</v>
      </c>
      <c r="H5105" s="156">
        <v>0</v>
      </c>
    </row>
    <row r="5106" spans="1:8" x14ac:dyDescent="0.25">
      <c r="A5106" s="166" t="s">
        <v>1051</v>
      </c>
      <c r="B5106" s="2">
        <v>44784</v>
      </c>
      <c r="C5106" s="154">
        <v>85</v>
      </c>
      <c r="D5106" s="154">
        <v>986</v>
      </c>
      <c r="E5106" s="155">
        <v>0</v>
      </c>
      <c r="F5106" s="154">
        <v>61</v>
      </c>
      <c r="G5106" s="154">
        <v>135</v>
      </c>
      <c r="H5106" s="156">
        <v>0</v>
      </c>
    </row>
    <row r="5107" spans="1:8" x14ac:dyDescent="0.25">
      <c r="A5107" s="169" t="s">
        <v>1052</v>
      </c>
      <c r="B5107" s="170">
        <v>44784</v>
      </c>
      <c r="C5107" s="171">
        <v>151</v>
      </c>
      <c r="D5107" s="171">
        <v>933</v>
      </c>
      <c r="E5107" s="172">
        <v>0</v>
      </c>
      <c r="F5107" s="171">
        <v>23</v>
      </c>
      <c r="G5107" s="171">
        <v>27</v>
      </c>
      <c r="H5107" s="173">
        <v>0</v>
      </c>
    </row>
    <row r="5108" spans="1:8" x14ac:dyDescent="0.25">
      <c r="A5108" s="166" t="s">
        <v>1047</v>
      </c>
      <c r="B5108" s="2">
        <v>44785</v>
      </c>
      <c r="C5108" s="154">
        <v>410</v>
      </c>
      <c r="D5108" s="154">
        <v>2632</v>
      </c>
      <c r="E5108" s="155">
        <v>0</v>
      </c>
      <c r="F5108" s="154">
        <v>54</v>
      </c>
      <c r="G5108" s="154">
        <v>103</v>
      </c>
      <c r="H5108" s="156">
        <v>0</v>
      </c>
    </row>
    <row r="5109" spans="1:8" x14ac:dyDescent="0.25">
      <c r="A5109" s="166" t="s">
        <v>1048</v>
      </c>
      <c r="B5109" s="2">
        <v>44785</v>
      </c>
      <c r="C5109" s="154">
        <v>134</v>
      </c>
      <c r="D5109" s="154">
        <v>1281</v>
      </c>
      <c r="E5109" s="155">
        <v>0</v>
      </c>
      <c r="F5109" s="154">
        <v>19</v>
      </c>
      <c r="G5109" s="154">
        <v>157</v>
      </c>
      <c r="H5109" s="156">
        <v>0</v>
      </c>
    </row>
    <row r="5110" spans="1:8" x14ac:dyDescent="0.25">
      <c r="A5110" s="166" t="s">
        <v>1049</v>
      </c>
      <c r="B5110" s="2">
        <v>44785</v>
      </c>
      <c r="C5110" s="154">
        <v>123</v>
      </c>
      <c r="D5110" s="154">
        <v>1386</v>
      </c>
      <c r="E5110" s="155">
        <v>0</v>
      </c>
      <c r="F5110" s="154">
        <v>36</v>
      </c>
      <c r="G5110" s="154">
        <v>106</v>
      </c>
      <c r="H5110" s="156">
        <v>0</v>
      </c>
    </row>
    <row r="5111" spans="1:8" x14ac:dyDescent="0.25">
      <c r="A5111" s="166" t="s">
        <v>1050</v>
      </c>
      <c r="B5111" s="2">
        <v>44785</v>
      </c>
      <c r="C5111" s="154">
        <v>74</v>
      </c>
      <c r="D5111" s="154">
        <v>902</v>
      </c>
      <c r="E5111" s="155">
        <v>0</v>
      </c>
      <c r="F5111" s="154">
        <v>19</v>
      </c>
      <c r="G5111" s="154">
        <v>15</v>
      </c>
      <c r="H5111" s="156">
        <v>0</v>
      </c>
    </row>
    <row r="5112" spans="1:8" x14ac:dyDescent="0.25">
      <c r="A5112" s="166" t="s">
        <v>1051</v>
      </c>
      <c r="B5112" s="2">
        <v>44785</v>
      </c>
      <c r="C5112" s="154">
        <v>83</v>
      </c>
      <c r="D5112" s="154">
        <v>927</v>
      </c>
      <c r="E5112" s="155">
        <v>0</v>
      </c>
      <c r="F5112" s="154">
        <v>62</v>
      </c>
      <c r="G5112" s="154">
        <v>195</v>
      </c>
      <c r="H5112" s="156">
        <v>0</v>
      </c>
    </row>
    <row r="5113" spans="1:8" x14ac:dyDescent="0.25">
      <c r="A5113" s="169" t="s">
        <v>1052</v>
      </c>
      <c r="B5113" s="170">
        <v>44785</v>
      </c>
      <c r="C5113" s="171">
        <v>154</v>
      </c>
      <c r="D5113" s="171">
        <v>911</v>
      </c>
      <c r="E5113" s="172">
        <v>0</v>
      </c>
      <c r="F5113" s="171">
        <v>19</v>
      </c>
      <c r="G5113" s="171">
        <v>45</v>
      </c>
      <c r="H5113" s="173">
        <v>0</v>
      </c>
    </row>
    <row r="5114" spans="1:8" x14ac:dyDescent="0.25">
      <c r="A5114" s="166" t="s">
        <v>1047</v>
      </c>
      <c r="B5114" s="2">
        <v>44786</v>
      </c>
      <c r="C5114" s="154">
        <v>404</v>
      </c>
      <c r="D5114" s="154">
        <v>2587</v>
      </c>
      <c r="E5114" s="155">
        <v>0</v>
      </c>
      <c r="F5114" s="154">
        <v>62</v>
      </c>
      <c r="G5114" s="154">
        <v>111</v>
      </c>
      <c r="H5114" s="156">
        <v>0</v>
      </c>
    </row>
    <row r="5115" spans="1:8" x14ac:dyDescent="0.25">
      <c r="A5115" s="166" t="s">
        <v>1048</v>
      </c>
      <c r="B5115" s="2">
        <v>44786</v>
      </c>
      <c r="C5115" s="154">
        <v>131</v>
      </c>
      <c r="D5115" s="154">
        <v>1246</v>
      </c>
      <c r="E5115" s="155">
        <v>0</v>
      </c>
      <c r="F5115" s="154">
        <v>21</v>
      </c>
      <c r="G5115" s="154">
        <v>182</v>
      </c>
      <c r="H5115" s="156">
        <v>0</v>
      </c>
    </row>
    <row r="5116" spans="1:8" x14ac:dyDescent="0.25">
      <c r="A5116" s="166" t="s">
        <v>1049</v>
      </c>
      <c r="B5116" s="2">
        <v>44786</v>
      </c>
      <c r="C5116" s="154">
        <v>117</v>
      </c>
      <c r="D5116" s="154">
        <v>1317</v>
      </c>
      <c r="E5116" s="155">
        <v>0</v>
      </c>
      <c r="F5116" s="154">
        <v>39</v>
      </c>
      <c r="G5116" s="154">
        <v>139</v>
      </c>
      <c r="H5116" s="156">
        <v>0</v>
      </c>
    </row>
    <row r="5117" spans="1:8" x14ac:dyDescent="0.25">
      <c r="A5117" s="166" t="s">
        <v>1050</v>
      </c>
      <c r="B5117" s="2">
        <v>44786</v>
      </c>
      <c r="C5117" s="154">
        <v>75</v>
      </c>
      <c r="D5117" s="154">
        <v>883</v>
      </c>
      <c r="E5117" s="155">
        <v>0</v>
      </c>
      <c r="F5117" s="154">
        <v>13</v>
      </c>
      <c r="G5117" s="154">
        <v>13</v>
      </c>
      <c r="H5117" s="156">
        <v>0</v>
      </c>
    </row>
    <row r="5118" spans="1:8" x14ac:dyDescent="0.25">
      <c r="A5118" s="166" t="s">
        <v>1051</v>
      </c>
      <c r="B5118" s="2">
        <v>44786</v>
      </c>
      <c r="C5118" s="154">
        <v>79</v>
      </c>
      <c r="D5118" s="154">
        <v>869</v>
      </c>
      <c r="E5118" s="155">
        <v>0</v>
      </c>
      <c r="F5118" s="154">
        <v>66</v>
      </c>
      <c r="G5118" s="154">
        <v>245</v>
      </c>
      <c r="H5118" s="156">
        <v>0</v>
      </c>
    </row>
    <row r="5119" spans="1:8" x14ac:dyDescent="0.25">
      <c r="A5119" s="169" t="s">
        <v>1052</v>
      </c>
      <c r="B5119" s="170">
        <v>44786</v>
      </c>
      <c r="C5119" s="171">
        <v>149</v>
      </c>
      <c r="D5119" s="171">
        <v>892</v>
      </c>
      <c r="E5119" s="172">
        <v>0</v>
      </c>
      <c r="F5119" s="171">
        <v>25</v>
      </c>
      <c r="G5119" s="171">
        <v>43</v>
      </c>
      <c r="H5119" s="173">
        <v>0</v>
      </c>
    </row>
    <row r="5120" spans="1:8" x14ac:dyDescent="0.25">
      <c r="A5120" s="166" t="s">
        <v>1047</v>
      </c>
      <c r="B5120" s="2">
        <v>44787</v>
      </c>
      <c r="C5120" s="154">
        <v>387</v>
      </c>
      <c r="D5120" s="154">
        <v>2549</v>
      </c>
      <c r="E5120" s="155">
        <v>0</v>
      </c>
      <c r="F5120" s="154">
        <v>70</v>
      </c>
      <c r="G5120" s="154">
        <v>140</v>
      </c>
      <c r="H5120" s="156">
        <v>0</v>
      </c>
    </row>
    <row r="5121" spans="1:8" x14ac:dyDescent="0.25">
      <c r="A5121" s="166" t="s">
        <v>1048</v>
      </c>
      <c r="B5121" s="2">
        <v>44787</v>
      </c>
      <c r="C5121" s="154">
        <v>121</v>
      </c>
      <c r="D5121" s="154">
        <v>1209</v>
      </c>
      <c r="E5121" s="155">
        <v>0</v>
      </c>
      <c r="F5121" s="154">
        <v>29</v>
      </c>
      <c r="G5121" s="154">
        <v>193</v>
      </c>
      <c r="H5121" s="156">
        <v>0</v>
      </c>
    </row>
    <row r="5122" spans="1:8" x14ac:dyDescent="0.25">
      <c r="A5122" s="166" t="s">
        <v>1049</v>
      </c>
      <c r="B5122" s="2">
        <v>44787</v>
      </c>
      <c r="C5122" s="154">
        <v>116</v>
      </c>
      <c r="D5122" s="154">
        <v>1344</v>
      </c>
      <c r="E5122" s="155">
        <v>0</v>
      </c>
      <c r="F5122" s="154">
        <v>45</v>
      </c>
      <c r="G5122" s="154">
        <v>113</v>
      </c>
      <c r="H5122" s="156">
        <v>0</v>
      </c>
    </row>
    <row r="5123" spans="1:8" x14ac:dyDescent="0.25">
      <c r="A5123" s="166" t="s">
        <v>1050</v>
      </c>
      <c r="B5123" s="2">
        <v>44787</v>
      </c>
      <c r="C5123" s="154">
        <v>71</v>
      </c>
      <c r="D5123" s="154">
        <v>872</v>
      </c>
      <c r="E5123" s="155">
        <v>0</v>
      </c>
      <c r="F5123" s="154">
        <v>20</v>
      </c>
      <c r="G5123" s="154">
        <v>16</v>
      </c>
      <c r="H5123" s="156">
        <v>0</v>
      </c>
    </row>
    <row r="5124" spans="1:8" x14ac:dyDescent="0.25">
      <c r="A5124" s="166" t="s">
        <v>1051</v>
      </c>
      <c r="B5124" s="2">
        <v>44787</v>
      </c>
      <c r="C5124" s="154">
        <v>78</v>
      </c>
      <c r="D5124" s="154">
        <v>921</v>
      </c>
      <c r="E5124" s="155">
        <v>0</v>
      </c>
      <c r="F5124" s="154">
        <v>66</v>
      </c>
      <c r="G5124" s="154">
        <v>200</v>
      </c>
      <c r="H5124" s="156">
        <v>0</v>
      </c>
    </row>
    <row r="5125" spans="1:8" x14ac:dyDescent="0.25">
      <c r="A5125" s="169" t="s">
        <v>1052</v>
      </c>
      <c r="B5125" s="170">
        <v>44787</v>
      </c>
      <c r="C5125" s="171">
        <v>147</v>
      </c>
      <c r="D5125" s="171">
        <v>894</v>
      </c>
      <c r="E5125" s="172">
        <v>0</v>
      </c>
      <c r="F5125" s="171">
        <v>27</v>
      </c>
      <c r="G5125" s="171">
        <v>40</v>
      </c>
      <c r="H5125" s="173">
        <v>0</v>
      </c>
    </row>
    <row r="5126" spans="1:8" x14ac:dyDescent="0.25">
      <c r="A5126" s="166" t="s">
        <v>1047</v>
      </c>
      <c r="B5126" s="2">
        <v>44788</v>
      </c>
      <c r="C5126" s="154">
        <v>383</v>
      </c>
      <c r="D5126" s="154">
        <v>2529</v>
      </c>
      <c r="E5126" s="155">
        <v>0</v>
      </c>
      <c r="F5126" s="154">
        <v>73</v>
      </c>
      <c r="G5126" s="154">
        <v>148</v>
      </c>
      <c r="H5126" s="156">
        <v>0</v>
      </c>
    </row>
    <row r="5127" spans="1:8" x14ac:dyDescent="0.25">
      <c r="A5127" s="166" t="s">
        <v>1048</v>
      </c>
      <c r="B5127" s="2">
        <v>44788</v>
      </c>
      <c r="C5127" s="154">
        <v>127</v>
      </c>
      <c r="D5127" s="154">
        <v>1259</v>
      </c>
      <c r="E5127" s="155">
        <v>0</v>
      </c>
      <c r="F5127" s="154">
        <v>23</v>
      </c>
      <c r="G5127" s="154">
        <v>159</v>
      </c>
      <c r="H5127" s="156">
        <v>0</v>
      </c>
    </row>
    <row r="5128" spans="1:8" x14ac:dyDescent="0.25">
      <c r="A5128" s="166" t="s">
        <v>1049</v>
      </c>
      <c r="B5128" s="2">
        <v>44788</v>
      </c>
      <c r="C5128" s="154">
        <v>116</v>
      </c>
      <c r="D5128" s="154">
        <v>1329</v>
      </c>
      <c r="E5128" s="155">
        <v>0</v>
      </c>
      <c r="F5128" s="154">
        <v>44</v>
      </c>
      <c r="G5128" s="154">
        <v>123</v>
      </c>
      <c r="H5128" s="156">
        <v>0</v>
      </c>
    </row>
    <row r="5129" spans="1:8" x14ac:dyDescent="0.25">
      <c r="A5129" s="166" t="s">
        <v>1050</v>
      </c>
      <c r="B5129" s="2">
        <v>44788</v>
      </c>
      <c r="C5129" s="154">
        <v>72</v>
      </c>
      <c r="D5129" s="154">
        <v>904</v>
      </c>
      <c r="E5129" s="155">
        <v>0</v>
      </c>
      <c r="F5129" s="154">
        <v>18</v>
      </c>
      <c r="G5129" s="154">
        <v>12</v>
      </c>
      <c r="H5129" s="156">
        <v>0</v>
      </c>
    </row>
    <row r="5130" spans="1:8" x14ac:dyDescent="0.25">
      <c r="A5130" s="166" t="s">
        <v>1051</v>
      </c>
      <c r="B5130" s="2">
        <v>44788</v>
      </c>
      <c r="C5130" s="154">
        <v>76</v>
      </c>
      <c r="D5130" s="154">
        <v>937</v>
      </c>
      <c r="E5130" s="155">
        <v>0</v>
      </c>
      <c r="F5130" s="154">
        <v>68</v>
      </c>
      <c r="G5130" s="154">
        <v>178</v>
      </c>
      <c r="H5130" s="156">
        <v>0</v>
      </c>
    </row>
    <row r="5131" spans="1:8" x14ac:dyDescent="0.25">
      <c r="A5131" s="169" t="s">
        <v>1052</v>
      </c>
      <c r="B5131" s="170">
        <v>44788</v>
      </c>
      <c r="C5131" s="171">
        <v>154</v>
      </c>
      <c r="D5131" s="171">
        <v>890</v>
      </c>
      <c r="E5131" s="172">
        <v>0</v>
      </c>
      <c r="F5131" s="171">
        <v>19</v>
      </c>
      <c r="G5131" s="171">
        <v>44</v>
      </c>
      <c r="H5131" s="173">
        <v>0</v>
      </c>
    </row>
    <row r="5132" spans="1:8" x14ac:dyDescent="0.25">
      <c r="A5132" s="166" t="s">
        <v>1047</v>
      </c>
      <c r="B5132" s="2">
        <v>44789</v>
      </c>
      <c r="C5132" s="154">
        <v>405</v>
      </c>
      <c r="D5132" s="154">
        <v>2664</v>
      </c>
      <c r="E5132" s="154">
        <v>0</v>
      </c>
      <c r="F5132" s="154">
        <v>67</v>
      </c>
      <c r="G5132" s="154">
        <v>88</v>
      </c>
      <c r="H5132" s="154">
        <v>0</v>
      </c>
    </row>
    <row r="5133" spans="1:8" x14ac:dyDescent="0.25">
      <c r="A5133" s="166" t="s">
        <v>1048</v>
      </c>
      <c r="B5133" s="2">
        <v>44789</v>
      </c>
      <c r="C5133" s="154">
        <v>131</v>
      </c>
      <c r="D5133" s="154">
        <v>1340</v>
      </c>
      <c r="E5133" s="154">
        <v>0</v>
      </c>
      <c r="F5133" s="154">
        <v>25</v>
      </c>
      <c r="G5133" s="154">
        <v>138</v>
      </c>
      <c r="H5133" s="154">
        <v>0</v>
      </c>
    </row>
    <row r="5134" spans="1:8" x14ac:dyDescent="0.25">
      <c r="A5134" s="166" t="s">
        <v>1049</v>
      </c>
      <c r="B5134" s="2">
        <v>44789</v>
      </c>
      <c r="C5134" s="154">
        <v>126</v>
      </c>
      <c r="D5134" s="154">
        <v>1374</v>
      </c>
      <c r="E5134" s="154">
        <v>0</v>
      </c>
      <c r="F5134" s="154">
        <v>37</v>
      </c>
      <c r="G5134" s="154">
        <v>134</v>
      </c>
      <c r="H5134" s="154">
        <v>0</v>
      </c>
    </row>
    <row r="5135" spans="1:8" x14ac:dyDescent="0.25">
      <c r="A5135" s="166" t="s">
        <v>1050</v>
      </c>
      <c r="B5135" s="2">
        <v>44789</v>
      </c>
      <c r="C5135" s="154">
        <v>72</v>
      </c>
      <c r="D5135" s="154">
        <v>932</v>
      </c>
      <c r="E5135" s="154">
        <v>0</v>
      </c>
      <c r="F5135" s="154">
        <v>16</v>
      </c>
      <c r="G5135" s="154">
        <v>4</v>
      </c>
      <c r="H5135" s="154">
        <v>0</v>
      </c>
    </row>
    <row r="5136" spans="1:8" x14ac:dyDescent="0.25">
      <c r="A5136" s="166" t="s">
        <v>1051</v>
      </c>
      <c r="B5136" s="2">
        <v>44789</v>
      </c>
      <c r="C5136" s="154">
        <v>79</v>
      </c>
      <c r="D5136" s="154">
        <v>968</v>
      </c>
      <c r="E5136" s="154">
        <v>0</v>
      </c>
      <c r="F5136" s="154">
        <v>65</v>
      </c>
      <c r="G5136" s="154">
        <v>155</v>
      </c>
      <c r="H5136" s="154">
        <v>0</v>
      </c>
    </row>
    <row r="5137" spans="1:8" x14ac:dyDescent="0.25">
      <c r="A5137" s="169" t="s">
        <v>1052</v>
      </c>
      <c r="B5137" s="170">
        <v>44789</v>
      </c>
      <c r="C5137" s="171">
        <v>149</v>
      </c>
      <c r="D5137" s="171">
        <v>903</v>
      </c>
      <c r="E5137" s="171">
        <v>0</v>
      </c>
      <c r="F5137" s="171">
        <v>20</v>
      </c>
      <c r="G5137" s="171">
        <v>35</v>
      </c>
      <c r="H5137" s="171">
        <v>0</v>
      </c>
    </row>
    <row r="5138" spans="1:8" x14ac:dyDescent="0.25">
      <c r="A5138" s="166" t="s">
        <v>1047</v>
      </c>
      <c r="B5138" s="2">
        <v>44790</v>
      </c>
      <c r="C5138" s="154">
        <v>414</v>
      </c>
      <c r="D5138" s="154">
        <v>2684</v>
      </c>
      <c r="E5138" s="154">
        <v>0</v>
      </c>
      <c r="F5138" s="154">
        <v>59</v>
      </c>
      <c r="G5138" s="154">
        <v>104</v>
      </c>
      <c r="H5138" s="154">
        <v>0</v>
      </c>
    </row>
    <row r="5139" spans="1:8" x14ac:dyDescent="0.25">
      <c r="A5139" s="166" t="s">
        <v>1048</v>
      </c>
      <c r="B5139" s="2">
        <v>44790</v>
      </c>
      <c r="C5139" s="154">
        <v>134</v>
      </c>
      <c r="D5139" s="154">
        <v>1362</v>
      </c>
      <c r="E5139" s="154">
        <v>0</v>
      </c>
      <c r="F5139" s="154">
        <v>31</v>
      </c>
      <c r="G5139" s="154">
        <v>114</v>
      </c>
      <c r="H5139" s="154">
        <v>0</v>
      </c>
    </row>
    <row r="5140" spans="1:8" x14ac:dyDescent="0.25">
      <c r="A5140" s="166" t="s">
        <v>1049</v>
      </c>
      <c r="B5140" s="2">
        <v>44790</v>
      </c>
      <c r="C5140" s="154">
        <v>116</v>
      </c>
      <c r="D5140" s="154">
        <v>1385</v>
      </c>
      <c r="E5140" s="154">
        <v>0</v>
      </c>
      <c r="F5140" s="154">
        <v>48</v>
      </c>
      <c r="G5140" s="154">
        <v>128</v>
      </c>
      <c r="H5140" s="154">
        <v>0</v>
      </c>
    </row>
    <row r="5141" spans="1:8" x14ac:dyDescent="0.25">
      <c r="A5141" s="166" t="s">
        <v>1050</v>
      </c>
      <c r="B5141" s="2">
        <v>44790</v>
      </c>
      <c r="C5141" s="154">
        <v>73</v>
      </c>
      <c r="D5141" s="154">
        <v>930</v>
      </c>
      <c r="E5141" s="154">
        <v>0</v>
      </c>
      <c r="F5141" s="154">
        <v>17</v>
      </c>
      <c r="G5141" s="154">
        <v>11</v>
      </c>
      <c r="H5141" s="154">
        <v>0</v>
      </c>
    </row>
    <row r="5142" spans="1:8" x14ac:dyDescent="0.25">
      <c r="A5142" s="166" t="s">
        <v>1051</v>
      </c>
      <c r="B5142" s="2">
        <v>44790</v>
      </c>
      <c r="C5142" s="154">
        <v>85</v>
      </c>
      <c r="D5142" s="154">
        <v>997</v>
      </c>
      <c r="E5142" s="154">
        <v>0</v>
      </c>
      <c r="F5142" s="154">
        <v>59</v>
      </c>
      <c r="G5142" s="154">
        <v>130</v>
      </c>
      <c r="H5142" s="154">
        <v>0</v>
      </c>
    </row>
    <row r="5143" spans="1:8" x14ac:dyDescent="0.25">
      <c r="A5143" s="166" t="s">
        <v>1052</v>
      </c>
      <c r="B5143" s="2">
        <v>44790</v>
      </c>
      <c r="C5143" s="154">
        <v>153</v>
      </c>
      <c r="D5143" s="154">
        <v>925</v>
      </c>
      <c r="E5143" s="154">
        <v>0</v>
      </c>
      <c r="F5143" s="154">
        <v>20</v>
      </c>
      <c r="G5143" s="154">
        <v>28</v>
      </c>
      <c r="H5143" s="154">
        <v>0</v>
      </c>
    </row>
    <row r="5144" spans="1:8" x14ac:dyDescent="0.25">
      <c r="A5144" s="174" t="s">
        <v>1047</v>
      </c>
      <c r="B5144" s="175">
        <v>44791</v>
      </c>
      <c r="C5144" s="176">
        <v>427</v>
      </c>
      <c r="D5144" s="176">
        <v>2693</v>
      </c>
      <c r="E5144" s="176">
        <v>0</v>
      </c>
      <c r="F5144" s="176">
        <v>45</v>
      </c>
      <c r="G5144" s="176">
        <v>77</v>
      </c>
      <c r="H5144" s="176">
        <v>0</v>
      </c>
    </row>
    <row r="5145" spans="1:8" x14ac:dyDescent="0.25">
      <c r="A5145" s="166" t="s">
        <v>1048</v>
      </c>
      <c r="B5145" s="2">
        <v>44791</v>
      </c>
      <c r="C5145" s="163">
        <v>127</v>
      </c>
      <c r="D5145" s="163">
        <v>1330</v>
      </c>
      <c r="E5145" s="163">
        <v>0</v>
      </c>
      <c r="F5145" s="163">
        <v>34</v>
      </c>
      <c r="G5145" s="163">
        <v>159</v>
      </c>
      <c r="H5145" s="163">
        <v>0</v>
      </c>
    </row>
    <row r="5146" spans="1:8" x14ac:dyDescent="0.25">
      <c r="A5146" s="166" t="s">
        <v>1049</v>
      </c>
      <c r="B5146" s="2">
        <v>44791</v>
      </c>
      <c r="C5146" s="163">
        <v>114</v>
      </c>
      <c r="D5146" s="163">
        <v>1358</v>
      </c>
      <c r="E5146" s="163">
        <v>0</v>
      </c>
      <c r="F5146" s="163">
        <v>51</v>
      </c>
      <c r="G5146" s="163">
        <v>157</v>
      </c>
      <c r="H5146" s="163">
        <v>0</v>
      </c>
    </row>
    <row r="5147" spans="1:8" x14ac:dyDescent="0.25">
      <c r="A5147" s="166" t="s">
        <v>1050</v>
      </c>
      <c r="B5147" s="2">
        <v>44791</v>
      </c>
      <c r="C5147" s="163">
        <v>76</v>
      </c>
      <c r="D5147" s="163">
        <v>911</v>
      </c>
      <c r="E5147" s="163">
        <v>0</v>
      </c>
      <c r="F5147" s="163">
        <v>16</v>
      </c>
      <c r="G5147" s="163">
        <v>25</v>
      </c>
      <c r="H5147" s="163">
        <v>0</v>
      </c>
    </row>
    <row r="5148" spans="1:8" x14ac:dyDescent="0.25">
      <c r="A5148" s="166" t="s">
        <v>1051</v>
      </c>
      <c r="B5148" s="2">
        <v>44791</v>
      </c>
      <c r="C5148" s="163">
        <v>84</v>
      </c>
      <c r="D5148" s="163">
        <v>970</v>
      </c>
      <c r="E5148" s="163">
        <v>0</v>
      </c>
      <c r="F5148" s="163">
        <v>61</v>
      </c>
      <c r="G5148" s="163">
        <v>149</v>
      </c>
      <c r="H5148" s="163">
        <v>0</v>
      </c>
    </row>
    <row r="5149" spans="1:8" x14ac:dyDescent="0.25">
      <c r="A5149" s="169" t="s">
        <v>1052</v>
      </c>
      <c r="B5149" s="170">
        <v>44791</v>
      </c>
      <c r="C5149" s="171">
        <v>152</v>
      </c>
      <c r="D5149" s="171">
        <v>909</v>
      </c>
      <c r="E5149" s="171">
        <v>0</v>
      </c>
      <c r="F5149" s="171">
        <v>21</v>
      </c>
      <c r="G5149" s="171">
        <v>33</v>
      </c>
      <c r="H5149" s="171">
        <v>0</v>
      </c>
    </row>
    <row r="5150" spans="1:8" x14ac:dyDescent="0.25">
      <c r="A5150" s="166" t="s">
        <v>1047</v>
      </c>
      <c r="B5150" s="2">
        <v>44792</v>
      </c>
      <c r="C5150" s="154">
        <v>411</v>
      </c>
      <c r="D5150" s="154">
        <v>2677</v>
      </c>
      <c r="E5150" s="154">
        <v>0</v>
      </c>
      <c r="F5150" s="154">
        <v>62</v>
      </c>
      <c r="G5150" s="154">
        <v>94</v>
      </c>
      <c r="H5150" s="154">
        <v>0</v>
      </c>
    </row>
    <row r="5151" spans="1:8" x14ac:dyDescent="0.25">
      <c r="A5151" s="166" t="s">
        <v>1048</v>
      </c>
      <c r="B5151" s="2">
        <v>44792</v>
      </c>
      <c r="C5151" s="154">
        <v>123</v>
      </c>
      <c r="D5151" s="154">
        <v>1304</v>
      </c>
      <c r="E5151" s="154">
        <v>0</v>
      </c>
      <c r="F5151" s="154">
        <v>34</v>
      </c>
      <c r="G5151" s="154">
        <v>161</v>
      </c>
      <c r="H5151" s="154">
        <v>0</v>
      </c>
    </row>
    <row r="5152" spans="1:8" x14ac:dyDescent="0.25">
      <c r="A5152" s="166" t="s">
        <v>1049</v>
      </c>
      <c r="B5152" s="2">
        <v>44792</v>
      </c>
      <c r="C5152" s="154">
        <v>121</v>
      </c>
      <c r="D5152" s="154">
        <v>1324</v>
      </c>
      <c r="E5152" s="154">
        <v>0</v>
      </c>
      <c r="F5152" s="154">
        <v>40</v>
      </c>
      <c r="G5152" s="154">
        <v>168</v>
      </c>
      <c r="H5152" s="154">
        <v>0</v>
      </c>
    </row>
    <row r="5153" spans="1:8" x14ac:dyDescent="0.25">
      <c r="A5153" s="166" t="s">
        <v>1050</v>
      </c>
      <c r="B5153" s="2">
        <v>44792</v>
      </c>
      <c r="C5153" s="154">
        <v>73</v>
      </c>
      <c r="D5153" s="154">
        <v>903</v>
      </c>
      <c r="E5153" s="154">
        <v>0</v>
      </c>
      <c r="F5153" s="154">
        <v>18</v>
      </c>
      <c r="G5153" s="154">
        <v>17</v>
      </c>
      <c r="H5153" s="154">
        <v>0</v>
      </c>
    </row>
    <row r="5154" spans="1:8" x14ac:dyDescent="0.25">
      <c r="A5154" s="166" t="s">
        <v>1051</v>
      </c>
      <c r="B5154" s="2">
        <v>44792</v>
      </c>
      <c r="C5154" s="154">
        <v>82</v>
      </c>
      <c r="D5154" s="154">
        <v>965</v>
      </c>
      <c r="E5154" s="154">
        <v>0</v>
      </c>
      <c r="F5154" s="154">
        <v>64</v>
      </c>
      <c r="G5154" s="154">
        <v>157</v>
      </c>
      <c r="H5154" s="154">
        <v>0</v>
      </c>
    </row>
    <row r="5155" spans="1:8" x14ac:dyDescent="0.25">
      <c r="A5155" s="166" t="s">
        <v>1052</v>
      </c>
      <c r="B5155" s="2">
        <v>44792</v>
      </c>
      <c r="C5155" s="154">
        <v>153</v>
      </c>
      <c r="D5155" s="154">
        <v>911</v>
      </c>
      <c r="E5155" s="154">
        <v>0</v>
      </c>
      <c r="F5155" s="154">
        <v>20</v>
      </c>
      <c r="G5155" s="154">
        <v>34</v>
      </c>
      <c r="H5155" s="154">
        <v>0</v>
      </c>
    </row>
    <row r="5156" spans="1:8" x14ac:dyDescent="0.25">
      <c r="A5156" s="174" t="s">
        <v>1047</v>
      </c>
      <c r="B5156" s="175">
        <v>44793</v>
      </c>
      <c r="C5156" s="176">
        <v>417</v>
      </c>
      <c r="D5156" s="176">
        <v>2654</v>
      </c>
      <c r="E5156" s="176">
        <v>0</v>
      </c>
      <c r="F5156" s="176">
        <v>50</v>
      </c>
      <c r="G5156" s="176">
        <v>106</v>
      </c>
      <c r="H5156" s="176">
        <v>0</v>
      </c>
    </row>
    <row r="5157" spans="1:8" x14ac:dyDescent="0.25">
      <c r="A5157" s="166" t="s">
        <v>1048</v>
      </c>
      <c r="B5157" s="2">
        <v>44793</v>
      </c>
      <c r="C5157" s="163">
        <v>129</v>
      </c>
      <c r="D5157" s="163">
        <v>1238</v>
      </c>
      <c r="E5157" s="163">
        <v>0</v>
      </c>
      <c r="F5157" s="163">
        <v>38</v>
      </c>
      <c r="G5157" s="163">
        <v>210</v>
      </c>
      <c r="H5157" s="163">
        <v>0</v>
      </c>
    </row>
    <row r="5158" spans="1:8" x14ac:dyDescent="0.25">
      <c r="A5158" s="166" t="s">
        <v>1049</v>
      </c>
      <c r="B5158" s="2">
        <v>44793</v>
      </c>
      <c r="C5158" s="163">
        <v>111</v>
      </c>
      <c r="D5158" s="163">
        <v>1292</v>
      </c>
      <c r="E5158" s="163">
        <v>0</v>
      </c>
      <c r="F5158" s="163">
        <v>49</v>
      </c>
      <c r="G5158" s="163">
        <v>192</v>
      </c>
      <c r="H5158" s="163">
        <v>0</v>
      </c>
    </row>
    <row r="5159" spans="1:8" x14ac:dyDescent="0.25">
      <c r="A5159" s="166" t="s">
        <v>1050</v>
      </c>
      <c r="B5159" s="2">
        <v>44793</v>
      </c>
      <c r="C5159" s="163">
        <v>74</v>
      </c>
      <c r="D5159" s="163">
        <v>855</v>
      </c>
      <c r="E5159" s="163">
        <v>0</v>
      </c>
      <c r="F5159" s="163">
        <v>20</v>
      </c>
      <c r="G5159" s="163">
        <v>47</v>
      </c>
      <c r="H5159" s="163">
        <v>0</v>
      </c>
    </row>
    <row r="5160" spans="1:8" x14ac:dyDescent="0.25">
      <c r="A5160" s="166" t="s">
        <v>1051</v>
      </c>
      <c r="B5160" s="2">
        <v>44793</v>
      </c>
      <c r="C5160" s="163">
        <v>77</v>
      </c>
      <c r="D5160" s="163">
        <v>875</v>
      </c>
      <c r="E5160" s="163">
        <v>0</v>
      </c>
      <c r="F5160" s="163">
        <v>70</v>
      </c>
      <c r="G5160" s="163">
        <v>229</v>
      </c>
      <c r="H5160" s="163">
        <v>0</v>
      </c>
    </row>
    <row r="5161" spans="1:8" x14ac:dyDescent="0.25">
      <c r="A5161" s="169" t="s">
        <v>1052</v>
      </c>
      <c r="B5161" s="170">
        <v>44793</v>
      </c>
      <c r="C5161" s="171">
        <v>148</v>
      </c>
      <c r="D5161" s="171">
        <v>830</v>
      </c>
      <c r="E5161" s="171">
        <v>0</v>
      </c>
      <c r="F5161" s="171">
        <v>23</v>
      </c>
      <c r="G5161" s="171">
        <v>72</v>
      </c>
      <c r="H5161" s="171">
        <v>0</v>
      </c>
    </row>
    <row r="5162" spans="1:8" x14ac:dyDescent="0.25">
      <c r="A5162" s="174" t="s">
        <v>1047</v>
      </c>
      <c r="B5162" s="175">
        <v>44794</v>
      </c>
      <c r="C5162" s="176">
        <v>404</v>
      </c>
      <c r="D5162" s="176">
        <v>2627</v>
      </c>
      <c r="E5162" s="176">
        <v>0</v>
      </c>
      <c r="F5162" s="176">
        <v>60</v>
      </c>
      <c r="G5162" s="176">
        <v>129</v>
      </c>
      <c r="H5162" s="176">
        <v>0</v>
      </c>
    </row>
    <row r="5163" spans="1:8" x14ac:dyDescent="0.25">
      <c r="A5163" s="166" t="s">
        <v>1048</v>
      </c>
      <c r="B5163" s="2">
        <v>44794</v>
      </c>
      <c r="C5163" s="163">
        <v>121</v>
      </c>
      <c r="D5163" s="163">
        <v>1214</v>
      </c>
      <c r="E5163" s="163">
        <v>0</v>
      </c>
      <c r="F5163" s="163">
        <v>28</v>
      </c>
      <c r="G5163" s="163">
        <v>210</v>
      </c>
      <c r="H5163" s="163">
        <v>0</v>
      </c>
    </row>
    <row r="5164" spans="1:8" x14ac:dyDescent="0.25">
      <c r="A5164" s="166" t="s">
        <v>1049</v>
      </c>
      <c r="B5164" s="2">
        <v>44794</v>
      </c>
      <c r="C5164" s="163">
        <v>104</v>
      </c>
      <c r="D5164" s="163">
        <v>1316</v>
      </c>
      <c r="E5164" s="163">
        <v>0</v>
      </c>
      <c r="F5164" s="163">
        <v>56</v>
      </c>
      <c r="G5164" s="163">
        <v>166</v>
      </c>
      <c r="H5164" s="163">
        <v>0</v>
      </c>
    </row>
    <row r="5165" spans="1:8" x14ac:dyDescent="0.25">
      <c r="A5165" s="166" t="s">
        <v>1050</v>
      </c>
      <c r="B5165" s="2">
        <v>44794</v>
      </c>
      <c r="C5165" s="163">
        <v>72</v>
      </c>
      <c r="D5165" s="163">
        <v>848</v>
      </c>
      <c r="E5165" s="163">
        <v>0</v>
      </c>
      <c r="F5165" s="163">
        <v>19</v>
      </c>
      <c r="G5165" s="163">
        <v>47</v>
      </c>
      <c r="H5165" s="163">
        <v>0</v>
      </c>
    </row>
    <row r="5166" spans="1:8" x14ac:dyDescent="0.25">
      <c r="A5166" s="166" t="s">
        <v>1051</v>
      </c>
      <c r="B5166" s="2">
        <v>44794</v>
      </c>
      <c r="C5166" s="163">
        <v>71</v>
      </c>
      <c r="D5166" s="163">
        <v>863</v>
      </c>
      <c r="E5166" s="163">
        <v>0</v>
      </c>
      <c r="F5166" s="163">
        <v>76</v>
      </c>
      <c r="G5166" s="163">
        <v>233</v>
      </c>
      <c r="H5166" s="163">
        <v>0</v>
      </c>
    </row>
    <row r="5167" spans="1:8" x14ac:dyDescent="0.25">
      <c r="A5167" s="169" t="s">
        <v>1052</v>
      </c>
      <c r="B5167" s="170">
        <v>44794</v>
      </c>
      <c r="C5167" s="171">
        <v>154</v>
      </c>
      <c r="D5167" s="171">
        <v>835</v>
      </c>
      <c r="E5167" s="171">
        <v>0</v>
      </c>
      <c r="F5167" s="171">
        <v>17</v>
      </c>
      <c r="G5167" s="171">
        <v>63</v>
      </c>
      <c r="H5167" s="171">
        <v>0</v>
      </c>
    </row>
    <row r="5168" spans="1:8" x14ac:dyDescent="0.25">
      <c r="A5168" s="166" t="s">
        <v>1047</v>
      </c>
      <c r="B5168" s="2">
        <v>44795</v>
      </c>
      <c r="C5168" s="154">
        <v>403</v>
      </c>
      <c r="D5168" s="154">
        <v>2606</v>
      </c>
      <c r="E5168" s="154">
        <v>0</v>
      </c>
      <c r="F5168" s="154">
        <v>63</v>
      </c>
      <c r="G5168" s="154">
        <v>119</v>
      </c>
      <c r="H5168" s="154">
        <v>0</v>
      </c>
    </row>
    <row r="5169" spans="1:8" x14ac:dyDescent="0.25">
      <c r="A5169" s="166" t="s">
        <v>1048</v>
      </c>
      <c r="B5169" s="2">
        <v>44795</v>
      </c>
      <c r="C5169" s="154">
        <v>123</v>
      </c>
      <c r="D5169" s="154">
        <v>1263</v>
      </c>
      <c r="E5169" s="154">
        <v>0</v>
      </c>
      <c r="F5169" s="154">
        <v>31</v>
      </c>
      <c r="G5169" s="154">
        <v>164</v>
      </c>
      <c r="H5169" s="154">
        <v>0</v>
      </c>
    </row>
    <row r="5170" spans="1:8" x14ac:dyDescent="0.25">
      <c r="A5170" s="166" t="s">
        <v>1049</v>
      </c>
      <c r="B5170" s="2">
        <v>44795</v>
      </c>
      <c r="C5170" s="154">
        <v>109</v>
      </c>
      <c r="D5170" s="154">
        <v>1337</v>
      </c>
      <c r="E5170" s="154">
        <v>0</v>
      </c>
      <c r="F5170" s="154">
        <v>49</v>
      </c>
      <c r="G5170" s="154">
        <v>146</v>
      </c>
      <c r="H5170" s="154">
        <v>0</v>
      </c>
    </row>
    <row r="5171" spans="1:8" x14ac:dyDescent="0.25">
      <c r="A5171" s="166" t="s">
        <v>1050</v>
      </c>
      <c r="B5171" s="2">
        <v>44795</v>
      </c>
      <c r="C5171" s="154">
        <v>70</v>
      </c>
      <c r="D5171" s="154">
        <v>871</v>
      </c>
      <c r="E5171" s="154">
        <v>0</v>
      </c>
      <c r="F5171" s="154">
        <v>22</v>
      </c>
      <c r="G5171" s="154">
        <v>44</v>
      </c>
      <c r="H5171" s="154">
        <v>0</v>
      </c>
    </row>
    <row r="5172" spans="1:8" x14ac:dyDescent="0.25">
      <c r="A5172" s="166" t="s">
        <v>1051</v>
      </c>
      <c r="B5172" s="2">
        <v>44795</v>
      </c>
      <c r="C5172" s="154">
        <v>75</v>
      </c>
      <c r="D5172" s="154">
        <v>922</v>
      </c>
      <c r="E5172" s="154">
        <v>0</v>
      </c>
      <c r="F5172" s="154">
        <v>71</v>
      </c>
      <c r="G5172" s="154">
        <v>192</v>
      </c>
      <c r="H5172" s="154">
        <v>0</v>
      </c>
    </row>
    <row r="5173" spans="1:8" x14ac:dyDescent="0.25">
      <c r="A5173" s="166" t="s">
        <v>1052</v>
      </c>
      <c r="B5173" s="2">
        <v>44795</v>
      </c>
      <c r="C5173" s="154">
        <v>151</v>
      </c>
      <c r="D5173" s="154">
        <v>840</v>
      </c>
      <c r="E5173" s="154">
        <v>0</v>
      </c>
      <c r="F5173" s="154">
        <v>21</v>
      </c>
      <c r="G5173" s="154">
        <v>71</v>
      </c>
      <c r="H5173" s="154">
        <v>0</v>
      </c>
    </row>
    <row r="5174" spans="1:8" x14ac:dyDescent="0.25">
      <c r="A5174" s="174" t="s">
        <v>1047</v>
      </c>
      <c r="B5174" s="175">
        <v>44796</v>
      </c>
      <c r="C5174" s="176">
        <v>404</v>
      </c>
      <c r="D5174" s="176">
        <v>2709</v>
      </c>
      <c r="E5174" s="176">
        <v>0</v>
      </c>
      <c r="F5174" s="176">
        <v>66</v>
      </c>
      <c r="G5174" s="176">
        <v>88</v>
      </c>
      <c r="H5174" s="176">
        <v>0</v>
      </c>
    </row>
    <row r="5175" spans="1:8" x14ac:dyDescent="0.25">
      <c r="A5175" s="166" t="s">
        <v>1048</v>
      </c>
      <c r="B5175" s="2">
        <v>44796</v>
      </c>
      <c r="C5175" s="163">
        <v>126</v>
      </c>
      <c r="D5175" s="163">
        <v>1342</v>
      </c>
      <c r="E5175" s="163">
        <v>0</v>
      </c>
      <c r="F5175" s="163">
        <v>25</v>
      </c>
      <c r="G5175" s="163">
        <v>111</v>
      </c>
      <c r="H5175" s="163">
        <v>0</v>
      </c>
    </row>
    <row r="5176" spans="1:8" x14ac:dyDescent="0.25">
      <c r="A5176" s="166" t="s">
        <v>1049</v>
      </c>
      <c r="B5176" s="2">
        <v>44796</v>
      </c>
      <c r="C5176" s="163">
        <v>111</v>
      </c>
      <c r="D5176" s="163">
        <v>1354</v>
      </c>
      <c r="E5176" s="163">
        <v>0</v>
      </c>
      <c r="F5176" s="163">
        <v>49</v>
      </c>
      <c r="G5176" s="163">
        <v>147</v>
      </c>
      <c r="H5176" s="163">
        <v>0</v>
      </c>
    </row>
    <row r="5177" spans="1:8" x14ac:dyDescent="0.25">
      <c r="A5177" s="166" t="s">
        <v>1050</v>
      </c>
      <c r="B5177" s="2">
        <v>44796</v>
      </c>
      <c r="C5177" s="163">
        <v>79</v>
      </c>
      <c r="D5177" s="163">
        <v>903</v>
      </c>
      <c r="E5177" s="163">
        <v>0</v>
      </c>
      <c r="F5177" s="163">
        <v>15</v>
      </c>
      <c r="G5177" s="163">
        <v>26</v>
      </c>
      <c r="H5177" s="163">
        <v>0</v>
      </c>
    </row>
    <row r="5178" spans="1:8" x14ac:dyDescent="0.25">
      <c r="A5178" s="166" t="s">
        <v>1051</v>
      </c>
      <c r="B5178" s="2">
        <v>44796</v>
      </c>
      <c r="C5178" s="163">
        <v>86</v>
      </c>
      <c r="D5178" s="163">
        <v>961</v>
      </c>
      <c r="E5178" s="163">
        <v>0</v>
      </c>
      <c r="F5178" s="163">
        <v>61</v>
      </c>
      <c r="G5178" s="163">
        <v>159</v>
      </c>
      <c r="H5178" s="163">
        <v>0</v>
      </c>
    </row>
    <row r="5179" spans="1:8" x14ac:dyDescent="0.25">
      <c r="A5179" s="169" t="s">
        <v>1052</v>
      </c>
      <c r="B5179" s="170">
        <v>44796</v>
      </c>
      <c r="C5179" s="171">
        <v>151</v>
      </c>
      <c r="D5179" s="171">
        <v>874</v>
      </c>
      <c r="E5179" s="171">
        <v>0</v>
      </c>
      <c r="F5179" s="171">
        <v>17</v>
      </c>
      <c r="G5179" s="171">
        <v>48</v>
      </c>
      <c r="H5179" s="171">
        <v>0</v>
      </c>
    </row>
    <row r="5180" spans="1:8" x14ac:dyDescent="0.25">
      <c r="A5180" s="166" t="s">
        <v>1047</v>
      </c>
      <c r="B5180" s="2">
        <v>44797</v>
      </c>
      <c r="C5180" s="154">
        <v>412</v>
      </c>
      <c r="D5180" s="154">
        <v>2698</v>
      </c>
      <c r="E5180" s="154">
        <v>0</v>
      </c>
      <c r="F5180" s="154">
        <v>57</v>
      </c>
      <c r="G5180" s="154">
        <v>88</v>
      </c>
      <c r="H5180" s="154">
        <v>0</v>
      </c>
    </row>
    <row r="5181" spans="1:8" x14ac:dyDescent="0.25">
      <c r="A5181" s="166" t="s">
        <v>1048</v>
      </c>
      <c r="B5181" s="2">
        <v>44797</v>
      </c>
      <c r="C5181" s="154">
        <v>131</v>
      </c>
      <c r="D5181" s="154">
        <v>1345</v>
      </c>
      <c r="E5181" s="154">
        <v>0</v>
      </c>
      <c r="F5181" s="154">
        <v>28</v>
      </c>
      <c r="G5181" s="154">
        <v>115</v>
      </c>
      <c r="H5181" s="154">
        <v>0</v>
      </c>
    </row>
    <row r="5182" spans="1:8" x14ac:dyDescent="0.25">
      <c r="A5182" s="166" t="s">
        <v>1049</v>
      </c>
      <c r="B5182" s="2">
        <v>44797</v>
      </c>
      <c r="C5182" s="154">
        <v>111</v>
      </c>
      <c r="D5182" s="154">
        <v>1346</v>
      </c>
      <c r="E5182" s="154">
        <v>0</v>
      </c>
      <c r="F5182" s="154">
        <v>49</v>
      </c>
      <c r="G5182" s="154">
        <v>150</v>
      </c>
      <c r="H5182" s="154">
        <v>0</v>
      </c>
    </row>
    <row r="5183" spans="1:8" x14ac:dyDescent="0.25">
      <c r="A5183" s="166" t="s">
        <v>1050</v>
      </c>
      <c r="B5183" s="2">
        <v>44797</v>
      </c>
      <c r="C5183" s="154">
        <v>84</v>
      </c>
      <c r="D5183" s="154">
        <v>931</v>
      </c>
      <c r="E5183" s="154">
        <v>0</v>
      </c>
      <c r="F5183" s="154">
        <v>13</v>
      </c>
      <c r="G5183" s="154">
        <v>20</v>
      </c>
      <c r="H5183" s="154">
        <v>0</v>
      </c>
    </row>
    <row r="5184" spans="1:8" x14ac:dyDescent="0.25">
      <c r="A5184" s="166" t="s">
        <v>1051</v>
      </c>
      <c r="B5184" s="2">
        <v>44797</v>
      </c>
      <c r="C5184" s="154">
        <v>83</v>
      </c>
      <c r="D5184" s="154">
        <v>952</v>
      </c>
      <c r="E5184" s="154">
        <v>0</v>
      </c>
      <c r="F5184" s="154">
        <v>64</v>
      </c>
      <c r="G5184" s="154">
        <v>165</v>
      </c>
      <c r="H5184" s="154">
        <v>0</v>
      </c>
    </row>
    <row r="5185" spans="1:8" x14ac:dyDescent="0.25">
      <c r="A5185" s="166" t="s">
        <v>1052</v>
      </c>
      <c r="B5185" s="2">
        <v>44797</v>
      </c>
      <c r="C5185" s="154">
        <v>150</v>
      </c>
      <c r="D5185" s="154">
        <v>906</v>
      </c>
      <c r="E5185" s="154">
        <v>0</v>
      </c>
      <c r="F5185" s="154">
        <v>24</v>
      </c>
      <c r="G5185" s="154">
        <v>39</v>
      </c>
      <c r="H5185" s="154">
        <v>0</v>
      </c>
    </row>
    <row r="5186" spans="1:8" x14ac:dyDescent="0.25">
      <c r="A5186" s="174" t="s">
        <v>1047</v>
      </c>
      <c r="B5186" s="175">
        <v>44798</v>
      </c>
      <c r="C5186" s="176">
        <v>412</v>
      </c>
      <c r="D5186" s="176">
        <v>2682</v>
      </c>
      <c r="E5186" s="176">
        <v>0</v>
      </c>
      <c r="F5186" s="176">
        <v>56</v>
      </c>
      <c r="G5186" s="176">
        <v>91</v>
      </c>
      <c r="H5186" s="176">
        <v>0</v>
      </c>
    </row>
    <row r="5187" spans="1:8" x14ac:dyDescent="0.25">
      <c r="A5187" s="166" t="s">
        <v>1048</v>
      </c>
      <c r="B5187" s="2">
        <v>44798</v>
      </c>
      <c r="C5187" s="163">
        <v>136</v>
      </c>
      <c r="D5187" s="163">
        <v>1321</v>
      </c>
      <c r="E5187" s="163">
        <v>0</v>
      </c>
      <c r="F5187" s="163">
        <v>34</v>
      </c>
      <c r="G5187" s="163">
        <v>122</v>
      </c>
      <c r="H5187" s="163">
        <v>0</v>
      </c>
    </row>
    <row r="5188" spans="1:8" x14ac:dyDescent="0.25">
      <c r="A5188" s="166" t="s">
        <v>1049</v>
      </c>
      <c r="B5188" s="2">
        <v>44798</v>
      </c>
      <c r="C5188" s="163">
        <v>116</v>
      </c>
      <c r="D5188" s="163">
        <v>1334</v>
      </c>
      <c r="E5188" s="163">
        <v>0</v>
      </c>
      <c r="F5188" s="163">
        <v>46</v>
      </c>
      <c r="G5188" s="163">
        <v>169</v>
      </c>
      <c r="H5188" s="163">
        <v>0</v>
      </c>
    </row>
    <row r="5189" spans="1:8" x14ac:dyDescent="0.25">
      <c r="A5189" s="166" t="s">
        <v>1050</v>
      </c>
      <c r="B5189" s="2">
        <v>44798</v>
      </c>
      <c r="C5189" s="163">
        <v>83</v>
      </c>
      <c r="D5189" s="163">
        <v>908</v>
      </c>
      <c r="E5189" s="163">
        <v>0</v>
      </c>
      <c r="F5189" s="163">
        <v>14</v>
      </c>
      <c r="G5189" s="163">
        <v>38</v>
      </c>
      <c r="H5189" s="163">
        <v>0</v>
      </c>
    </row>
    <row r="5190" spans="1:8" x14ac:dyDescent="0.25">
      <c r="A5190" s="166" t="s">
        <v>1051</v>
      </c>
      <c r="B5190" s="2">
        <v>44798</v>
      </c>
      <c r="C5190" s="163">
        <v>84</v>
      </c>
      <c r="D5190" s="163">
        <v>951</v>
      </c>
      <c r="E5190" s="163">
        <v>0</v>
      </c>
      <c r="F5190" s="163">
        <v>63</v>
      </c>
      <c r="G5190" s="163">
        <v>162</v>
      </c>
      <c r="H5190" s="163">
        <v>0</v>
      </c>
    </row>
    <row r="5191" spans="1:8" x14ac:dyDescent="0.25">
      <c r="A5191" s="169" t="s">
        <v>1052</v>
      </c>
      <c r="B5191" s="170">
        <v>44798</v>
      </c>
      <c r="C5191" s="171">
        <v>148</v>
      </c>
      <c r="D5191" s="171">
        <v>900</v>
      </c>
      <c r="E5191" s="171">
        <v>0</v>
      </c>
      <c r="F5191" s="171">
        <v>23</v>
      </c>
      <c r="G5191" s="171">
        <v>42</v>
      </c>
      <c r="H5191" s="171">
        <v>0</v>
      </c>
    </row>
    <row r="5192" spans="1:8" x14ac:dyDescent="0.25">
      <c r="A5192" s="166" t="s">
        <v>1047</v>
      </c>
      <c r="B5192" s="2">
        <v>44799</v>
      </c>
      <c r="C5192" s="154">
        <v>430</v>
      </c>
      <c r="D5192" s="154">
        <v>2675</v>
      </c>
      <c r="E5192" s="154">
        <v>0</v>
      </c>
      <c r="F5192" s="154">
        <v>36</v>
      </c>
      <c r="G5192" s="154">
        <v>81</v>
      </c>
      <c r="H5192" s="154">
        <v>0</v>
      </c>
    </row>
    <row r="5193" spans="1:8" x14ac:dyDescent="0.25">
      <c r="A5193" s="166" t="s">
        <v>1048</v>
      </c>
      <c r="B5193" s="2">
        <v>44799</v>
      </c>
      <c r="C5193" s="154">
        <v>126</v>
      </c>
      <c r="D5193" s="154">
        <v>1317</v>
      </c>
      <c r="E5193" s="154">
        <v>0</v>
      </c>
      <c r="F5193" s="154">
        <v>38</v>
      </c>
      <c r="G5193" s="154">
        <v>119</v>
      </c>
      <c r="H5193" s="154">
        <v>0</v>
      </c>
    </row>
    <row r="5194" spans="1:8" x14ac:dyDescent="0.25">
      <c r="A5194" s="166" t="s">
        <v>1049</v>
      </c>
      <c r="B5194" s="2">
        <v>44799</v>
      </c>
      <c r="C5194" s="154">
        <v>125</v>
      </c>
      <c r="D5194" s="154">
        <v>1311</v>
      </c>
      <c r="E5194" s="154">
        <v>0</v>
      </c>
      <c r="F5194" s="154">
        <v>41</v>
      </c>
      <c r="G5194" s="154">
        <v>153</v>
      </c>
      <c r="H5194" s="154">
        <v>0</v>
      </c>
    </row>
    <row r="5195" spans="1:8" x14ac:dyDescent="0.25">
      <c r="A5195" s="166" t="s">
        <v>1050</v>
      </c>
      <c r="B5195" s="2">
        <v>44799</v>
      </c>
      <c r="C5195" s="154">
        <v>77</v>
      </c>
      <c r="D5195" s="154">
        <v>895</v>
      </c>
      <c r="E5195" s="154">
        <v>0</v>
      </c>
      <c r="F5195" s="154">
        <v>17</v>
      </c>
      <c r="G5195" s="154">
        <v>37</v>
      </c>
      <c r="H5195" s="154">
        <v>0</v>
      </c>
    </row>
    <row r="5196" spans="1:8" x14ac:dyDescent="0.25">
      <c r="A5196" s="166" t="s">
        <v>1051</v>
      </c>
      <c r="B5196" s="2">
        <v>44799</v>
      </c>
      <c r="C5196" s="154">
        <v>85</v>
      </c>
      <c r="D5196" s="154">
        <v>943</v>
      </c>
      <c r="E5196" s="154">
        <v>0</v>
      </c>
      <c r="F5196" s="154">
        <v>63</v>
      </c>
      <c r="G5196" s="154">
        <v>164</v>
      </c>
      <c r="H5196" s="154">
        <v>0</v>
      </c>
    </row>
    <row r="5197" spans="1:8" x14ac:dyDescent="0.25">
      <c r="A5197" s="166" t="s">
        <v>1052</v>
      </c>
      <c r="B5197" s="2">
        <v>44799</v>
      </c>
      <c r="C5197" s="154">
        <v>155</v>
      </c>
      <c r="D5197" s="154">
        <v>870</v>
      </c>
      <c r="E5197" s="154">
        <v>0</v>
      </c>
      <c r="F5197" s="154">
        <v>17</v>
      </c>
      <c r="G5197" s="154">
        <v>63</v>
      </c>
      <c r="H5197" s="154">
        <v>0</v>
      </c>
    </row>
    <row r="5198" spans="1:8" x14ac:dyDescent="0.25">
      <c r="A5198" s="174" t="s">
        <v>1047</v>
      </c>
      <c r="B5198" s="175">
        <v>44800</v>
      </c>
      <c r="C5198" s="176">
        <v>408</v>
      </c>
      <c r="D5198" s="176">
        <v>2648</v>
      </c>
      <c r="E5198" s="176">
        <v>0</v>
      </c>
      <c r="F5198" s="176">
        <v>61</v>
      </c>
      <c r="G5198" s="176">
        <v>129</v>
      </c>
      <c r="H5198" s="176">
        <v>0</v>
      </c>
    </row>
    <row r="5199" spans="1:8" x14ac:dyDescent="0.25">
      <c r="A5199" s="166" t="s">
        <v>1048</v>
      </c>
      <c r="B5199" s="2">
        <v>44800</v>
      </c>
      <c r="C5199" s="163">
        <v>121</v>
      </c>
      <c r="D5199" s="163">
        <v>1301</v>
      </c>
      <c r="E5199" s="163">
        <v>0</v>
      </c>
      <c r="F5199" s="163">
        <v>34</v>
      </c>
      <c r="G5199" s="163">
        <v>146</v>
      </c>
      <c r="H5199" s="163">
        <v>0</v>
      </c>
    </row>
    <row r="5200" spans="1:8" x14ac:dyDescent="0.25">
      <c r="A5200" s="166" t="s">
        <v>1049</v>
      </c>
      <c r="B5200" s="2">
        <v>44800</v>
      </c>
      <c r="C5200" s="163">
        <v>118</v>
      </c>
      <c r="D5200" s="163">
        <v>1317</v>
      </c>
      <c r="E5200" s="163">
        <v>0</v>
      </c>
      <c r="F5200" s="163">
        <v>44</v>
      </c>
      <c r="G5200" s="163">
        <v>158</v>
      </c>
      <c r="H5200" s="163">
        <v>0</v>
      </c>
    </row>
    <row r="5201" spans="1:8" x14ac:dyDescent="0.25">
      <c r="A5201" s="166" t="s">
        <v>1050</v>
      </c>
      <c r="B5201" s="2">
        <v>44800</v>
      </c>
      <c r="C5201" s="163">
        <v>74</v>
      </c>
      <c r="D5201" s="163">
        <v>894</v>
      </c>
      <c r="E5201" s="163">
        <v>0</v>
      </c>
      <c r="F5201" s="163">
        <v>19</v>
      </c>
      <c r="G5201" s="163">
        <v>30</v>
      </c>
      <c r="H5201" s="163">
        <v>0</v>
      </c>
    </row>
    <row r="5202" spans="1:8" x14ac:dyDescent="0.25">
      <c r="A5202" s="166" t="s">
        <v>1051</v>
      </c>
      <c r="B5202" s="2">
        <v>44800</v>
      </c>
      <c r="C5202" s="163">
        <v>81</v>
      </c>
      <c r="D5202" s="163">
        <v>930</v>
      </c>
      <c r="E5202" s="163">
        <v>0</v>
      </c>
      <c r="F5202" s="163">
        <v>66</v>
      </c>
      <c r="G5202" s="163">
        <v>179</v>
      </c>
      <c r="H5202" s="163">
        <v>0</v>
      </c>
    </row>
    <row r="5203" spans="1:8" x14ac:dyDescent="0.25">
      <c r="A5203" s="169" t="s">
        <v>1052</v>
      </c>
      <c r="B5203" s="170">
        <v>44800</v>
      </c>
      <c r="C5203" s="171">
        <v>144</v>
      </c>
      <c r="D5203" s="171">
        <v>875</v>
      </c>
      <c r="E5203" s="171">
        <v>0</v>
      </c>
      <c r="F5203" s="171">
        <v>26</v>
      </c>
      <c r="G5203" s="171">
        <v>45</v>
      </c>
      <c r="H5203" s="171">
        <v>0</v>
      </c>
    </row>
    <row r="5204" spans="1:8" x14ac:dyDescent="0.25">
      <c r="A5204" s="166" t="s">
        <v>1047</v>
      </c>
      <c r="B5204" s="2">
        <v>44801</v>
      </c>
      <c r="C5204" s="154">
        <v>406</v>
      </c>
      <c r="D5204" s="154">
        <v>2626</v>
      </c>
      <c r="E5204" s="154">
        <v>0</v>
      </c>
      <c r="F5204" s="154">
        <v>65</v>
      </c>
      <c r="G5204" s="154">
        <v>108</v>
      </c>
      <c r="H5204" s="154">
        <v>0</v>
      </c>
    </row>
    <row r="5205" spans="1:8" x14ac:dyDescent="0.25">
      <c r="A5205" s="166" t="s">
        <v>1048</v>
      </c>
      <c r="B5205" s="2">
        <v>44801</v>
      </c>
      <c r="C5205" s="154">
        <v>115</v>
      </c>
      <c r="D5205" s="154">
        <v>1290</v>
      </c>
      <c r="E5205" s="154">
        <v>0</v>
      </c>
      <c r="F5205" s="154">
        <v>31</v>
      </c>
      <c r="G5205" s="154">
        <v>155</v>
      </c>
      <c r="H5205" s="154">
        <v>0</v>
      </c>
    </row>
    <row r="5206" spans="1:8" x14ac:dyDescent="0.25">
      <c r="A5206" s="166" t="s">
        <v>1049</v>
      </c>
      <c r="B5206" s="2">
        <v>44801</v>
      </c>
      <c r="C5206" s="154">
        <v>120</v>
      </c>
      <c r="D5206" s="154">
        <v>1261</v>
      </c>
      <c r="E5206" s="154">
        <v>0</v>
      </c>
      <c r="F5206" s="154">
        <v>45</v>
      </c>
      <c r="G5206" s="154">
        <v>172</v>
      </c>
      <c r="H5206" s="154">
        <v>0</v>
      </c>
    </row>
    <row r="5207" spans="1:8" x14ac:dyDescent="0.25">
      <c r="A5207" s="166" t="s">
        <v>1050</v>
      </c>
      <c r="B5207" s="2">
        <v>44801</v>
      </c>
      <c r="C5207" s="154">
        <v>70</v>
      </c>
      <c r="D5207" s="154">
        <v>859</v>
      </c>
      <c r="E5207" s="154">
        <v>0</v>
      </c>
      <c r="F5207" s="154">
        <v>20</v>
      </c>
      <c r="G5207" s="154">
        <v>54</v>
      </c>
      <c r="H5207" s="154">
        <v>0</v>
      </c>
    </row>
    <row r="5208" spans="1:8" x14ac:dyDescent="0.25">
      <c r="A5208" s="166" t="s">
        <v>1051</v>
      </c>
      <c r="B5208" s="2">
        <v>44801</v>
      </c>
      <c r="C5208" s="154">
        <v>76</v>
      </c>
      <c r="D5208" s="154">
        <v>942</v>
      </c>
      <c r="E5208" s="154">
        <v>0</v>
      </c>
      <c r="F5208" s="154">
        <v>74</v>
      </c>
      <c r="G5208" s="154">
        <v>174</v>
      </c>
      <c r="H5208" s="154">
        <v>0</v>
      </c>
    </row>
    <row r="5209" spans="1:8" x14ac:dyDescent="0.25">
      <c r="A5209" s="166" t="s">
        <v>1052</v>
      </c>
      <c r="B5209" s="2">
        <v>44801</v>
      </c>
      <c r="C5209" s="154">
        <v>144</v>
      </c>
      <c r="D5209" s="154">
        <v>886</v>
      </c>
      <c r="E5209" s="154">
        <v>0</v>
      </c>
      <c r="F5209" s="154">
        <v>23</v>
      </c>
      <c r="G5209" s="154">
        <v>30</v>
      </c>
      <c r="H5209" s="154">
        <v>0</v>
      </c>
    </row>
    <row r="5210" spans="1:8" x14ac:dyDescent="0.25">
      <c r="A5210" s="174" t="s">
        <v>1047</v>
      </c>
      <c r="B5210" s="175">
        <v>44802</v>
      </c>
      <c r="C5210" s="176">
        <v>395</v>
      </c>
      <c r="D5210" s="176">
        <v>2614</v>
      </c>
      <c r="E5210" s="176">
        <v>0</v>
      </c>
      <c r="F5210" s="176">
        <v>72</v>
      </c>
      <c r="G5210" s="176">
        <v>123</v>
      </c>
      <c r="H5210" s="176">
        <v>0</v>
      </c>
    </row>
    <row r="5211" spans="1:8" x14ac:dyDescent="0.25">
      <c r="A5211" s="166" t="s">
        <v>1048</v>
      </c>
      <c r="B5211" s="2">
        <v>44802</v>
      </c>
      <c r="C5211" s="163">
        <v>120</v>
      </c>
      <c r="D5211" s="163">
        <v>1293</v>
      </c>
      <c r="E5211" s="163">
        <v>0</v>
      </c>
      <c r="F5211" s="163">
        <v>37</v>
      </c>
      <c r="G5211" s="163">
        <v>162</v>
      </c>
      <c r="H5211" s="163">
        <v>0</v>
      </c>
    </row>
    <row r="5212" spans="1:8" x14ac:dyDescent="0.25">
      <c r="A5212" s="166" t="s">
        <v>1049</v>
      </c>
      <c r="B5212" s="2">
        <v>44802</v>
      </c>
      <c r="C5212" s="163">
        <v>127</v>
      </c>
      <c r="D5212" s="163">
        <v>1305</v>
      </c>
      <c r="E5212" s="163">
        <v>0</v>
      </c>
      <c r="F5212" s="163">
        <v>40</v>
      </c>
      <c r="G5212" s="163">
        <v>157</v>
      </c>
      <c r="H5212" s="163">
        <v>0</v>
      </c>
    </row>
    <row r="5213" spans="1:8" x14ac:dyDescent="0.25">
      <c r="A5213" s="166" t="s">
        <v>1050</v>
      </c>
      <c r="B5213" s="2">
        <v>44802</v>
      </c>
      <c r="C5213" s="163">
        <v>74</v>
      </c>
      <c r="D5213" s="163">
        <v>860</v>
      </c>
      <c r="E5213" s="163">
        <v>0</v>
      </c>
      <c r="F5213" s="163">
        <v>22</v>
      </c>
      <c r="G5213" s="163">
        <v>53</v>
      </c>
      <c r="H5213" s="163">
        <v>0</v>
      </c>
    </row>
    <row r="5214" spans="1:8" x14ac:dyDescent="0.25">
      <c r="A5214" s="166" t="s">
        <v>1051</v>
      </c>
      <c r="B5214" s="2">
        <v>44802</v>
      </c>
      <c r="C5214" s="163">
        <v>79</v>
      </c>
      <c r="D5214" s="163">
        <v>947</v>
      </c>
      <c r="E5214" s="163">
        <v>0</v>
      </c>
      <c r="F5214" s="163">
        <v>72</v>
      </c>
      <c r="G5214" s="163">
        <v>130</v>
      </c>
      <c r="H5214" s="163">
        <v>0</v>
      </c>
    </row>
    <row r="5215" spans="1:8" x14ac:dyDescent="0.25">
      <c r="A5215" s="169" t="s">
        <v>1052</v>
      </c>
      <c r="B5215" s="170">
        <v>44802</v>
      </c>
      <c r="C5215" s="171">
        <v>146</v>
      </c>
      <c r="D5215" s="171">
        <v>870</v>
      </c>
      <c r="E5215" s="171">
        <v>0</v>
      </c>
      <c r="F5215" s="171">
        <v>22</v>
      </c>
      <c r="G5215" s="171">
        <v>63</v>
      </c>
      <c r="H5215" s="171">
        <v>0</v>
      </c>
    </row>
    <row r="5216" spans="1:8" x14ac:dyDescent="0.25">
      <c r="A5216" s="166" t="s">
        <v>1047</v>
      </c>
      <c r="B5216" s="2">
        <v>44803</v>
      </c>
      <c r="C5216" s="154">
        <v>411</v>
      </c>
      <c r="D5216" s="154">
        <v>2639</v>
      </c>
      <c r="E5216" s="154">
        <v>0</v>
      </c>
      <c r="F5216" s="154">
        <v>61</v>
      </c>
      <c r="G5216" s="154">
        <v>120</v>
      </c>
      <c r="H5216" s="154">
        <v>0</v>
      </c>
    </row>
    <row r="5217" spans="1:8" x14ac:dyDescent="0.25">
      <c r="A5217" s="166" t="s">
        <v>1048</v>
      </c>
      <c r="B5217" s="2">
        <v>44803</v>
      </c>
      <c r="C5217" s="154">
        <v>135</v>
      </c>
      <c r="D5217" s="154">
        <v>1325</v>
      </c>
      <c r="E5217" s="154">
        <v>0</v>
      </c>
      <c r="F5217" s="154">
        <v>27</v>
      </c>
      <c r="G5217" s="154">
        <v>134</v>
      </c>
      <c r="H5217" s="154">
        <v>0</v>
      </c>
    </row>
    <row r="5218" spans="1:8" x14ac:dyDescent="0.25">
      <c r="A5218" s="166" t="s">
        <v>1049</v>
      </c>
      <c r="B5218" s="2">
        <v>44803</v>
      </c>
      <c r="C5218" s="154">
        <v>124</v>
      </c>
      <c r="D5218" s="154">
        <v>1364</v>
      </c>
      <c r="E5218" s="154">
        <v>0</v>
      </c>
      <c r="F5218" s="154">
        <v>42</v>
      </c>
      <c r="G5218" s="154">
        <v>165</v>
      </c>
      <c r="H5218" s="154">
        <v>0</v>
      </c>
    </row>
    <row r="5219" spans="1:8" x14ac:dyDescent="0.25">
      <c r="A5219" s="166" t="s">
        <v>1050</v>
      </c>
      <c r="B5219" s="2">
        <v>44803</v>
      </c>
      <c r="C5219" s="154">
        <v>74</v>
      </c>
      <c r="D5219" s="154">
        <v>902</v>
      </c>
      <c r="E5219" s="154">
        <v>0</v>
      </c>
      <c r="F5219" s="154">
        <v>22</v>
      </c>
      <c r="G5219" s="154">
        <v>23</v>
      </c>
      <c r="H5219" s="154">
        <v>0</v>
      </c>
    </row>
    <row r="5220" spans="1:8" x14ac:dyDescent="0.25">
      <c r="A5220" s="166" t="s">
        <v>1051</v>
      </c>
      <c r="B5220" s="2">
        <v>44803</v>
      </c>
      <c r="C5220" s="154">
        <v>85</v>
      </c>
      <c r="D5220" s="154">
        <v>977</v>
      </c>
      <c r="E5220" s="154">
        <v>0</v>
      </c>
      <c r="F5220" s="154">
        <v>40</v>
      </c>
      <c r="G5220" s="154">
        <v>108</v>
      </c>
      <c r="H5220" s="154">
        <v>0</v>
      </c>
    </row>
    <row r="5221" spans="1:8" x14ac:dyDescent="0.25">
      <c r="A5221" s="166" t="s">
        <v>1052</v>
      </c>
      <c r="B5221" s="2">
        <v>44803</v>
      </c>
      <c r="C5221" s="154">
        <v>141</v>
      </c>
      <c r="D5221" s="154">
        <v>896</v>
      </c>
      <c r="E5221" s="154">
        <v>0</v>
      </c>
      <c r="F5221" s="154">
        <v>26</v>
      </c>
      <c r="G5221" s="154">
        <v>45</v>
      </c>
      <c r="H5221" s="154">
        <v>0</v>
      </c>
    </row>
    <row r="5222" spans="1:8" x14ac:dyDescent="0.25">
      <c r="A5222" s="174" t="s">
        <v>1047</v>
      </c>
      <c r="B5222" s="175">
        <v>44804</v>
      </c>
      <c r="C5222" s="176">
        <v>417</v>
      </c>
      <c r="D5222" s="176">
        <v>2712</v>
      </c>
      <c r="E5222" s="176">
        <v>0</v>
      </c>
      <c r="F5222" s="176">
        <v>60</v>
      </c>
      <c r="G5222" s="176">
        <v>87</v>
      </c>
      <c r="H5222" s="176">
        <v>0</v>
      </c>
    </row>
    <row r="5223" spans="1:8" x14ac:dyDescent="0.25">
      <c r="A5223" s="166" t="s">
        <v>1048</v>
      </c>
      <c r="B5223" s="2">
        <v>44804</v>
      </c>
      <c r="C5223" s="163">
        <v>135</v>
      </c>
      <c r="D5223" s="163">
        <v>1361</v>
      </c>
      <c r="E5223" s="163">
        <v>0</v>
      </c>
      <c r="F5223" s="163">
        <v>30</v>
      </c>
      <c r="G5223" s="163">
        <v>104</v>
      </c>
      <c r="H5223" s="163">
        <v>0</v>
      </c>
    </row>
    <row r="5224" spans="1:8" x14ac:dyDescent="0.25">
      <c r="A5224" s="166" t="s">
        <v>1049</v>
      </c>
      <c r="B5224" s="2">
        <v>44804</v>
      </c>
      <c r="C5224" s="163">
        <v>119</v>
      </c>
      <c r="D5224" s="163">
        <v>1373</v>
      </c>
      <c r="E5224" s="163">
        <v>0</v>
      </c>
      <c r="F5224" s="163">
        <v>45</v>
      </c>
      <c r="G5224" s="163">
        <v>124</v>
      </c>
      <c r="H5224" s="163">
        <v>0</v>
      </c>
    </row>
    <row r="5225" spans="1:8" x14ac:dyDescent="0.25">
      <c r="A5225" s="166" t="s">
        <v>1050</v>
      </c>
      <c r="B5225" s="2">
        <v>44804</v>
      </c>
      <c r="C5225" s="163">
        <v>81</v>
      </c>
      <c r="D5225" s="163">
        <v>911</v>
      </c>
      <c r="E5225" s="163">
        <v>0</v>
      </c>
      <c r="F5225" s="163">
        <v>20</v>
      </c>
      <c r="G5225" s="163">
        <v>23</v>
      </c>
      <c r="H5225" s="163">
        <v>0</v>
      </c>
    </row>
    <row r="5226" spans="1:8" x14ac:dyDescent="0.25">
      <c r="A5226" s="166" t="s">
        <v>1051</v>
      </c>
      <c r="B5226" s="2">
        <v>44804</v>
      </c>
      <c r="C5226" s="163">
        <v>82</v>
      </c>
      <c r="D5226" s="163">
        <v>964</v>
      </c>
      <c r="E5226" s="163">
        <v>0</v>
      </c>
      <c r="F5226" s="163">
        <v>42</v>
      </c>
      <c r="G5226" s="163">
        <v>138</v>
      </c>
      <c r="H5226" s="163">
        <v>0</v>
      </c>
    </row>
    <row r="5227" spans="1:8" x14ac:dyDescent="0.25">
      <c r="A5227" s="169" t="s">
        <v>1052</v>
      </c>
      <c r="B5227" s="170">
        <v>44804</v>
      </c>
      <c r="C5227" s="171">
        <v>140</v>
      </c>
      <c r="D5227" s="171">
        <v>927</v>
      </c>
      <c r="E5227" s="171">
        <v>0</v>
      </c>
      <c r="F5227" s="171">
        <v>27</v>
      </c>
      <c r="G5227" s="171">
        <v>32</v>
      </c>
      <c r="H5227" s="171">
        <v>0</v>
      </c>
    </row>
    <row r="5228" spans="1:8" x14ac:dyDescent="0.25">
      <c r="A5228" s="166" t="s">
        <v>1047</v>
      </c>
      <c r="B5228" s="2">
        <v>44805</v>
      </c>
      <c r="C5228" s="154">
        <v>406</v>
      </c>
      <c r="D5228" s="154">
        <v>2711</v>
      </c>
      <c r="E5228" s="154">
        <v>0</v>
      </c>
      <c r="F5228" s="154">
        <v>56</v>
      </c>
      <c r="G5228" s="154">
        <v>80</v>
      </c>
      <c r="H5228" s="154">
        <v>0</v>
      </c>
    </row>
    <row r="5229" spans="1:8" x14ac:dyDescent="0.25">
      <c r="A5229" s="166" t="s">
        <v>1048</v>
      </c>
      <c r="B5229" s="2">
        <v>44805</v>
      </c>
      <c r="C5229" s="154">
        <v>132</v>
      </c>
      <c r="D5229" s="154">
        <v>1336</v>
      </c>
      <c r="E5229" s="154">
        <v>0</v>
      </c>
      <c r="F5229" s="154">
        <v>33</v>
      </c>
      <c r="G5229" s="154">
        <v>155</v>
      </c>
      <c r="H5229" s="154">
        <v>0</v>
      </c>
    </row>
    <row r="5230" spans="1:8" x14ac:dyDescent="0.25">
      <c r="A5230" s="166" t="s">
        <v>1049</v>
      </c>
      <c r="B5230" s="2">
        <v>44805</v>
      </c>
      <c r="C5230" s="154">
        <v>123</v>
      </c>
      <c r="D5230" s="154">
        <v>1351</v>
      </c>
      <c r="E5230" s="154">
        <v>0</v>
      </c>
      <c r="F5230" s="154">
        <v>45</v>
      </c>
      <c r="G5230" s="154">
        <v>140</v>
      </c>
      <c r="H5230" s="154">
        <v>0</v>
      </c>
    </row>
    <row r="5231" spans="1:8" x14ac:dyDescent="0.25">
      <c r="A5231" s="166" t="s">
        <v>1050</v>
      </c>
      <c r="B5231" s="2">
        <v>44805</v>
      </c>
      <c r="C5231" s="154">
        <v>84</v>
      </c>
      <c r="D5231" s="154">
        <v>894</v>
      </c>
      <c r="E5231" s="154">
        <v>0</v>
      </c>
      <c r="F5231" s="154">
        <v>20</v>
      </c>
      <c r="G5231" s="154">
        <v>39</v>
      </c>
      <c r="H5231" s="154">
        <v>0</v>
      </c>
    </row>
    <row r="5232" spans="1:8" x14ac:dyDescent="0.25">
      <c r="A5232" s="166" t="s">
        <v>1051</v>
      </c>
      <c r="B5232" s="2">
        <v>44805</v>
      </c>
      <c r="C5232" s="154">
        <v>80</v>
      </c>
      <c r="D5232" s="154">
        <v>962</v>
      </c>
      <c r="E5232" s="154">
        <v>0</v>
      </c>
      <c r="F5232" s="154">
        <v>44</v>
      </c>
      <c r="G5232" s="154">
        <v>130</v>
      </c>
      <c r="H5232" s="154">
        <v>0</v>
      </c>
    </row>
    <row r="5233" spans="1:8" x14ac:dyDescent="0.25">
      <c r="A5233" s="166" t="s">
        <v>1052</v>
      </c>
      <c r="B5233" s="2">
        <v>44805</v>
      </c>
      <c r="C5233" s="154">
        <v>151</v>
      </c>
      <c r="D5233" s="154">
        <v>912</v>
      </c>
      <c r="E5233" s="154">
        <v>0</v>
      </c>
      <c r="F5233" s="154">
        <v>15</v>
      </c>
      <c r="G5233" s="154">
        <v>47</v>
      </c>
      <c r="H5233" s="154">
        <v>0</v>
      </c>
    </row>
    <row r="5234" spans="1:8" x14ac:dyDescent="0.25">
      <c r="A5234" s="174" t="s">
        <v>1047</v>
      </c>
      <c r="B5234" s="175">
        <v>44806</v>
      </c>
      <c r="C5234" s="176">
        <v>419</v>
      </c>
      <c r="D5234" s="176">
        <v>2677</v>
      </c>
      <c r="E5234" s="176">
        <v>0</v>
      </c>
      <c r="F5234" s="176">
        <v>47</v>
      </c>
      <c r="G5234" s="176">
        <v>84</v>
      </c>
      <c r="H5234" s="176">
        <v>0</v>
      </c>
    </row>
    <row r="5235" spans="1:8" x14ac:dyDescent="0.25">
      <c r="A5235" s="166" t="s">
        <v>1048</v>
      </c>
      <c r="B5235" s="2">
        <v>44806</v>
      </c>
      <c r="C5235" s="163">
        <v>123</v>
      </c>
      <c r="D5235" s="163">
        <v>1307</v>
      </c>
      <c r="E5235" s="163">
        <v>0</v>
      </c>
      <c r="F5235" s="163">
        <v>24</v>
      </c>
      <c r="G5235" s="163">
        <v>133</v>
      </c>
      <c r="H5235" s="163">
        <v>0</v>
      </c>
    </row>
    <row r="5236" spans="1:8" x14ac:dyDescent="0.25">
      <c r="A5236" s="166" t="s">
        <v>1049</v>
      </c>
      <c r="B5236" s="2">
        <v>44806</v>
      </c>
      <c r="C5236" s="163">
        <v>124</v>
      </c>
      <c r="D5236" s="163">
        <v>1335</v>
      </c>
      <c r="E5236" s="163">
        <v>0</v>
      </c>
      <c r="F5236" s="163">
        <v>47</v>
      </c>
      <c r="G5236" s="163">
        <v>134</v>
      </c>
      <c r="H5236" s="163">
        <v>0</v>
      </c>
    </row>
    <row r="5237" spans="1:8" x14ac:dyDescent="0.25">
      <c r="A5237" s="166" t="s">
        <v>1050</v>
      </c>
      <c r="B5237" s="2">
        <v>44806</v>
      </c>
      <c r="C5237" s="163">
        <v>75</v>
      </c>
      <c r="D5237" s="163">
        <v>860</v>
      </c>
      <c r="E5237" s="163">
        <v>0</v>
      </c>
      <c r="F5237" s="163">
        <v>24</v>
      </c>
      <c r="G5237" s="163">
        <v>57</v>
      </c>
      <c r="H5237" s="163">
        <v>0</v>
      </c>
    </row>
    <row r="5238" spans="1:8" x14ac:dyDescent="0.25">
      <c r="A5238" s="166" t="s">
        <v>1051</v>
      </c>
      <c r="B5238" s="2">
        <v>44806</v>
      </c>
      <c r="C5238" s="163">
        <v>73</v>
      </c>
      <c r="D5238" s="163">
        <v>979</v>
      </c>
      <c r="E5238" s="163">
        <v>0</v>
      </c>
      <c r="F5238" s="163">
        <v>50</v>
      </c>
      <c r="G5238" s="163">
        <v>118</v>
      </c>
      <c r="H5238" s="163">
        <v>0</v>
      </c>
    </row>
    <row r="5239" spans="1:8" x14ac:dyDescent="0.25">
      <c r="A5239" s="169" t="s">
        <v>1052</v>
      </c>
      <c r="B5239" s="170">
        <v>44806</v>
      </c>
      <c r="C5239" s="171">
        <v>148</v>
      </c>
      <c r="D5239" s="171">
        <v>918</v>
      </c>
      <c r="E5239" s="171">
        <v>0</v>
      </c>
      <c r="F5239" s="171">
        <v>19</v>
      </c>
      <c r="G5239" s="171">
        <v>40</v>
      </c>
      <c r="H5239" s="171">
        <v>0</v>
      </c>
    </row>
    <row r="5240" spans="1:8" x14ac:dyDescent="0.25">
      <c r="A5240" s="166" t="s">
        <v>1047</v>
      </c>
      <c r="B5240" s="2">
        <v>44807</v>
      </c>
      <c r="C5240" s="154">
        <v>402</v>
      </c>
      <c r="D5240" s="154">
        <v>2605</v>
      </c>
      <c r="E5240" s="154">
        <v>0</v>
      </c>
      <c r="F5240" s="154">
        <v>67</v>
      </c>
      <c r="G5240" s="154">
        <v>165</v>
      </c>
      <c r="H5240" s="154">
        <v>0</v>
      </c>
    </row>
    <row r="5241" spans="1:8" x14ac:dyDescent="0.25">
      <c r="A5241" s="166" t="s">
        <v>1048</v>
      </c>
      <c r="B5241" s="2">
        <v>44807</v>
      </c>
      <c r="C5241" s="154">
        <v>122</v>
      </c>
      <c r="D5241" s="154">
        <v>1247</v>
      </c>
      <c r="E5241" s="154">
        <v>0</v>
      </c>
      <c r="F5241" s="154">
        <v>34</v>
      </c>
      <c r="G5241" s="154">
        <v>185</v>
      </c>
      <c r="H5241" s="154">
        <v>0</v>
      </c>
    </row>
    <row r="5242" spans="1:8" x14ac:dyDescent="0.25">
      <c r="A5242" s="166" t="s">
        <v>1049</v>
      </c>
      <c r="B5242" s="2">
        <v>44807</v>
      </c>
      <c r="C5242" s="154">
        <v>120</v>
      </c>
      <c r="D5242" s="154">
        <v>1278</v>
      </c>
      <c r="E5242" s="154">
        <v>0</v>
      </c>
      <c r="F5242" s="154">
        <v>48</v>
      </c>
      <c r="G5242" s="154">
        <v>196</v>
      </c>
      <c r="H5242" s="154">
        <v>0</v>
      </c>
    </row>
    <row r="5243" spans="1:8" x14ac:dyDescent="0.25">
      <c r="A5243" s="166" t="s">
        <v>1050</v>
      </c>
      <c r="B5243" s="2">
        <v>44807</v>
      </c>
      <c r="C5243" s="154">
        <v>69</v>
      </c>
      <c r="D5243" s="154">
        <v>845</v>
      </c>
      <c r="E5243" s="154">
        <v>0</v>
      </c>
      <c r="F5243" s="154">
        <v>27</v>
      </c>
      <c r="G5243" s="154">
        <v>60</v>
      </c>
      <c r="H5243" s="154">
        <v>0</v>
      </c>
    </row>
    <row r="5244" spans="1:8" x14ac:dyDescent="0.25">
      <c r="A5244" s="166" t="s">
        <v>1051</v>
      </c>
      <c r="B5244" s="2">
        <v>44807</v>
      </c>
      <c r="C5244" s="154">
        <v>69</v>
      </c>
      <c r="D5244" s="154">
        <v>910</v>
      </c>
      <c r="E5244" s="154">
        <v>0</v>
      </c>
      <c r="F5244" s="154">
        <v>55</v>
      </c>
      <c r="G5244" s="154">
        <v>186</v>
      </c>
      <c r="H5244" s="154">
        <v>0</v>
      </c>
    </row>
    <row r="5245" spans="1:8" x14ac:dyDescent="0.25">
      <c r="A5245" s="166" t="s">
        <v>1052</v>
      </c>
      <c r="B5245" s="2">
        <v>44807</v>
      </c>
      <c r="C5245" s="154">
        <v>146</v>
      </c>
      <c r="D5245" s="154">
        <v>853</v>
      </c>
      <c r="E5245" s="154">
        <v>0</v>
      </c>
      <c r="F5245" s="154">
        <v>26</v>
      </c>
      <c r="G5245" s="154">
        <v>64</v>
      </c>
      <c r="H5245" s="154">
        <v>0</v>
      </c>
    </row>
    <row r="5246" spans="1:8" x14ac:dyDescent="0.25">
      <c r="A5246" s="174" t="s">
        <v>1047</v>
      </c>
      <c r="B5246" s="175">
        <v>44808</v>
      </c>
      <c r="C5246" s="176">
        <v>404</v>
      </c>
      <c r="D5246" s="176">
        <v>2554</v>
      </c>
      <c r="E5246" s="176">
        <v>0</v>
      </c>
      <c r="F5246" s="176">
        <v>66</v>
      </c>
      <c r="G5246" s="176">
        <v>176</v>
      </c>
      <c r="H5246" s="176">
        <v>0</v>
      </c>
    </row>
    <row r="5247" spans="1:8" x14ac:dyDescent="0.25">
      <c r="A5247" s="166" t="s">
        <v>1048</v>
      </c>
      <c r="B5247" s="2">
        <v>44808</v>
      </c>
      <c r="C5247" s="163">
        <v>112</v>
      </c>
      <c r="D5247" s="163">
        <v>1229</v>
      </c>
      <c r="E5247" s="163">
        <v>0</v>
      </c>
      <c r="F5247" s="163">
        <v>38</v>
      </c>
      <c r="G5247" s="163">
        <v>182</v>
      </c>
      <c r="H5247" s="163">
        <v>0</v>
      </c>
    </row>
    <row r="5248" spans="1:8" x14ac:dyDescent="0.25">
      <c r="A5248" s="166" t="s">
        <v>1049</v>
      </c>
      <c r="B5248" s="2">
        <v>44808</v>
      </c>
      <c r="C5248" s="163">
        <v>112</v>
      </c>
      <c r="D5248" s="163">
        <v>1269</v>
      </c>
      <c r="E5248" s="163">
        <v>0</v>
      </c>
      <c r="F5248" s="163">
        <v>48</v>
      </c>
      <c r="G5248" s="163">
        <v>182</v>
      </c>
      <c r="H5248" s="163">
        <v>0</v>
      </c>
    </row>
    <row r="5249" spans="1:8" x14ac:dyDescent="0.25">
      <c r="A5249" s="166" t="s">
        <v>1050</v>
      </c>
      <c r="B5249" s="2">
        <v>44808</v>
      </c>
      <c r="C5249" s="163">
        <v>76</v>
      </c>
      <c r="D5249" s="163">
        <v>853</v>
      </c>
      <c r="E5249" s="163">
        <v>0</v>
      </c>
      <c r="F5249" s="163">
        <v>21</v>
      </c>
      <c r="G5249" s="163">
        <v>52</v>
      </c>
      <c r="H5249" s="163">
        <v>0</v>
      </c>
    </row>
    <row r="5250" spans="1:8" x14ac:dyDescent="0.25">
      <c r="A5250" s="166" t="s">
        <v>1051</v>
      </c>
      <c r="B5250" s="2">
        <v>44808</v>
      </c>
      <c r="C5250" s="163">
        <v>74</v>
      </c>
      <c r="D5250" s="163">
        <v>912</v>
      </c>
      <c r="E5250" s="163">
        <v>0</v>
      </c>
      <c r="F5250" s="163">
        <v>46</v>
      </c>
      <c r="G5250" s="163">
        <v>189</v>
      </c>
      <c r="H5250" s="163">
        <v>0</v>
      </c>
    </row>
    <row r="5251" spans="1:8" x14ac:dyDescent="0.25">
      <c r="A5251" s="169" t="s">
        <v>1052</v>
      </c>
      <c r="B5251" s="170">
        <v>44808</v>
      </c>
      <c r="C5251" s="171">
        <v>151</v>
      </c>
      <c r="D5251" s="171">
        <v>830</v>
      </c>
      <c r="E5251" s="171">
        <v>0</v>
      </c>
      <c r="F5251" s="171">
        <v>21</v>
      </c>
      <c r="G5251" s="171">
        <v>90</v>
      </c>
      <c r="H5251" s="171">
        <v>0</v>
      </c>
    </row>
    <row r="5252" spans="1:8" x14ac:dyDescent="0.25">
      <c r="A5252" s="166" t="s">
        <v>1047</v>
      </c>
      <c r="B5252" s="2">
        <v>44809</v>
      </c>
      <c r="C5252" s="154">
        <v>386</v>
      </c>
      <c r="D5252" s="154">
        <v>2560</v>
      </c>
      <c r="E5252" s="154">
        <v>0</v>
      </c>
      <c r="F5252" s="154">
        <v>86</v>
      </c>
      <c r="G5252" s="154">
        <v>191</v>
      </c>
      <c r="H5252" s="154">
        <v>0</v>
      </c>
    </row>
    <row r="5253" spans="1:8" x14ac:dyDescent="0.25">
      <c r="A5253" s="166" t="s">
        <v>1048</v>
      </c>
      <c r="B5253" s="2">
        <v>44809</v>
      </c>
      <c r="C5253" s="154">
        <v>125</v>
      </c>
      <c r="D5253" s="154">
        <v>1312</v>
      </c>
      <c r="E5253" s="154">
        <v>0</v>
      </c>
      <c r="F5253" s="154">
        <v>40</v>
      </c>
      <c r="G5253" s="154">
        <v>139</v>
      </c>
      <c r="H5253" s="154">
        <v>0</v>
      </c>
    </row>
    <row r="5254" spans="1:8" x14ac:dyDescent="0.25">
      <c r="A5254" s="166" t="s">
        <v>1049</v>
      </c>
      <c r="B5254" s="2">
        <v>44809</v>
      </c>
      <c r="C5254" s="154">
        <v>109</v>
      </c>
      <c r="D5254" s="154">
        <v>1316</v>
      </c>
      <c r="E5254" s="154">
        <v>0</v>
      </c>
      <c r="F5254" s="154">
        <v>53</v>
      </c>
      <c r="G5254" s="154">
        <v>157</v>
      </c>
      <c r="H5254" s="154">
        <v>0</v>
      </c>
    </row>
    <row r="5255" spans="1:8" x14ac:dyDescent="0.25">
      <c r="A5255" s="166" t="s">
        <v>1050</v>
      </c>
      <c r="B5255" s="2">
        <v>44809</v>
      </c>
      <c r="C5255" s="154">
        <v>85</v>
      </c>
      <c r="D5255" s="154">
        <v>873</v>
      </c>
      <c r="E5255" s="154">
        <v>0</v>
      </c>
      <c r="F5255" s="154">
        <v>16</v>
      </c>
      <c r="G5255" s="154">
        <v>60</v>
      </c>
      <c r="H5255" s="154">
        <v>0</v>
      </c>
    </row>
    <row r="5256" spans="1:8" x14ac:dyDescent="0.25">
      <c r="A5256" s="166" t="s">
        <v>1051</v>
      </c>
      <c r="B5256" s="2">
        <v>44809</v>
      </c>
      <c r="C5256" s="154">
        <v>73</v>
      </c>
      <c r="D5256" s="154">
        <v>928</v>
      </c>
      <c r="E5256" s="154">
        <v>0</v>
      </c>
      <c r="F5256" s="154">
        <v>46</v>
      </c>
      <c r="G5256" s="154">
        <v>173</v>
      </c>
      <c r="H5256" s="154">
        <v>0</v>
      </c>
    </row>
    <row r="5257" spans="1:8" x14ac:dyDescent="0.25">
      <c r="A5257" s="166" t="s">
        <v>1052</v>
      </c>
      <c r="B5257" s="2">
        <v>44809</v>
      </c>
      <c r="C5257" s="154">
        <v>153</v>
      </c>
      <c r="D5257" s="154">
        <v>854</v>
      </c>
      <c r="E5257" s="154">
        <v>0</v>
      </c>
      <c r="F5257" s="154">
        <v>23</v>
      </c>
      <c r="G5257" s="154">
        <v>76</v>
      </c>
      <c r="H5257" s="154">
        <v>0</v>
      </c>
    </row>
    <row r="5258" spans="1:8" x14ac:dyDescent="0.25">
      <c r="A5258" s="174" t="s">
        <v>1047</v>
      </c>
      <c r="B5258" s="175">
        <v>44810</v>
      </c>
      <c r="C5258" s="176">
        <v>406</v>
      </c>
      <c r="D5258" s="176">
        <v>2607</v>
      </c>
      <c r="E5258" s="176">
        <v>0</v>
      </c>
      <c r="F5258" s="176">
        <v>70</v>
      </c>
      <c r="G5258" s="176">
        <v>138</v>
      </c>
      <c r="H5258" s="176">
        <v>0</v>
      </c>
    </row>
    <row r="5259" spans="1:8" x14ac:dyDescent="0.25">
      <c r="A5259" s="166" t="s">
        <v>1048</v>
      </c>
      <c r="B5259" s="2">
        <v>44810</v>
      </c>
      <c r="C5259" s="163">
        <v>121</v>
      </c>
      <c r="D5259" s="163">
        <v>1236</v>
      </c>
      <c r="E5259" s="163">
        <v>0</v>
      </c>
      <c r="F5259" s="163">
        <v>41</v>
      </c>
      <c r="G5259" s="163">
        <v>214</v>
      </c>
      <c r="H5259" s="163">
        <v>0</v>
      </c>
    </row>
    <row r="5260" spans="1:8" x14ac:dyDescent="0.25">
      <c r="A5260" s="166" t="s">
        <v>1049</v>
      </c>
      <c r="B5260" s="2">
        <v>44810</v>
      </c>
      <c r="C5260" s="163">
        <v>116</v>
      </c>
      <c r="D5260" s="163">
        <v>1338</v>
      </c>
      <c r="E5260" s="163">
        <v>0</v>
      </c>
      <c r="F5260" s="163">
        <v>50</v>
      </c>
      <c r="G5260" s="163">
        <v>151</v>
      </c>
      <c r="H5260" s="163">
        <v>0</v>
      </c>
    </row>
    <row r="5261" spans="1:8" x14ac:dyDescent="0.25">
      <c r="A5261" s="166" t="s">
        <v>1050</v>
      </c>
      <c r="B5261" s="2">
        <v>44810</v>
      </c>
      <c r="C5261" s="163">
        <v>79</v>
      </c>
      <c r="D5261" s="163">
        <v>904</v>
      </c>
      <c r="E5261" s="163">
        <v>0</v>
      </c>
      <c r="F5261" s="163">
        <v>15</v>
      </c>
      <c r="G5261" s="163">
        <v>35</v>
      </c>
      <c r="H5261" s="163">
        <v>0</v>
      </c>
    </row>
    <row r="5262" spans="1:8" x14ac:dyDescent="0.25">
      <c r="A5262" s="166" t="s">
        <v>1051</v>
      </c>
      <c r="B5262" s="2">
        <v>44810</v>
      </c>
      <c r="C5262" s="163">
        <v>77</v>
      </c>
      <c r="D5262" s="163">
        <v>979</v>
      </c>
      <c r="E5262" s="163">
        <v>0</v>
      </c>
      <c r="F5262" s="163">
        <v>46</v>
      </c>
      <c r="G5262" s="163">
        <v>114</v>
      </c>
      <c r="H5262" s="163">
        <v>0</v>
      </c>
    </row>
    <row r="5263" spans="1:8" x14ac:dyDescent="0.25">
      <c r="A5263" s="169" t="s">
        <v>1052</v>
      </c>
      <c r="B5263" s="170">
        <v>44810</v>
      </c>
      <c r="C5263" s="171">
        <v>147</v>
      </c>
      <c r="D5263" s="171">
        <v>879</v>
      </c>
      <c r="E5263" s="171">
        <v>0</v>
      </c>
      <c r="F5263" s="171">
        <v>25</v>
      </c>
      <c r="G5263" s="171">
        <v>50</v>
      </c>
      <c r="H5263" s="171">
        <v>0</v>
      </c>
    </row>
    <row r="5264" spans="1:8" x14ac:dyDescent="0.25">
      <c r="A5264" s="166" t="s">
        <v>1047</v>
      </c>
      <c r="B5264" s="2">
        <v>44811</v>
      </c>
      <c r="C5264" s="154">
        <v>419</v>
      </c>
      <c r="D5264" s="154">
        <v>2671</v>
      </c>
      <c r="E5264" s="154">
        <v>0</v>
      </c>
      <c r="F5264" s="154">
        <v>52</v>
      </c>
      <c r="G5264" s="154">
        <v>99</v>
      </c>
      <c r="H5264" s="154">
        <v>0</v>
      </c>
    </row>
    <row r="5265" spans="1:8" x14ac:dyDescent="0.25">
      <c r="A5265" s="166" t="s">
        <v>1048</v>
      </c>
      <c r="B5265" s="2">
        <v>44811</v>
      </c>
      <c r="C5265" s="154">
        <v>132</v>
      </c>
      <c r="D5265" s="154">
        <v>1354</v>
      </c>
      <c r="E5265" s="154">
        <v>0</v>
      </c>
      <c r="F5265" s="154">
        <v>43</v>
      </c>
      <c r="G5265" s="154">
        <v>120</v>
      </c>
      <c r="H5265" s="154">
        <v>0</v>
      </c>
    </row>
    <row r="5266" spans="1:8" x14ac:dyDescent="0.25">
      <c r="A5266" s="166" t="s">
        <v>1049</v>
      </c>
      <c r="B5266" s="2">
        <v>44811</v>
      </c>
      <c r="C5266" s="154">
        <v>129</v>
      </c>
      <c r="D5266" s="154">
        <v>1360</v>
      </c>
      <c r="E5266" s="154">
        <v>0</v>
      </c>
      <c r="F5266" s="154">
        <v>38</v>
      </c>
      <c r="G5266" s="154">
        <v>138</v>
      </c>
      <c r="H5266" s="154">
        <v>0</v>
      </c>
    </row>
    <row r="5267" spans="1:8" x14ac:dyDescent="0.25">
      <c r="A5267" s="166" t="s">
        <v>1050</v>
      </c>
      <c r="B5267" s="2">
        <v>44811</v>
      </c>
      <c r="C5267" s="154">
        <v>79</v>
      </c>
      <c r="D5267" s="154">
        <v>916</v>
      </c>
      <c r="E5267" s="154">
        <v>0</v>
      </c>
      <c r="F5267" s="154">
        <v>18</v>
      </c>
      <c r="G5267" s="154">
        <v>35</v>
      </c>
      <c r="H5267" s="154">
        <v>0</v>
      </c>
    </row>
    <row r="5268" spans="1:8" x14ac:dyDescent="0.25">
      <c r="A5268" s="166" t="s">
        <v>1051</v>
      </c>
      <c r="B5268" s="2">
        <v>44811</v>
      </c>
      <c r="C5268" s="154">
        <v>78</v>
      </c>
      <c r="D5268" s="154">
        <v>959</v>
      </c>
      <c r="E5268" s="154">
        <v>0</v>
      </c>
      <c r="F5268" s="154">
        <v>46</v>
      </c>
      <c r="G5268" s="154">
        <v>128</v>
      </c>
      <c r="H5268" s="154">
        <v>0</v>
      </c>
    </row>
    <row r="5269" spans="1:8" x14ac:dyDescent="0.25">
      <c r="A5269" s="166" t="s">
        <v>1052</v>
      </c>
      <c r="B5269" s="2">
        <v>44811</v>
      </c>
      <c r="C5269" s="154">
        <v>159</v>
      </c>
      <c r="D5269" s="154">
        <v>928</v>
      </c>
      <c r="E5269" s="154">
        <v>0</v>
      </c>
      <c r="F5269" s="154">
        <v>13</v>
      </c>
      <c r="G5269" s="154">
        <v>31</v>
      </c>
      <c r="H5269" s="154">
        <v>0</v>
      </c>
    </row>
    <row r="5270" spans="1:8" x14ac:dyDescent="0.25">
      <c r="A5270" s="174" t="s">
        <v>1047</v>
      </c>
      <c r="B5270" s="175">
        <v>44812</v>
      </c>
      <c r="C5270" s="176">
        <v>431</v>
      </c>
      <c r="D5270" s="176">
        <v>2737</v>
      </c>
      <c r="E5270" s="176">
        <v>0</v>
      </c>
      <c r="F5270" s="176">
        <v>52</v>
      </c>
      <c r="G5270" s="176">
        <v>79</v>
      </c>
      <c r="H5270" s="176">
        <v>0</v>
      </c>
    </row>
    <row r="5271" spans="1:8" x14ac:dyDescent="0.25">
      <c r="A5271" s="166" t="s">
        <v>1048</v>
      </c>
      <c r="B5271" s="2">
        <v>44812</v>
      </c>
      <c r="C5271" s="163">
        <v>132</v>
      </c>
      <c r="D5271" s="163">
        <v>1335</v>
      </c>
      <c r="E5271" s="163">
        <v>0</v>
      </c>
      <c r="F5271" s="163">
        <v>34</v>
      </c>
      <c r="G5271" s="163">
        <v>128</v>
      </c>
      <c r="H5271" s="163">
        <v>0</v>
      </c>
    </row>
    <row r="5272" spans="1:8" x14ac:dyDescent="0.25">
      <c r="A5272" s="166" t="s">
        <v>1049</v>
      </c>
      <c r="B5272" s="2">
        <v>44812</v>
      </c>
      <c r="C5272" s="163">
        <v>131</v>
      </c>
      <c r="D5272" s="163">
        <v>1368</v>
      </c>
      <c r="E5272" s="163">
        <v>0</v>
      </c>
      <c r="F5272" s="163">
        <v>38</v>
      </c>
      <c r="G5272" s="163">
        <v>145</v>
      </c>
      <c r="H5272" s="163">
        <v>0</v>
      </c>
    </row>
    <row r="5273" spans="1:8" x14ac:dyDescent="0.25">
      <c r="A5273" s="166" t="s">
        <v>1050</v>
      </c>
      <c r="B5273" s="2">
        <v>44812</v>
      </c>
      <c r="C5273" s="163">
        <v>77</v>
      </c>
      <c r="D5273" s="163">
        <v>911</v>
      </c>
      <c r="E5273" s="163">
        <v>0</v>
      </c>
      <c r="F5273" s="163">
        <v>18</v>
      </c>
      <c r="G5273" s="163">
        <v>34</v>
      </c>
      <c r="H5273" s="163">
        <v>0</v>
      </c>
    </row>
    <row r="5274" spans="1:8" x14ac:dyDescent="0.25">
      <c r="A5274" s="166" t="s">
        <v>1051</v>
      </c>
      <c r="B5274" s="2">
        <v>44812</v>
      </c>
      <c r="C5274" s="163">
        <v>75</v>
      </c>
      <c r="D5274" s="163">
        <v>997</v>
      </c>
      <c r="E5274" s="163">
        <v>0</v>
      </c>
      <c r="F5274" s="163">
        <v>48</v>
      </c>
      <c r="G5274" s="163">
        <v>116</v>
      </c>
      <c r="H5274" s="163">
        <v>0</v>
      </c>
    </row>
    <row r="5275" spans="1:8" x14ac:dyDescent="0.25">
      <c r="A5275" s="169" t="s">
        <v>1052</v>
      </c>
      <c r="B5275" s="170">
        <v>44812</v>
      </c>
      <c r="C5275" s="171">
        <v>152</v>
      </c>
      <c r="D5275" s="171">
        <v>889</v>
      </c>
      <c r="E5275" s="171">
        <v>0</v>
      </c>
      <c r="F5275" s="171">
        <v>20</v>
      </c>
      <c r="G5275" s="171">
        <v>47</v>
      </c>
      <c r="H5275" s="171">
        <v>0</v>
      </c>
    </row>
    <row r="5276" spans="1:8" x14ac:dyDescent="0.25">
      <c r="A5276" s="166" t="s">
        <v>1047</v>
      </c>
      <c r="B5276" s="2">
        <v>44813</v>
      </c>
      <c r="C5276" s="154">
        <v>431</v>
      </c>
      <c r="D5276" s="154">
        <v>2716</v>
      </c>
      <c r="E5276" s="154">
        <v>0</v>
      </c>
      <c r="F5276" s="154">
        <v>46</v>
      </c>
      <c r="G5276" s="154">
        <v>89</v>
      </c>
      <c r="H5276" s="154">
        <v>0</v>
      </c>
    </row>
    <row r="5277" spans="1:8" x14ac:dyDescent="0.25">
      <c r="A5277" s="166" t="s">
        <v>1048</v>
      </c>
      <c r="B5277" s="2">
        <v>44813</v>
      </c>
      <c r="C5277" s="154">
        <v>138</v>
      </c>
      <c r="D5277" s="154">
        <v>1339</v>
      </c>
      <c r="E5277" s="154">
        <v>0</v>
      </c>
      <c r="F5277" s="154">
        <v>23</v>
      </c>
      <c r="G5277" s="154">
        <v>141</v>
      </c>
      <c r="H5277" s="154">
        <v>0</v>
      </c>
    </row>
    <row r="5278" spans="1:8" x14ac:dyDescent="0.25">
      <c r="A5278" s="166" t="s">
        <v>1049</v>
      </c>
      <c r="B5278" s="2">
        <v>44813</v>
      </c>
      <c r="C5278" s="154">
        <v>130</v>
      </c>
      <c r="D5278" s="154">
        <v>1366</v>
      </c>
      <c r="E5278" s="154">
        <v>0</v>
      </c>
      <c r="F5278" s="154">
        <v>37</v>
      </c>
      <c r="G5278" s="154">
        <v>140</v>
      </c>
      <c r="H5278" s="154">
        <v>0</v>
      </c>
    </row>
    <row r="5279" spans="1:8" x14ac:dyDescent="0.25">
      <c r="A5279" s="166" t="s">
        <v>1050</v>
      </c>
      <c r="B5279" s="2">
        <v>44813</v>
      </c>
      <c r="C5279" s="154">
        <v>75</v>
      </c>
      <c r="D5279" s="154">
        <v>908</v>
      </c>
      <c r="E5279" s="154">
        <v>0</v>
      </c>
      <c r="F5279" s="154">
        <v>21</v>
      </c>
      <c r="G5279" s="154">
        <v>28</v>
      </c>
      <c r="H5279" s="154">
        <v>0</v>
      </c>
    </row>
    <row r="5280" spans="1:8" x14ac:dyDescent="0.25">
      <c r="A5280" s="166" t="s">
        <v>1051</v>
      </c>
      <c r="B5280" s="2">
        <v>44813</v>
      </c>
      <c r="C5280" s="154">
        <v>72</v>
      </c>
      <c r="D5280" s="154">
        <v>991</v>
      </c>
      <c r="E5280" s="154">
        <v>0</v>
      </c>
      <c r="F5280" s="154">
        <v>51</v>
      </c>
      <c r="G5280" s="154">
        <v>118</v>
      </c>
      <c r="H5280" s="154">
        <v>0</v>
      </c>
    </row>
    <row r="5281" spans="1:8" x14ac:dyDescent="0.25">
      <c r="A5281" s="166" t="s">
        <v>1052</v>
      </c>
      <c r="B5281" s="2">
        <v>44813</v>
      </c>
      <c r="C5281" s="154">
        <v>158</v>
      </c>
      <c r="D5281" s="154">
        <v>908</v>
      </c>
      <c r="E5281" s="154">
        <v>0</v>
      </c>
      <c r="F5281" s="154">
        <v>13</v>
      </c>
      <c r="G5281" s="154">
        <v>43</v>
      </c>
      <c r="H5281" s="154">
        <v>0</v>
      </c>
    </row>
    <row r="5282" spans="1:8" x14ac:dyDescent="0.25">
      <c r="A5282" s="174" t="s">
        <v>1047</v>
      </c>
      <c r="B5282" s="175">
        <v>44814</v>
      </c>
      <c r="C5282" s="176">
        <v>427</v>
      </c>
      <c r="D5282" s="176">
        <v>2652</v>
      </c>
      <c r="E5282" s="176">
        <v>0</v>
      </c>
      <c r="F5282" s="176">
        <v>45</v>
      </c>
      <c r="G5282" s="176">
        <v>121</v>
      </c>
      <c r="H5282" s="176">
        <v>0</v>
      </c>
    </row>
    <row r="5283" spans="1:8" x14ac:dyDescent="0.25">
      <c r="A5283" s="166" t="s">
        <v>1048</v>
      </c>
      <c r="B5283" s="2">
        <v>44814</v>
      </c>
      <c r="C5283" s="163">
        <v>132</v>
      </c>
      <c r="D5283" s="163">
        <v>1389</v>
      </c>
      <c r="E5283" s="163">
        <v>0</v>
      </c>
      <c r="F5283" s="163">
        <v>34</v>
      </c>
      <c r="G5283" s="163">
        <v>78</v>
      </c>
      <c r="H5283" s="163">
        <v>0</v>
      </c>
    </row>
    <row r="5284" spans="1:8" x14ac:dyDescent="0.25">
      <c r="A5284" s="166" t="s">
        <v>1049</v>
      </c>
      <c r="B5284" s="2">
        <v>44814</v>
      </c>
      <c r="C5284" s="163">
        <v>119</v>
      </c>
      <c r="D5284" s="163">
        <v>1285</v>
      </c>
      <c r="E5284" s="163">
        <v>0</v>
      </c>
      <c r="F5284" s="163">
        <v>48</v>
      </c>
      <c r="G5284" s="163">
        <v>198</v>
      </c>
      <c r="H5284" s="163">
        <v>0</v>
      </c>
    </row>
    <row r="5285" spans="1:8" x14ac:dyDescent="0.25">
      <c r="A5285" s="166" t="s">
        <v>1050</v>
      </c>
      <c r="B5285" s="2">
        <v>44814</v>
      </c>
      <c r="C5285" s="163">
        <v>73</v>
      </c>
      <c r="D5285" s="163">
        <v>875</v>
      </c>
      <c r="E5285" s="163">
        <v>0</v>
      </c>
      <c r="F5285" s="163">
        <v>19</v>
      </c>
      <c r="G5285" s="163">
        <v>43</v>
      </c>
      <c r="H5285" s="163">
        <v>0</v>
      </c>
    </row>
    <row r="5286" spans="1:8" x14ac:dyDescent="0.25">
      <c r="A5286" s="166" t="s">
        <v>1051</v>
      </c>
      <c r="B5286" s="2">
        <v>44814</v>
      </c>
      <c r="C5286" s="163">
        <v>71</v>
      </c>
      <c r="D5286" s="163">
        <v>966</v>
      </c>
      <c r="E5286" s="163">
        <v>0</v>
      </c>
      <c r="F5286" s="163">
        <v>51</v>
      </c>
      <c r="G5286" s="163">
        <v>138</v>
      </c>
      <c r="H5286" s="163">
        <v>0</v>
      </c>
    </row>
    <row r="5287" spans="1:8" x14ac:dyDescent="0.25">
      <c r="A5287" s="169" t="s">
        <v>1052</v>
      </c>
      <c r="B5287" s="170">
        <v>44814</v>
      </c>
      <c r="C5287" s="171">
        <v>153</v>
      </c>
      <c r="D5287" s="171">
        <v>879</v>
      </c>
      <c r="E5287" s="171">
        <v>0</v>
      </c>
      <c r="F5287" s="171">
        <v>18</v>
      </c>
      <c r="G5287" s="171">
        <v>53</v>
      </c>
      <c r="H5287" s="171">
        <v>0</v>
      </c>
    </row>
    <row r="5288" spans="1:8" x14ac:dyDescent="0.25">
      <c r="A5288" s="166" t="s">
        <v>1047</v>
      </c>
      <c r="B5288" s="2">
        <v>44815</v>
      </c>
      <c r="C5288" s="154">
        <v>408</v>
      </c>
      <c r="D5288" s="154">
        <v>2562</v>
      </c>
      <c r="E5288" s="154">
        <v>0</v>
      </c>
      <c r="F5288" s="154">
        <v>59</v>
      </c>
      <c r="G5288" s="154">
        <v>161</v>
      </c>
      <c r="H5288" s="154">
        <v>0</v>
      </c>
    </row>
    <row r="5289" spans="1:8" x14ac:dyDescent="0.25">
      <c r="A5289" s="166" t="s">
        <v>1048</v>
      </c>
      <c r="B5289" s="2">
        <v>44815</v>
      </c>
      <c r="C5289" s="154">
        <v>116</v>
      </c>
      <c r="D5289" s="154">
        <v>1304</v>
      </c>
      <c r="E5289" s="154">
        <v>0</v>
      </c>
      <c r="F5289" s="154">
        <v>37</v>
      </c>
      <c r="G5289" s="154">
        <v>150</v>
      </c>
      <c r="H5289" s="154">
        <v>0</v>
      </c>
    </row>
    <row r="5290" spans="1:8" x14ac:dyDescent="0.25">
      <c r="A5290" s="166" t="s">
        <v>1049</v>
      </c>
      <c r="B5290" s="2">
        <v>44815</v>
      </c>
      <c r="C5290" s="154">
        <v>114</v>
      </c>
      <c r="D5290" s="154">
        <v>1257</v>
      </c>
      <c r="E5290" s="154">
        <v>0</v>
      </c>
      <c r="F5290" s="154">
        <v>48</v>
      </c>
      <c r="G5290" s="154">
        <v>205</v>
      </c>
      <c r="H5290" s="154">
        <v>0</v>
      </c>
    </row>
    <row r="5291" spans="1:8" x14ac:dyDescent="0.25">
      <c r="A5291" s="166" t="s">
        <v>1050</v>
      </c>
      <c r="B5291" s="2">
        <v>44815</v>
      </c>
      <c r="C5291" s="154">
        <v>74</v>
      </c>
      <c r="D5291" s="154">
        <v>884</v>
      </c>
      <c r="E5291" s="154">
        <v>0</v>
      </c>
      <c r="F5291" s="154">
        <v>22</v>
      </c>
      <c r="G5291" s="154">
        <v>35</v>
      </c>
      <c r="H5291" s="154">
        <v>0</v>
      </c>
    </row>
    <row r="5292" spans="1:8" x14ac:dyDescent="0.25">
      <c r="A5292" s="166" t="s">
        <v>1051</v>
      </c>
      <c r="B5292" s="2">
        <v>44815</v>
      </c>
      <c r="C5292" s="154">
        <v>69</v>
      </c>
      <c r="D5292" s="154">
        <v>975</v>
      </c>
      <c r="E5292" s="154">
        <v>0</v>
      </c>
      <c r="F5292" s="154">
        <v>53</v>
      </c>
      <c r="G5292" s="154">
        <v>136</v>
      </c>
      <c r="H5292" s="154">
        <v>0</v>
      </c>
    </row>
    <row r="5293" spans="1:8" x14ac:dyDescent="0.25">
      <c r="A5293" s="166" t="s">
        <v>1052</v>
      </c>
      <c r="B5293" s="2">
        <v>44815</v>
      </c>
      <c r="C5293" s="154">
        <v>154</v>
      </c>
      <c r="D5293" s="154">
        <v>892</v>
      </c>
      <c r="E5293" s="154">
        <v>0</v>
      </c>
      <c r="F5293" s="154">
        <v>18</v>
      </c>
      <c r="G5293" s="154">
        <v>30</v>
      </c>
      <c r="H5293" s="154">
        <v>0</v>
      </c>
    </row>
    <row r="5294" spans="1:8" x14ac:dyDescent="0.25">
      <c r="A5294" s="174" t="s">
        <v>1047</v>
      </c>
      <c r="B5294" s="175">
        <v>44816</v>
      </c>
      <c r="C5294" s="176">
        <v>398</v>
      </c>
      <c r="D5294" s="176">
        <v>2580</v>
      </c>
      <c r="E5294" s="176">
        <v>0</v>
      </c>
      <c r="F5294" s="176">
        <v>75</v>
      </c>
      <c r="G5294" s="176">
        <v>162</v>
      </c>
      <c r="H5294" s="176">
        <v>0</v>
      </c>
    </row>
    <row r="5295" spans="1:8" x14ac:dyDescent="0.25">
      <c r="A5295" s="166" t="s">
        <v>1048</v>
      </c>
      <c r="B5295" s="2">
        <v>44816</v>
      </c>
      <c r="C5295" s="163">
        <v>125</v>
      </c>
      <c r="D5295" s="163">
        <v>1340</v>
      </c>
      <c r="E5295" s="163">
        <v>0</v>
      </c>
      <c r="F5295" s="163">
        <v>30</v>
      </c>
      <c r="G5295" s="163">
        <v>121</v>
      </c>
      <c r="H5295" s="163">
        <v>0</v>
      </c>
    </row>
    <row r="5296" spans="1:8" x14ac:dyDescent="0.25">
      <c r="A5296" s="166" t="s">
        <v>1049</v>
      </c>
      <c r="B5296" s="2">
        <v>44816</v>
      </c>
      <c r="C5296" s="163">
        <v>115</v>
      </c>
      <c r="D5296" s="163">
        <v>1312</v>
      </c>
      <c r="E5296" s="163">
        <v>0</v>
      </c>
      <c r="F5296" s="163">
        <v>45</v>
      </c>
      <c r="G5296" s="163">
        <v>161</v>
      </c>
      <c r="H5296" s="163">
        <v>0</v>
      </c>
    </row>
    <row r="5297" spans="1:8" x14ac:dyDescent="0.25">
      <c r="A5297" s="166" t="s">
        <v>1050</v>
      </c>
      <c r="B5297" s="2">
        <v>44816</v>
      </c>
      <c r="C5297" s="163">
        <v>77</v>
      </c>
      <c r="D5297" s="163">
        <v>877</v>
      </c>
      <c r="E5297" s="163">
        <v>0</v>
      </c>
      <c r="F5297" s="163">
        <v>22</v>
      </c>
      <c r="G5297" s="163">
        <v>41</v>
      </c>
      <c r="H5297" s="163">
        <v>0</v>
      </c>
    </row>
    <row r="5298" spans="1:8" x14ac:dyDescent="0.25">
      <c r="A5298" s="166" t="s">
        <v>1051</v>
      </c>
      <c r="B5298" s="2">
        <v>44816</v>
      </c>
      <c r="C5298" s="163">
        <v>76</v>
      </c>
      <c r="D5298" s="163">
        <v>979</v>
      </c>
      <c r="E5298" s="163">
        <v>0</v>
      </c>
      <c r="F5298" s="163">
        <v>46</v>
      </c>
      <c r="G5298" s="163">
        <v>138</v>
      </c>
      <c r="H5298" s="163">
        <v>0</v>
      </c>
    </row>
    <row r="5299" spans="1:8" x14ac:dyDescent="0.25">
      <c r="A5299" s="169" t="s">
        <v>1052</v>
      </c>
      <c r="B5299" s="170">
        <v>44816</v>
      </c>
      <c r="C5299" s="171">
        <v>160</v>
      </c>
      <c r="D5299" s="171">
        <v>898</v>
      </c>
      <c r="E5299" s="171">
        <v>0</v>
      </c>
      <c r="F5299" s="171">
        <v>18</v>
      </c>
      <c r="G5299" s="171">
        <v>38</v>
      </c>
      <c r="H5299" s="171">
        <v>0</v>
      </c>
    </row>
    <row r="5300" spans="1:8" x14ac:dyDescent="0.25">
      <c r="A5300" s="166" t="s">
        <v>1047</v>
      </c>
      <c r="B5300" s="2">
        <v>44817</v>
      </c>
      <c r="C5300" s="154">
        <v>419</v>
      </c>
      <c r="D5300" s="154">
        <v>2698</v>
      </c>
      <c r="E5300" s="154">
        <v>0</v>
      </c>
      <c r="F5300" s="154">
        <v>55</v>
      </c>
      <c r="G5300" s="154">
        <v>95</v>
      </c>
      <c r="H5300" s="154">
        <v>0</v>
      </c>
    </row>
    <row r="5301" spans="1:8" x14ac:dyDescent="0.25">
      <c r="A5301" s="166" t="s">
        <v>1048</v>
      </c>
      <c r="B5301" s="2">
        <v>44817</v>
      </c>
      <c r="C5301" s="154">
        <v>144</v>
      </c>
      <c r="D5301" s="154">
        <v>1394</v>
      </c>
      <c r="E5301" s="154">
        <v>0</v>
      </c>
      <c r="F5301" s="154">
        <v>16</v>
      </c>
      <c r="G5301" s="154">
        <v>103</v>
      </c>
      <c r="H5301" s="154">
        <v>0</v>
      </c>
    </row>
    <row r="5302" spans="1:8" x14ac:dyDescent="0.25">
      <c r="A5302" s="166" t="s">
        <v>1049</v>
      </c>
      <c r="B5302" s="2">
        <v>44817</v>
      </c>
      <c r="C5302" s="154">
        <v>125</v>
      </c>
      <c r="D5302" s="154">
        <v>1357</v>
      </c>
      <c r="E5302" s="154">
        <v>0</v>
      </c>
      <c r="F5302" s="154">
        <v>41</v>
      </c>
      <c r="G5302" s="154">
        <v>160</v>
      </c>
      <c r="H5302" s="154">
        <v>0</v>
      </c>
    </row>
    <row r="5303" spans="1:8" x14ac:dyDescent="0.25">
      <c r="A5303" s="166" t="s">
        <v>1050</v>
      </c>
      <c r="B5303" s="2">
        <v>44817</v>
      </c>
      <c r="C5303" s="154">
        <v>82</v>
      </c>
      <c r="D5303" s="154">
        <v>923</v>
      </c>
      <c r="E5303" s="154">
        <v>0</v>
      </c>
      <c r="F5303" s="154">
        <v>17</v>
      </c>
      <c r="G5303" s="154">
        <v>27</v>
      </c>
      <c r="H5303" s="154">
        <v>0</v>
      </c>
    </row>
    <row r="5304" spans="1:8" x14ac:dyDescent="0.25">
      <c r="A5304" s="166" t="s">
        <v>1051</v>
      </c>
      <c r="B5304" s="2">
        <v>44817</v>
      </c>
      <c r="C5304" s="154">
        <v>79</v>
      </c>
      <c r="D5304" s="154">
        <v>995</v>
      </c>
      <c r="E5304" s="154">
        <v>0</v>
      </c>
      <c r="F5304" s="154">
        <v>44</v>
      </c>
      <c r="G5304" s="154">
        <v>128</v>
      </c>
      <c r="H5304" s="154">
        <v>0</v>
      </c>
    </row>
    <row r="5305" spans="1:8" x14ac:dyDescent="0.25">
      <c r="A5305" s="166" t="s">
        <v>1052</v>
      </c>
      <c r="B5305" s="2">
        <v>44817</v>
      </c>
      <c r="C5305" s="154">
        <v>157</v>
      </c>
      <c r="D5305" s="154">
        <v>919</v>
      </c>
      <c r="E5305" s="154">
        <v>0</v>
      </c>
      <c r="F5305" s="154">
        <v>19</v>
      </c>
      <c r="G5305" s="154">
        <v>31</v>
      </c>
      <c r="H5305" s="154">
        <v>0</v>
      </c>
    </row>
    <row r="5306" spans="1:8" x14ac:dyDescent="0.25">
      <c r="A5306" s="174" t="s">
        <v>1047</v>
      </c>
      <c r="B5306" s="175">
        <v>44818</v>
      </c>
      <c r="C5306" s="176">
        <v>433</v>
      </c>
      <c r="D5306" s="176">
        <v>2723</v>
      </c>
      <c r="E5306" s="176">
        <v>0</v>
      </c>
      <c r="F5306" s="176">
        <v>45</v>
      </c>
      <c r="G5306" s="176">
        <v>85</v>
      </c>
      <c r="H5306" s="176">
        <v>0</v>
      </c>
    </row>
    <row r="5307" spans="1:8" x14ac:dyDescent="0.25">
      <c r="A5307" s="166" t="s">
        <v>1048</v>
      </c>
      <c r="B5307" s="2">
        <v>44818</v>
      </c>
      <c r="C5307" s="163">
        <v>139</v>
      </c>
      <c r="D5307" s="163">
        <v>1381</v>
      </c>
      <c r="E5307" s="163">
        <v>0</v>
      </c>
      <c r="F5307" s="163">
        <v>24</v>
      </c>
      <c r="G5307" s="163">
        <v>103</v>
      </c>
      <c r="H5307" s="163">
        <v>0</v>
      </c>
    </row>
    <row r="5308" spans="1:8" x14ac:dyDescent="0.25">
      <c r="A5308" s="166" t="s">
        <v>1049</v>
      </c>
      <c r="B5308" s="2">
        <v>44818</v>
      </c>
      <c r="C5308" s="163">
        <v>130</v>
      </c>
      <c r="D5308" s="163">
        <v>1389</v>
      </c>
      <c r="E5308" s="163">
        <v>0</v>
      </c>
      <c r="F5308" s="163">
        <v>37</v>
      </c>
      <c r="G5308" s="163">
        <v>149</v>
      </c>
      <c r="H5308" s="163">
        <v>0</v>
      </c>
    </row>
    <row r="5309" spans="1:8" x14ac:dyDescent="0.25">
      <c r="A5309" s="166" t="s">
        <v>1050</v>
      </c>
      <c r="B5309" s="2">
        <v>44818</v>
      </c>
      <c r="C5309" s="163">
        <v>80</v>
      </c>
      <c r="D5309" s="163">
        <v>937</v>
      </c>
      <c r="E5309" s="163">
        <v>0</v>
      </c>
      <c r="F5309" s="163">
        <v>18</v>
      </c>
      <c r="G5309" s="163">
        <v>22</v>
      </c>
      <c r="H5309" s="163">
        <v>0</v>
      </c>
    </row>
    <row r="5310" spans="1:8" x14ac:dyDescent="0.25">
      <c r="A5310" s="166" t="s">
        <v>1051</v>
      </c>
      <c r="B5310" s="2">
        <v>44818</v>
      </c>
      <c r="C5310" s="163">
        <v>84</v>
      </c>
      <c r="D5310" s="163">
        <v>996</v>
      </c>
      <c r="E5310" s="163">
        <v>0</v>
      </c>
      <c r="F5310" s="163">
        <v>37</v>
      </c>
      <c r="G5310" s="163">
        <v>126</v>
      </c>
      <c r="H5310" s="163">
        <v>0</v>
      </c>
    </row>
    <row r="5311" spans="1:8" x14ac:dyDescent="0.25">
      <c r="A5311" s="169" t="s">
        <v>1052</v>
      </c>
      <c r="B5311" s="170">
        <v>44818</v>
      </c>
      <c r="C5311" s="171">
        <v>163</v>
      </c>
      <c r="D5311" s="171">
        <v>937</v>
      </c>
      <c r="E5311" s="171">
        <v>0</v>
      </c>
      <c r="F5311" s="171">
        <v>20</v>
      </c>
      <c r="G5311" s="171">
        <v>17</v>
      </c>
      <c r="H5311" s="171">
        <v>0</v>
      </c>
    </row>
    <row r="5312" spans="1:8" x14ac:dyDescent="0.25">
      <c r="A5312" s="166" t="s">
        <v>1047</v>
      </c>
      <c r="B5312" s="2">
        <v>44819</v>
      </c>
      <c r="C5312" s="154">
        <v>424</v>
      </c>
      <c r="D5312" s="154">
        <v>2733</v>
      </c>
      <c r="E5312" s="155">
        <v>0</v>
      </c>
      <c r="F5312" s="154">
        <v>47</v>
      </c>
      <c r="G5312" s="154">
        <v>62</v>
      </c>
      <c r="H5312" s="156">
        <v>0</v>
      </c>
    </row>
    <row r="5313" spans="1:8" x14ac:dyDescent="0.25">
      <c r="A5313" s="166" t="s">
        <v>1048</v>
      </c>
      <c r="B5313" s="2">
        <v>44819</v>
      </c>
      <c r="C5313" s="154">
        <v>141</v>
      </c>
      <c r="D5313" s="154">
        <v>1367</v>
      </c>
      <c r="E5313" s="155">
        <v>0</v>
      </c>
      <c r="F5313" s="154">
        <v>17</v>
      </c>
      <c r="G5313" s="154">
        <v>122</v>
      </c>
      <c r="H5313" s="156">
        <v>0</v>
      </c>
    </row>
    <row r="5314" spans="1:8" x14ac:dyDescent="0.25">
      <c r="A5314" s="166" t="s">
        <v>1049</v>
      </c>
      <c r="B5314" s="2">
        <v>44819</v>
      </c>
      <c r="C5314" s="154">
        <v>126</v>
      </c>
      <c r="D5314" s="154">
        <v>1407</v>
      </c>
      <c r="E5314" s="155">
        <v>0</v>
      </c>
      <c r="F5314" s="154">
        <v>40</v>
      </c>
      <c r="G5314" s="154">
        <v>124</v>
      </c>
      <c r="H5314" s="156">
        <v>0</v>
      </c>
    </row>
    <row r="5315" spans="1:8" x14ac:dyDescent="0.25">
      <c r="A5315" s="166" t="s">
        <v>1050</v>
      </c>
      <c r="B5315" s="2">
        <v>44819</v>
      </c>
      <c r="C5315" s="154">
        <v>75</v>
      </c>
      <c r="D5315" s="154">
        <v>940</v>
      </c>
      <c r="E5315" s="155">
        <v>0</v>
      </c>
      <c r="F5315" s="154">
        <v>21</v>
      </c>
      <c r="G5315" s="154">
        <v>20</v>
      </c>
      <c r="H5315" s="156">
        <v>0</v>
      </c>
    </row>
    <row r="5316" spans="1:8" x14ac:dyDescent="0.25">
      <c r="A5316" s="166" t="s">
        <v>1051</v>
      </c>
      <c r="B5316" s="2">
        <v>44819</v>
      </c>
      <c r="C5316" s="154">
        <v>82</v>
      </c>
      <c r="D5316" s="154">
        <v>993</v>
      </c>
      <c r="E5316" s="155">
        <v>0</v>
      </c>
      <c r="F5316" s="154">
        <v>40</v>
      </c>
      <c r="G5316" s="154">
        <v>138</v>
      </c>
      <c r="H5316" s="156">
        <v>0</v>
      </c>
    </row>
    <row r="5317" spans="1:8" x14ac:dyDescent="0.25">
      <c r="A5317" s="169" t="s">
        <v>1052</v>
      </c>
      <c r="B5317" s="170">
        <v>44819</v>
      </c>
      <c r="C5317" s="171">
        <v>168</v>
      </c>
      <c r="D5317" s="171">
        <v>964</v>
      </c>
      <c r="E5317" s="172">
        <v>0</v>
      </c>
      <c r="F5317" s="171">
        <v>11</v>
      </c>
      <c r="G5317" s="171">
        <v>23</v>
      </c>
      <c r="H5317" s="173">
        <v>0</v>
      </c>
    </row>
    <row r="5318" spans="1:8" x14ac:dyDescent="0.25">
      <c r="A5318" s="166" t="s">
        <v>1047</v>
      </c>
      <c r="B5318" s="2">
        <v>44820</v>
      </c>
      <c r="C5318" s="154">
        <v>423</v>
      </c>
      <c r="D5318" s="154">
        <v>2704</v>
      </c>
      <c r="E5318" s="155">
        <v>0</v>
      </c>
      <c r="F5318" s="154">
        <v>48</v>
      </c>
      <c r="G5318" s="154">
        <v>91</v>
      </c>
      <c r="H5318" s="156">
        <v>0</v>
      </c>
    </row>
    <row r="5319" spans="1:8" x14ac:dyDescent="0.25">
      <c r="A5319" s="166" t="s">
        <v>1048</v>
      </c>
      <c r="B5319" s="2">
        <v>44820</v>
      </c>
      <c r="C5319" s="154">
        <v>135</v>
      </c>
      <c r="D5319" s="154">
        <v>1341</v>
      </c>
      <c r="E5319" s="155">
        <v>0</v>
      </c>
      <c r="F5319" s="154">
        <v>24</v>
      </c>
      <c r="G5319" s="154">
        <v>121</v>
      </c>
      <c r="H5319" s="156">
        <v>0</v>
      </c>
    </row>
    <row r="5320" spans="1:8" x14ac:dyDescent="0.25">
      <c r="A5320" s="166" t="s">
        <v>1049</v>
      </c>
      <c r="B5320" s="2">
        <v>44820</v>
      </c>
      <c r="C5320" s="154">
        <v>129</v>
      </c>
      <c r="D5320" s="154">
        <v>1335</v>
      </c>
      <c r="E5320" s="155">
        <v>0</v>
      </c>
      <c r="F5320" s="154">
        <v>36</v>
      </c>
      <c r="G5320" s="154">
        <v>143</v>
      </c>
      <c r="H5320" s="156">
        <v>0</v>
      </c>
    </row>
    <row r="5321" spans="1:8" x14ac:dyDescent="0.25">
      <c r="A5321" s="166" t="s">
        <v>1050</v>
      </c>
      <c r="B5321" s="2">
        <v>44820</v>
      </c>
      <c r="C5321" s="154">
        <v>82</v>
      </c>
      <c r="D5321" s="154">
        <v>927</v>
      </c>
      <c r="E5321" s="155">
        <v>0</v>
      </c>
      <c r="F5321" s="154">
        <v>16</v>
      </c>
      <c r="G5321" s="154">
        <v>23</v>
      </c>
      <c r="H5321" s="156">
        <v>0</v>
      </c>
    </row>
    <row r="5322" spans="1:8" x14ac:dyDescent="0.25">
      <c r="A5322" s="166" t="s">
        <v>1051</v>
      </c>
      <c r="B5322" s="2">
        <v>44820</v>
      </c>
      <c r="C5322" s="154">
        <v>84</v>
      </c>
      <c r="D5322" s="154">
        <v>976</v>
      </c>
      <c r="E5322" s="155">
        <v>0</v>
      </c>
      <c r="F5322" s="154">
        <v>38</v>
      </c>
      <c r="G5322" s="154">
        <v>158</v>
      </c>
      <c r="H5322" s="156">
        <v>0</v>
      </c>
    </row>
    <row r="5323" spans="1:8" x14ac:dyDescent="0.25">
      <c r="A5323" s="169" t="s">
        <v>1052</v>
      </c>
      <c r="B5323" s="170">
        <v>44820</v>
      </c>
      <c r="C5323" s="171">
        <v>176</v>
      </c>
      <c r="D5323" s="171">
        <v>962</v>
      </c>
      <c r="E5323" s="172">
        <v>0</v>
      </c>
      <c r="F5323" s="171">
        <v>9</v>
      </c>
      <c r="G5323" s="171">
        <v>23</v>
      </c>
      <c r="H5323" s="173">
        <v>0</v>
      </c>
    </row>
    <row r="5324" spans="1:8" x14ac:dyDescent="0.25">
      <c r="A5324" s="166" t="s">
        <v>1047</v>
      </c>
      <c r="B5324" s="2">
        <v>44821</v>
      </c>
      <c r="C5324" s="154">
        <v>421</v>
      </c>
      <c r="D5324" s="154">
        <v>2654</v>
      </c>
      <c r="E5324" s="155">
        <v>0</v>
      </c>
      <c r="F5324" s="154">
        <v>48</v>
      </c>
      <c r="G5324" s="154">
        <v>131</v>
      </c>
      <c r="H5324" s="156">
        <v>0</v>
      </c>
    </row>
    <row r="5325" spans="1:8" x14ac:dyDescent="0.25">
      <c r="A5325" s="166" t="s">
        <v>1048</v>
      </c>
      <c r="B5325" s="2">
        <v>44821</v>
      </c>
      <c r="C5325" s="154">
        <v>136</v>
      </c>
      <c r="D5325" s="154">
        <v>1300</v>
      </c>
      <c r="E5325" s="155">
        <v>0</v>
      </c>
      <c r="F5325" s="154">
        <v>27</v>
      </c>
      <c r="G5325" s="154">
        <v>132</v>
      </c>
      <c r="H5325" s="156">
        <v>0</v>
      </c>
    </row>
    <row r="5326" spans="1:8" x14ac:dyDescent="0.25">
      <c r="A5326" s="166" t="s">
        <v>1049</v>
      </c>
      <c r="B5326" s="2">
        <v>44821</v>
      </c>
      <c r="C5326" s="154">
        <v>111</v>
      </c>
      <c r="D5326" s="154">
        <v>1312</v>
      </c>
      <c r="E5326" s="155">
        <v>0</v>
      </c>
      <c r="F5326" s="154">
        <v>49</v>
      </c>
      <c r="G5326" s="154">
        <v>161</v>
      </c>
      <c r="H5326" s="156">
        <v>0</v>
      </c>
    </row>
    <row r="5327" spans="1:8" x14ac:dyDescent="0.25">
      <c r="A5327" s="166" t="s">
        <v>1050</v>
      </c>
      <c r="B5327" s="2">
        <v>44821</v>
      </c>
      <c r="C5327" s="154">
        <v>70</v>
      </c>
      <c r="D5327" s="154">
        <v>898</v>
      </c>
      <c r="E5327" s="155">
        <v>0</v>
      </c>
      <c r="F5327" s="154">
        <v>24</v>
      </c>
      <c r="G5327" s="154">
        <v>41</v>
      </c>
      <c r="H5327" s="156">
        <v>0</v>
      </c>
    </row>
    <row r="5328" spans="1:8" x14ac:dyDescent="0.25">
      <c r="A5328" s="166" t="s">
        <v>1051</v>
      </c>
      <c r="B5328" s="2">
        <v>44821</v>
      </c>
      <c r="C5328" s="154">
        <v>80</v>
      </c>
      <c r="D5328" s="154">
        <v>969</v>
      </c>
      <c r="E5328" s="155">
        <v>0</v>
      </c>
      <c r="F5328" s="154">
        <v>42</v>
      </c>
      <c r="G5328" s="154">
        <v>158</v>
      </c>
      <c r="H5328" s="156">
        <v>0</v>
      </c>
    </row>
    <row r="5329" spans="1:8" x14ac:dyDescent="0.25">
      <c r="A5329" s="169" t="s">
        <v>1052</v>
      </c>
      <c r="B5329" s="170">
        <v>44821</v>
      </c>
      <c r="C5329" s="171">
        <v>172</v>
      </c>
      <c r="D5329" s="171">
        <v>928</v>
      </c>
      <c r="E5329" s="172">
        <v>0</v>
      </c>
      <c r="F5329" s="171">
        <v>12</v>
      </c>
      <c r="G5329" s="171">
        <v>39</v>
      </c>
      <c r="H5329" s="173">
        <v>0</v>
      </c>
    </row>
    <row r="5330" spans="1:8" x14ac:dyDescent="0.25">
      <c r="A5330" s="166" t="s">
        <v>1047</v>
      </c>
      <c r="B5330" s="2">
        <v>44822</v>
      </c>
      <c r="C5330" s="154">
        <v>406</v>
      </c>
      <c r="D5330" s="154">
        <v>2593</v>
      </c>
      <c r="E5330" s="155">
        <v>0</v>
      </c>
      <c r="F5330" s="154">
        <v>53</v>
      </c>
      <c r="G5330" s="154">
        <v>106</v>
      </c>
      <c r="H5330" s="156">
        <v>0</v>
      </c>
    </row>
    <row r="5331" spans="1:8" x14ac:dyDescent="0.25">
      <c r="A5331" s="166" t="s">
        <v>1048</v>
      </c>
      <c r="B5331" s="2">
        <v>44822</v>
      </c>
      <c r="C5331" s="154">
        <v>121</v>
      </c>
      <c r="D5331" s="154">
        <v>1277</v>
      </c>
      <c r="E5331" s="155">
        <v>0</v>
      </c>
      <c r="F5331" s="154">
        <v>36</v>
      </c>
      <c r="G5331" s="154">
        <v>163</v>
      </c>
      <c r="H5331" s="156">
        <v>0</v>
      </c>
    </row>
    <row r="5332" spans="1:8" x14ac:dyDescent="0.25">
      <c r="A5332" s="166" t="s">
        <v>1049</v>
      </c>
      <c r="B5332" s="2">
        <v>44822</v>
      </c>
      <c r="C5332" s="154">
        <v>113</v>
      </c>
      <c r="D5332" s="154">
        <v>1269</v>
      </c>
      <c r="E5332" s="155">
        <v>0</v>
      </c>
      <c r="F5332" s="154">
        <v>48</v>
      </c>
      <c r="G5332" s="154">
        <v>195</v>
      </c>
      <c r="H5332" s="156">
        <v>0</v>
      </c>
    </row>
    <row r="5333" spans="1:8" x14ac:dyDescent="0.25">
      <c r="A5333" s="166" t="s">
        <v>1050</v>
      </c>
      <c r="B5333" s="2">
        <v>44822</v>
      </c>
      <c r="C5333" s="154">
        <v>74</v>
      </c>
      <c r="D5333" s="154">
        <v>901</v>
      </c>
      <c r="E5333" s="155">
        <v>0</v>
      </c>
      <c r="F5333" s="154">
        <v>20</v>
      </c>
      <c r="G5333" s="154">
        <v>25</v>
      </c>
      <c r="H5333" s="156">
        <v>0</v>
      </c>
    </row>
    <row r="5334" spans="1:8" x14ac:dyDescent="0.25">
      <c r="A5334" s="166" t="s">
        <v>1051</v>
      </c>
      <c r="B5334" s="2">
        <v>44822</v>
      </c>
      <c r="C5334" s="154">
        <v>76</v>
      </c>
      <c r="D5334" s="154">
        <v>961</v>
      </c>
      <c r="E5334" s="155">
        <v>0</v>
      </c>
      <c r="F5334" s="154">
        <v>47</v>
      </c>
      <c r="G5334" s="154">
        <v>150</v>
      </c>
      <c r="H5334" s="156">
        <v>0</v>
      </c>
    </row>
    <row r="5335" spans="1:8" x14ac:dyDescent="0.25">
      <c r="A5335" s="169" t="s">
        <v>1052</v>
      </c>
      <c r="B5335" s="170">
        <v>44822</v>
      </c>
      <c r="C5335" s="171">
        <v>159</v>
      </c>
      <c r="D5335" s="171">
        <v>923</v>
      </c>
      <c r="E5335" s="172">
        <v>0</v>
      </c>
      <c r="F5335" s="171">
        <v>18</v>
      </c>
      <c r="G5335" s="171">
        <v>33</v>
      </c>
      <c r="H5335" s="173">
        <v>0</v>
      </c>
    </row>
    <row r="5336" spans="1:8" x14ac:dyDescent="0.25">
      <c r="A5336" s="166" t="s">
        <v>1047</v>
      </c>
      <c r="B5336" s="2">
        <v>44823</v>
      </c>
      <c r="C5336" s="154">
        <v>397</v>
      </c>
      <c r="D5336" s="154">
        <v>2628</v>
      </c>
      <c r="E5336" s="155">
        <v>0</v>
      </c>
      <c r="F5336" s="154">
        <v>63</v>
      </c>
      <c r="G5336" s="154">
        <v>143</v>
      </c>
      <c r="H5336" s="156">
        <v>0</v>
      </c>
    </row>
    <row r="5337" spans="1:8" x14ac:dyDescent="0.25">
      <c r="A5337" s="166" t="s">
        <v>1048</v>
      </c>
      <c r="B5337" s="2">
        <v>44823</v>
      </c>
      <c r="C5337" s="154">
        <v>135</v>
      </c>
      <c r="D5337" s="154">
        <v>1318</v>
      </c>
      <c r="E5337" s="155">
        <v>0</v>
      </c>
      <c r="F5337" s="154">
        <v>26</v>
      </c>
      <c r="G5337" s="154">
        <v>129</v>
      </c>
      <c r="H5337" s="156">
        <v>0</v>
      </c>
    </row>
    <row r="5338" spans="1:8" x14ac:dyDescent="0.25">
      <c r="A5338" s="166" t="s">
        <v>1049</v>
      </c>
      <c r="B5338" s="2">
        <v>44823</v>
      </c>
      <c r="C5338" s="154">
        <v>121</v>
      </c>
      <c r="D5338" s="154">
        <v>1314</v>
      </c>
      <c r="E5338" s="155">
        <v>0</v>
      </c>
      <c r="F5338" s="154">
        <v>45</v>
      </c>
      <c r="G5338" s="154">
        <v>155</v>
      </c>
      <c r="H5338" s="156">
        <v>0</v>
      </c>
    </row>
    <row r="5339" spans="1:8" x14ac:dyDescent="0.25">
      <c r="A5339" s="166" t="s">
        <v>1050</v>
      </c>
      <c r="B5339" s="2">
        <v>44823</v>
      </c>
      <c r="C5339" s="154">
        <v>84</v>
      </c>
      <c r="D5339" s="154">
        <v>902</v>
      </c>
      <c r="E5339" s="155">
        <v>0</v>
      </c>
      <c r="F5339" s="154">
        <v>16</v>
      </c>
      <c r="G5339" s="154">
        <v>30</v>
      </c>
      <c r="H5339" s="156">
        <v>0</v>
      </c>
    </row>
    <row r="5340" spans="1:8" x14ac:dyDescent="0.25">
      <c r="A5340" s="166" t="s">
        <v>1051</v>
      </c>
      <c r="B5340" s="2">
        <v>44823</v>
      </c>
      <c r="C5340" s="154">
        <v>84</v>
      </c>
      <c r="D5340" s="154">
        <v>968</v>
      </c>
      <c r="E5340" s="155">
        <v>0</v>
      </c>
      <c r="F5340" s="154">
        <v>39</v>
      </c>
      <c r="G5340" s="154">
        <v>143</v>
      </c>
      <c r="H5340" s="156">
        <v>0</v>
      </c>
    </row>
    <row r="5341" spans="1:8" x14ac:dyDescent="0.25">
      <c r="A5341" s="169" t="s">
        <v>1052</v>
      </c>
      <c r="B5341" s="170">
        <v>44823</v>
      </c>
      <c r="C5341" s="171">
        <v>161</v>
      </c>
      <c r="D5341" s="171">
        <v>918</v>
      </c>
      <c r="E5341" s="172">
        <v>0</v>
      </c>
      <c r="F5341" s="171">
        <v>18</v>
      </c>
      <c r="G5341" s="171">
        <v>36</v>
      </c>
      <c r="H5341" s="173">
        <v>0</v>
      </c>
    </row>
    <row r="5342" spans="1:8" x14ac:dyDescent="0.25">
      <c r="A5342" s="166" t="s">
        <v>1047</v>
      </c>
      <c r="B5342" s="2">
        <v>44824</v>
      </c>
      <c r="C5342" s="154">
        <v>420</v>
      </c>
      <c r="D5342" s="154">
        <v>2656</v>
      </c>
      <c r="E5342" s="155">
        <v>0</v>
      </c>
      <c r="F5342" s="154">
        <v>43</v>
      </c>
      <c r="G5342" s="154">
        <v>128</v>
      </c>
      <c r="H5342" s="156">
        <v>0</v>
      </c>
    </row>
    <row r="5343" spans="1:8" x14ac:dyDescent="0.25">
      <c r="A5343" s="166" t="s">
        <v>1048</v>
      </c>
      <c r="B5343" s="2">
        <v>44824</v>
      </c>
      <c r="C5343" s="154">
        <v>141</v>
      </c>
      <c r="D5343" s="154">
        <v>1385</v>
      </c>
      <c r="E5343" s="155">
        <v>0</v>
      </c>
      <c r="F5343" s="154">
        <v>26</v>
      </c>
      <c r="G5343" s="154">
        <v>93</v>
      </c>
      <c r="H5343" s="156">
        <v>0</v>
      </c>
    </row>
    <row r="5344" spans="1:8" x14ac:dyDescent="0.25">
      <c r="A5344" s="166" t="s">
        <v>1049</v>
      </c>
      <c r="B5344" s="2">
        <v>44824</v>
      </c>
      <c r="C5344" s="154">
        <v>122</v>
      </c>
      <c r="D5344" s="154">
        <v>1374</v>
      </c>
      <c r="E5344" s="155">
        <v>0</v>
      </c>
      <c r="F5344" s="154">
        <v>43</v>
      </c>
      <c r="G5344" s="154">
        <v>135</v>
      </c>
      <c r="H5344" s="156">
        <v>0</v>
      </c>
    </row>
    <row r="5345" spans="1:11" x14ac:dyDescent="0.25">
      <c r="A5345" s="166" t="s">
        <v>1050</v>
      </c>
      <c r="B5345" s="2">
        <v>44824</v>
      </c>
      <c r="C5345" s="154">
        <v>83</v>
      </c>
      <c r="D5345" s="154">
        <v>929</v>
      </c>
      <c r="E5345" s="155">
        <v>0</v>
      </c>
      <c r="F5345" s="154">
        <v>17</v>
      </c>
      <c r="G5345" s="154">
        <v>26</v>
      </c>
      <c r="H5345" s="156">
        <v>0</v>
      </c>
    </row>
    <row r="5346" spans="1:11" x14ac:dyDescent="0.25">
      <c r="A5346" s="166" t="s">
        <v>1051</v>
      </c>
      <c r="B5346" s="2">
        <v>44824</v>
      </c>
      <c r="C5346" s="154">
        <v>85</v>
      </c>
      <c r="D5346" s="154">
        <v>976</v>
      </c>
      <c r="E5346" s="155">
        <v>0</v>
      </c>
      <c r="F5346" s="154">
        <v>39</v>
      </c>
      <c r="G5346" s="154">
        <v>148</v>
      </c>
      <c r="H5346" s="156">
        <v>0</v>
      </c>
    </row>
    <row r="5347" spans="1:11" x14ac:dyDescent="0.25">
      <c r="A5347" s="169" t="s">
        <v>1052</v>
      </c>
      <c r="B5347" s="170">
        <v>44824</v>
      </c>
      <c r="C5347" s="171">
        <v>165</v>
      </c>
      <c r="D5347" s="171">
        <v>954</v>
      </c>
      <c r="E5347" s="172">
        <v>0</v>
      </c>
      <c r="F5347" s="171">
        <v>16</v>
      </c>
      <c r="G5347" s="171">
        <v>22</v>
      </c>
      <c r="H5347" s="173">
        <v>0</v>
      </c>
    </row>
    <row r="5348" spans="1:11" x14ac:dyDescent="0.25">
      <c r="A5348" s="166" t="s">
        <v>1047</v>
      </c>
      <c r="B5348" s="2">
        <v>44825</v>
      </c>
      <c r="C5348" s="154">
        <v>432</v>
      </c>
      <c r="D5348" s="154">
        <v>2733</v>
      </c>
      <c r="E5348" s="155">
        <v>0</v>
      </c>
      <c r="F5348" s="154">
        <v>32</v>
      </c>
      <c r="G5348" s="154">
        <v>67</v>
      </c>
      <c r="H5348" s="156">
        <v>0</v>
      </c>
    </row>
    <row r="5349" spans="1:11" x14ac:dyDescent="0.25">
      <c r="A5349" s="166" t="s">
        <v>1048</v>
      </c>
      <c r="B5349" s="2">
        <v>44825</v>
      </c>
      <c r="C5349" s="154">
        <v>149</v>
      </c>
      <c r="D5349" s="154">
        <v>1378</v>
      </c>
      <c r="E5349" s="155">
        <v>0</v>
      </c>
      <c r="F5349" s="154">
        <v>19</v>
      </c>
      <c r="G5349" s="154">
        <v>117</v>
      </c>
      <c r="H5349" s="156">
        <v>0</v>
      </c>
    </row>
    <row r="5350" spans="1:11" x14ac:dyDescent="0.25">
      <c r="A5350" s="166" t="s">
        <v>1049</v>
      </c>
      <c r="B5350" s="2">
        <v>44825</v>
      </c>
      <c r="C5350" s="154">
        <v>123</v>
      </c>
      <c r="D5350" s="154">
        <v>1376</v>
      </c>
      <c r="E5350" s="155">
        <v>0</v>
      </c>
      <c r="F5350" s="154">
        <v>44</v>
      </c>
      <c r="G5350" s="154">
        <v>162</v>
      </c>
      <c r="H5350" s="156">
        <v>0</v>
      </c>
    </row>
    <row r="5351" spans="1:11" x14ac:dyDescent="0.25">
      <c r="A5351" s="166" t="s">
        <v>1050</v>
      </c>
      <c r="B5351" s="2">
        <v>44825</v>
      </c>
      <c r="C5351" s="154">
        <v>84</v>
      </c>
      <c r="D5351" s="154">
        <v>957</v>
      </c>
      <c r="E5351" s="155">
        <v>0</v>
      </c>
      <c r="F5351" s="154">
        <v>18</v>
      </c>
      <c r="G5351" s="154">
        <v>23</v>
      </c>
      <c r="H5351" s="156">
        <v>0</v>
      </c>
    </row>
    <row r="5352" spans="1:11" x14ac:dyDescent="0.25">
      <c r="A5352" s="166" t="s">
        <v>1051</v>
      </c>
      <c r="B5352" s="2">
        <v>44825</v>
      </c>
      <c r="C5352" s="154">
        <v>81</v>
      </c>
      <c r="D5352" s="154">
        <v>994</v>
      </c>
      <c r="E5352" s="155">
        <v>0</v>
      </c>
      <c r="F5352" s="154">
        <v>42</v>
      </c>
      <c r="G5352" s="154">
        <v>133</v>
      </c>
      <c r="H5352" s="156">
        <v>0</v>
      </c>
    </row>
    <row r="5353" spans="1:11" x14ac:dyDescent="0.25">
      <c r="A5353" s="169" t="s">
        <v>1052</v>
      </c>
      <c r="B5353" s="170">
        <v>44825</v>
      </c>
      <c r="C5353" s="171">
        <v>169</v>
      </c>
      <c r="D5353" s="171">
        <v>947</v>
      </c>
      <c r="E5353" s="172">
        <v>0</v>
      </c>
      <c r="F5353" s="171">
        <v>12</v>
      </c>
      <c r="G5353" s="171">
        <v>21</v>
      </c>
      <c r="H5353" s="173">
        <v>0</v>
      </c>
    </row>
    <row r="5354" spans="1:11" x14ac:dyDescent="0.25">
      <c r="A5354" s="166" t="s">
        <v>1047</v>
      </c>
      <c r="B5354" s="2">
        <v>44826</v>
      </c>
      <c r="C5354" s="154">
        <v>436</v>
      </c>
      <c r="D5354" s="154">
        <v>2739</v>
      </c>
      <c r="E5354" s="155">
        <v>0</v>
      </c>
      <c r="F5354" s="154">
        <v>32</v>
      </c>
      <c r="G5354" s="154">
        <v>77</v>
      </c>
      <c r="H5354" s="156">
        <v>0</v>
      </c>
      <c r="J5354" s="42"/>
      <c r="K5354" s="42"/>
    </row>
    <row r="5355" spans="1:11" x14ac:dyDescent="0.25">
      <c r="A5355" s="166" t="s">
        <v>1048</v>
      </c>
      <c r="B5355" s="2">
        <v>44826</v>
      </c>
      <c r="C5355" s="154">
        <v>145</v>
      </c>
      <c r="D5355" s="154">
        <v>1380</v>
      </c>
      <c r="E5355" s="155">
        <v>0</v>
      </c>
      <c r="F5355" s="154">
        <v>21</v>
      </c>
      <c r="G5355" s="154">
        <v>96</v>
      </c>
      <c r="H5355" s="156">
        <v>0</v>
      </c>
    </row>
    <row r="5356" spans="1:11" x14ac:dyDescent="0.25">
      <c r="A5356" s="166" t="s">
        <v>1049</v>
      </c>
      <c r="B5356" s="2">
        <v>44826</v>
      </c>
      <c r="C5356" s="154">
        <v>121</v>
      </c>
      <c r="D5356" s="154">
        <v>1420</v>
      </c>
      <c r="E5356" s="155">
        <v>0</v>
      </c>
      <c r="F5356" s="154">
        <v>46</v>
      </c>
      <c r="G5356" s="154">
        <v>121</v>
      </c>
      <c r="H5356" s="156">
        <v>0</v>
      </c>
    </row>
    <row r="5357" spans="1:11" x14ac:dyDescent="0.25">
      <c r="A5357" s="166" t="s">
        <v>1050</v>
      </c>
      <c r="B5357" s="2">
        <v>44826</v>
      </c>
      <c r="C5357" s="154">
        <v>84</v>
      </c>
      <c r="D5357" s="154">
        <v>945</v>
      </c>
      <c r="E5357" s="155">
        <v>0</v>
      </c>
      <c r="F5357" s="154">
        <v>16</v>
      </c>
      <c r="G5357" s="154">
        <v>19</v>
      </c>
      <c r="H5357" s="156">
        <v>0</v>
      </c>
    </row>
    <row r="5358" spans="1:11" x14ac:dyDescent="0.25">
      <c r="A5358" s="166" t="s">
        <v>1051</v>
      </c>
      <c r="B5358" s="2">
        <v>44826</v>
      </c>
      <c r="C5358" s="154">
        <v>87</v>
      </c>
      <c r="D5358" s="154">
        <v>1006</v>
      </c>
      <c r="E5358" s="155">
        <v>0</v>
      </c>
      <c r="F5358" s="154">
        <v>36</v>
      </c>
      <c r="G5358" s="154">
        <v>112</v>
      </c>
      <c r="H5358" s="156">
        <v>0</v>
      </c>
    </row>
    <row r="5359" spans="1:11" x14ac:dyDescent="0.25">
      <c r="A5359" s="169" t="s">
        <v>1052</v>
      </c>
      <c r="B5359" s="170">
        <v>44826</v>
      </c>
      <c r="C5359" s="171">
        <v>155</v>
      </c>
      <c r="D5359" s="171">
        <v>964</v>
      </c>
      <c r="E5359" s="172">
        <v>0</v>
      </c>
      <c r="F5359" s="171">
        <v>16</v>
      </c>
      <c r="G5359" s="171">
        <v>24</v>
      </c>
      <c r="H5359" s="173">
        <v>0</v>
      </c>
    </row>
    <row r="5360" spans="1:11" x14ac:dyDescent="0.25">
      <c r="A5360" s="166" t="s">
        <v>1047</v>
      </c>
      <c r="B5360" s="2">
        <v>44827</v>
      </c>
      <c r="C5360" s="154">
        <v>437</v>
      </c>
      <c r="D5360" s="154">
        <v>2708</v>
      </c>
      <c r="E5360" s="155">
        <v>0</v>
      </c>
      <c r="F5360" s="154">
        <v>34</v>
      </c>
      <c r="G5360" s="154">
        <v>81</v>
      </c>
      <c r="H5360" s="156">
        <v>0</v>
      </c>
    </row>
    <row r="5361" spans="1:8" x14ac:dyDescent="0.25">
      <c r="A5361" s="166" t="s">
        <v>1048</v>
      </c>
      <c r="B5361" s="2">
        <v>44827</v>
      </c>
      <c r="C5361" s="154">
        <v>143</v>
      </c>
      <c r="D5361" s="154">
        <v>1349</v>
      </c>
      <c r="E5361" s="155">
        <v>0</v>
      </c>
      <c r="F5361" s="154">
        <v>26</v>
      </c>
      <c r="G5361" s="154">
        <v>121</v>
      </c>
      <c r="H5361" s="156">
        <v>0</v>
      </c>
    </row>
    <row r="5362" spans="1:8" x14ac:dyDescent="0.25">
      <c r="A5362" s="166" t="s">
        <v>1049</v>
      </c>
      <c r="B5362" s="2">
        <v>44827</v>
      </c>
      <c r="C5362" s="154">
        <v>122</v>
      </c>
      <c r="D5362" s="154">
        <v>1349</v>
      </c>
      <c r="E5362" s="155">
        <v>0</v>
      </c>
      <c r="F5362" s="154">
        <v>43</v>
      </c>
      <c r="G5362" s="154">
        <v>177</v>
      </c>
      <c r="H5362" s="156">
        <v>0</v>
      </c>
    </row>
    <row r="5363" spans="1:8" x14ac:dyDescent="0.25">
      <c r="A5363" s="166" t="s">
        <v>1050</v>
      </c>
      <c r="B5363" s="2">
        <v>44827</v>
      </c>
      <c r="C5363" s="154">
        <v>84</v>
      </c>
      <c r="D5363" s="154">
        <v>934</v>
      </c>
      <c r="E5363" s="155">
        <v>0</v>
      </c>
      <c r="F5363" s="154">
        <v>11</v>
      </c>
      <c r="G5363" s="154">
        <v>27</v>
      </c>
      <c r="H5363" s="156">
        <v>0</v>
      </c>
    </row>
    <row r="5364" spans="1:8" x14ac:dyDescent="0.25">
      <c r="A5364" s="166" t="s">
        <v>1051</v>
      </c>
      <c r="B5364" s="2">
        <v>44827</v>
      </c>
      <c r="C5364" s="154">
        <v>83</v>
      </c>
      <c r="D5364" s="154">
        <v>973</v>
      </c>
      <c r="E5364" s="155">
        <v>0</v>
      </c>
      <c r="F5364" s="154">
        <v>41</v>
      </c>
      <c r="G5364" s="154">
        <v>130</v>
      </c>
      <c r="H5364" s="156">
        <v>0</v>
      </c>
    </row>
    <row r="5365" spans="1:8" x14ac:dyDescent="0.25">
      <c r="A5365" s="169" t="s">
        <v>1052</v>
      </c>
      <c r="B5365" s="170">
        <v>44827</v>
      </c>
      <c r="C5365" s="171">
        <v>156</v>
      </c>
      <c r="D5365" s="171">
        <v>958</v>
      </c>
      <c r="E5365" s="172">
        <v>0</v>
      </c>
      <c r="F5365" s="171">
        <v>18</v>
      </c>
      <c r="G5365" s="171">
        <v>14</v>
      </c>
      <c r="H5365" s="173">
        <v>0</v>
      </c>
    </row>
    <row r="5366" spans="1:8" x14ac:dyDescent="0.25">
      <c r="A5366" s="166" t="s">
        <v>1047</v>
      </c>
      <c r="B5366" s="2">
        <v>44828</v>
      </c>
      <c r="C5366" s="154">
        <v>409</v>
      </c>
      <c r="D5366" s="154">
        <v>2689</v>
      </c>
      <c r="E5366" s="155">
        <v>0</v>
      </c>
      <c r="F5366" s="154">
        <v>51</v>
      </c>
      <c r="G5366" s="154">
        <v>99</v>
      </c>
      <c r="H5366" s="156">
        <v>0</v>
      </c>
    </row>
    <row r="5367" spans="1:8" x14ac:dyDescent="0.25">
      <c r="A5367" s="166" t="s">
        <v>1048</v>
      </c>
      <c r="B5367" s="2">
        <v>44828</v>
      </c>
      <c r="C5367" s="154">
        <v>132</v>
      </c>
      <c r="D5367" s="154">
        <v>1333</v>
      </c>
      <c r="E5367" s="155">
        <v>0</v>
      </c>
      <c r="F5367" s="154">
        <v>30</v>
      </c>
      <c r="G5367" s="154">
        <v>119</v>
      </c>
      <c r="H5367" s="156">
        <v>0</v>
      </c>
    </row>
    <row r="5368" spans="1:8" x14ac:dyDescent="0.25">
      <c r="A5368" s="166" t="s">
        <v>1049</v>
      </c>
      <c r="B5368" s="2">
        <v>44828</v>
      </c>
      <c r="C5368" s="154">
        <v>124</v>
      </c>
      <c r="D5368" s="154">
        <v>1285</v>
      </c>
      <c r="E5368" s="155">
        <v>0</v>
      </c>
      <c r="F5368" s="154">
        <v>43</v>
      </c>
      <c r="G5368" s="154">
        <v>201</v>
      </c>
      <c r="H5368" s="156">
        <v>0</v>
      </c>
    </row>
    <row r="5369" spans="1:8" x14ac:dyDescent="0.25">
      <c r="A5369" s="166" t="s">
        <v>1050</v>
      </c>
      <c r="B5369" s="2">
        <v>44828</v>
      </c>
      <c r="C5369" s="154">
        <v>82</v>
      </c>
      <c r="D5369" s="154">
        <v>909</v>
      </c>
      <c r="E5369" s="155">
        <v>0</v>
      </c>
      <c r="F5369" s="154">
        <v>13</v>
      </c>
      <c r="G5369" s="154">
        <v>54</v>
      </c>
      <c r="H5369" s="156">
        <v>0</v>
      </c>
    </row>
    <row r="5370" spans="1:8" x14ac:dyDescent="0.25">
      <c r="A5370" s="166" t="s">
        <v>1051</v>
      </c>
      <c r="B5370" s="2">
        <v>44828</v>
      </c>
      <c r="C5370" s="154">
        <v>85</v>
      </c>
      <c r="D5370" s="154">
        <v>938</v>
      </c>
      <c r="E5370" s="155">
        <v>0</v>
      </c>
      <c r="F5370" s="154">
        <v>38</v>
      </c>
      <c r="G5370" s="154">
        <v>157</v>
      </c>
      <c r="H5370" s="156">
        <v>0</v>
      </c>
    </row>
    <row r="5371" spans="1:8" x14ac:dyDescent="0.25">
      <c r="A5371" s="169" t="s">
        <v>1052</v>
      </c>
      <c r="B5371" s="170">
        <v>44828</v>
      </c>
      <c r="C5371" s="171">
        <v>157</v>
      </c>
      <c r="D5371" s="171">
        <v>922</v>
      </c>
      <c r="E5371" s="172">
        <v>0</v>
      </c>
      <c r="F5371" s="171">
        <v>12</v>
      </c>
      <c r="G5371" s="171">
        <v>32</v>
      </c>
      <c r="H5371" s="173">
        <v>0</v>
      </c>
    </row>
    <row r="5372" spans="1:8" x14ac:dyDescent="0.25">
      <c r="A5372" t="s">
        <v>1047</v>
      </c>
      <c r="B5372" s="2">
        <v>44829</v>
      </c>
      <c r="C5372">
        <v>409</v>
      </c>
      <c r="D5372">
        <v>2636</v>
      </c>
      <c r="E5372">
        <v>0</v>
      </c>
      <c r="F5372">
        <v>53</v>
      </c>
      <c r="G5372">
        <v>118</v>
      </c>
      <c r="H5372">
        <v>0</v>
      </c>
    </row>
    <row r="5373" spans="1:8" x14ac:dyDescent="0.25">
      <c r="A5373" t="s">
        <v>1048</v>
      </c>
      <c r="B5373" s="2">
        <v>44829</v>
      </c>
      <c r="C5373">
        <v>128</v>
      </c>
      <c r="D5373">
        <v>1252</v>
      </c>
      <c r="E5373">
        <v>0</v>
      </c>
      <c r="F5373">
        <v>30</v>
      </c>
      <c r="G5373">
        <v>173</v>
      </c>
      <c r="H5373">
        <v>0</v>
      </c>
    </row>
    <row r="5374" spans="1:8" x14ac:dyDescent="0.25">
      <c r="A5374" t="s">
        <v>1049</v>
      </c>
      <c r="B5374" s="2">
        <v>44829</v>
      </c>
      <c r="C5374">
        <v>118</v>
      </c>
      <c r="D5374">
        <v>1276</v>
      </c>
      <c r="E5374">
        <v>0</v>
      </c>
      <c r="F5374">
        <v>46</v>
      </c>
      <c r="G5374">
        <v>182</v>
      </c>
      <c r="H5374">
        <v>0</v>
      </c>
    </row>
    <row r="5375" spans="1:8" x14ac:dyDescent="0.25">
      <c r="A5375" t="s">
        <v>1050</v>
      </c>
      <c r="B5375" s="2">
        <v>44829</v>
      </c>
      <c r="C5375">
        <v>76</v>
      </c>
      <c r="D5375">
        <v>905</v>
      </c>
      <c r="E5375">
        <v>0</v>
      </c>
      <c r="F5375">
        <v>16</v>
      </c>
      <c r="G5375">
        <v>43</v>
      </c>
      <c r="H5375">
        <v>0</v>
      </c>
    </row>
    <row r="5376" spans="1:8" x14ac:dyDescent="0.25">
      <c r="A5376" t="s">
        <v>1051</v>
      </c>
      <c r="B5376" s="2">
        <v>44829</v>
      </c>
      <c r="C5376">
        <v>84</v>
      </c>
      <c r="D5376">
        <v>925</v>
      </c>
      <c r="E5376">
        <v>0</v>
      </c>
      <c r="F5376">
        <v>39</v>
      </c>
      <c r="G5376">
        <v>174</v>
      </c>
      <c r="H5376">
        <v>0</v>
      </c>
    </row>
    <row r="5377" spans="1:8" x14ac:dyDescent="0.25">
      <c r="A5377" s="177" t="s">
        <v>1052</v>
      </c>
      <c r="B5377" s="170">
        <v>44829</v>
      </c>
      <c r="C5377" s="177">
        <v>151</v>
      </c>
      <c r="D5377" s="177">
        <v>916</v>
      </c>
      <c r="E5377" s="177">
        <v>0</v>
      </c>
      <c r="F5377" s="177">
        <v>18</v>
      </c>
      <c r="G5377" s="177">
        <v>35</v>
      </c>
      <c r="H5377" s="177">
        <v>0</v>
      </c>
    </row>
    <row r="5378" spans="1:8" x14ac:dyDescent="0.25">
      <c r="A5378" s="166" t="s">
        <v>1047</v>
      </c>
      <c r="B5378" s="2">
        <v>44830</v>
      </c>
      <c r="C5378" s="154">
        <v>396</v>
      </c>
      <c r="D5378" s="154">
        <v>2592</v>
      </c>
      <c r="E5378" s="155">
        <v>0</v>
      </c>
      <c r="F5378" s="154">
        <v>69</v>
      </c>
      <c r="G5378" s="154">
        <v>150</v>
      </c>
      <c r="H5378" s="156">
        <v>0</v>
      </c>
    </row>
    <row r="5379" spans="1:8" x14ac:dyDescent="0.25">
      <c r="A5379" s="166" t="s">
        <v>1048</v>
      </c>
      <c r="B5379" s="2">
        <v>44830</v>
      </c>
      <c r="C5379" s="154">
        <v>123</v>
      </c>
      <c r="D5379" s="154">
        <v>1292</v>
      </c>
      <c r="E5379" s="155">
        <v>0</v>
      </c>
      <c r="F5379" s="154">
        <v>29</v>
      </c>
      <c r="G5379" s="154">
        <v>123</v>
      </c>
      <c r="H5379" s="156">
        <v>0</v>
      </c>
    </row>
    <row r="5380" spans="1:8" x14ac:dyDescent="0.25">
      <c r="A5380" s="166" t="s">
        <v>1049</v>
      </c>
      <c r="B5380" s="2">
        <v>44830</v>
      </c>
      <c r="C5380" s="154">
        <v>121</v>
      </c>
      <c r="D5380" s="154">
        <v>1329</v>
      </c>
      <c r="E5380" s="155">
        <v>0</v>
      </c>
      <c r="F5380" s="154">
        <v>47</v>
      </c>
      <c r="G5380" s="154">
        <v>170</v>
      </c>
      <c r="H5380" s="156">
        <v>0</v>
      </c>
    </row>
    <row r="5381" spans="1:8" x14ac:dyDescent="0.25">
      <c r="A5381" s="166" t="s">
        <v>1050</v>
      </c>
      <c r="B5381" s="2">
        <v>44830</v>
      </c>
      <c r="C5381" s="154">
        <v>74</v>
      </c>
      <c r="D5381" s="154">
        <v>904</v>
      </c>
      <c r="E5381" s="155">
        <v>0</v>
      </c>
      <c r="F5381" s="154">
        <v>22</v>
      </c>
      <c r="G5381" s="154">
        <v>39</v>
      </c>
      <c r="H5381" s="156">
        <v>0</v>
      </c>
    </row>
    <row r="5382" spans="1:8" x14ac:dyDescent="0.25">
      <c r="A5382" s="166" t="s">
        <v>1051</v>
      </c>
      <c r="B5382" s="2">
        <v>44830</v>
      </c>
      <c r="C5382" s="154">
        <v>83</v>
      </c>
      <c r="D5382" s="154">
        <v>947</v>
      </c>
      <c r="E5382" s="155">
        <v>0</v>
      </c>
      <c r="F5382" s="154">
        <v>40</v>
      </c>
      <c r="G5382" s="154">
        <v>156</v>
      </c>
      <c r="H5382" s="156">
        <v>0</v>
      </c>
    </row>
    <row r="5383" spans="1:8" x14ac:dyDescent="0.25">
      <c r="A5383" s="169" t="s">
        <v>1052</v>
      </c>
      <c r="B5383" s="170">
        <v>44830</v>
      </c>
      <c r="C5383" s="171">
        <v>151</v>
      </c>
      <c r="D5383" s="171">
        <v>929</v>
      </c>
      <c r="E5383" s="172">
        <v>0</v>
      </c>
      <c r="F5383" s="171">
        <v>19</v>
      </c>
      <c r="G5383" s="171">
        <v>44</v>
      </c>
      <c r="H5383" s="173">
        <v>0</v>
      </c>
    </row>
    <row r="5384" spans="1:8" x14ac:dyDescent="0.25">
      <c r="A5384" s="166" t="s">
        <v>1047</v>
      </c>
      <c r="B5384" s="2">
        <v>44831</v>
      </c>
      <c r="C5384" s="154">
        <v>425</v>
      </c>
      <c r="D5384" s="154">
        <v>2651</v>
      </c>
      <c r="E5384" s="155">
        <v>0</v>
      </c>
      <c r="F5384" s="154">
        <v>39</v>
      </c>
      <c r="G5384" s="154">
        <v>102</v>
      </c>
      <c r="H5384" s="156">
        <v>0</v>
      </c>
    </row>
    <row r="5385" spans="1:8" x14ac:dyDescent="0.25">
      <c r="A5385" s="166" t="s">
        <v>1048</v>
      </c>
      <c r="B5385" s="2">
        <v>44831</v>
      </c>
      <c r="C5385" s="154">
        <v>141</v>
      </c>
      <c r="D5385" s="154">
        <v>1368</v>
      </c>
      <c r="E5385" s="155">
        <v>0</v>
      </c>
      <c r="F5385" s="154">
        <v>25</v>
      </c>
      <c r="G5385" s="154">
        <v>98</v>
      </c>
      <c r="H5385" s="156">
        <v>0</v>
      </c>
    </row>
    <row r="5386" spans="1:8" x14ac:dyDescent="0.25">
      <c r="A5386" s="166" t="s">
        <v>1049</v>
      </c>
      <c r="B5386" s="2">
        <v>44831</v>
      </c>
      <c r="C5386" s="154">
        <v>122</v>
      </c>
      <c r="D5386" s="154">
        <v>1402</v>
      </c>
      <c r="E5386" s="155">
        <v>0</v>
      </c>
      <c r="F5386" s="154">
        <v>42</v>
      </c>
      <c r="G5386" s="154">
        <v>130</v>
      </c>
      <c r="H5386" s="156">
        <v>0</v>
      </c>
    </row>
    <row r="5387" spans="1:8" x14ac:dyDescent="0.25">
      <c r="A5387" s="166" t="s">
        <v>1050</v>
      </c>
      <c r="B5387" s="2">
        <v>44831</v>
      </c>
      <c r="C5387" s="154">
        <v>85</v>
      </c>
      <c r="D5387" s="154">
        <v>961</v>
      </c>
      <c r="E5387" s="155">
        <v>0</v>
      </c>
      <c r="F5387" s="154">
        <v>14</v>
      </c>
      <c r="G5387" s="154">
        <v>11</v>
      </c>
      <c r="H5387" s="156">
        <v>0</v>
      </c>
    </row>
    <row r="5388" spans="1:8" x14ac:dyDescent="0.25">
      <c r="A5388" s="166" t="s">
        <v>1051</v>
      </c>
      <c r="B5388" s="2">
        <v>44831</v>
      </c>
      <c r="C5388" s="154">
        <v>88</v>
      </c>
      <c r="D5388" s="154">
        <v>969</v>
      </c>
      <c r="E5388" s="155">
        <v>0</v>
      </c>
      <c r="F5388" s="154">
        <v>35</v>
      </c>
      <c r="G5388" s="154">
        <v>146</v>
      </c>
      <c r="H5388" s="156">
        <v>0</v>
      </c>
    </row>
    <row r="5389" spans="1:8" x14ac:dyDescent="0.25">
      <c r="A5389" s="169" t="s">
        <v>1052</v>
      </c>
      <c r="B5389" s="170">
        <v>44831</v>
      </c>
      <c r="C5389" s="171">
        <v>153</v>
      </c>
      <c r="D5389" s="171">
        <v>954</v>
      </c>
      <c r="E5389" s="172">
        <v>0</v>
      </c>
      <c r="F5389" s="171">
        <v>17</v>
      </c>
      <c r="G5389" s="171">
        <v>20</v>
      </c>
      <c r="H5389" s="173">
        <v>0</v>
      </c>
    </row>
    <row r="5390" spans="1:8" x14ac:dyDescent="0.25">
      <c r="A5390" s="166" t="s">
        <v>1047</v>
      </c>
      <c r="B5390" s="2">
        <v>44832</v>
      </c>
      <c r="C5390" s="154">
        <v>427</v>
      </c>
      <c r="D5390" s="154">
        <v>2734</v>
      </c>
      <c r="E5390" s="155">
        <v>0</v>
      </c>
      <c r="F5390" s="154">
        <v>38</v>
      </c>
      <c r="G5390" s="154">
        <v>74</v>
      </c>
      <c r="H5390" s="156">
        <v>0</v>
      </c>
    </row>
    <row r="5391" spans="1:8" x14ac:dyDescent="0.25">
      <c r="A5391" s="166" t="s">
        <v>1048</v>
      </c>
      <c r="B5391" s="2">
        <v>44832</v>
      </c>
      <c r="C5391" s="154">
        <v>143</v>
      </c>
      <c r="D5391" s="154">
        <v>1369</v>
      </c>
      <c r="E5391" s="155">
        <v>0</v>
      </c>
      <c r="F5391" s="154">
        <v>24</v>
      </c>
      <c r="G5391" s="154">
        <v>132</v>
      </c>
      <c r="H5391" s="156">
        <v>0</v>
      </c>
    </row>
    <row r="5392" spans="1:8" x14ac:dyDescent="0.25">
      <c r="A5392" s="166" t="s">
        <v>1049</v>
      </c>
      <c r="B5392" s="2">
        <v>44832</v>
      </c>
      <c r="C5392" s="154">
        <v>125</v>
      </c>
      <c r="D5392" s="154">
        <v>1392</v>
      </c>
      <c r="E5392" s="155">
        <v>0</v>
      </c>
      <c r="F5392" s="154">
        <v>40</v>
      </c>
      <c r="G5392" s="154">
        <v>137</v>
      </c>
      <c r="H5392" s="156">
        <v>0</v>
      </c>
    </row>
    <row r="5393" spans="1:8" x14ac:dyDescent="0.25">
      <c r="A5393" s="166" t="s">
        <v>1050</v>
      </c>
      <c r="B5393" s="2">
        <v>44832</v>
      </c>
      <c r="C5393" s="154">
        <v>81</v>
      </c>
      <c r="D5393" s="154">
        <v>971</v>
      </c>
      <c r="E5393" s="155">
        <v>0</v>
      </c>
      <c r="F5393" s="154">
        <v>18</v>
      </c>
      <c r="G5393" s="154">
        <v>12</v>
      </c>
      <c r="H5393" s="156">
        <v>0</v>
      </c>
    </row>
    <row r="5394" spans="1:8" x14ac:dyDescent="0.25">
      <c r="A5394" s="166" t="s">
        <v>1051</v>
      </c>
      <c r="B5394" s="2">
        <v>44832</v>
      </c>
      <c r="C5394" s="154">
        <v>87</v>
      </c>
      <c r="D5394" s="154">
        <v>983</v>
      </c>
      <c r="E5394" s="155">
        <v>0</v>
      </c>
      <c r="F5394" s="154">
        <v>38</v>
      </c>
      <c r="G5394" s="154">
        <v>140</v>
      </c>
      <c r="H5394" s="156">
        <v>0</v>
      </c>
    </row>
    <row r="5395" spans="1:8" x14ac:dyDescent="0.25">
      <c r="A5395" s="169" t="s">
        <v>1052</v>
      </c>
      <c r="B5395" s="170">
        <v>44832</v>
      </c>
      <c r="C5395" s="171">
        <v>164</v>
      </c>
      <c r="D5395" s="171">
        <v>977</v>
      </c>
      <c r="E5395" s="172">
        <v>0</v>
      </c>
      <c r="F5395" s="171">
        <v>12</v>
      </c>
      <c r="G5395" s="171">
        <v>24</v>
      </c>
      <c r="H5395" s="173">
        <v>0</v>
      </c>
    </row>
    <row r="5396" spans="1:8" x14ac:dyDescent="0.25">
      <c r="A5396" s="166" t="s">
        <v>1047</v>
      </c>
      <c r="B5396" s="2">
        <v>44833</v>
      </c>
      <c r="C5396" s="154">
        <v>414</v>
      </c>
      <c r="D5396" s="154">
        <v>2711</v>
      </c>
      <c r="E5396" s="155">
        <v>0</v>
      </c>
      <c r="F5396" s="154">
        <v>54</v>
      </c>
      <c r="G5396" s="154">
        <v>93</v>
      </c>
      <c r="H5396" s="156">
        <v>0</v>
      </c>
    </row>
    <row r="5397" spans="1:8" x14ac:dyDescent="0.25">
      <c r="A5397" s="166" t="s">
        <v>1048</v>
      </c>
      <c r="B5397" s="2">
        <v>44833</v>
      </c>
      <c r="C5397" s="154">
        <v>135</v>
      </c>
      <c r="D5397" s="154">
        <v>1376</v>
      </c>
      <c r="E5397" s="155">
        <v>0</v>
      </c>
      <c r="F5397" s="154">
        <v>38</v>
      </c>
      <c r="G5397" s="154">
        <v>140</v>
      </c>
      <c r="H5397" s="156">
        <v>0</v>
      </c>
    </row>
    <row r="5398" spans="1:8" x14ac:dyDescent="0.25">
      <c r="A5398" s="166" t="s">
        <v>1049</v>
      </c>
      <c r="B5398" s="2">
        <v>44833</v>
      </c>
      <c r="C5398" s="154">
        <v>129</v>
      </c>
      <c r="D5398" s="154">
        <v>1362</v>
      </c>
      <c r="E5398" s="155">
        <v>0</v>
      </c>
      <c r="F5398" s="154">
        <v>36</v>
      </c>
      <c r="G5398" s="154">
        <v>159</v>
      </c>
      <c r="H5398" s="156">
        <v>0</v>
      </c>
    </row>
    <row r="5399" spans="1:8" x14ac:dyDescent="0.25">
      <c r="A5399" s="166" t="s">
        <v>1050</v>
      </c>
      <c r="B5399" s="2">
        <v>44833</v>
      </c>
      <c r="C5399" s="154">
        <v>80</v>
      </c>
      <c r="D5399" s="154">
        <v>977</v>
      </c>
      <c r="E5399" s="155">
        <v>0</v>
      </c>
      <c r="F5399" s="154">
        <v>14</v>
      </c>
      <c r="G5399" s="154">
        <v>13</v>
      </c>
      <c r="H5399" s="156">
        <v>0</v>
      </c>
    </row>
    <row r="5400" spans="1:8" x14ac:dyDescent="0.25">
      <c r="A5400" s="166" t="s">
        <v>1051</v>
      </c>
      <c r="B5400" s="2">
        <v>44833</v>
      </c>
      <c r="C5400" s="154">
        <v>86</v>
      </c>
      <c r="D5400" s="154">
        <v>943</v>
      </c>
      <c r="E5400" s="155">
        <v>0</v>
      </c>
      <c r="F5400" s="154">
        <v>37</v>
      </c>
      <c r="G5400" s="154">
        <v>174</v>
      </c>
      <c r="H5400" s="156">
        <v>0</v>
      </c>
    </row>
    <row r="5401" spans="1:8" x14ac:dyDescent="0.25">
      <c r="A5401" s="169" t="s">
        <v>1052</v>
      </c>
      <c r="B5401" s="170">
        <v>44833</v>
      </c>
      <c r="C5401" s="171">
        <v>161</v>
      </c>
      <c r="D5401" s="171">
        <v>942</v>
      </c>
      <c r="E5401" s="172">
        <v>0</v>
      </c>
      <c r="F5401" s="171">
        <v>16</v>
      </c>
      <c r="G5401" s="171">
        <v>41</v>
      </c>
      <c r="H5401" s="173">
        <v>0</v>
      </c>
    </row>
    <row r="5402" spans="1:8" x14ac:dyDescent="0.25">
      <c r="A5402" s="166" t="s">
        <v>1047</v>
      </c>
      <c r="B5402" s="2">
        <v>44834</v>
      </c>
      <c r="C5402" s="154">
        <v>435</v>
      </c>
      <c r="D5402" s="154">
        <v>2735</v>
      </c>
      <c r="E5402" s="155">
        <v>0</v>
      </c>
      <c r="F5402" s="154">
        <v>32</v>
      </c>
      <c r="G5402" s="154">
        <v>80</v>
      </c>
      <c r="H5402" s="156">
        <v>0</v>
      </c>
    </row>
    <row r="5403" spans="1:8" x14ac:dyDescent="0.25">
      <c r="A5403" s="166" t="s">
        <v>1048</v>
      </c>
      <c r="B5403" s="2">
        <v>44834</v>
      </c>
      <c r="C5403" s="154">
        <v>129</v>
      </c>
      <c r="D5403" s="154">
        <v>1329</v>
      </c>
      <c r="E5403" s="155">
        <v>0</v>
      </c>
      <c r="F5403" s="154">
        <v>28</v>
      </c>
      <c r="G5403" s="154">
        <v>133</v>
      </c>
      <c r="H5403" s="156">
        <v>0</v>
      </c>
    </row>
    <row r="5404" spans="1:8" x14ac:dyDescent="0.25">
      <c r="A5404" s="166" t="s">
        <v>1049</v>
      </c>
      <c r="B5404" s="2">
        <v>44834</v>
      </c>
      <c r="C5404" s="154">
        <v>128</v>
      </c>
      <c r="D5404" s="154">
        <v>1364</v>
      </c>
      <c r="E5404" s="155">
        <v>0</v>
      </c>
      <c r="F5404" s="154">
        <v>38</v>
      </c>
      <c r="G5404" s="154">
        <v>139</v>
      </c>
      <c r="H5404" s="156">
        <v>0</v>
      </c>
    </row>
    <row r="5405" spans="1:8" x14ac:dyDescent="0.25">
      <c r="A5405" s="166" t="s">
        <v>1050</v>
      </c>
      <c r="B5405" s="2">
        <v>44834</v>
      </c>
      <c r="C5405" s="154">
        <v>84</v>
      </c>
      <c r="D5405" s="154">
        <v>963</v>
      </c>
      <c r="E5405" s="155">
        <v>0</v>
      </c>
      <c r="F5405" s="154">
        <v>14</v>
      </c>
      <c r="G5405" s="154">
        <v>15</v>
      </c>
      <c r="H5405" s="156">
        <v>0</v>
      </c>
    </row>
    <row r="5406" spans="1:8" x14ac:dyDescent="0.25">
      <c r="A5406" s="166" t="s">
        <v>1051</v>
      </c>
      <c r="B5406" s="2">
        <v>44834</v>
      </c>
      <c r="C5406" s="154">
        <v>81</v>
      </c>
      <c r="D5406" s="154">
        <v>951</v>
      </c>
      <c r="E5406" s="155">
        <v>0</v>
      </c>
      <c r="F5406" s="154">
        <v>42</v>
      </c>
      <c r="G5406" s="154">
        <v>165</v>
      </c>
      <c r="H5406" s="156">
        <v>0</v>
      </c>
    </row>
    <row r="5407" spans="1:8" x14ac:dyDescent="0.25">
      <c r="A5407" s="169" t="s">
        <v>1052</v>
      </c>
      <c r="B5407" s="170">
        <v>44834</v>
      </c>
      <c r="C5407" s="171">
        <v>165</v>
      </c>
      <c r="D5407" s="171">
        <v>940</v>
      </c>
      <c r="E5407" s="172">
        <v>0</v>
      </c>
      <c r="F5407" s="171">
        <v>15</v>
      </c>
      <c r="G5407" s="171">
        <v>42</v>
      </c>
      <c r="H5407" s="173">
        <v>0</v>
      </c>
    </row>
    <row r="5408" spans="1:8" x14ac:dyDescent="0.25">
      <c r="A5408" s="166" t="s">
        <v>1047</v>
      </c>
      <c r="B5408" s="2">
        <v>44835</v>
      </c>
      <c r="C5408" s="154">
        <v>423</v>
      </c>
      <c r="D5408" s="154">
        <v>2726</v>
      </c>
      <c r="E5408" s="155">
        <v>0</v>
      </c>
      <c r="F5408" s="154">
        <v>47</v>
      </c>
      <c r="G5408" s="154">
        <v>85</v>
      </c>
      <c r="H5408" s="156">
        <v>0</v>
      </c>
    </row>
    <row r="5409" spans="1:8" x14ac:dyDescent="0.25">
      <c r="A5409" s="166" t="s">
        <v>1048</v>
      </c>
      <c r="B5409" s="2">
        <v>44835</v>
      </c>
      <c r="C5409" s="154">
        <v>128</v>
      </c>
      <c r="D5409" s="154">
        <v>1271</v>
      </c>
      <c r="E5409" s="155">
        <v>0</v>
      </c>
      <c r="F5409" s="154">
        <v>26</v>
      </c>
      <c r="G5409" s="154">
        <v>151</v>
      </c>
      <c r="H5409" s="156">
        <v>0</v>
      </c>
    </row>
    <row r="5410" spans="1:8" x14ac:dyDescent="0.25">
      <c r="A5410" s="166" t="s">
        <v>1049</v>
      </c>
      <c r="B5410" s="2">
        <v>44835</v>
      </c>
      <c r="C5410" s="154">
        <v>110</v>
      </c>
      <c r="D5410" s="154">
        <v>1291</v>
      </c>
      <c r="E5410" s="155">
        <v>0</v>
      </c>
      <c r="F5410" s="154">
        <v>51</v>
      </c>
      <c r="G5410" s="154">
        <v>175</v>
      </c>
      <c r="H5410" s="156">
        <v>0</v>
      </c>
    </row>
    <row r="5411" spans="1:8" x14ac:dyDescent="0.25">
      <c r="A5411" s="166" t="s">
        <v>1050</v>
      </c>
      <c r="B5411" s="2">
        <v>44835</v>
      </c>
      <c r="C5411" s="154">
        <v>82</v>
      </c>
      <c r="D5411" s="154">
        <v>961</v>
      </c>
      <c r="E5411" s="155">
        <v>0</v>
      </c>
      <c r="F5411" s="154">
        <v>15</v>
      </c>
      <c r="G5411" s="154">
        <v>27</v>
      </c>
      <c r="H5411" s="156">
        <v>0</v>
      </c>
    </row>
    <row r="5412" spans="1:8" x14ac:dyDescent="0.25">
      <c r="A5412" s="166" t="s">
        <v>1051</v>
      </c>
      <c r="B5412" s="2">
        <v>44835</v>
      </c>
      <c r="C5412" s="154">
        <v>82</v>
      </c>
      <c r="D5412" s="154">
        <v>933</v>
      </c>
      <c r="E5412" s="155">
        <v>0</v>
      </c>
      <c r="F5412" s="154">
        <v>43</v>
      </c>
      <c r="G5412" s="154">
        <v>167</v>
      </c>
      <c r="H5412" s="156">
        <v>0</v>
      </c>
    </row>
    <row r="5413" spans="1:8" x14ac:dyDescent="0.25">
      <c r="A5413" s="169" t="s">
        <v>1052</v>
      </c>
      <c r="B5413" s="170">
        <v>44835</v>
      </c>
      <c r="C5413" s="171">
        <v>156</v>
      </c>
      <c r="D5413" s="171">
        <v>904</v>
      </c>
      <c r="E5413" s="172">
        <v>0</v>
      </c>
      <c r="F5413" s="171">
        <v>20</v>
      </c>
      <c r="G5413" s="171">
        <v>69</v>
      </c>
      <c r="H5413" s="173">
        <v>0</v>
      </c>
    </row>
    <row r="5414" spans="1:8" x14ac:dyDescent="0.25">
      <c r="A5414" s="166" t="s">
        <v>1047</v>
      </c>
      <c r="B5414" s="2">
        <v>44836</v>
      </c>
      <c r="C5414" s="154">
        <v>413</v>
      </c>
      <c r="D5414" s="154">
        <v>2617</v>
      </c>
      <c r="E5414" s="155">
        <v>0</v>
      </c>
      <c r="F5414" s="154">
        <v>52</v>
      </c>
      <c r="G5414" s="154">
        <v>163</v>
      </c>
      <c r="H5414" s="156">
        <v>0</v>
      </c>
    </row>
    <row r="5415" spans="1:8" x14ac:dyDescent="0.25">
      <c r="A5415" s="166" t="s">
        <v>1048</v>
      </c>
      <c r="B5415" s="2">
        <v>44836</v>
      </c>
      <c r="C5415" s="154">
        <v>124</v>
      </c>
      <c r="D5415" s="154">
        <v>1299</v>
      </c>
      <c r="E5415" s="155">
        <v>0</v>
      </c>
      <c r="F5415" s="154">
        <v>30</v>
      </c>
      <c r="G5415" s="154">
        <v>143</v>
      </c>
      <c r="H5415" s="156">
        <v>0</v>
      </c>
    </row>
    <row r="5416" spans="1:8" x14ac:dyDescent="0.25">
      <c r="A5416" s="166" t="s">
        <v>1049</v>
      </c>
      <c r="B5416" s="2">
        <v>44836</v>
      </c>
      <c r="C5416" s="154">
        <v>108</v>
      </c>
      <c r="D5416" s="154">
        <v>1281</v>
      </c>
      <c r="E5416" s="155">
        <v>0</v>
      </c>
      <c r="F5416" s="154">
        <v>53</v>
      </c>
      <c r="G5416" s="154">
        <v>181</v>
      </c>
      <c r="H5416" s="156">
        <v>0</v>
      </c>
    </row>
    <row r="5417" spans="1:8" x14ac:dyDescent="0.25">
      <c r="A5417" s="166" t="s">
        <v>1050</v>
      </c>
      <c r="B5417" s="2">
        <v>44836</v>
      </c>
      <c r="C5417" s="154">
        <v>84</v>
      </c>
      <c r="D5417" s="154">
        <v>915</v>
      </c>
      <c r="E5417" s="155">
        <v>0</v>
      </c>
      <c r="F5417" s="154">
        <v>13</v>
      </c>
      <c r="G5417" s="154">
        <v>28</v>
      </c>
      <c r="H5417" s="156">
        <v>0</v>
      </c>
    </row>
    <row r="5418" spans="1:8" x14ac:dyDescent="0.25">
      <c r="A5418" s="166" t="s">
        <v>1051</v>
      </c>
      <c r="B5418" s="2">
        <v>44836</v>
      </c>
      <c r="C5418" s="154">
        <v>83</v>
      </c>
      <c r="D5418" s="154">
        <v>970</v>
      </c>
      <c r="E5418" s="155">
        <v>0</v>
      </c>
      <c r="F5418" s="154">
        <v>38</v>
      </c>
      <c r="G5418" s="154">
        <v>140</v>
      </c>
      <c r="H5418" s="156">
        <v>0</v>
      </c>
    </row>
    <row r="5419" spans="1:8" x14ac:dyDescent="0.25">
      <c r="A5419" s="169" t="s">
        <v>1052</v>
      </c>
      <c r="B5419" s="170">
        <v>44836</v>
      </c>
      <c r="C5419" s="171">
        <v>150</v>
      </c>
      <c r="D5419" s="171">
        <v>857</v>
      </c>
      <c r="E5419" s="172">
        <v>0</v>
      </c>
      <c r="F5419" s="171">
        <v>19</v>
      </c>
      <c r="G5419" s="171">
        <v>85</v>
      </c>
      <c r="H5419" s="173">
        <v>0</v>
      </c>
    </row>
    <row r="5420" spans="1:8" x14ac:dyDescent="0.25">
      <c r="A5420" s="166" t="s">
        <v>1047</v>
      </c>
      <c r="B5420" s="2">
        <v>44837</v>
      </c>
      <c r="C5420" s="154">
        <v>403</v>
      </c>
      <c r="D5420" s="154">
        <v>2595</v>
      </c>
      <c r="E5420" s="155">
        <v>0</v>
      </c>
      <c r="F5420" s="154">
        <v>60</v>
      </c>
      <c r="G5420" s="154">
        <v>172</v>
      </c>
      <c r="H5420" s="156">
        <v>0</v>
      </c>
    </row>
    <row r="5421" spans="1:8" x14ac:dyDescent="0.25">
      <c r="A5421" s="166" t="s">
        <v>1048</v>
      </c>
      <c r="B5421" s="2">
        <v>44837</v>
      </c>
      <c r="C5421" s="154">
        <v>132</v>
      </c>
      <c r="D5421" s="154">
        <v>1296</v>
      </c>
      <c r="E5421" s="155">
        <v>0</v>
      </c>
      <c r="F5421" s="154">
        <v>29</v>
      </c>
      <c r="G5421" s="154">
        <v>154</v>
      </c>
      <c r="H5421" s="156">
        <v>0</v>
      </c>
    </row>
    <row r="5422" spans="1:8" x14ac:dyDescent="0.25">
      <c r="A5422" s="166" t="s">
        <v>1049</v>
      </c>
      <c r="B5422" s="2">
        <v>44837</v>
      </c>
      <c r="C5422" s="154">
        <v>115</v>
      </c>
      <c r="D5422" s="154">
        <v>1292</v>
      </c>
      <c r="E5422" s="155">
        <v>0</v>
      </c>
      <c r="F5422" s="154">
        <v>46</v>
      </c>
      <c r="G5422" s="154">
        <v>173</v>
      </c>
      <c r="H5422" s="156">
        <v>0</v>
      </c>
    </row>
    <row r="5423" spans="1:8" x14ac:dyDescent="0.25">
      <c r="A5423" s="166" t="s">
        <v>1050</v>
      </c>
      <c r="B5423" s="2">
        <v>44837</v>
      </c>
      <c r="C5423" s="154">
        <v>90</v>
      </c>
      <c r="D5423" s="154">
        <v>915</v>
      </c>
      <c r="E5423" s="155">
        <v>0</v>
      </c>
      <c r="F5423" s="154">
        <v>9</v>
      </c>
      <c r="G5423" s="154">
        <v>26</v>
      </c>
      <c r="H5423" s="156">
        <v>0</v>
      </c>
    </row>
    <row r="5424" spans="1:8" x14ac:dyDescent="0.25">
      <c r="A5424" s="166" t="s">
        <v>1051</v>
      </c>
      <c r="B5424" s="2">
        <v>44837</v>
      </c>
      <c r="C5424" s="154">
        <v>86</v>
      </c>
      <c r="D5424" s="154">
        <v>991</v>
      </c>
      <c r="E5424" s="155">
        <v>0</v>
      </c>
      <c r="F5424" s="154">
        <v>37</v>
      </c>
      <c r="G5424" s="154">
        <v>121</v>
      </c>
      <c r="H5424" s="156">
        <v>0</v>
      </c>
    </row>
    <row r="5425" spans="1:8" x14ac:dyDescent="0.25">
      <c r="A5425" s="169" t="s">
        <v>1052</v>
      </c>
      <c r="B5425" s="170">
        <v>44837</v>
      </c>
      <c r="C5425" s="171">
        <v>158</v>
      </c>
      <c r="D5425" s="171">
        <v>884</v>
      </c>
      <c r="E5425" s="172">
        <v>0</v>
      </c>
      <c r="F5425" s="171">
        <v>15</v>
      </c>
      <c r="G5425" s="171">
        <v>69</v>
      </c>
      <c r="H5425" s="173">
        <v>0</v>
      </c>
    </row>
    <row r="5426" spans="1:8" x14ac:dyDescent="0.25">
      <c r="A5426" s="166" t="s">
        <v>1047</v>
      </c>
      <c r="B5426" s="2">
        <v>44838</v>
      </c>
      <c r="C5426" s="154">
        <v>428</v>
      </c>
      <c r="D5426" s="154">
        <v>2700</v>
      </c>
      <c r="E5426" s="155">
        <v>0</v>
      </c>
      <c r="F5426" s="154">
        <v>39</v>
      </c>
      <c r="G5426" s="154">
        <v>86</v>
      </c>
      <c r="H5426" s="156">
        <v>0</v>
      </c>
    </row>
    <row r="5427" spans="1:8" x14ac:dyDescent="0.25">
      <c r="A5427" s="166" t="s">
        <v>1048</v>
      </c>
      <c r="B5427" s="2">
        <v>44838</v>
      </c>
      <c r="C5427" s="154">
        <v>142</v>
      </c>
      <c r="D5427" s="154">
        <v>1330</v>
      </c>
      <c r="E5427" s="155">
        <v>0</v>
      </c>
      <c r="F5427" s="154">
        <v>30</v>
      </c>
      <c r="G5427" s="154">
        <v>145</v>
      </c>
      <c r="H5427" s="156">
        <v>0</v>
      </c>
    </row>
    <row r="5428" spans="1:8" x14ac:dyDescent="0.25">
      <c r="A5428" s="166" t="s">
        <v>1049</v>
      </c>
      <c r="B5428" s="2">
        <v>44838</v>
      </c>
      <c r="C5428" s="154">
        <v>117</v>
      </c>
      <c r="D5428" s="154">
        <v>1341</v>
      </c>
      <c r="E5428" s="155">
        <v>0</v>
      </c>
      <c r="F5428" s="154">
        <v>45</v>
      </c>
      <c r="G5428" s="154">
        <v>172</v>
      </c>
      <c r="H5428" s="156">
        <v>0</v>
      </c>
    </row>
    <row r="5429" spans="1:8" x14ac:dyDescent="0.25">
      <c r="A5429" s="166" t="s">
        <v>1050</v>
      </c>
      <c r="B5429" s="2">
        <v>44838</v>
      </c>
      <c r="C5429" s="154">
        <v>85</v>
      </c>
      <c r="D5429" s="154">
        <v>938</v>
      </c>
      <c r="E5429" s="155">
        <v>0</v>
      </c>
      <c r="F5429" s="154">
        <v>13</v>
      </c>
      <c r="G5429" s="154">
        <v>21</v>
      </c>
      <c r="H5429" s="156">
        <v>0</v>
      </c>
    </row>
    <row r="5430" spans="1:8" x14ac:dyDescent="0.25">
      <c r="A5430" s="166" t="s">
        <v>1051</v>
      </c>
      <c r="B5430" s="2">
        <v>44838</v>
      </c>
      <c r="C5430" s="154">
        <v>82</v>
      </c>
      <c r="D5430" s="154">
        <v>991</v>
      </c>
      <c r="E5430" s="155">
        <v>0</v>
      </c>
      <c r="F5430" s="154">
        <v>41</v>
      </c>
      <c r="G5430" s="154">
        <v>133</v>
      </c>
      <c r="H5430" s="156">
        <v>0</v>
      </c>
    </row>
    <row r="5431" spans="1:8" x14ac:dyDescent="0.25">
      <c r="A5431" s="169" t="s">
        <v>1052</v>
      </c>
      <c r="B5431" s="170">
        <v>44838</v>
      </c>
      <c r="C5431" s="171">
        <v>163</v>
      </c>
      <c r="D5431" s="171">
        <v>926</v>
      </c>
      <c r="E5431" s="172">
        <v>0</v>
      </c>
      <c r="F5431" s="171">
        <v>12</v>
      </c>
      <c r="G5431" s="171">
        <v>36</v>
      </c>
      <c r="H5431" s="173">
        <v>0</v>
      </c>
    </row>
    <row r="5432" spans="1:8" x14ac:dyDescent="0.25">
      <c r="A5432" s="166" t="s">
        <v>1047</v>
      </c>
      <c r="B5432" s="2">
        <v>44839</v>
      </c>
      <c r="C5432" s="154">
        <v>430</v>
      </c>
      <c r="D5432" s="154">
        <v>2729</v>
      </c>
      <c r="E5432" s="155">
        <v>0</v>
      </c>
      <c r="F5432" s="154">
        <v>34</v>
      </c>
      <c r="G5432" s="154">
        <v>77</v>
      </c>
      <c r="H5432" s="156">
        <v>0</v>
      </c>
    </row>
    <row r="5433" spans="1:8" x14ac:dyDescent="0.25">
      <c r="A5433" s="166" t="s">
        <v>1048</v>
      </c>
      <c r="B5433" s="2">
        <v>44839</v>
      </c>
      <c r="C5433" s="154">
        <v>148</v>
      </c>
      <c r="D5433" s="154">
        <v>1395</v>
      </c>
      <c r="E5433" s="155">
        <v>0</v>
      </c>
      <c r="F5433" s="154">
        <v>26</v>
      </c>
      <c r="G5433" s="154">
        <v>105</v>
      </c>
      <c r="H5433" s="156">
        <v>0</v>
      </c>
    </row>
    <row r="5434" spans="1:8" x14ac:dyDescent="0.25">
      <c r="A5434" s="166" t="s">
        <v>1049</v>
      </c>
      <c r="B5434" s="2">
        <v>44839</v>
      </c>
      <c r="C5434" s="154">
        <v>126</v>
      </c>
      <c r="D5434" s="154">
        <v>1374</v>
      </c>
      <c r="E5434" s="155">
        <v>0</v>
      </c>
      <c r="F5434" s="154">
        <v>40</v>
      </c>
      <c r="G5434" s="154">
        <v>136</v>
      </c>
      <c r="H5434" s="156">
        <v>0</v>
      </c>
    </row>
    <row r="5435" spans="1:8" x14ac:dyDescent="0.25">
      <c r="A5435" s="166" t="s">
        <v>1050</v>
      </c>
      <c r="B5435" s="2">
        <v>44839</v>
      </c>
      <c r="C5435" s="154">
        <v>87</v>
      </c>
      <c r="D5435" s="154">
        <v>929</v>
      </c>
      <c r="E5435" s="155">
        <v>0</v>
      </c>
      <c r="F5435" s="154">
        <v>11</v>
      </c>
      <c r="G5435" s="154">
        <v>28</v>
      </c>
      <c r="H5435" s="156">
        <v>0</v>
      </c>
    </row>
    <row r="5436" spans="1:8" x14ac:dyDescent="0.25">
      <c r="A5436" s="166" t="s">
        <v>1051</v>
      </c>
      <c r="B5436" s="2">
        <v>44839</v>
      </c>
      <c r="C5436" s="154">
        <v>81</v>
      </c>
      <c r="D5436" s="154">
        <v>997</v>
      </c>
      <c r="E5436" s="155">
        <v>0</v>
      </c>
      <c r="F5436" s="154">
        <v>43</v>
      </c>
      <c r="G5436" s="154">
        <v>144</v>
      </c>
      <c r="H5436" s="156">
        <v>0</v>
      </c>
    </row>
    <row r="5437" spans="1:8" x14ac:dyDescent="0.25">
      <c r="A5437" s="169" t="s">
        <v>1052</v>
      </c>
      <c r="B5437" s="170">
        <v>44839</v>
      </c>
      <c r="C5437" s="171">
        <v>161</v>
      </c>
      <c r="D5437" s="171">
        <v>938</v>
      </c>
      <c r="E5437" s="172">
        <v>0</v>
      </c>
      <c r="F5437" s="171">
        <v>11</v>
      </c>
      <c r="G5437" s="171">
        <v>29</v>
      </c>
      <c r="H5437" s="173">
        <v>0</v>
      </c>
    </row>
    <row r="5438" spans="1:8" x14ac:dyDescent="0.25">
      <c r="A5438" s="166" t="s">
        <v>1047</v>
      </c>
      <c r="B5438" s="2">
        <v>44840</v>
      </c>
      <c r="C5438" s="154">
        <v>430</v>
      </c>
      <c r="D5438" s="154">
        <v>2704</v>
      </c>
      <c r="E5438" s="155">
        <v>0</v>
      </c>
      <c r="F5438" s="154">
        <v>41</v>
      </c>
      <c r="G5438" s="154">
        <v>69</v>
      </c>
      <c r="H5438" s="156">
        <v>0</v>
      </c>
    </row>
    <row r="5439" spans="1:8" x14ac:dyDescent="0.25">
      <c r="A5439" s="166" t="s">
        <v>1048</v>
      </c>
      <c r="B5439" s="2">
        <v>44840</v>
      </c>
      <c r="C5439" s="154">
        <v>143</v>
      </c>
      <c r="D5439" s="154">
        <v>1380</v>
      </c>
      <c r="E5439" s="155">
        <v>0</v>
      </c>
      <c r="F5439" s="154">
        <v>22</v>
      </c>
      <c r="G5439" s="154">
        <v>109</v>
      </c>
      <c r="H5439" s="156">
        <v>0</v>
      </c>
    </row>
    <row r="5440" spans="1:8" x14ac:dyDescent="0.25">
      <c r="A5440" s="166" t="s">
        <v>1049</v>
      </c>
      <c r="B5440" s="2">
        <v>44840</v>
      </c>
      <c r="C5440" s="154">
        <v>116</v>
      </c>
      <c r="D5440" s="154">
        <v>1357</v>
      </c>
      <c r="E5440" s="155">
        <v>0</v>
      </c>
      <c r="F5440" s="154">
        <v>52</v>
      </c>
      <c r="G5440" s="154">
        <v>164</v>
      </c>
      <c r="H5440" s="156">
        <v>0</v>
      </c>
    </row>
    <row r="5441" spans="1:8" x14ac:dyDescent="0.25">
      <c r="A5441" s="166" t="s">
        <v>1050</v>
      </c>
      <c r="B5441" s="2">
        <v>44840</v>
      </c>
      <c r="C5441" s="154">
        <v>87</v>
      </c>
      <c r="D5441" s="154">
        <v>955</v>
      </c>
      <c r="E5441" s="155">
        <v>0</v>
      </c>
      <c r="F5441" s="154">
        <v>13</v>
      </c>
      <c r="G5441" s="154">
        <v>18</v>
      </c>
      <c r="H5441" s="156">
        <v>0</v>
      </c>
    </row>
    <row r="5442" spans="1:8" x14ac:dyDescent="0.25">
      <c r="A5442" s="166" t="s">
        <v>1051</v>
      </c>
      <c r="B5442" s="2">
        <v>44840</v>
      </c>
      <c r="C5442" s="154">
        <v>84</v>
      </c>
      <c r="D5442" s="154">
        <v>976</v>
      </c>
      <c r="E5442" s="155">
        <v>0</v>
      </c>
      <c r="F5442" s="154">
        <v>41</v>
      </c>
      <c r="G5442" s="154">
        <v>147</v>
      </c>
      <c r="H5442" s="156">
        <v>0</v>
      </c>
    </row>
    <row r="5443" spans="1:8" x14ac:dyDescent="0.25">
      <c r="A5443" s="169" t="s">
        <v>1052</v>
      </c>
      <c r="B5443" s="170">
        <v>44840</v>
      </c>
      <c r="C5443" s="171">
        <v>153</v>
      </c>
      <c r="D5443" s="171">
        <v>932</v>
      </c>
      <c r="E5443" s="172">
        <v>0</v>
      </c>
      <c r="F5443" s="171">
        <v>16</v>
      </c>
      <c r="G5443" s="171">
        <v>49</v>
      </c>
      <c r="H5443" s="173">
        <v>0</v>
      </c>
    </row>
    <row r="5444" spans="1:8" x14ac:dyDescent="0.25">
      <c r="A5444" s="166" t="s">
        <v>1047</v>
      </c>
      <c r="B5444" s="2">
        <v>44841</v>
      </c>
      <c r="C5444" s="154">
        <v>430</v>
      </c>
      <c r="D5444" s="154">
        <v>2689</v>
      </c>
      <c r="E5444" s="155">
        <v>0</v>
      </c>
      <c r="F5444" s="154">
        <v>42</v>
      </c>
      <c r="G5444" s="154">
        <v>87</v>
      </c>
      <c r="H5444" s="156">
        <v>0</v>
      </c>
    </row>
    <row r="5445" spans="1:8" x14ac:dyDescent="0.25">
      <c r="A5445" s="166" t="s">
        <v>1048</v>
      </c>
      <c r="B5445" s="2">
        <v>44841</v>
      </c>
      <c r="C5445" s="154">
        <v>152</v>
      </c>
      <c r="D5445" s="154">
        <v>1358</v>
      </c>
      <c r="E5445" s="155">
        <v>0</v>
      </c>
      <c r="F5445" s="154">
        <v>14</v>
      </c>
      <c r="G5445" s="154">
        <v>109</v>
      </c>
      <c r="H5445" s="156">
        <v>0</v>
      </c>
    </row>
    <row r="5446" spans="1:8" x14ac:dyDescent="0.25">
      <c r="A5446" s="166" t="s">
        <v>1049</v>
      </c>
      <c r="B5446" s="2">
        <v>44841</v>
      </c>
      <c r="C5446" s="154">
        <v>130</v>
      </c>
      <c r="D5446" s="154">
        <v>1343</v>
      </c>
      <c r="E5446" s="155">
        <v>0</v>
      </c>
      <c r="F5446" s="154">
        <v>34</v>
      </c>
      <c r="G5446" s="154">
        <v>151</v>
      </c>
      <c r="H5446" s="156">
        <v>0</v>
      </c>
    </row>
    <row r="5447" spans="1:8" x14ac:dyDescent="0.25">
      <c r="A5447" s="166" t="s">
        <v>1050</v>
      </c>
      <c r="B5447" s="2">
        <v>44841</v>
      </c>
      <c r="C5447" s="154">
        <v>88</v>
      </c>
      <c r="D5447" s="154">
        <v>945</v>
      </c>
      <c r="E5447" s="155">
        <v>0</v>
      </c>
      <c r="F5447" s="154">
        <v>8</v>
      </c>
      <c r="G5447" s="154">
        <v>23</v>
      </c>
      <c r="H5447" s="156">
        <v>0</v>
      </c>
    </row>
    <row r="5448" spans="1:8" x14ac:dyDescent="0.25">
      <c r="A5448" s="166" t="s">
        <v>1051</v>
      </c>
      <c r="B5448" s="2">
        <v>44841</v>
      </c>
      <c r="C5448" s="154">
        <v>83</v>
      </c>
      <c r="D5448" s="154">
        <v>963</v>
      </c>
      <c r="E5448" s="155">
        <v>0</v>
      </c>
      <c r="F5448" s="154">
        <v>42</v>
      </c>
      <c r="G5448" s="154">
        <v>154</v>
      </c>
      <c r="H5448" s="156">
        <v>0</v>
      </c>
    </row>
    <row r="5449" spans="1:8" x14ac:dyDescent="0.25">
      <c r="A5449" s="169" t="s">
        <v>1052</v>
      </c>
      <c r="B5449" s="170">
        <v>44841</v>
      </c>
      <c r="C5449" s="171">
        <v>157</v>
      </c>
      <c r="D5449" s="171">
        <v>935</v>
      </c>
      <c r="E5449" s="172">
        <v>0</v>
      </c>
      <c r="F5449" s="171">
        <v>16</v>
      </c>
      <c r="G5449" s="171">
        <v>46</v>
      </c>
      <c r="H5449" s="173">
        <v>0</v>
      </c>
    </row>
    <row r="5450" spans="1:8" x14ac:dyDescent="0.25">
      <c r="A5450" s="166" t="s">
        <v>1047</v>
      </c>
      <c r="B5450" s="2">
        <v>44842</v>
      </c>
      <c r="C5450" s="154">
        <v>407</v>
      </c>
      <c r="D5450" s="154">
        <v>2682</v>
      </c>
      <c r="E5450" s="155">
        <v>0</v>
      </c>
      <c r="F5450" s="154">
        <v>57</v>
      </c>
      <c r="G5450" s="154">
        <v>104</v>
      </c>
      <c r="H5450" s="156">
        <v>0</v>
      </c>
    </row>
    <row r="5451" spans="1:8" x14ac:dyDescent="0.25">
      <c r="A5451" s="166" t="s">
        <v>1048</v>
      </c>
      <c r="B5451" s="2">
        <v>44842</v>
      </c>
      <c r="C5451" s="154">
        <v>151</v>
      </c>
      <c r="D5451" s="154">
        <v>1304</v>
      </c>
      <c r="E5451" s="155">
        <v>0</v>
      </c>
      <c r="F5451" s="154">
        <v>21</v>
      </c>
      <c r="G5451" s="154">
        <v>138</v>
      </c>
      <c r="H5451" s="156">
        <v>0</v>
      </c>
    </row>
    <row r="5452" spans="1:8" x14ac:dyDescent="0.25">
      <c r="A5452" s="166" t="s">
        <v>1049</v>
      </c>
      <c r="B5452" s="2">
        <v>44842</v>
      </c>
      <c r="C5452" s="154">
        <v>123</v>
      </c>
      <c r="D5452" s="154">
        <v>1326</v>
      </c>
      <c r="E5452" s="155">
        <v>0</v>
      </c>
      <c r="F5452" s="154">
        <v>38</v>
      </c>
      <c r="G5452" s="154">
        <v>141</v>
      </c>
      <c r="H5452" s="156">
        <v>0</v>
      </c>
    </row>
    <row r="5453" spans="1:8" x14ac:dyDescent="0.25">
      <c r="A5453" s="166" t="s">
        <v>1050</v>
      </c>
      <c r="B5453" s="2">
        <v>44842</v>
      </c>
      <c r="C5453" s="154">
        <v>85</v>
      </c>
      <c r="D5453" s="154">
        <v>926</v>
      </c>
      <c r="E5453" s="155">
        <v>0</v>
      </c>
      <c r="F5453" s="154">
        <v>14</v>
      </c>
      <c r="G5453" s="154">
        <v>40</v>
      </c>
      <c r="H5453" s="156">
        <v>0</v>
      </c>
    </row>
    <row r="5454" spans="1:8" x14ac:dyDescent="0.25">
      <c r="A5454" s="166" t="s">
        <v>1051</v>
      </c>
      <c r="B5454" s="2">
        <v>44842</v>
      </c>
      <c r="C5454" s="154">
        <v>79</v>
      </c>
      <c r="D5454" s="154">
        <v>950</v>
      </c>
      <c r="E5454" s="155">
        <v>0</v>
      </c>
      <c r="F5454" s="154">
        <v>45</v>
      </c>
      <c r="G5454" s="154">
        <v>157</v>
      </c>
      <c r="H5454" s="156">
        <v>0</v>
      </c>
    </row>
    <row r="5455" spans="1:8" x14ac:dyDescent="0.25">
      <c r="A5455" s="169" t="s">
        <v>1052</v>
      </c>
      <c r="B5455" s="170">
        <v>44842</v>
      </c>
      <c r="C5455" s="171">
        <v>153</v>
      </c>
      <c r="D5455" s="171">
        <v>881</v>
      </c>
      <c r="E5455" s="172">
        <v>0</v>
      </c>
      <c r="F5455" s="171">
        <v>12</v>
      </c>
      <c r="G5455" s="171">
        <v>69</v>
      </c>
      <c r="H5455" s="173">
        <v>0</v>
      </c>
    </row>
    <row r="5456" spans="1:8" x14ac:dyDescent="0.25">
      <c r="A5456" s="166" t="s">
        <v>1047</v>
      </c>
      <c r="B5456" s="2">
        <v>44843</v>
      </c>
      <c r="C5456" s="154">
        <v>404</v>
      </c>
      <c r="D5456" s="154">
        <v>2586</v>
      </c>
      <c r="E5456" s="155">
        <v>0</v>
      </c>
      <c r="F5456" s="154">
        <v>57</v>
      </c>
      <c r="G5456" s="154">
        <v>165</v>
      </c>
      <c r="H5456" s="156">
        <v>0</v>
      </c>
    </row>
    <row r="5457" spans="1:8" x14ac:dyDescent="0.25">
      <c r="A5457" s="166" t="s">
        <v>1048</v>
      </c>
      <c r="B5457" s="2">
        <v>44843</v>
      </c>
      <c r="C5457" s="154">
        <v>148</v>
      </c>
      <c r="D5457" s="154">
        <v>1307</v>
      </c>
      <c r="E5457" s="155">
        <v>0</v>
      </c>
      <c r="F5457" s="154">
        <v>22</v>
      </c>
      <c r="G5457" s="154">
        <v>127</v>
      </c>
      <c r="H5457" s="156">
        <v>0</v>
      </c>
    </row>
    <row r="5458" spans="1:8" x14ac:dyDescent="0.25">
      <c r="A5458" s="166" t="s">
        <v>1049</v>
      </c>
      <c r="B5458" s="2">
        <v>44843</v>
      </c>
      <c r="C5458" s="154">
        <v>117</v>
      </c>
      <c r="D5458" s="154">
        <v>1302</v>
      </c>
      <c r="E5458" s="155">
        <v>0</v>
      </c>
      <c r="F5458" s="154">
        <v>44</v>
      </c>
      <c r="G5458" s="154">
        <v>158</v>
      </c>
      <c r="H5458" s="156">
        <v>0</v>
      </c>
    </row>
    <row r="5459" spans="1:8" x14ac:dyDescent="0.25">
      <c r="A5459" s="166" t="s">
        <v>1050</v>
      </c>
      <c r="B5459" s="2">
        <v>44843</v>
      </c>
      <c r="C5459" s="154">
        <v>81</v>
      </c>
      <c r="D5459" s="154">
        <v>902</v>
      </c>
      <c r="E5459" s="155">
        <v>0</v>
      </c>
      <c r="F5459" s="154">
        <v>16</v>
      </c>
      <c r="G5459" s="154">
        <v>55</v>
      </c>
      <c r="H5459" s="156">
        <v>0</v>
      </c>
    </row>
    <row r="5460" spans="1:8" x14ac:dyDescent="0.25">
      <c r="A5460" s="166" t="s">
        <v>1051</v>
      </c>
      <c r="B5460" s="2">
        <v>44843</v>
      </c>
      <c r="C5460" s="154">
        <v>83</v>
      </c>
      <c r="D5460" s="154">
        <v>945</v>
      </c>
      <c r="E5460" s="155">
        <v>0</v>
      </c>
      <c r="F5460" s="154">
        <v>36</v>
      </c>
      <c r="G5460" s="154">
        <v>169</v>
      </c>
      <c r="H5460" s="156">
        <v>0</v>
      </c>
    </row>
    <row r="5461" spans="1:8" x14ac:dyDescent="0.25">
      <c r="A5461" s="169" t="s">
        <v>1052</v>
      </c>
      <c r="B5461" s="170">
        <v>44843</v>
      </c>
      <c r="C5461" s="171">
        <v>153</v>
      </c>
      <c r="D5461" s="171">
        <v>887</v>
      </c>
      <c r="E5461" s="172">
        <v>0</v>
      </c>
      <c r="F5461" s="171">
        <v>16</v>
      </c>
      <c r="G5461" s="171">
        <v>60</v>
      </c>
      <c r="H5461" s="173">
        <v>0</v>
      </c>
    </row>
    <row r="5462" spans="1:8" x14ac:dyDescent="0.25">
      <c r="A5462" s="166" t="s">
        <v>1047</v>
      </c>
      <c r="B5462" s="2">
        <v>44844</v>
      </c>
      <c r="C5462" s="154">
        <v>407</v>
      </c>
      <c r="D5462" s="154">
        <v>2645</v>
      </c>
      <c r="E5462" s="155">
        <v>0</v>
      </c>
      <c r="F5462" s="154">
        <v>51</v>
      </c>
      <c r="G5462" s="154">
        <v>136</v>
      </c>
      <c r="H5462" s="156">
        <v>0</v>
      </c>
    </row>
    <row r="5463" spans="1:8" x14ac:dyDescent="0.25">
      <c r="A5463" s="166" t="s">
        <v>1048</v>
      </c>
      <c r="B5463" s="2">
        <v>44844</v>
      </c>
      <c r="C5463" s="154">
        <v>143</v>
      </c>
      <c r="D5463" s="154">
        <v>1279</v>
      </c>
      <c r="E5463" s="155">
        <v>0</v>
      </c>
      <c r="F5463" s="154">
        <v>27</v>
      </c>
      <c r="G5463" s="154">
        <v>160</v>
      </c>
      <c r="H5463" s="156">
        <v>0</v>
      </c>
    </row>
    <row r="5464" spans="1:8" x14ac:dyDescent="0.25">
      <c r="A5464" s="166" t="s">
        <v>1049</v>
      </c>
      <c r="B5464" s="2">
        <v>44844</v>
      </c>
      <c r="C5464" s="154">
        <v>122</v>
      </c>
      <c r="D5464" s="154">
        <v>1356</v>
      </c>
      <c r="E5464" s="155">
        <v>0</v>
      </c>
      <c r="F5464" s="154">
        <v>39</v>
      </c>
      <c r="G5464" s="154">
        <v>119</v>
      </c>
      <c r="H5464" s="156">
        <v>0</v>
      </c>
    </row>
    <row r="5465" spans="1:8" x14ac:dyDescent="0.25">
      <c r="A5465" s="166" t="s">
        <v>1050</v>
      </c>
      <c r="B5465" s="2">
        <v>44844</v>
      </c>
      <c r="C5465" s="154">
        <v>84</v>
      </c>
      <c r="D5465" s="154">
        <v>941</v>
      </c>
      <c r="E5465" s="155">
        <v>0</v>
      </c>
      <c r="F5465" s="154">
        <v>13</v>
      </c>
      <c r="G5465" s="154">
        <v>25</v>
      </c>
      <c r="H5465" s="156">
        <v>0</v>
      </c>
    </row>
    <row r="5466" spans="1:8" x14ac:dyDescent="0.25">
      <c r="A5466" s="166" t="s">
        <v>1051</v>
      </c>
      <c r="B5466" s="2">
        <v>44844</v>
      </c>
      <c r="C5466" s="154">
        <v>81</v>
      </c>
      <c r="D5466" s="154">
        <v>983</v>
      </c>
      <c r="E5466" s="155">
        <v>0</v>
      </c>
      <c r="F5466" s="154">
        <v>42</v>
      </c>
      <c r="G5466" s="154">
        <v>129</v>
      </c>
      <c r="H5466" s="156">
        <v>0</v>
      </c>
    </row>
    <row r="5467" spans="1:8" x14ac:dyDescent="0.25">
      <c r="A5467" s="169" t="s">
        <v>1052</v>
      </c>
      <c r="B5467" s="170">
        <v>44844</v>
      </c>
      <c r="C5467" s="171">
        <v>158</v>
      </c>
      <c r="D5467" s="171">
        <v>887</v>
      </c>
      <c r="E5467" s="172">
        <v>0</v>
      </c>
      <c r="F5467" s="171">
        <v>12</v>
      </c>
      <c r="G5467" s="171">
        <v>67</v>
      </c>
      <c r="H5467" s="173">
        <v>0</v>
      </c>
    </row>
    <row r="5468" spans="1:8" x14ac:dyDescent="0.25">
      <c r="A5468" s="166" t="s">
        <v>1047</v>
      </c>
      <c r="B5468" s="2">
        <v>44845</v>
      </c>
      <c r="C5468" s="154">
        <v>395</v>
      </c>
      <c r="D5468" s="154">
        <v>2603</v>
      </c>
      <c r="E5468" s="155">
        <v>0</v>
      </c>
      <c r="F5468" s="154">
        <v>63</v>
      </c>
      <c r="G5468" s="154">
        <v>157</v>
      </c>
      <c r="H5468" s="156">
        <v>0</v>
      </c>
    </row>
    <row r="5469" spans="1:8" x14ac:dyDescent="0.25">
      <c r="A5469" s="166" t="s">
        <v>1048</v>
      </c>
      <c r="B5469" s="2">
        <v>44845</v>
      </c>
      <c r="C5469" s="154">
        <v>142</v>
      </c>
      <c r="D5469" s="154">
        <v>1312</v>
      </c>
      <c r="E5469" s="155">
        <v>0</v>
      </c>
      <c r="F5469" s="154">
        <v>26</v>
      </c>
      <c r="G5469" s="154">
        <v>105</v>
      </c>
      <c r="H5469" s="156">
        <v>0</v>
      </c>
    </row>
    <row r="5470" spans="1:8" x14ac:dyDescent="0.25">
      <c r="A5470" s="166" t="s">
        <v>1049</v>
      </c>
      <c r="B5470" s="2">
        <v>44845</v>
      </c>
      <c r="C5470" s="154">
        <v>128</v>
      </c>
      <c r="D5470" s="154">
        <v>1378</v>
      </c>
      <c r="E5470" s="155">
        <v>0</v>
      </c>
      <c r="F5470" s="154">
        <v>34</v>
      </c>
      <c r="G5470" s="154">
        <v>132</v>
      </c>
      <c r="H5470" s="156">
        <v>0</v>
      </c>
    </row>
    <row r="5471" spans="1:8" x14ac:dyDescent="0.25">
      <c r="A5471" s="166" t="s">
        <v>1050</v>
      </c>
      <c r="B5471" s="2">
        <v>44845</v>
      </c>
      <c r="C5471" s="154">
        <v>84</v>
      </c>
      <c r="D5471" s="154">
        <v>946</v>
      </c>
      <c r="E5471" s="155">
        <v>0</v>
      </c>
      <c r="F5471" s="154">
        <v>16</v>
      </c>
      <c r="G5471" s="154">
        <v>17</v>
      </c>
      <c r="H5471" s="156">
        <v>0</v>
      </c>
    </row>
    <row r="5472" spans="1:8" x14ac:dyDescent="0.25">
      <c r="A5472" s="166" t="s">
        <v>1051</v>
      </c>
      <c r="B5472" s="2">
        <v>44845</v>
      </c>
      <c r="C5472" s="154">
        <v>91</v>
      </c>
      <c r="D5472" s="154">
        <v>1018</v>
      </c>
      <c r="E5472" s="155">
        <v>0</v>
      </c>
      <c r="F5472" s="154">
        <v>32</v>
      </c>
      <c r="G5472" s="154">
        <v>113</v>
      </c>
      <c r="H5472" s="156">
        <v>0</v>
      </c>
    </row>
    <row r="5473" spans="1:8" x14ac:dyDescent="0.25">
      <c r="A5473" s="169" t="s">
        <v>1052</v>
      </c>
      <c r="B5473" s="170">
        <v>44845</v>
      </c>
      <c r="C5473" s="171">
        <v>160</v>
      </c>
      <c r="D5473" s="171">
        <v>905</v>
      </c>
      <c r="E5473" s="172">
        <v>0</v>
      </c>
      <c r="F5473" s="171">
        <v>12</v>
      </c>
      <c r="G5473" s="171">
        <v>45</v>
      </c>
      <c r="H5473" s="173">
        <v>0</v>
      </c>
    </row>
    <row r="5474" spans="1:8" x14ac:dyDescent="0.25">
      <c r="A5474" s="166" t="s">
        <v>1047</v>
      </c>
      <c r="B5474" s="2">
        <v>44846</v>
      </c>
      <c r="C5474" s="154">
        <v>409</v>
      </c>
      <c r="D5474" s="154">
        <v>2708</v>
      </c>
      <c r="E5474" s="155">
        <v>0</v>
      </c>
      <c r="F5474" s="154">
        <v>58</v>
      </c>
      <c r="G5474" s="154">
        <v>87</v>
      </c>
      <c r="H5474" s="156">
        <v>0</v>
      </c>
    </row>
    <row r="5475" spans="1:8" x14ac:dyDescent="0.25">
      <c r="A5475" s="166" t="s">
        <v>1048</v>
      </c>
      <c r="B5475" s="2">
        <v>44846</v>
      </c>
      <c r="C5475" s="154">
        <v>136</v>
      </c>
      <c r="D5475" s="154">
        <v>1370</v>
      </c>
      <c r="E5475" s="155">
        <v>0</v>
      </c>
      <c r="F5475" s="154">
        <v>25</v>
      </c>
      <c r="G5475" s="154">
        <v>103</v>
      </c>
      <c r="H5475" s="156">
        <v>0</v>
      </c>
    </row>
    <row r="5476" spans="1:8" x14ac:dyDescent="0.25">
      <c r="A5476" s="166" t="s">
        <v>1049</v>
      </c>
      <c r="B5476" s="2">
        <v>44846</v>
      </c>
      <c r="C5476" s="154">
        <v>131</v>
      </c>
      <c r="D5476" s="154">
        <v>1432</v>
      </c>
      <c r="E5476" s="155">
        <v>0</v>
      </c>
      <c r="F5476" s="154">
        <v>33</v>
      </c>
      <c r="G5476" s="154">
        <v>95</v>
      </c>
      <c r="H5476" s="156">
        <v>0</v>
      </c>
    </row>
    <row r="5477" spans="1:8" x14ac:dyDescent="0.25">
      <c r="A5477" s="166" t="s">
        <v>1050</v>
      </c>
      <c r="B5477" s="2">
        <v>44846</v>
      </c>
      <c r="C5477" s="154">
        <v>79</v>
      </c>
      <c r="D5477" s="154">
        <v>977</v>
      </c>
      <c r="E5477" s="155">
        <v>0</v>
      </c>
      <c r="F5477" s="154">
        <v>15</v>
      </c>
      <c r="G5477" s="154">
        <v>4</v>
      </c>
      <c r="H5477" s="156">
        <v>0</v>
      </c>
    </row>
    <row r="5478" spans="1:8" x14ac:dyDescent="0.25">
      <c r="A5478" s="166" t="s">
        <v>1051</v>
      </c>
      <c r="B5478" s="2">
        <v>44846</v>
      </c>
      <c r="C5478" s="154">
        <v>93</v>
      </c>
      <c r="D5478" s="154">
        <v>1037</v>
      </c>
      <c r="E5478" s="155">
        <v>0</v>
      </c>
      <c r="F5478" s="154">
        <v>29</v>
      </c>
      <c r="G5478" s="154">
        <v>93</v>
      </c>
      <c r="H5478" s="156">
        <v>0</v>
      </c>
    </row>
    <row r="5479" spans="1:8" x14ac:dyDescent="0.25">
      <c r="A5479" s="169" t="s">
        <v>1052</v>
      </c>
      <c r="B5479" s="170">
        <v>44846</v>
      </c>
      <c r="C5479" s="171">
        <v>157</v>
      </c>
      <c r="D5479" s="171">
        <v>915</v>
      </c>
      <c r="E5479" s="172">
        <v>0</v>
      </c>
      <c r="F5479" s="171">
        <v>14</v>
      </c>
      <c r="G5479" s="171">
        <v>48</v>
      </c>
      <c r="H5479" s="173">
        <v>0</v>
      </c>
    </row>
    <row r="5480" spans="1:8" x14ac:dyDescent="0.25">
      <c r="A5480" s="166" t="s">
        <v>1047</v>
      </c>
      <c r="B5480" s="2">
        <v>44847</v>
      </c>
      <c r="C5480" s="154">
        <v>420</v>
      </c>
      <c r="D5480" s="154">
        <v>2729</v>
      </c>
      <c r="E5480" s="155">
        <v>0</v>
      </c>
      <c r="F5480" s="154">
        <v>45</v>
      </c>
      <c r="G5480" s="154">
        <v>62</v>
      </c>
      <c r="H5480" s="156">
        <v>0</v>
      </c>
    </row>
    <row r="5481" spans="1:8" x14ac:dyDescent="0.25">
      <c r="A5481" s="166" t="s">
        <v>1048</v>
      </c>
      <c r="B5481" s="2">
        <v>44847</v>
      </c>
      <c r="C5481" s="154">
        <v>138</v>
      </c>
      <c r="D5481" s="154">
        <v>1408</v>
      </c>
      <c r="E5481" s="155">
        <v>0</v>
      </c>
      <c r="F5481" s="154">
        <v>28</v>
      </c>
      <c r="G5481" s="154">
        <v>94</v>
      </c>
      <c r="H5481" s="156">
        <v>0</v>
      </c>
    </row>
    <row r="5482" spans="1:8" x14ac:dyDescent="0.25">
      <c r="A5482" s="166" t="s">
        <v>1049</v>
      </c>
      <c r="B5482" s="2">
        <v>44847</v>
      </c>
      <c r="C5482" s="154">
        <v>127</v>
      </c>
      <c r="D5482" s="154">
        <v>1428</v>
      </c>
      <c r="E5482" s="155">
        <v>0</v>
      </c>
      <c r="F5482" s="154">
        <v>38</v>
      </c>
      <c r="G5482" s="154">
        <v>135</v>
      </c>
      <c r="H5482" s="156">
        <v>0</v>
      </c>
    </row>
    <row r="5483" spans="1:8" x14ac:dyDescent="0.25">
      <c r="A5483" s="166" t="s">
        <v>1050</v>
      </c>
      <c r="B5483" s="2">
        <v>44847</v>
      </c>
      <c r="C5483" s="154">
        <v>83</v>
      </c>
      <c r="D5483" s="154">
        <v>965</v>
      </c>
      <c r="E5483" s="155">
        <v>0</v>
      </c>
      <c r="F5483" s="154">
        <v>18</v>
      </c>
      <c r="G5483" s="154">
        <v>19</v>
      </c>
      <c r="H5483" s="156">
        <v>0</v>
      </c>
    </row>
    <row r="5484" spans="1:8" x14ac:dyDescent="0.25">
      <c r="A5484" s="166" t="s">
        <v>1051</v>
      </c>
      <c r="B5484" s="2">
        <v>44847</v>
      </c>
      <c r="C5484" s="154">
        <v>92</v>
      </c>
      <c r="D5484" s="154">
        <v>996</v>
      </c>
      <c r="E5484" s="155">
        <v>0</v>
      </c>
      <c r="F5484" s="154">
        <v>30</v>
      </c>
      <c r="G5484" s="154">
        <v>131</v>
      </c>
      <c r="H5484" s="156">
        <v>0</v>
      </c>
    </row>
    <row r="5485" spans="1:8" x14ac:dyDescent="0.25">
      <c r="A5485" s="169" t="s">
        <v>1052</v>
      </c>
      <c r="B5485" s="170">
        <v>44847</v>
      </c>
      <c r="C5485" s="171">
        <v>159</v>
      </c>
      <c r="D5485" s="171">
        <v>955</v>
      </c>
      <c r="E5485" s="172">
        <v>0</v>
      </c>
      <c r="F5485" s="171">
        <v>10</v>
      </c>
      <c r="G5485" s="171">
        <v>15</v>
      </c>
      <c r="H5485" s="173">
        <v>0</v>
      </c>
    </row>
    <row r="5486" spans="1:8" x14ac:dyDescent="0.25">
      <c r="A5486" s="166" t="s">
        <v>1047</v>
      </c>
      <c r="B5486" s="2">
        <v>44848</v>
      </c>
      <c r="C5486" s="154">
        <v>420</v>
      </c>
      <c r="D5486" s="154">
        <v>2704</v>
      </c>
      <c r="E5486" s="155">
        <v>0</v>
      </c>
      <c r="F5486" s="154">
        <v>45</v>
      </c>
      <c r="G5486" s="154">
        <v>90</v>
      </c>
      <c r="H5486" s="156">
        <v>0</v>
      </c>
    </row>
    <row r="5487" spans="1:8" x14ac:dyDescent="0.25">
      <c r="A5487" s="166" t="s">
        <v>1048</v>
      </c>
      <c r="B5487" s="2">
        <v>44848</v>
      </c>
      <c r="C5487" s="154">
        <v>150</v>
      </c>
      <c r="D5487" s="154">
        <v>1381</v>
      </c>
      <c r="E5487" s="155">
        <v>0</v>
      </c>
      <c r="F5487" s="154">
        <v>19</v>
      </c>
      <c r="G5487" s="154">
        <v>116</v>
      </c>
      <c r="H5487" s="156">
        <v>0</v>
      </c>
    </row>
    <row r="5488" spans="1:8" x14ac:dyDescent="0.25">
      <c r="A5488" s="166" t="s">
        <v>1049</v>
      </c>
      <c r="B5488" s="2">
        <v>44848</v>
      </c>
      <c r="C5488" s="154">
        <v>134</v>
      </c>
      <c r="D5488" s="154">
        <v>1367</v>
      </c>
      <c r="E5488" s="155">
        <v>0</v>
      </c>
      <c r="F5488" s="154">
        <v>34</v>
      </c>
      <c r="G5488" s="154">
        <v>172</v>
      </c>
      <c r="H5488" s="156">
        <v>0</v>
      </c>
    </row>
    <row r="5489" spans="1:8" x14ac:dyDescent="0.25">
      <c r="A5489" s="166" t="s">
        <v>1050</v>
      </c>
      <c r="B5489" s="2">
        <v>44848</v>
      </c>
      <c r="C5489" s="154">
        <v>77</v>
      </c>
      <c r="D5489" s="154">
        <v>952</v>
      </c>
      <c r="E5489" s="155">
        <v>0</v>
      </c>
      <c r="F5489" s="154">
        <v>23</v>
      </c>
      <c r="G5489" s="154">
        <v>16</v>
      </c>
      <c r="H5489" s="156">
        <v>0</v>
      </c>
    </row>
    <row r="5490" spans="1:8" x14ac:dyDescent="0.25">
      <c r="A5490" s="166" t="s">
        <v>1051</v>
      </c>
      <c r="B5490" s="2">
        <v>44848</v>
      </c>
      <c r="C5490" s="154">
        <v>86</v>
      </c>
      <c r="D5490" s="154">
        <v>1019</v>
      </c>
      <c r="E5490" s="155">
        <v>0</v>
      </c>
      <c r="F5490" s="154">
        <v>36</v>
      </c>
      <c r="G5490" s="154">
        <v>99</v>
      </c>
      <c r="H5490" s="156">
        <v>0</v>
      </c>
    </row>
    <row r="5491" spans="1:8" x14ac:dyDescent="0.25">
      <c r="A5491" s="169" t="s">
        <v>1052</v>
      </c>
      <c r="B5491" s="170">
        <v>44848</v>
      </c>
      <c r="C5491" s="171">
        <v>156</v>
      </c>
      <c r="D5491" s="171">
        <v>956</v>
      </c>
      <c r="E5491" s="172">
        <v>0</v>
      </c>
      <c r="F5491" s="171">
        <v>7</v>
      </c>
      <c r="G5491" s="171">
        <v>23</v>
      </c>
      <c r="H5491" s="173">
        <v>0</v>
      </c>
    </row>
    <row r="5492" spans="1:8" x14ac:dyDescent="0.25">
      <c r="A5492" s="166" t="s">
        <v>1047</v>
      </c>
      <c r="B5492" s="2">
        <v>44849</v>
      </c>
      <c r="C5492" s="154">
        <v>426</v>
      </c>
      <c r="D5492" s="154">
        <v>2679</v>
      </c>
      <c r="E5492" s="155">
        <v>0</v>
      </c>
      <c r="F5492" s="154">
        <v>42</v>
      </c>
      <c r="G5492" s="154">
        <v>126</v>
      </c>
      <c r="H5492" s="156">
        <v>0</v>
      </c>
    </row>
    <row r="5493" spans="1:8" x14ac:dyDescent="0.25">
      <c r="A5493" s="166" t="s">
        <v>1048</v>
      </c>
      <c r="B5493" s="2">
        <v>44849</v>
      </c>
      <c r="C5493" s="154">
        <v>147</v>
      </c>
      <c r="D5493" s="154">
        <v>1341</v>
      </c>
      <c r="E5493" s="155">
        <v>0</v>
      </c>
      <c r="F5493" s="154">
        <v>19</v>
      </c>
      <c r="G5493" s="154">
        <v>123</v>
      </c>
      <c r="H5493" s="156">
        <v>0</v>
      </c>
    </row>
    <row r="5494" spans="1:8" x14ac:dyDescent="0.25">
      <c r="A5494" s="166" t="s">
        <v>1049</v>
      </c>
      <c r="B5494" s="2">
        <v>44849</v>
      </c>
      <c r="C5494" s="154">
        <v>134</v>
      </c>
      <c r="D5494" s="154">
        <v>1341</v>
      </c>
      <c r="E5494" s="155">
        <v>0</v>
      </c>
      <c r="F5494" s="154">
        <v>33</v>
      </c>
      <c r="G5494" s="154">
        <v>149</v>
      </c>
      <c r="H5494" s="156">
        <v>0</v>
      </c>
    </row>
    <row r="5495" spans="1:8" x14ac:dyDescent="0.25">
      <c r="A5495" s="166" t="s">
        <v>1050</v>
      </c>
      <c r="B5495" s="2">
        <v>44849</v>
      </c>
      <c r="C5495" s="154">
        <v>72</v>
      </c>
      <c r="D5495" s="154">
        <v>922</v>
      </c>
      <c r="E5495" s="155">
        <v>0</v>
      </c>
      <c r="F5495" s="154">
        <v>18</v>
      </c>
      <c r="G5495" s="154">
        <v>24</v>
      </c>
      <c r="H5495" s="156">
        <v>0</v>
      </c>
    </row>
    <row r="5496" spans="1:8" x14ac:dyDescent="0.25">
      <c r="A5496" s="166" t="s">
        <v>1051</v>
      </c>
      <c r="B5496" s="2">
        <v>44849</v>
      </c>
      <c r="C5496" s="154">
        <v>84</v>
      </c>
      <c r="D5496" s="154">
        <v>983</v>
      </c>
      <c r="E5496" s="155">
        <v>0</v>
      </c>
      <c r="F5496" s="154">
        <v>37</v>
      </c>
      <c r="G5496" s="154">
        <v>132</v>
      </c>
      <c r="H5496" s="156">
        <v>0</v>
      </c>
    </row>
    <row r="5497" spans="1:8" x14ac:dyDescent="0.25">
      <c r="A5497" s="169" t="s">
        <v>1052</v>
      </c>
      <c r="B5497" s="170">
        <v>44849</v>
      </c>
      <c r="C5497" s="171">
        <v>149</v>
      </c>
      <c r="D5497" s="171">
        <v>946</v>
      </c>
      <c r="E5497" s="172">
        <v>0</v>
      </c>
      <c r="F5497" s="171">
        <v>9</v>
      </c>
      <c r="G5497" s="171">
        <v>27</v>
      </c>
      <c r="H5497" s="173">
        <v>0</v>
      </c>
    </row>
    <row r="5498" spans="1:8" x14ac:dyDescent="0.25">
      <c r="A5498" s="166" t="s">
        <v>1047</v>
      </c>
      <c r="B5498" s="2">
        <v>44850</v>
      </c>
      <c r="C5498" s="154">
        <v>395</v>
      </c>
      <c r="D5498" s="154">
        <v>2582</v>
      </c>
      <c r="E5498" s="155">
        <v>0</v>
      </c>
      <c r="F5498" s="154">
        <v>70</v>
      </c>
      <c r="G5498" s="154">
        <v>143</v>
      </c>
      <c r="H5498" s="156">
        <v>0</v>
      </c>
    </row>
    <row r="5499" spans="1:8" x14ac:dyDescent="0.25">
      <c r="A5499" s="166" t="s">
        <v>1048</v>
      </c>
      <c r="B5499" s="2">
        <v>44850</v>
      </c>
      <c r="C5499" s="154">
        <v>136</v>
      </c>
      <c r="D5499" s="154">
        <v>1339</v>
      </c>
      <c r="E5499" s="155">
        <v>0</v>
      </c>
      <c r="F5499" s="154">
        <v>22</v>
      </c>
      <c r="G5499" s="154">
        <v>110</v>
      </c>
      <c r="H5499" s="156">
        <v>0</v>
      </c>
    </row>
    <row r="5500" spans="1:8" x14ac:dyDescent="0.25">
      <c r="A5500" s="166" t="s">
        <v>1049</v>
      </c>
      <c r="B5500" s="2">
        <v>44850</v>
      </c>
      <c r="C5500" s="154">
        <v>121</v>
      </c>
      <c r="D5500" s="154">
        <v>1300</v>
      </c>
      <c r="E5500" s="155">
        <v>0</v>
      </c>
      <c r="F5500" s="154">
        <v>43</v>
      </c>
      <c r="G5500" s="154">
        <v>173</v>
      </c>
      <c r="H5500" s="156">
        <v>0</v>
      </c>
    </row>
    <row r="5501" spans="1:8" x14ac:dyDescent="0.25">
      <c r="A5501" s="166" t="s">
        <v>1050</v>
      </c>
      <c r="B5501" s="2">
        <v>44850</v>
      </c>
      <c r="C5501" s="154">
        <v>76</v>
      </c>
      <c r="D5501" s="154">
        <v>913</v>
      </c>
      <c r="E5501" s="155">
        <v>0</v>
      </c>
      <c r="F5501" s="154">
        <v>16</v>
      </c>
      <c r="G5501" s="154">
        <v>26</v>
      </c>
      <c r="H5501" s="156">
        <v>0</v>
      </c>
    </row>
    <row r="5502" spans="1:8" x14ac:dyDescent="0.25">
      <c r="A5502" s="166" t="s">
        <v>1051</v>
      </c>
      <c r="B5502" s="2">
        <v>44850</v>
      </c>
      <c r="C5502" s="154">
        <v>82</v>
      </c>
      <c r="D5502" s="154">
        <v>976</v>
      </c>
      <c r="E5502" s="155">
        <v>0</v>
      </c>
      <c r="F5502" s="154">
        <v>41</v>
      </c>
      <c r="G5502" s="154">
        <v>136</v>
      </c>
      <c r="H5502" s="156">
        <v>0</v>
      </c>
    </row>
    <row r="5503" spans="1:8" x14ac:dyDescent="0.25">
      <c r="A5503" s="169" t="s">
        <v>1052</v>
      </c>
      <c r="B5503" s="170">
        <v>44850</v>
      </c>
      <c r="C5503" s="171">
        <v>150</v>
      </c>
      <c r="D5503" s="171">
        <v>909</v>
      </c>
      <c r="E5503" s="172">
        <v>0</v>
      </c>
      <c r="F5503" s="171">
        <v>9</v>
      </c>
      <c r="G5503" s="171">
        <v>39</v>
      </c>
      <c r="H5503" s="173">
        <v>0</v>
      </c>
    </row>
    <row r="5504" spans="1:8" x14ac:dyDescent="0.25">
      <c r="A5504" s="166" t="s">
        <v>1047</v>
      </c>
      <c r="B5504" s="2">
        <v>44851</v>
      </c>
      <c r="C5504" s="154">
        <v>410</v>
      </c>
      <c r="D5504" s="154">
        <v>2593</v>
      </c>
      <c r="E5504" s="155">
        <v>0</v>
      </c>
      <c r="F5504" s="154">
        <v>59</v>
      </c>
      <c r="G5504" s="154">
        <v>157</v>
      </c>
      <c r="H5504" s="156">
        <v>0</v>
      </c>
    </row>
    <row r="5505" spans="1:8" x14ac:dyDescent="0.25">
      <c r="A5505" s="166" t="s">
        <v>1048</v>
      </c>
      <c r="B5505" s="2">
        <v>44851</v>
      </c>
      <c r="C5505" s="154">
        <v>138</v>
      </c>
      <c r="D5505" s="154">
        <v>1334</v>
      </c>
      <c r="E5505" s="155">
        <v>0</v>
      </c>
      <c r="F5505" s="154">
        <v>25</v>
      </c>
      <c r="G5505" s="154">
        <v>145</v>
      </c>
      <c r="H5505" s="156">
        <v>0</v>
      </c>
    </row>
    <row r="5506" spans="1:8" x14ac:dyDescent="0.25">
      <c r="A5506" s="166" t="s">
        <v>1049</v>
      </c>
      <c r="B5506" s="2">
        <v>44851</v>
      </c>
      <c r="C5506" s="154">
        <v>128</v>
      </c>
      <c r="D5506" s="154">
        <v>1339</v>
      </c>
      <c r="E5506" s="155">
        <v>0</v>
      </c>
      <c r="F5506" s="154">
        <v>39</v>
      </c>
      <c r="G5506" s="154">
        <v>170</v>
      </c>
      <c r="H5506" s="156">
        <v>0</v>
      </c>
    </row>
    <row r="5507" spans="1:8" x14ac:dyDescent="0.25">
      <c r="A5507" s="166" t="s">
        <v>1050</v>
      </c>
      <c r="B5507" s="2">
        <v>44851</v>
      </c>
      <c r="C5507" s="154">
        <v>80</v>
      </c>
      <c r="D5507" s="154">
        <v>942</v>
      </c>
      <c r="E5507" s="155">
        <v>0</v>
      </c>
      <c r="F5507" s="154">
        <v>13</v>
      </c>
      <c r="G5507" s="154">
        <v>19</v>
      </c>
      <c r="H5507" s="156">
        <v>0</v>
      </c>
    </row>
    <row r="5508" spans="1:8" x14ac:dyDescent="0.25">
      <c r="A5508" s="166" t="s">
        <v>1051</v>
      </c>
      <c r="B5508" s="2">
        <v>44851</v>
      </c>
      <c r="C5508" s="154">
        <v>84</v>
      </c>
      <c r="D5508" s="154">
        <v>994</v>
      </c>
      <c r="E5508" s="155">
        <v>0</v>
      </c>
      <c r="F5508" s="154">
        <v>40</v>
      </c>
      <c r="G5508" s="154">
        <v>139</v>
      </c>
      <c r="H5508" s="156">
        <v>0</v>
      </c>
    </row>
    <row r="5509" spans="1:8" x14ac:dyDescent="0.25">
      <c r="A5509" s="166" t="s">
        <v>1052</v>
      </c>
      <c r="B5509" s="2">
        <v>44851</v>
      </c>
      <c r="C5509" s="154">
        <v>143</v>
      </c>
      <c r="D5509" s="154">
        <v>940</v>
      </c>
      <c r="E5509" s="155">
        <v>0</v>
      </c>
      <c r="F5509" s="154">
        <v>15</v>
      </c>
      <c r="G5509" s="154">
        <v>27</v>
      </c>
      <c r="H5509" s="156">
        <v>0</v>
      </c>
    </row>
    <row r="5510" spans="1:8" x14ac:dyDescent="0.25">
      <c r="A5510" s="166" t="s">
        <v>1047</v>
      </c>
      <c r="B5510" s="2">
        <v>44852</v>
      </c>
      <c r="C5510" s="154">
        <v>426</v>
      </c>
      <c r="D5510" s="154">
        <v>2685</v>
      </c>
      <c r="E5510" s="155">
        <v>0</v>
      </c>
      <c r="F5510" s="154">
        <v>43</v>
      </c>
      <c r="G5510" s="154">
        <v>83</v>
      </c>
      <c r="H5510" s="156">
        <v>0</v>
      </c>
    </row>
    <row r="5511" spans="1:8" x14ac:dyDescent="0.25">
      <c r="A5511" s="166" t="s">
        <v>1048</v>
      </c>
      <c r="B5511" s="2">
        <v>44852</v>
      </c>
      <c r="C5511" s="154">
        <v>148</v>
      </c>
      <c r="D5511" s="154">
        <v>1421</v>
      </c>
      <c r="E5511" s="155">
        <v>0</v>
      </c>
      <c r="F5511" s="154">
        <v>22</v>
      </c>
      <c r="G5511" s="154">
        <v>73</v>
      </c>
      <c r="H5511" s="156">
        <v>0</v>
      </c>
    </row>
    <row r="5512" spans="1:8" x14ac:dyDescent="0.25">
      <c r="A5512" s="166" t="s">
        <v>1049</v>
      </c>
      <c r="B5512" s="2">
        <v>44852</v>
      </c>
      <c r="C5512" s="154">
        <v>128</v>
      </c>
      <c r="D5512" s="154">
        <v>1391</v>
      </c>
      <c r="E5512" s="155">
        <v>0</v>
      </c>
      <c r="F5512" s="154">
        <v>38</v>
      </c>
      <c r="G5512" s="154">
        <v>163</v>
      </c>
      <c r="H5512" s="156">
        <v>0</v>
      </c>
    </row>
    <row r="5513" spans="1:8" x14ac:dyDescent="0.25">
      <c r="A5513" s="166" t="s">
        <v>1050</v>
      </c>
      <c r="B5513" s="2">
        <v>44852</v>
      </c>
      <c r="C5513" s="154">
        <v>78</v>
      </c>
      <c r="D5513" s="154">
        <v>973</v>
      </c>
      <c r="E5513" s="155">
        <v>0</v>
      </c>
      <c r="F5513" s="154">
        <v>12</v>
      </c>
      <c r="G5513" s="154">
        <v>16</v>
      </c>
      <c r="H5513" s="156">
        <v>0</v>
      </c>
    </row>
    <row r="5514" spans="1:8" x14ac:dyDescent="0.25">
      <c r="A5514" s="166" t="s">
        <v>1051</v>
      </c>
      <c r="B5514" s="2">
        <v>44852</v>
      </c>
      <c r="C5514" s="154">
        <v>83</v>
      </c>
      <c r="D5514" s="154">
        <v>1018</v>
      </c>
      <c r="E5514" s="155">
        <v>0</v>
      </c>
      <c r="F5514" s="154">
        <v>41</v>
      </c>
      <c r="G5514" s="154">
        <v>115</v>
      </c>
      <c r="H5514" s="156">
        <v>0</v>
      </c>
    </row>
    <row r="5515" spans="1:8" x14ac:dyDescent="0.25">
      <c r="A5515" s="166" t="s">
        <v>1052</v>
      </c>
      <c r="B5515" s="2">
        <v>44852</v>
      </c>
      <c r="C5515" s="154">
        <v>157</v>
      </c>
      <c r="D5515" s="154">
        <v>943</v>
      </c>
      <c r="E5515" s="155">
        <v>0</v>
      </c>
      <c r="F5515" s="154">
        <v>6</v>
      </c>
      <c r="G5515" s="154">
        <v>24</v>
      </c>
      <c r="H5515" s="156">
        <v>0</v>
      </c>
    </row>
    <row r="5516" spans="1:8" x14ac:dyDescent="0.25">
      <c r="A5516" s="166" t="s">
        <v>1047</v>
      </c>
      <c r="B5516" s="2">
        <v>44853</v>
      </c>
      <c r="C5516" s="154">
        <v>431</v>
      </c>
      <c r="D5516" s="154">
        <v>2686</v>
      </c>
      <c r="E5516" s="155">
        <v>0</v>
      </c>
      <c r="F5516" s="154">
        <v>37</v>
      </c>
      <c r="G5516" s="154">
        <v>103</v>
      </c>
      <c r="H5516" s="156">
        <v>0</v>
      </c>
    </row>
    <row r="5517" spans="1:8" x14ac:dyDescent="0.25">
      <c r="A5517" s="166" t="s">
        <v>1048</v>
      </c>
      <c r="B5517" s="2">
        <v>44853</v>
      </c>
      <c r="C5517" s="154">
        <v>144</v>
      </c>
      <c r="D5517" s="154">
        <v>1449</v>
      </c>
      <c r="E5517" s="155">
        <v>0</v>
      </c>
      <c r="F5517" s="154">
        <v>26</v>
      </c>
      <c r="G5517" s="154">
        <v>74</v>
      </c>
      <c r="H5517" s="156">
        <v>0</v>
      </c>
    </row>
    <row r="5518" spans="1:8" x14ac:dyDescent="0.25">
      <c r="A5518" s="166" t="s">
        <v>1049</v>
      </c>
      <c r="B5518" s="2">
        <v>44853</v>
      </c>
      <c r="C5518" s="154">
        <v>128</v>
      </c>
      <c r="D5518" s="154">
        <v>1450</v>
      </c>
      <c r="E5518" s="155">
        <v>0</v>
      </c>
      <c r="F5518" s="154">
        <v>38</v>
      </c>
      <c r="G5518" s="154">
        <v>105</v>
      </c>
      <c r="H5518" s="156">
        <v>0</v>
      </c>
    </row>
    <row r="5519" spans="1:8" x14ac:dyDescent="0.25">
      <c r="A5519" s="166" t="s">
        <v>1050</v>
      </c>
      <c r="B5519" s="2">
        <v>44853</v>
      </c>
      <c r="C5519" s="154">
        <v>83</v>
      </c>
      <c r="D5519" s="154">
        <v>960</v>
      </c>
      <c r="E5519" s="155">
        <v>0</v>
      </c>
      <c r="F5519" s="154">
        <v>11</v>
      </c>
      <c r="G5519" s="154">
        <v>10</v>
      </c>
      <c r="H5519" s="156">
        <v>0</v>
      </c>
    </row>
    <row r="5520" spans="1:8" x14ac:dyDescent="0.25">
      <c r="A5520" s="166" t="s">
        <v>1051</v>
      </c>
      <c r="B5520" s="2">
        <v>44853</v>
      </c>
      <c r="C5520" s="154">
        <v>90</v>
      </c>
      <c r="D5520" s="154">
        <v>1020</v>
      </c>
      <c r="E5520" s="155">
        <v>0</v>
      </c>
      <c r="F5520" s="154">
        <v>32</v>
      </c>
      <c r="G5520" s="154">
        <v>114</v>
      </c>
      <c r="H5520" s="156">
        <v>0</v>
      </c>
    </row>
    <row r="5521" spans="1:8" x14ac:dyDescent="0.25">
      <c r="A5521" s="166" t="s">
        <v>1052</v>
      </c>
      <c r="B5521" s="2">
        <v>44853</v>
      </c>
      <c r="C5521" s="154">
        <v>163</v>
      </c>
      <c r="D5521" s="154">
        <v>951</v>
      </c>
      <c r="E5521" s="155">
        <v>0</v>
      </c>
      <c r="F5521" s="154">
        <v>9</v>
      </c>
      <c r="G5521" s="154">
        <v>27</v>
      </c>
      <c r="H5521" s="156">
        <v>0</v>
      </c>
    </row>
    <row r="5522" spans="1:8" x14ac:dyDescent="0.25">
      <c r="A5522" s="166" t="s">
        <v>1047</v>
      </c>
      <c r="B5522" s="2">
        <v>44854</v>
      </c>
      <c r="C5522" s="154">
        <v>428</v>
      </c>
      <c r="D5522" s="154">
        <v>2683</v>
      </c>
      <c r="E5522" s="155">
        <v>0</v>
      </c>
      <c r="F5522" s="154">
        <v>37</v>
      </c>
      <c r="G5522" s="154">
        <v>117</v>
      </c>
      <c r="H5522" s="156">
        <v>0</v>
      </c>
    </row>
    <row r="5523" spans="1:8" x14ac:dyDescent="0.25">
      <c r="A5523" s="166" t="s">
        <v>1048</v>
      </c>
      <c r="B5523" s="2">
        <v>44854</v>
      </c>
      <c r="C5523" s="154">
        <v>148</v>
      </c>
      <c r="D5523" s="154">
        <v>1417</v>
      </c>
      <c r="E5523" s="155">
        <v>0</v>
      </c>
      <c r="F5523" s="154">
        <v>23</v>
      </c>
      <c r="G5523" s="154">
        <v>74</v>
      </c>
      <c r="H5523" s="156">
        <v>0</v>
      </c>
    </row>
    <row r="5524" spans="1:8" x14ac:dyDescent="0.25">
      <c r="A5524" s="166" t="s">
        <v>1049</v>
      </c>
      <c r="B5524" s="2">
        <v>44854</v>
      </c>
      <c r="C5524" s="154">
        <v>132</v>
      </c>
      <c r="D5524" s="154">
        <v>1421</v>
      </c>
      <c r="E5524" s="155">
        <v>0</v>
      </c>
      <c r="F5524" s="154">
        <v>33</v>
      </c>
      <c r="G5524" s="154">
        <v>138</v>
      </c>
      <c r="H5524" s="156">
        <v>0</v>
      </c>
    </row>
    <row r="5525" spans="1:8" x14ac:dyDescent="0.25">
      <c r="A5525" s="166" t="s">
        <v>1050</v>
      </c>
      <c r="B5525" s="2">
        <v>44854</v>
      </c>
      <c r="C5525" s="154">
        <v>84</v>
      </c>
      <c r="D5525" s="154">
        <v>961</v>
      </c>
      <c r="E5525" s="155">
        <v>0</v>
      </c>
      <c r="F5525" s="154">
        <v>9</v>
      </c>
      <c r="G5525" s="154">
        <v>14</v>
      </c>
      <c r="H5525" s="156">
        <v>0</v>
      </c>
    </row>
    <row r="5526" spans="1:8" x14ac:dyDescent="0.25">
      <c r="A5526" s="166" t="s">
        <v>1051</v>
      </c>
      <c r="B5526" s="2">
        <v>44854</v>
      </c>
      <c r="C5526" s="154">
        <v>88</v>
      </c>
      <c r="D5526" s="154">
        <v>999</v>
      </c>
      <c r="E5526" s="155">
        <v>0</v>
      </c>
      <c r="F5526" s="154">
        <v>38</v>
      </c>
      <c r="G5526" s="154">
        <v>140</v>
      </c>
      <c r="H5526" s="156">
        <v>0</v>
      </c>
    </row>
    <row r="5527" spans="1:8" x14ac:dyDescent="0.25">
      <c r="A5527" s="166" t="s">
        <v>1052</v>
      </c>
      <c r="B5527" s="2">
        <v>44854</v>
      </c>
      <c r="C5527" s="154">
        <v>161</v>
      </c>
      <c r="D5527" s="154">
        <v>945</v>
      </c>
      <c r="E5527" s="155">
        <v>0</v>
      </c>
      <c r="F5527" s="154">
        <v>12</v>
      </c>
      <c r="G5527" s="154">
        <v>25</v>
      </c>
      <c r="H5527" s="156">
        <v>0</v>
      </c>
    </row>
    <row r="5528" spans="1:8" x14ac:dyDescent="0.25">
      <c r="A5528" s="166" t="s">
        <v>1047</v>
      </c>
      <c r="B5528" s="2">
        <v>44855</v>
      </c>
      <c r="C5528" s="154">
        <v>407</v>
      </c>
      <c r="D5528" s="154">
        <v>2690</v>
      </c>
      <c r="E5528" s="155">
        <v>0</v>
      </c>
      <c r="F5528" s="154">
        <v>49</v>
      </c>
      <c r="G5528" s="154">
        <v>89</v>
      </c>
      <c r="H5528" s="156">
        <v>0</v>
      </c>
    </row>
    <row r="5529" spans="1:8" x14ac:dyDescent="0.25">
      <c r="A5529" s="166" t="s">
        <v>1048</v>
      </c>
      <c r="B5529" s="2">
        <v>44855</v>
      </c>
      <c r="C5529" s="154">
        <v>134</v>
      </c>
      <c r="D5529" s="154">
        <v>1366</v>
      </c>
      <c r="E5529" s="155">
        <v>0</v>
      </c>
      <c r="F5529" s="154">
        <v>29</v>
      </c>
      <c r="G5529" s="154">
        <v>107</v>
      </c>
      <c r="H5529" s="156">
        <v>0</v>
      </c>
    </row>
    <row r="5530" spans="1:8" x14ac:dyDescent="0.25">
      <c r="A5530" s="166" t="s">
        <v>1049</v>
      </c>
      <c r="B5530" s="2">
        <v>44855</v>
      </c>
      <c r="C5530" s="154">
        <v>137</v>
      </c>
      <c r="D5530" s="154">
        <v>1355</v>
      </c>
      <c r="E5530" s="155">
        <v>0</v>
      </c>
      <c r="F5530" s="154">
        <v>29</v>
      </c>
      <c r="G5530" s="154">
        <v>151</v>
      </c>
      <c r="H5530" s="156">
        <v>0</v>
      </c>
    </row>
    <row r="5531" spans="1:8" x14ac:dyDescent="0.25">
      <c r="A5531" s="166" t="s">
        <v>1050</v>
      </c>
      <c r="B5531" s="2">
        <v>44855</v>
      </c>
      <c r="C5531" s="154">
        <v>83</v>
      </c>
      <c r="D5531" s="154">
        <v>934</v>
      </c>
      <c r="E5531" s="155">
        <v>0</v>
      </c>
      <c r="F5531" s="154">
        <v>11</v>
      </c>
      <c r="G5531" s="154">
        <v>5</v>
      </c>
      <c r="H5531" s="156">
        <v>0</v>
      </c>
    </row>
    <row r="5532" spans="1:8" x14ac:dyDescent="0.25">
      <c r="A5532" s="166" t="s">
        <v>1051</v>
      </c>
      <c r="B5532" s="2">
        <v>44855</v>
      </c>
      <c r="C5532" s="154">
        <v>80</v>
      </c>
      <c r="D5532" s="154">
        <v>948</v>
      </c>
      <c r="E5532" s="155">
        <v>0</v>
      </c>
      <c r="F5532" s="154">
        <v>46</v>
      </c>
      <c r="G5532" s="154">
        <v>184</v>
      </c>
      <c r="H5532" s="156">
        <v>0</v>
      </c>
    </row>
    <row r="5533" spans="1:8" x14ac:dyDescent="0.25">
      <c r="A5533" s="166" t="s">
        <v>1052</v>
      </c>
      <c r="B5533" s="2">
        <v>44855</v>
      </c>
      <c r="C5533" s="154">
        <v>163</v>
      </c>
      <c r="D5533" s="154">
        <v>939</v>
      </c>
      <c r="E5533" s="155">
        <v>0</v>
      </c>
      <c r="F5533" s="154">
        <v>9</v>
      </c>
      <c r="G5533" s="154">
        <v>36</v>
      </c>
      <c r="H5533" s="156">
        <v>0</v>
      </c>
    </row>
    <row r="5534" spans="1:8" x14ac:dyDescent="0.25">
      <c r="A5534" s="166" t="s">
        <v>1047</v>
      </c>
      <c r="B5534" s="2">
        <v>44856</v>
      </c>
      <c r="C5534" s="154">
        <v>394</v>
      </c>
      <c r="D5534" s="154">
        <v>2647</v>
      </c>
      <c r="E5534" s="155">
        <v>0</v>
      </c>
      <c r="F5534" s="154">
        <v>63</v>
      </c>
      <c r="G5534" s="154">
        <v>135</v>
      </c>
      <c r="H5534" s="156">
        <v>0</v>
      </c>
    </row>
    <row r="5535" spans="1:8" x14ac:dyDescent="0.25">
      <c r="A5535" s="166" t="s">
        <v>1048</v>
      </c>
      <c r="B5535" s="2">
        <v>44856</v>
      </c>
      <c r="C5535" s="154">
        <v>125</v>
      </c>
      <c r="D5535" s="154">
        <v>1295</v>
      </c>
      <c r="E5535" s="155">
        <v>0</v>
      </c>
      <c r="F5535" s="154">
        <v>40</v>
      </c>
      <c r="G5535" s="154">
        <v>155</v>
      </c>
      <c r="H5535" s="156">
        <v>0</v>
      </c>
    </row>
    <row r="5536" spans="1:8" x14ac:dyDescent="0.25">
      <c r="A5536" s="166" t="s">
        <v>1049</v>
      </c>
      <c r="B5536" s="2">
        <v>44856</v>
      </c>
      <c r="C5536" s="154">
        <v>124</v>
      </c>
      <c r="D5536" s="154">
        <v>1306</v>
      </c>
      <c r="E5536" s="155">
        <v>0</v>
      </c>
      <c r="F5536" s="154">
        <v>40</v>
      </c>
      <c r="G5536" s="154">
        <v>167</v>
      </c>
      <c r="H5536" s="156">
        <v>0</v>
      </c>
    </row>
    <row r="5537" spans="1:8" x14ac:dyDescent="0.25">
      <c r="A5537" s="166" t="s">
        <v>1050</v>
      </c>
      <c r="B5537" s="2">
        <v>44856</v>
      </c>
      <c r="C5537" s="154">
        <v>82</v>
      </c>
      <c r="D5537" s="154">
        <v>901</v>
      </c>
      <c r="E5537" s="155">
        <v>0</v>
      </c>
      <c r="F5537" s="154">
        <v>12</v>
      </c>
      <c r="G5537" s="154">
        <v>23</v>
      </c>
      <c r="H5537" s="156">
        <v>0</v>
      </c>
    </row>
    <row r="5538" spans="1:8" x14ac:dyDescent="0.25">
      <c r="A5538" s="166" t="s">
        <v>1051</v>
      </c>
      <c r="B5538" s="2">
        <v>44856</v>
      </c>
      <c r="C5538" s="154">
        <v>85</v>
      </c>
      <c r="D5538" s="154">
        <v>916</v>
      </c>
      <c r="E5538" s="155">
        <v>0</v>
      </c>
      <c r="F5538" s="154">
        <v>39</v>
      </c>
      <c r="G5538" s="154">
        <v>201</v>
      </c>
      <c r="H5538" s="156">
        <v>0</v>
      </c>
    </row>
    <row r="5539" spans="1:8" x14ac:dyDescent="0.25">
      <c r="A5539" s="166" t="s">
        <v>1052</v>
      </c>
      <c r="B5539" s="2">
        <v>44856</v>
      </c>
      <c r="C5539" s="154">
        <v>160</v>
      </c>
      <c r="D5539" s="154">
        <v>905</v>
      </c>
      <c r="E5539" s="155">
        <v>0</v>
      </c>
      <c r="F5539" s="154">
        <v>8</v>
      </c>
      <c r="G5539" s="154">
        <v>37</v>
      </c>
      <c r="H5539" s="156">
        <v>0</v>
      </c>
    </row>
    <row r="5540" spans="1:8" x14ac:dyDescent="0.25">
      <c r="A5540" s="166" t="s">
        <v>1047</v>
      </c>
      <c r="B5540" s="2">
        <v>44857</v>
      </c>
      <c r="C5540" s="154">
        <v>388</v>
      </c>
      <c r="D5540" s="154">
        <v>2577</v>
      </c>
      <c r="E5540" s="155">
        <v>0</v>
      </c>
      <c r="F5540" s="154">
        <v>66</v>
      </c>
      <c r="G5540" s="154">
        <v>158</v>
      </c>
      <c r="H5540" s="156">
        <v>0</v>
      </c>
    </row>
    <row r="5541" spans="1:8" x14ac:dyDescent="0.25">
      <c r="A5541" s="166" t="s">
        <v>1048</v>
      </c>
      <c r="B5541" s="2">
        <v>44857</v>
      </c>
      <c r="C5541" s="154">
        <v>132</v>
      </c>
      <c r="D5541" s="154">
        <v>1292</v>
      </c>
      <c r="E5541" s="155">
        <v>0</v>
      </c>
      <c r="F5541" s="154">
        <v>29</v>
      </c>
      <c r="G5541" s="154">
        <v>173</v>
      </c>
      <c r="H5541" s="156">
        <v>0</v>
      </c>
    </row>
    <row r="5542" spans="1:8" x14ac:dyDescent="0.25">
      <c r="A5542" s="166" t="s">
        <v>1049</v>
      </c>
      <c r="B5542" s="2">
        <v>44857</v>
      </c>
      <c r="C5542" s="154">
        <v>123</v>
      </c>
      <c r="D5542" s="154">
        <v>1282</v>
      </c>
      <c r="E5542" s="155">
        <v>0</v>
      </c>
      <c r="F5542" s="154">
        <v>45</v>
      </c>
      <c r="G5542" s="154">
        <v>177</v>
      </c>
      <c r="H5542" s="156">
        <v>0</v>
      </c>
    </row>
    <row r="5543" spans="1:8" x14ac:dyDescent="0.25">
      <c r="A5543" s="166" t="s">
        <v>1050</v>
      </c>
      <c r="B5543" s="2">
        <v>44857</v>
      </c>
      <c r="C5543" s="154">
        <v>77</v>
      </c>
      <c r="D5543" s="154">
        <v>926</v>
      </c>
      <c r="E5543" s="155">
        <v>0</v>
      </c>
      <c r="F5543" s="154">
        <v>13</v>
      </c>
      <c r="G5543" s="154">
        <v>22</v>
      </c>
      <c r="H5543" s="156">
        <v>0</v>
      </c>
    </row>
    <row r="5544" spans="1:8" x14ac:dyDescent="0.25">
      <c r="A5544" s="166" t="s">
        <v>1051</v>
      </c>
      <c r="B5544" s="2">
        <v>44857</v>
      </c>
      <c r="C5544" s="154">
        <v>76</v>
      </c>
      <c r="D5544" s="154">
        <v>925</v>
      </c>
      <c r="E5544" s="155">
        <v>0</v>
      </c>
      <c r="F5544" s="154">
        <v>48</v>
      </c>
      <c r="G5544" s="154">
        <v>193</v>
      </c>
      <c r="H5544" s="156">
        <v>0</v>
      </c>
    </row>
    <row r="5545" spans="1:8" x14ac:dyDescent="0.25">
      <c r="A5545" s="166" t="s">
        <v>1052</v>
      </c>
      <c r="B5545" s="2">
        <v>44857</v>
      </c>
      <c r="C5545" s="154">
        <v>166</v>
      </c>
      <c r="D5545" s="154">
        <v>878</v>
      </c>
      <c r="E5545" s="155">
        <v>0</v>
      </c>
      <c r="F5545" s="154">
        <v>5</v>
      </c>
      <c r="G5545" s="154">
        <v>56</v>
      </c>
      <c r="H5545" s="156">
        <v>0</v>
      </c>
    </row>
    <row r="5546" spans="1:8" x14ac:dyDescent="0.25">
      <c r="A5546" s="166" t="s">
        <v>1047</v>
      </c>
      <c r="B5546" s="2">
        <v>44858</v>
      </c>
      <c r="C5546" s="154">
        <v>406</v>
      </c>
      <c r="D5546" s="154">
        <v>2622</v>
      </c>
      <c r="E5546" s="155">
        <v>0</v>
      </c>
      <c r="F5546" s="154">
        <v>50</v>
      </c>
      <c r="G5546" s="154">
        <v>120</v>
      </c>
      <c r="H5546" s="156">
        <v>0</v>
      </c>
    </row>
    <row r="5547" spans="1:8" x14ac:dyDescent="0.25">
      <c r="A5547" s="166" t="s">
        <v>1048</v>
      </c>
      <c r="B5547" s="2">
        <v>44858</v>
      </c>
      <c r="C5547" s="154">
        <v>125</v>
      </c>
      <c r="D5547" s="154">
        <v>1338</v>
      </c>
      <c r="E5547" s="155">
        <v>0</v>
      </c>
      <c r="F5547" s="154">
        <v>29</v>
      </c>
      <c r="G5547" s="154">
        <v>112</v>
      </c>
      <c r="H5547" s="156">
        <v>0</v>
      </c>
    </row>
    <row r="5548" spans="1:8" x14ac:dyDescent="0.25">
      <c r="A5548" s="166" t="s">
        <v>1049</v>
      </c>
      <c r="B5548" s="2">
        <v>44858</v>
      </c>
      <c r="C5548" s="154">
        <v>124</v>
      </c>
      <c r="D5548" s="154">
        <v>1303</v>
      </c>
      <c r="E5548" s="155">
        <v>0</v>
      </c>
      <c r="F5548" s="154">
        <v>46</v>
      </c>
      <c r="G5548" s="154">
        <v>189</v>
      </c>
      <c r="H5548" s="156">
        <v>0</v>
      </c>
    </row>
    <row r="5549" spans="1:8" x14ac:dyDescent="0.25">
      <c r="A5549" s="166" t="s">
        <v>1050</v>
      </c>
      <c r="B5549" s="2">
        <v>44858</v>
      </c>
      <c r="C5549" s="154">
        <v>80</v>
      </c>
      <c r="D5549" s="154">
        <v>946</v>
      </c>
      <c r="E5549" s="155">
        <v>0</v>
      </c>
      <c r="F5549" s="154">
        <v>15</v>
      </c>
      <c r="G5549" s="154">
        <v>21</v>
      </c>
      <c r="H5549" s="156">
        <v>0</v>
      </c>
    </row>
    <row r="5550" spans="1:8" x14ac:dyDescent="0.25">
      <c r="A5550" s="166" t="s">
        <v>1051</v>
      </c>
      <c r="B5550" s="2">
        <v>44858</v>
      </c>
      <c r="C5550" s="154">
        <v>76</v>
      </c>
      <c r="D5550" s="154">
        <v>982</v>
      </c>
      <c r="E5550" s="155">
        <v>0</v>
      </c>
      <c r="F5550" s="154">
        <v>48</v>
      </c>
      <c r="G5550" s="154">
        <v>142</v>
      </c>
      <c r="H5550" s="156">
        <v>0</v>
      </c>
    </row>
    <row r="5551" spans="1:8" x14ac:dyDescent="0.25">
      <c r="A5551" s="166" t="s">
        <v>1052</v>
      </c>
      <c r="B5551" s="2">
        <v>44858</v>
      </c>
      <c r="C5551" s="154">
        <v>156</v>
      </c>
      <c r="D5551" s="154">
        <v>895</v>
      </c>
      <c r="E5551" s="155">
        <v>0</v>
      </c>
      <c r="F5551" s="154">
        <v>8</v>
      </c>
      <c r="G5551" s="154">
        <v>56</v>
      </c>
      <c r="H5551" s="156">
        <v>0</v>
      </c>
    </row>
    <row r="5552" spans="1:8" x14ac:dyDescent="0.25">
      <c r="A5552" s="166" t="s">
        <v>1047</v>
      </c>
      <c r="B5552" s="2">
        <v>44859</v>
      </c>
      <c r="C5552" s="154">
        <v>442</v>
      </c>
      <c r="D5552" s="154">
        <v>2681</v>
      </c>
      <c r="E5552" s="155">
        <v>0</v>
      </c>
      <c r="F5552" s="154">
        <v>35</v>
      </c>
      <c r="G5552" s="154">
        <v>87</v>
      </c>
      <c r="H5552" s="156">
        <v>0</v>
      </c>
    </row>
    <row r="5553" spans="1:8" x14ac:dyDescent="0.25">
      <c r="A5553" s="166" t="s">
        <v>1048</v>
      </c>
      <c r="B5553" s="2">
        <v>44859</v>
      </c>
      <c r="C5553" s="154">
        <v>132</v>
      </c>
      <c r="D5553" s="154">
        <v>1340</v>
      </c>
      <c r="E5553" s="155">
        <v>0</v>
      </c>
      <c r="F5553" s="154">
        <v>30</v>
      </c>
      <c r="G5553" s="154">
        <v>133</v>
      </c>
      <c r="H5553" s="156">
        <v>0</v>
      </c>
    </row>
    <row r="5554" spans="1:8" x14ac:dyDescent="0.25">
      <c r="A5554" s="166" t="s">
        <v>1049</v>
      </c>
      <c r="B5554" s="2">
        <v>44859</v>
      </c>
      <c r="C5554" s="154">
        <v>130</v>
      </c>
      <c r="D5554" s="154">
        <v>1382</v>
      </c>
      <c r="E5554" s="155">
        <v>0</v>
      </c>
      <c r="F5554" s="154">
        <v>35</v>
      </c>
      <c r="G5554" s="154">
        <v>142</v>
      </c>
      <c r="H5554" s="156">
        <v>0</v>
      </c>
    </row>
    <row r="5555" spans="1:8" x14ac:dyDescent="0.25">
      <c r="A5555" s="166" t="s">
        <v>1050</v>
      </c>
      <c r="B5555" s="2">
        <v>44859</v>
      </c>
      <c r="C5555" s="154">
        <v>84</v>
      </c>
      <c r="D5555" s="154">
        <v>936</v>
      </c>
      <c r="E5555" s="155">
        <v>0</v>
      </c>
      <c r="F5555" s="154">
        <v>12</v>
      </c>
      <c r="G5555" s="154">
        <v>12</v>
      </c>
      <c r="H5555" s="156">
        <v>0</v>
      </c>
    </row>
    <row r="5556" spans="1:8" x14ac:dyDescent="0.25">
      <c r="A5556" s="166" t="s">
        <v>1051</v>
      </c>
      <c r="B5556" s="2">
        <v>44859</v>
      </c>
      <c r="C5556" s="154">
        <v>77</v>
      </c>
      <c r="D5556" s="154">
        <v>994</v>
      </c>
      <c r="E5556" s="155">
        <v>0</v>
      </c>
      <c r="F5556" s="154">
        <v>47</v>
      </c>
      <c r="G5556" s="154">
        <v>134</v>
      </c>
      <c r="H5556" s="156">
        <v>0</v>
      </c>
    </row>
    <row r="5557" spans="1:8" x14ac:dyDescent="0.25">
      <c r="A5557" s="166" t="s">
        <v>1052</v>
      </c>
      <c r="B5557" s="2">
        <v>44859</v>
      </c>
      <c r="C5557" s="154">
        <v>151</v>
      </c>
      <c r="D5557" s="154">
        <v>935</v>
      </c>
      <c r="E5557" s="155">
        <v>0</v>
      </c>
      <c r="F5557" s="154">
        <v>13</v>
      </c>
      <c r="G5557" s="154">
        <v>25</v>
      </c>
      <c r="H5557" s="156">
        <v>0</v>
      </c>
    </row>
    <row r="5558" spans="1:8" x14ac:dyDescent="0.25">
      <c r="A5558" s="166" t="s">
        <v>1047</v>
      </c>
      <c r="B5558" s="2">
        <v>44860</v>
      </c>
      <c r="C5558" s="154">
        <v>442</v>
      </c>
      <c r="D5558" s="154">
        <v>2716</v>
      </c>
      <c r="E5558" s="155">
        <v>0</v>
      </c>
      <c r="F5558" s="154">
        <v>29</v>
      </c>
      <c r="G5558" s="154">
        <v>79</v>
      </c>
      <c r="H5558" s="156">
        <v>0</v>
      </c>
    </row>
    <row r="5559" spans="1:8" x14ac:dyDescent="0.25">
      <c r="A5559" s="166" t="s">
        <v>1048</v>
      </c>
      <c r="B5559" s="2">
        <v>44860</v>
      </c>
      <c r="C5559" s="154">
        <v>141</v>
      </c>
      <c r="D5559" s="154">
        <v>1384</v>
      </c>
      <c r="E5559" s="155">
        <v>0</v>
      </c>
      <c r="F5559" s="154">
        <v>23</v>
      </c>
      <c r="G5559" s="154">
        <v>105</v>
      </c>
      <c r="H5559" s="156">
        <v>0</v>
      </c>
    </row>
    <row r="5560" spans="1:8" x14ac:dyDescent="0.25">
      <c r="A5560" s="166" t="s">
        <v>1049</v>
      </c>
      <c r="B5560" s="2">
        <v>44860</v>
      </c>
      <c r="C5560" s="154">
        <v>130</v>
      </c>
      <c r="D5560" s="154">
        <v>1398</v>
      </c>
      <c r="E5560" s="155">
        <v>0</v>
      </c>
      <c r="F5560" s="154">
        <v>36</v>
      </c>
      <c r="G5560" s="154">
        <v>128</v>
      </c>
      <c r="H5560" s="156">
        <v>0</v>
      </c>
    </row>
    <row r="5561" spans="1:8" x14ac:dyDescent="0.25">
      <c r="A5561" s="166" t="s">
        <v>1050</v>
      </c>
      <c r="B5561" s="2">
        <v>44860</v>
      </c>
      <c r="C5561" s="154">
        <v>92</v>
      </c>
      <c r="D5561" s="154">
        <v>936</v>
      </c>
      <c r="E5561" s="155">
        <v>0</v>
      </c>
      <c r="F5561" s="154">
        <v>7</v>
      </c>
      <c r="G5561" s="154">
        <v>17</v>
      </c>
      <c r="H5561" s="156">
        <v>0</v>
      </c>
    </row>
    <row r="5562" spans="1:8" x14ac:dyDescent="0.25">
      <c r="A5562" s="166" t="s">
        <v>1051</v>
      </c>
      <c r="B5562" s="2">
        <v>44860</v>
      </c>
      <c r="C5562" s="154">
        <v>78</v>
      </c>
      <c r="D5562" s="154">
        <v>1000</v>
      </c>
      <c r="E5562" s="155">
        <v>0</v>
      </c>
      <c r="F5562" s="154">
        <v>45</v>
      </c>
      <c r="G5562" s="154">
        <v>132</v>
      </c>
      <c r="H5562" s="156">
        <v>0</v>
      </c>
    </row>
    <row r="5563" spans="1:8" x14ac:dyDescent="0.25">
      <c r="A5563" s="166" t="s">
        <v>1052</v>
      </c>
      <c r="B5563" s="2">
        <v>44860</v>
      </c>
      <c r="C5563" s="154">
        <v>166</v>
      </c>
      <c r="D5563" s="154">
        <v>943</v>
      </c>
      <c r="E5563" s="155">
        <v>0</v>
      </c>
      <c r="F5563" s="154">
        <v>7</v>
      </c>
      <c r="G5563" s="154">
        <v>20</v>
      </c>
      <c r="H5563" s="156">
        <v>0</v>
      </c>
    </row>
    <row r="5564" spans="1:8" x14ac:dyDescent="0.25">
      <c r="A5564" s="166" t="s">
        <v>1047</v>
      </c>
      <c r="B5564" s="2">
        <v>44861</v>
      </c>
      <c r="C5564" s="154">
        <v>428</v>
      </c>
      <c r="D5564" s="154">
        <v>2723</v>
      </c>
      <c r="E5564" s="155">
        <v>0</v>
      </c>
      <c r="F5564" s="154">
        <v>45</v>
      </c>
      <c r="G5564" s="154">
        <v>65</v>
      </c>
      <c r="H5564" s="156">
        <v>0</v>
      </c>
    </row>
    <row r="5565" spans="1:8" x14ac:dyDescent="0.25">
      <c r="A5565" s="166" t="s">
        <v>1048</v>
      </c>
      <c r="B5565" s="2">
        <v>44861</v>
      </c>
      <c r="C5565" s="154">
        <v>143</v>
      </c>
      <c r="D5565" s="154">
        <v>1414</v>
      </c>
      <c r="E5565" s="155">
        <v>0</v>
      </c>
      <c r="F5565" s="154">
        <v>21</v>
      </c>
      <c r="G5565" s="154">
        <v>81</v>
      </c>
      <c r="H5565" s="156">
        <v>0</v>
      </c>
    </row>
    <row r="5566" spans="1:8" x14ac:dyDescent="0.25">
      <c r="A5566" s="166" t="s">
        <v>1049</v>
      </c>
      <c r="B5566" s="2">
        <v>44861</v>
      </c>
      <c r="C5566" s="154">
        <v>142</v>
      </c>
      <c r="D5566" s="154">
        <v>1387</v>
      </c>
      <c r="E5566" s="155">
        <v>0</v>
      </c>
      <c r="F5566" s="154">
        <v>26</v>
      </c>
      <c r="G5566" s="154">
        <v>166</v>
      </c>
      <c r="H5566" s="156">
        <v>0</v>
      </c>
    </row>
    <row r="5567" spans="1:8" x14ac:dyDescent="0.25">
      <c r="A5567" s="166" t="s">
        <v>1050</v>
      </c>
      <c r="B5567" s="2">
        <v>44861</v>
      </c>
      <c r="C5567" s="154">
        <v>84</v>
      </c>
      <c r="D5567" s="154">
        <v>949</v>
      </c>
      <c r="E5567" s="155">
        <v>0</v>
      </c>
      <c r="F5567" s="154">
        <v>14</v>
      </c>
      <c r="G5567" s="154">
        <v>26</v>
      </c>
      <c r="H5567" s="156">
        <v>0</v>
      </c>
    </row>
    <row r="5568" spans="1:8" x14ac:dyDescent="0.25">
      <c r="A5568" s="166" t="s">
        <v>1051</v>
      </c>
      <c r="B5568" s="2">
        <v>44861</v>
      </c>
      <c r="C5568" s="154">
        <v>80</v>
      </c>
      <c r="D5568" s="154">
        <v>996</v>
      </c>
      <c r="E5568" s="155">
        <v>0</v>
      </c>
      <c r="F5568" s="154">
        <v>44</v>
      </c>
      <c r="G5568" s="154">
        <v>149</v>
      </c>
      <c r="H5568" s="156">
        <v>0</v>
      </c>
    </row>
    <row r="5569" spans="1:8" x14ac:dyDescent="0.25">
      <c r="A5569" s="166" t="s">
        <v>1052</v>
      </c>
      <c r="B5569" s="2">
        <v>44861</v>
      </c>
      <c r="C5569" s="154">
        <v>164</v>
      </c>
      <c r="D5569" s="154">
        <v>936</v>
      </c>
      <c r="E5569" s="155">
        <v>0</v>
      </c>
      <c r="F5569" s="154">
        <v>6</v>
      </c>
      <c r="G5569" s="154">
        <v>24</v>
      </c>
      <c r="H5569" s="156">
        <v>0</v>
      </c>
    </row>
    <row r="5570" spans="1:8" x14ac:dyDescent="0.25">
      <c r="A5570" s="166" t="s">
        <v>1047</v>
      </c>
      <c r="B5570" s="2">
        <v>44862</v>
      </c>
      <c r="C5570" s="154">
        <v>438</v>
      </c>
      <c r="D5570" s="154">
        <v>2684</v>
      </c>
      <c r="E5570" s="155">
        <v>0</v>
      </c>
      <c r="F5570" s="154">
        <v>32</v>
      </c>
      <c r="G5570" s="154">
        <v>89</v>
      </c>
      <c r="H5570" s="156">
        <v>0</v>
      </c>
    </row>
    <row r="5571" spans="1:8" x14ac:dyDescent="0.25">
      <c r="A5571" s="166" t="s">
        <v>1048</v>
      </c>
      <c r="B5571" s="2">
        <v>44862</v>
      </c>
      <c r="C5571" s="154">
        <v>138</v>
      </c>
      <c r="D5571" s="154">
        <v>1381</v>
      </c>
      <c r="E5571" s="155">
        <v>0</v>
      </c>
      <c r="F5571" s="154">
        <v>19</v>
      </c>
      <c r="G5571" s="154">
        <v>108</v>
      </c>
      <c r="H5571" s="156">
        <v>0</v>
      </c>
    </row>
    <row r="5572" spans="1:8" x14ac:dyDescent="0.25">
      <c r="A5572" s="166" t="s">
        <v>1049</v>
      </c>
      <c r="B5572" s="2">
        <v>44862</v>
      </c>
      <c r="C5572" s="154">
        <v>127</v>
      </c>
      <c r="D5572" s="154">
        <v>1338</v>
      </c>
      <c r="E5572" s="155">
        <v>0</v>
      </c>
      <c r="F5572" s="154">
        <v>39</v>
      </c>
      <c r="G5572" s="154">
        <v>175</v>
      </c>
      <c r="H5572" s="156">
        <v>0</v>
      </c>
    </row>
    <row r="5573" spans="1:8" x14ac:dyDescent="0.25">
      <c r="A5573" s="166" t="s">
        <v>1050</v>
      </c>
      <c r="B5573" s="2">
        <v>44862</v>
      </c>
      <c r="C5573" s="154">
        <v>89</v>
      </c>
      <c r="D5573" s="154">
        <v>940</v>
      </c>
      <c r="E5573" s="155">
        <v>0</v>
      </c>
      <c r="F5573" s="154">
        <v>9</v>
      </c>
      <c r="G5573" s="154">
        <v>22</v>
      </c>
      <c r="H5573" s="156">
        <v>0</v>
      </c>
    </row>
    <row r="5574" spans="1:8" x14ac:dyDescent="0.25">
      <c r="A5574" s="166" t="s">
        <v>1051</v>
      </c>
      <c r="B5574" s="2">
        <v>44862</v>
      </c>
      <c r="C5574" s="154">
        <v>81</v>
      </c>
      <c r="D5574" s="154">
        <v>984</v>
      </c>
      <c r="E5574" s="155">
        <v>0</v>
      </c>
      <c r="F5574" s="154">
        <v>43</v>
      </c>
      <c r="G5574" s="154">
        <v>154</v>
      </c>
      <c r="H5574" s="156">
        <v>0</v>
      </c>
    </row>
    <row r="5575" spans="1:8" x14ac:dyDescent="0.25">
      <c r="A5575" s="166" t="s">
        <v>1052</v>
      </c>
      <c r="B5575" s="2">
        <v>44862</v>
      </c>
      <c r="C5575" s="154">
        <v>159</v>
      </c>
      <c r="D5575" s="154">
        <v>948</v>
      </c>
      <c r="E5575" s="155">
        <v>0</v>
      </c>
      <c r="F5575" s="154">
        <v>12</v>
      </c>
      <c r="G5575" s="154">
        <v>19</v>
      </c>
      <c r="H5575" s="156">
        <v>0</v>
      </c>
    </row>
    <row r="5576" spans="1:8" x14ac:dyDescent="0.25">
      <c r="A5576" s="166" t="s">
        <v>1047</v>
      </c>
      <c r="B5576" s="2">
        <v>44863</v>
      </c>
      <c r="C5576" s="154">
        <v>414</v>
      </c>
      <c r="D5576" s="154">
        <v>2602</v>
      </c>
      <c r="E5576" s="155">
        <v>0</v>
      </c>
      <c r="F5576" s="154">
        <v>50</v>
      </c>
      <c r="G5576" s="154">
        <v>156</v>
      </c>
      <c r="H5576" s="156">
        <v>0</v>
      </c>
    </row>
    <row r="5577" spans="1:8" x14ac:dyDescent="0.25">
      <c r="A5577" s="166" t="s">
        <v>1048</v>
      </c>
      <c r="B5577" s="2">
        <v>44863</v>
      </c>
      <c r="C5577" s="154">
        <v>134</v>
      </c>
      <c r="D5577" s="154">
        <v>1275</v>
      </c>
      <c r="E5577" s="155">
        <v>0</v>
      </c>
      <c r="F5577" s="154">
        <v>30</v>
      </c>
      <c r="G5577" s="154">
        <v>145</v>
      </c>
      <c r="H5577" s="156">
        <v>0</v>
      </c>
    </row>
    <row r="5578" spans="1:8" x14ac:dyDescent="0.25">
      <c r="A5578" s="166" t="s">
        <v>1049</v>
      </c>
      <c r="B5578" s="2">
        <v>44863</v>
      </c>
      <c r="C5578" s="154">
        <v>118</v>
      </c>
      <c r="D5578" s="154">
        <v>1327</v>
      </c>
      <c r="E5578" s="155">
        <v>0</v>
      </c>
      <c r="F5578" s="154">
        <v>48</v>
      </c>
      <c r="G5578" s="154">
        <v>159</v>
      </c>
      <c r="H5578" s="156">
        <v>0</v>
      </c>
    </row>
    <row r="5579" spans="1:8" x14ac:dyDescent="0.25">
      <c r="A5579" s="166" t="s">
        <v>1050</v>
      </c>
      <c r="B5579" s="2">
        <v>44863</v>
      </c>
      <c r="C5579" s="154">
        <v>84</v>
      </c>
      <c r="D5579" s="154">
        <v>903</v>
      </c>
      <c r="E5579" s="155">
        <v>0</v>
      </c>
      <c r="F5579" s="154">
        <v>11</v>
      </c>
      <c r="G5579" s="154">
        <v>23</v>
      </c>
      <c r="H5579" s="156">
        <v>0</v>
      </c>
    </row>
    <row r="5580" spans="1:8" x14ac:dyDescent="0.25">
      <c r="A5580" s="166" t="s">
        <v>1051</v>
      </c>
      <c r="B5580" s="2">
        <v>44863</v>
      </c>
      <c r="C5580" s="154">
        <v>74</v>
      </c>
      <c r="D5580" s="154">
        <v>933</v>
      </c>
      <c r="E5580" s="155">
        <v>0</v>
      </c>
      <c r="F5580" s="154">
        <v>50</v>
      </c>
      <c r="G5580" s="154">
        <v>193</v>
      </c>
      <c r="H5580" s="156">
        <v>0</v>
      </c>
    </row>
    <row r="5581" spans="1:8" x14ac:dyDescent="0.25">
      <c r="A5581" s="166" t="s">
        <v>1052</v>
      </c>
      <c r="B5581" s="2">
        <v>44863</v>
      </c>
      <c r="C5581" s="154">
        <v>145</v>
      </c>
      <c r="D5581" s="154">
        <v>915</v>
      </c>
      <c r="E5581" s="155">
        <v>0</v>
      </c>
      <c r="F5581" s="154">
        <v>14</v>
      </c>
      <c r="G5581" s="154">
        <v>41</v>
      </c>
      <c r="H5581" s="156">
        <v>0</v>
      </c>
    </row>
    <row r="5582" spans="1:8" x14ac:dyDescent="0.25">
      <c r="A5582" s="166" t="s">
        <v>1047</v>
      </c>
      <c r="B5582" s="2">
        <v>44864</v>
      </c>
      <c r="C5582" s="154">
        <v>408</v>
      </c>
      <c r="D5582" s="154">
        <v>2572</v>
      </c>
      <c r="E5582" s="155">
        <v>0</v>
      </c>
      <c r="F5582" s="154">
        <v>59</v>
      </c>
      <c r="G5582" s="154">
        <v>172</v>
      </c>
      <c r="H5582" s="156">
        <v>0</v>
      </c>
    </row>
    <row r="5583" spans="1:8" x14ac:dyDescent="0.25">
      <c r="A5583" s="166" t="s">
        <v>1048</v>
      </c>
      <c r="B5583" s="2">
        <v>44864</v>
      </c>
      <c r="C5583" s="154">
        <v>135</v>
      </c>
      <c r="D5583" s="154">
        <v>1308</v>
      </c>
      <c r="E5583" s="155">
        <v>0</v>
      </c>
      <c r="F5583" s="154">
        <v>25</v>
      </c>
      <c r="G5583" s="154">
        <v>107</v>
      </c>
      <c r="H5583" s="156">
        <v>0</v>
      </c>
    </row>
    <row r="5584" spans="1:8" x14ac:dyDescent="0.25">
      <c r="A5584" s="166" t="s">
        <v>1049</v>
      </c>
      <c r="B5584" s="2">
        <v>44864</v>
      </c>
      <c r="C5584" s="154">
        <v>110</v>
      </c>
      <c r="D5584" s="154">
        <v>1309</v>
      </c>
      <c r="E5584" s="155">
        <v>0</v>
      </c>
      <c r="F5584" s="154">
        <v>53</v>
      </c>
      <c r="G5584" s="154">
        <v>167</v>
      </c>
      <c r="H5584" s="156">
        <v>0</v>
      </c>
    </row>
    <row r="5585" spans="1:8" x14ac:dyDescent="0.25">
      <c r="A5585" s="166" t="s">
        <v>1050</v>
      </c>
      <c r="B5585" s="2">
        <v>44864</v>
      </c>
      <c r="C5585" s="154">
        <v>87</v>
      </c>
      <c r="D5585" s="154">
        <v>872</v>
      </c>
      <c r="E5585" s="155">
        <v>0</v>
      </c>
      <c r="F5585" s="154">
        <v>8</v>
      </c>
      <c r="G5585" s="154">
        <v>34</v>
      </c>
      <c r="H5585" s="156">
        <v>0</v>
      </c>
    </row>
    <row r="5586" spans="1:8" x14ac:dyDescent="0.25">
      <c r="A5586" s="166" t="s">
        <v>1051</v>
      </c>
      <c r="B5586" s="2">
        <v>44864</v>
      </c>
      <c r="C5586" s="154">
        <v>71</v>
      </c>
      <c r="D5586" s="154">
        <v>911</v>
      </c>
      <c r="E5586" s="155">
        <v>0</v>
      </c>
      <c r="F5586" s="154">
        <v>51</v>
      </c>
      <c r="G5586" s="154">
        <v>207</v>
      </c>
      <c r="H5586" s="156">
        <v>0</v>
      </c>
    </row>
    <row r="5587" spans="1:8" x14ac:dyDescent="0.25">
      <c r="A5587" s="166" t="s">
        <v>1052</v>
      </c>
      <c r="B5587" s="2">
        <v>44864</v>
      </c>
      <c r="C5587" s="154">
        <v>146</v>
      </c>
      <c r="D5587" s="154">
        <v>893</v>
      </c>
      <c r="E5587" s="155">
        <v>0</v>
      </c>
      <c r="F5587" s="154">
        <v>13</v>
      </c>
      <c r="G5587" s="154">
        <v>50</v>
      </c>
      <c r="H5587" s="156">
        <v>0</v>
      </c>
    </row>
    <row r="5588" spans="1:8" x14ac:dyDescent="0.25">
      <c r="A5588" t="s">
        <v>1047</v>
      </c>
      <c r="B5588" s="2">
        <v>44865</v>
      </c>
      <c r="C5588">
        <v>431</v>
      </c>
      <c r="D5588">
        <v>2643</v>
      </c>
      <c r="E5588">
        <v>0</v>
      </c>
      <c r="F5588">
        <v>47</v>
      </c>
      <c r="G5588">
        <v>132</v>
      </c>
      <c r="H5588">
        <v>0</v>
      </c>
    </row>
    <row r="5589" spans="1:8" x14ac:dyDescent="0.25">
      <c r="A5589" t="s">
        <v>1048</v>
      </c>
      <c r="B5589" s="2">
        <v>44865</v>
      </c>
      <c r="C5589">
        <v>129</v>
      </c>
      <c r="D5589">
        <v>1326</v>
      </c>
      <c r="E5589">
        <v>0</v>
      </c>
      <c r="F5589">
        <v>28</v>
      </c>
      <c r="G5589">
        <v>105</v>
      </c>
      <c r="H5589">
        <v>0</v>
      </c>
    </row>
    <row r="5590" spans="1:8" x14ac:dyDescent="0.25">
      <c r="A5590" t="s">
        <v>1049</v>
      </c>
      <c r="B5590" s="2">
        <v>44865</v>
      </c>
      <c r="C5590">
        <v>122</v>
      </c>
      <c r="D5590">
        <v>1336</v>
      </c>
      <c r="E5590">
        <v>0</v>
      </c>
      <c r="F5590">
        <v>41</v>
      </c>
      <c r="G5590">
        <v>195</v>
      </c>
      <c r="H5590">
        <v>0</v>
      </c>
    </row>
    <row r="5591" spans="1:8" x14ac:dyDescent="0.25">
      <c r="A5591" t="s">
        <v>1050</v>
      </c>
      <c r="B5591" s="2">
        <v>44865</v>
      </c>
      <c r="C5591">
        <v>84</v>
      </c>
      <c r="D5591">
        <v>893</v>
      </c>
      <c r="E5591">
        <v>0</v>
      </c>
      <c r="F5591">
        <v>10</v>
      </c>
      <c r="G5591">
        <v>32</v>
      </c>
      <c r="H5591">
        <v>0</v>
      </c>
    </row>
    <row r="5592" spans="1:8" x14ac:dyDescent="0.25">
      <c r="A5592" t="s">
        <v>1051</v>
      </c>
      <c r="B5592" s="2">
        <v>44865</v>
      </c>
      <c r="C5592">
        <v>80</v>
      </c>
      <c r="D5592">
        <v>937</v>
      </c>
      <c r="E5592">
        <v>0</v>
      </c>
      <c r="F5592">
        <v>44</v>
      </c>
      <c r="G5592">
        <v>172</v>
      </c>
      <c r="H5592">
        <v>0</v>
      </c>
    </row>
    <row r="5593" spans="1:8" x14ac:dyDescent="0.25">
      <c r="A5593" t="s">
        <v>1052</v>
      </c>
      <c r="B5593" s="2">
        <v>44865</v>
      </c>
      <c r="C5593">
        <v>149</v>
      </c>
      <c r="D5593">
        <v>907</v>
      </c>
      <c r="E5593">
        <v>0</v>
      </c>
      <c r="F5593">
        <v>9</v>
      </c>
      <c r="G5593">
        <v>47</v>
      </c>
      <c r="H5593">
        <v>0</v>
      </c>
    </row>
    <row r="5594" spans="1:8" x14ac:dyDescent="0.25">
      <c r="A5594" t="s">
        <v>1047</v>
      </c>
      <c r="B5594" s="2">
        <v>44866</v>
      </c>
      <c r="C5594">
        <v>441</v>
      </c>
      <c r="D5594">
        <v>2686</v>
      </c>
      <c r="E5594">
        <v>0</v>
      </c>
      <c r="F5594">
        <v>30</v>
      </c>
      <c r="G5594">
        <v>81</v>
      </c>
      <c r="H5594">
        <v>0</v>
      </c>
    </row>
    <row r="5595" spans="1:8" x14ac:dyDescent="0.25">
      <c r="A5595" t="s">
        <v>1048</v>
      </c>
      <c r="B5595" s="2">
        <v>44866</v>
      </c>
      <c r="C5595">
        <v>132</v>
      </c>
      <c r="D5595">
        <v>1367</v>
      </c>
      <c r="E5595">
        <v>0</v>
      </c>
      <c r="F5595">
        <v>33</v>
      </c>
      <c r="G5595">
        <v>103</v>
      </c>
      <c r="H5595">
        <v>0</v>
      </c>
    </row>
    <row r="5596" spans="1:8" x14ac:dyDescent="0.25">
      <c r="A5596" t="s">
        <v>1049</v>
      </c>
      <c r="B5596" s="2">
        <v>44866</v>
      </c>
      <c r="C5596">
        <v>127</v>
      </c>
      <c r="D5596">
        <v>1363</v>
      </c>
      <c r="E5596">
        <v>0</v>
      </c>
      <c r="F5596">
        <v>38</v>
      </c>
      <c r="G5596">
        <v>156</v>
      </c>
      <c r="H5596">
        <v>0</v>
      </c>
    </row>
    <row r="5597" spans="1:8" x14ac:dyDescent="0.25">
      <c r="A5597" t="s">
        <v>1050</v>
      </c>
      <c r="B5597" s="2">
        <v>44866</v>
      </c>
      <c r="C5597">
        <v>81</v>
      </c>
      <c r="D5597">
        <v>915</v>
      </c>
      <c r="E5597">
        <v>0</v>
      </c>
      <c r="F5597">
        <v>12</v>
      </c>
      <c r="G5597">
        <v>25</v>
      </c>
      <c r="H5597">
        <v>0</v>
      </c>
    </row>
    <row r="5598" spans="1:8" x14ac:dyDescent="0.25">
      <c r="A5598" t="s">
        <v>1051</v>
      </c>
      <c r="B5598" s="2">
        <v>44866</v>
      </c>
      <c r="C5598">
        <v>82</v>
      </c>
      <c r="D5598">
        <v>966</v>
      </c>
      <c r="E5598">
        <v>0</v>
      </c>
      <c r="F5598">
        <v>39</v>
      </c>
      <c r="G5598">
        <v>136</v>
      </c>
      <c r="H5598">
        <v>0</v>
      </c>
    </row>
    <row r="5599" spans="1:8" x14ac:dyDescent="0.25">
      <c r="A5599" t="s">
        <v>1052</v>
      </c>
      <c r="B5599" s="2">
        <v>44866</v>
      </c>
      <c r="C5599">
        <v>152</v>
      </c>
      <c r="D5599">
        <v>920</v>
      </c>
      <c r="E5599">
        <v>0</v>
      </c>
      <c r="F5599">
        <v>9</v>
      </c>
      <c r="G5599">
        <v>42</v>
      </c>
      <c r="H5599">
        <v>0</v>
      </c>
    </row>
    <row r="5600" spans="1:8" x14ac:dyDescent="0.25">
      <c r="A5600" t="s">
        <v>1047</v>
      </c>
      <c r="B5600" s="2">
        <v>44867</v>
      </c>
      <c r="C5600">
        <v>440</v>
      </c>
      <c r="D5600">
        <v>2732</v>
      </c>
      <c r="E5600">
        <v>0</v>
      </c>
      <c r="F5600">
        <v>31</v>
      </c>
      <c r="G5600">
        <v>55</v>
      </c>
      <c r="H5600">
        <v>0</v>
      </c>
    </row>
    <row r="5601" spans="1:8" x14ac:dyDescent="0.25">
      <c r="A5601" t="s">
        <v>1048</v>
      </c>
      <c r="B5601" s="2">
        <v>44867</v>
      </c>
      <c r="C5601">
        <v>135</v>
      </c>
      <c r="D5601">
        <v>1394</v>
      </c>
      <c r="E5601">
        <v>0</v>
      </c>
      <c r="F5601">
        <v>25</v>
      </c>
      <c r="G5601">
        <v>92</v>
      </c>
      <c r="H5601">
        <v>0</v>
      </c>
    </row>
    <row r="5602" spans="1:8" x14ac:dyDescent="0.25">
      <c r="A5602" t="s">
        <v>1049</v>
      </c>
      <c r="B5602" s="2">
        <v>44867</v>
      </c>
      <c r="C5602">
        <v>136</v>
      </c>
      <c r="D5602">
        <v>1408</v>
      </c>
      <c r="E5602">
        <v>0</v>
      </c>
      <c r="F5602">
        <v>29</v>
      </c>
      <c r="G5602">
        <v>115</v>
      </c>
      <c r="H5602">
        <v>0</v>
      </c>
    </row>
    <row r="5603" spans="1:8" x14ac:dyDescent="0.25">
      <c r="A5603" t="s">
        <v>1050</v>
      </c>
      <c r="B5603" s="2">
        <v>44867</v>
      </c>
      <c r="C5603">
        <v>79</v>
      </c>
      <c r="D5603">
        <v>934</v>
      </c>
      <c r="E5603">
        <v>0</v>
      </c>
      <c r="F5603">
        <v>14</v>
      </c>
      <c r="G5603">
        <v>21</v>
      </c>
      <c r="H5603">
        <v>0</v>
      </c>
    </row>
    <row r="5604" spans="1:8" x14ac:dyDescent="0.25">
      <c r="A5604" t="s">
        <v>1051</v>
      </c>
      <c r="B5604" s="2">
        <v>44867</v>
      </c>
      <c r="C5604">
        <v>89</v>
      </c>
      <c r="D5604">
        <v>976</v>
      </c>
      <c r="E5604">
        <v>0</v>
      </c>
      <c r="F5604">
        <v>34</v>
      </c>
      <c r="G5604">
        <v>140</v>
      </c>
      <c r="H5604">
        <v>0</v>
      </c>
    </row>
    <row r="5605" spans="1:8" x14ac:dyDescent="0.25">
      <c r="A5605" t="s">
        <v>1052</v>
      </c>
      <c r="B5605" s="2">
        <v>44867</v>
      </c>
      <c r="C5605">
        <v>161</v>
      </c>
      <c r="D5605">
        <v>922</v>
      </c>
      <c r="E5605">
        <v>0</v>
      </c>
      <c r="F5605">
        <v>7</v>
      </c>
      <c r="G5605">
        <v>39</v>
      </c>
      <c r="H5605">
        <v>0</v>
      </c>
    </row>
    <row r="5606" spans="1:8" x14ac:dyDescent="0.25">
      <c r="A5606" t="s">
        <v>1047</v>
      </c>
      <c r="B5606" s="2">
        <v>44868</v>
      </c>
      <c r="C5606">
        <v>431</v>
      </c>
      <c r="D5606">
        <v>2747</v>
      </c>
      <c r="E5606">
        <v>0</v>
      </c>
      <c r="F5606">
        <v>36</v>
      </c>
      <c r="G5606">
        <v>53</v>
      </c>
      <c r="H5606">
        <v>0</v>
      </c>
    </row>
    <row r="5607" spans="1:8" x14ac:dyDescent="0.25">
      <c r="A5607" t="s">
        <v>1048</v>
      </c>
      <c r="B5607" s="2">
        <v>44868</v>
      </c>
      <c r="C5607">
        <v>138</v>
      </c>
      <c r="D5607">
        <v>1385</v>
      </c>
      <c r="E5607">
        <v>0</v>
      </c>
      <c r="F5607">
        <v>19</v>
      </c>
      <c r="G5607">
        <v>89</v>
      </c>
      <c r="H5607">
        <v>0</v>
      </c>
    </row>
    <row r="5608" spans="1:8" x14ac:dyDescent="0.25">
      <c r="A5608" t="s">
        <v>1049</v>
      </c>
      <c r="B5608" s="2">
        <v>44868</v>
      </c>
      <c r="C5608">
        <v>127</v>
      </c>
      <c r="D5608">
        <v>1388</v>
      </c>
      <c r="E5608">
        <v>0</v>
      </c>
      <c r="F5608">
        <v>41</v>
      </c>
      <c r="G5608">
        <v>133</v>
      </c>
      <c r="H5608">
        <v>0</v>
      </c>
    </row>
    <row r="5609" spans="1:8" x14ac:dyDescent="0.25">
      <c r="A5609" t="s">
        <v>1050</v>
      </c>
      <c r="B5609" s="2">
        <v>44868</v>
      </c>
      <c r="C5609">
        <v>76</v>
      </c>
      <c r="D5609">
        <v>931</v>
      </c>
      <c r="E5609">
        <v>0</v>
      </c>
      <c r="F5609">
        <v>17</v>
      </c>
      <c r="G5609">
        <v>26</v>
      </c>
      <c r="H5609">
        <v>0</v>
      </c>
    </row>
    <row r="5610" spans="1:8" x14ac:dyDescent="0.25">
      <c r="A5610" t="s">
        <v>1051</v>
      </c>
      <c r="B5610" s="2">
        <v>44868</v>
      </c>
      <c r="C5610">
        <v>79</v>
      </c>
      <c r="D5610">
        <v>979</v>
      </c>
      <c r="E5610">
        <v>0</v>
      </c>
      <c r="F5610">
        <v>43</v>
      </c>
      <c r="G5610">
        <v>148</v>
      </c>
      <c r="H5610">
        <v>0</v>
      </c>
    </row>
    <row r="5611" spans="1:8" x14ac:dyDescent="0.25">
      <c r="A5611" t="s">
        <v>1052</v>
      </c>
      <c r="B5611" s="2">
        <v>44868</v>
      </c>
      <c r="C5611">
        <v>164</v>
      </c>
      <c r="D5611">
        <v>934</v>
      </c>
      <c r="E5611">
        <v>0</v>
      </c>
      <c r="F5611">
        <v>6</v>
      </c>
      <c r="G5611">
        <v>20</v>
      </c>
      <c r="H5611">
        <v>0</v>
      </c>
    </row>
    <row r="5612" spans="1:8" x14ac:dyDescent="0.25">
      <c r="A5612" t="s">
        <v>1047</v>
      </c>
      <c r="B5612" s="2">
        <v>44869</v>
      </c>
      <c r="C5612">
        <v>438</v>
      </c>
      <c r="D5612">
        <v>2697</v>
      </c>
      <c r="E5612">
        <v>0</v>
      </c>
      <c r="F5612">
        <v>39</v>
      </c>
      <c r="G5612">
        <v>87</v>
      </c>
      <c r="H5612">
        <v>0</v>
      </c>
    </row>
    <row r="5613" spans="1:8" x14ac:dyDescent="0.25">
      <c r="A5613" t="s">
        <v>1048</v>
      </c>
      <c r="B5613" s="2">
        <v>44869</v>
      </c>
      <c r="C5613">
        <v>135</v>
      </c>
      <c r="D5613">
        <v>1366</v>
      </c>
      <c r="E5613">
        <v>0</v>
      </c>
      <c r="F5613">
        <v>22</v>
      </c>
      <c r="G5613">
        <v>112</v>
      </c>
      <c r="H5613">
        <v>0</v>
      </c>
    </row>
    <row r="5614" spans="1:8" x14ac:dyDescent="0.25">
      <c r="A5614" t="s">
        <v>1049</v>
      </c>
      <c r="B5614" s="2">
        <v>44869</v>
      </c>
      <c r="C5614">
        <v>105</v>
      </c>
      <c r="D5614">
        <v>1330</v>
      </c>
      <c r="E5614">
        <v>0</v>
      </c>
      <c r="F5614">
        <v>55</v>
      </c>
      <c r="G5614">
        <v>160</v>
      </c>
      <c r="H5614">
        <v>0</v>
      </c>
    </row>
    <row r="5615" spans="1:8" x14ac:dyDescent="0.25">
      <c r="A5615" t="s">
        <v>1050</v>
      </c>
      <c r="B5615" s="2">
        <v>44869</v>
      </c>
      <c r="C5615">
        <v>74</v>
      </c>
      <c r="D5615">
        <v>922</v>
      </c>
      <c r="E5615">
        <v>0</v>
      </c>
      <c r="F5615">
        <v>19</v>
      </c>
      <c r="G5615">
        <v>27</v>
      </c>
      <c r="H5615">
        <v>0</v>
      </c>
    </row>
    <row r="5616" spans="1:8" x14ac:dyDescent="0.25">
      <c r="A5616" t="s">
        <v>1051</v>
      </c>
      <c r="B5616" s="2">
        <v>44869</v>
      </c>
      <c r="C5616">
        <v>84</v>
      </c>
      <c r="D5616">
        <v>965</v>
      </c>
      <c r="E5616">
        <v>0</v>
      </c>
      <c r="F5616">
        <v>39</v>
      </c>
      <c r="G5616">
        <v>155</v>
      </c>
      <c r="H5616">
        <v>0</v>
      </c>
    </row>
    <row r="5617" spans="1:8" x14ac:dyDescent="0.25">
      <c r="A5617" t="s">
        <v>1052</v>
      </c>
      <c r="B5617" s="2">
        <v>44869</v>
      </c>
      <c r="C5617">
        <v>154</v>
      </c>
      <c r="D5617">
        <v>912</v>
      </c>
      <c r="E5617">
        <v>0</v>
      </c>
      <c r="F5617">
        <v>13</v>
      </c>
      <c r="G5617">
        <v>51</v>
      </c>
      <c r="H5617">
        <v>0</v>
      </c>
    </row>
    <row r="5618" spans="1:8" x14ac:dyDescent="0.25">
      <c r="A5618" t="s">
        <v>1047</v>
      </c>
      <c r="B5618" s="2">
        <v>44870</v>
      </c>
      <c r="C5618">
        <v>429</v>
      </c>
      <c r="D5618">
        <v>2679</v>
      </c>
      <c r="E5618">
        <v>0</v>
      </c>
      <c r="F5618">
        <v>38</v>
      </c>
      <c r="G5618">
        <v>101</v>
      </c>
      <c r="H5618">
        <v>0</v>
      </c>
    </row>
    <row r="5619" spans="1:8" x14ac:dyDescent="0.25">
      <c r="A5619" t="s">
        <v>1048</v>
      </c>
      <c r="B5619" s="2">
        <v>44870</v>
      </c>
      <c r="C5619">
        <v>134</v>
      </c>
      <c r="D5619">
        <v>1277</v>
      </c>
      <c r="E5619">
        <v>0</v>
      </c>
      <c r="F5619">
        <v>32</v>
      </c>
      <c r="G5619">
        <v>171</v>
      </c>
      <c r="H5619">
        <v>0</v>
      </c>
    </row>
    <row r="5620" spans="1:8" x14ac:dyDescent="0.25">
      <c r="A5620" t="s">
        <v>1049</v>
      </c>
      <c r="B5620" s="2">
        <v>44870</v>
      </c>
      <c r="C5620">
        <v>118</v>
      </c>
      <c r="D5620">
        <v>1260</v>
      </c>
      <c r="E5620">
        <v>0</v>
      </c>
      <c r="F5620">
        <v>41</v>
      </c>
      <c r="G5620">
        <v>209</v>
      </c>
      <c r="H5620">
        <v>0</v>
      </c>
    </row>
    <row r="5621" spans="1:8" x14ac:dyDescent="0.25">
      <c r="A5621" t="s">
        <v>1050</v>
      </c>
      <c r="B5621" s="2">
        <v>44870</v>
      </c>
      <c r="C5621">
        <v>78</v>
      </c>
      <c r="D5621">
        <v>874</v>
      </c>
      <c r="E5621">
        <v>0</v>
      </c>
      <c r="F5621">
        <v>18</v>
      </c>
      <c r="G5621">
        <v>60</v>
      </c>
      <c r="H5621">
        <v>0</v>
      </c>
    </row>
    <row r="5622" spans="1:8" x14ac:dyDescent="0.25">
      <c r="A5622" t="s">
        <v>1051</v>
      </c>
      <c r="B5622" s="2">
        <v>44870</v>
      </c>
      <c r="C5622">
        <v>83</v>
      </c>
      <c r="D5622">
        <v>942</v>
      </c>
      <c r="E5622">
        <v>0</v>
      </c>
      <c r="F5622">
        <v>42</v>
      </c>
      <c r="G5622">
        <v>194</v>
      </c>
      <c r="H5622">
        <v>0</v>
      </c>
    </row>
    <row r="5623" spans="1:8" x14ac:dyDescent="0.25">
      <c r="A5623" t="s">
        <v>1052</v>
      </c>
      <c r="B5623" s="2">
        <v>44870</v>
      </c>
      <c r="C5623">
        <v>154</v>
      </c>
      <c r="D5623">
        <v>885</v>
      </c>
      <c r="E5623">
        <v>0</v>
      </c>
      <c r="F5623">
        <v>10</v>
      </c>
      <c r="G5623">
        <v>65</v>
      </c>
      <c r="H5623">
        <v>0</v>
      </c>
    </row>
    <row r="5624" spans="1:8" x14ac:dyDescent="0.25">
      <c r="A5624" t="s">
        <v>1047</v>
      </c>
      <c r="B5624" s="2">
        <v>44871</v>
      </c>
      <c r="C5624">
        <v>420</v>
      </c>
      <c r="D5624">
        <v>2637</v>
      </c>
      <c r="E5624">
        <v>0</v>
      </c>
      <c r="F5624">
        <v>48</v>
      </c>
      <c r="G5624">
        <v>144</v>
      </c>
      <c r="H5624">
        <v>0</v>
      </c>
    </row>
    <row r="5625" spans="1:8" x14ac:dyDescent="0.25">
      <c r="A5625" t="s">
        <v>1048</v>
      </c>
      <c r="B5625" s="2">
        <v>44871</v>
      </c>
      <c r="C5625">
        <v>133</v>
      </c>
      <c r="D5625">
        <v>1296</v>
      </c>
      <c r="E5625">
        <v>0</v>
      </c>
      <c r="F5625">
        <v>27</v>
      </c>
      <c r="G5625">
        <v>129</v>
      </c>
      <c r="H5625">
        <v>0</v>
      </c>
    </row>
    <row r="5626" spans="1:8" x14ac:dyDescent="0.25">
      <c r="A5626" t="s">
        <v>1049</v>
      </c>
      <c r="B5626" s="2">
        <v>44871</v>
      </c>
      <c r="C5626">
        <v>112</v>
      </c>
      <c r="D5626">
        <v>1283</v>
      </c>
      <c r="E5626">
        <v>0</v>
      </c>
      <c r="F5626">
        <v>45</v>
      </c>
      <c r="G5626">
        <v>166</v>
      </c>
      <c r="H5626">
        <v>0</v>
      </c>
    </row>
    <row r="5627" spans="1:8" x14ac:dyDescent="0.25">
      <c r="A5627" t="s">
        <v>1050</v>
      </c>
      <c r="B5627" s="2">
        <v>44871</v>
      </c>
      <c r="C5627">
        <v>79</v>
      </c>
      <c r="D5627">
        <v>863</v>
      </c>
      <c r="E5627">
        <v>0</v>
      </c>
      <c r="F5627">
        <v>15</v>
      </c>
      <c r="G5627">
        <v>50</v>
      </c>
      <c r="H5627">
        <v>0</v>
      </c>
    </row>
    <row r="5628" spans="1:8" x14ac:dyDescent="0.25">
      <c r="A5628" t="s">
        <v>1051</v>
      </c>
      <c r="B5628" s="2">
        <v>44871</v>
      </c>
      <c r="C5628">
        <v>83</v>
      </c>
      <c r="D5628">
        <v>965</v>
      </c>
      <c r="E5628">
        <v>0</v>
      </c>
      <c r="F5628">
        <v>42</v>
      </c>
      <c r="G5628">
        <v>161</v>
      </c>
      <c r="H5628">
        <v>0</v>
      </c>
    </row>
    <row r="5629" spans="1:8" x14ac:dyDescent="0.25">
      <c r="A5629" t="s">
        <v>1052</v>
      </c>
      <c r="B5629" s="2">
        <v>44871</v>
      </c>
      <c r="C5629">
        <v>164</v>
      </c>
      <c r="D5629">
        <v>885</v>
      </c>
      <c r="E5629">
        <v>0</v>
      </c>
      <c r="F5629">
        <v>7</v>
      </c>
      <c r="G5629">
        <v>46</v>
      </c>
      <c r="H5629">
        <v>0</v>
      </c>
    </row>
    <row r="5630" spans="1:8" x14ac:dyDescent="0.25">
      <c r="A5630" t="s">
        <v>1047</v>
      </c>
      <c r="B5630" s="2">
        <v>44872</v>
      </c>
      <c r="C5630">
        <v>432</v>
      </c>
      <c r="D5630">
        <v>2688</v>
      </c>
      <c r="E5630">
        <v>0</v>
      </c>
      <c r="F5630">
        <v>43</v>
      </c>
      <c r="G5630">
        <v>124</v>
      </c>
      <c r="H5630">
        <v>0</v>
      </c>
    </row>
    <row r="5631" spans="1:8" x14ac:dyDescent="0.25">
      <c r="A5631" t="s">
        <v>1048</v>
      </c>
      <c r="B5631" s="2">
        <v>44872</v>
      </c>
      <c r="C5631">
        <v>128</v>
      </c>
      <c r="D5631">
        <v>1306</v>
      </c>
      <c r="E5631">
        <v>0</v>
      </c>
      <c r="F5631">
        <v>16</v>
      </c>
      <c r="G5631">
        <v>97</v>
      </c>
      <c r="H5631">
        <v>0</v>
      </c>
    </row>
    <row r="5632" spans="1:8" x14ac:dyDescent="0.25">
      <c r="A5632" t="s">
        <v>1049</v>
      </c>
      <c r="B5632" s="2">
        <v>44872</v>
      </c>
      <c r="C5632">
        <v>109</v>
      </c>
      <c r="D5632">
        <v>1298</v>
      </c>
      <c r="E5632">
        <v>0</v>
      </c>
      <c r="F5632">
        <v>50</v>
      </c>
      <c r="G5632">
        <v>185</v>
      </c>
      <c r="H5632">
        <v>0</v>
      </c>
    </row>
    <row r="5633" spans="1:8" x14ac:dyDescent="0.25">
      <c r="A5633" t="s">
        <v>1050</v>
      </c>
      <c r="B5633" s="2">
        <v>44872</v>
      </c>
      <c r="C5633">
        <v>76</v>
      </c>
      <c r="D5633">
        <v>882</v>
      </c>
      <c r="E5633">
        <v>0</v>
      </c>
      <c r="F5633">
        <v>14</v>
      </c>
      <c r="G5633">
        <v>33</v>
      </c>
      <c r="H5633">
        <v>0</v>
      </c>
    </row>
    <row r="5634" spans="1:8" x14ac:dyDescent="0.25">
      <c r="A5634" t="s">
        <v>1051</v>
      </c>
      <c r="B5634" s="2">
        <v>44872</v>
      </c>
      <c r="C5634">
        <v>84</v>
      </c>
      <c r="D5634">
        <v>971</v>
      </c>
      <c r="E5634">
        <v>0</v>
      </c>
      <c r="F5634">
        <v>39</v>
      </c>
      <c r="G5634">
        <v>153</v>
      </c>
      <c r="H5634">
        <v>0</v>
      </c>
    </row>
    <row r="5635" spans="1:8" x14ac:dyDescent="0.25">
      <c r="A5635" t="s">
        <v>1052</v>
      </c>
      <c r="B5635" s="2">
        <v>44872</v>
      </c>
      <c r="C5635">
        <v>152</v>
      </c>
      <c r="D5635">
        <v>917</v>
      </c>
      <c r="E5635">
        <v>0</v>
      </c>
      <c r="F5635">
        <v>15</v>
      </c>
      <c r="G5635">
        <v>28</v>
      </c>
      <c r="H5635">
        <v>0</v>
      </c>
    </row>
    <row r="5636" spans="1:8" x14ac:dyDescent="0.25">
      <c r="A5636" t="s">
        <v>1047</v>
      </c>
      <c r="B5636" s="2">
        <v>44873</v>
      </c>
      <c r="C5636">
        <v>420</v>
      </c>
      <c r="D5636">
        <v>2718</v>
      </c>
      <c r="E5636">
        <v>0</v>
      </c>
      <c r="F5636">
        <v>43</v>
      </c>
      <c r="G5636">
        <v>74</v>
      </c>
      <c r="H5636">
        <v>0</v>
      </c>
    </row>
    <row r="5637" spans="1:8" x14ac:dyDescent="0.25">
      <c r="A5637" t="s">
        <v>1048</v>
      </c>
      <c r="B5637" s="2">
        <v>44873</v>
      </c>
      <c r="C5637">
        <v>143</v>
      </c>
      <c r="D5637">
        <v>1372</v>
      </c>
      <c r="E5637">
        <v>0</v>
      </c>
      <c r="F5637">
        <v>17</v>
      </c>
      <c r="G5637">
        <v>70</v>
      </c>
      <c r="H5637">
        <v>0</v>
      </c>
    </row>
    <row r="5638" spans="1:8" x14ac:dyDescent="0.25">
      <c r="A5638" t="s">
        <v>1049</v>
      </c>
      <c r="B5638" s="2">
        <v>44873</v>
      </c>
      <c r="C5638">
        <v>115</v>
      </c>
      <c r="D5638">
        <v>1397</v>
      </c>
      <c r="E5638">
        <v>0</v>
      </c>
      <c r="F5638">
        <v>48</v>
      </c>
      <c r="G5638">
        <v>133</v>
      </c>
      <c r="H5638">
        <v>0</v>
      </c>
    </row>
    <row r="5639" spans="1:8" x14ac:dyDescent="0.25">
      <c r="A5639" t="s">
        <v>1050</v>
      </c>
      <c r="B5639" s="2">
        <v>44873</v>
      </c>
      <c r="C5639">
        <v>82</v>
      </c>
      <c r="D5639">
        <v>907</v>
      </c>
      <c r="E5639">
        <v>0</v>
      </c>
      <c r="F5639">
        <v>13</v>
      </c>
      <c r="G5639">
        <v>13</v>
      </c>
      <c r="H5639">
        <v>0</v>
      </c>
    </row>
    <row r="5640" spans="1:8" x14ac:dyDescent="0.25">
      <c r="A5640" t="s">
        <v>1051</v>
      </c>
      <c r="B5640" s="2">
        <v>44873</v>
      </c>
      <c r="C5640">
        <v>95</v>
      </c>
      <c r="D5640">
        <v>1002</v>
      </c>
      <c r="E5640">
        <v>0</v>
      </c>
      <c r="F5640">
        <v>30</v>
      </c>
      <c r="G5640">
        <v>122</v>
      </c>
      <c r="H5640">
        <v>0</v>
      </c>
    </row>
    <row r="5641" spans="1:8" x14ac:dyDescent="0.25">
      <c r="A5641" t="s">
        <v>1052</v>
      </c>
      <c r="B5641" s="2">
        <v>44873</v>
      </c>
      <c r="C5641">
        <v>159</v>
      </c>
      <c r="D5641">
        <v>948</v>
      </c>
      <c r="E5641">
        <v>0</v>
      </c>
      <c r="F5641">
        <v>5</v>
      </c>
      <c r="G5641">
        <v>19</v>
      </c>
      <c r="H5641">
        <v>0</v>
      </c>
    </row>
    <row r="5642" spans="1:8" x14ac:dyDescent="0.25">
      <c r="A5642" t="s">
        <v>1047</v>
      </c>
      <c r="B5642" s="2">
        <v>44874</v>
      </c>
      <c r="C5642">
        <v>438</v>
      </c>
      <c r="D5642">
        <v>2760</v>
      </c>
      <c r="E5642">
        <v>0</v>
      </c>
      <c r="F5642">
        <v>35</v>
      </c>
      <c r="G5642">
        <v>48</v>
      </c>
      <c r="H5642">
        <v>0</v>
      </c>
    </row>
    <row r="5643" spans="1:8" x14ac:dyDescent="0.25">
      <c r="A5643" t="s">
        <v>1048</v>
      </c>
      <c r="B5643" s="2">
        <v>44874</v>
      </c>
      <c r="C5643">
        <v>139</v>
      </c>
      <c r="D5643">
        <v>1349</v>
      </c>
      <c r="E5643">
        <v>0</v>
      </c>
      <c r="F5643">
        <v>27</v>
      </c>
      <c r="G5643">
        <v>116</v>
      </c>
      <c r="H5643">
        <v>0</v>
      </c>
    </row>
    <row r="5644" spans="1:8" x14ac:dyDescent="0.25">
      <c r="A5644" t="s">
        <v>1049</v>
      </c>
      <c r="B5644" s="2">
        <v>44874</v>
      </c>
      <c r="C5644">
        <v>118</v>
      </c>
      <c r="D5644">
        <v>1402</v>
      </c>
      <c r="E5644">
        <v>0</v>
      </c>
      <c r="F5644">
        <v>47</v>
      </c>
      <c r="G5644">
        <v>142</v>
      </c>
      <c r="H5644">
        <v>0</v>
      </c>
    </row>
    <row r="5645" spans="1:8" x14ac:dyDescent="0.25">
      <c r="A5645" t="s">
        <v>1050</v>
      </c>
      <c r="B5645" s="2">
        <v>44874</v>
      </c>
      <c r="C5645">
        <v>83</v>
      </c>
      <c r="D5645">
        <v>927</v>
      </c>
      <c r="E5645">
        <v>0</v>
      </c>
      <c r="F5645">
        <v>10</v>
      </c>
      <c r="G5645">
        <v>17</v>
      </c>
      <c r="H5645">
        <v>0</v>
      </c>
    </row>
    <row r="5646" spans="1:8" x14ac:dyDescent="0.25">
      <c r="A5646" t="s">
        <v>1051</v>
      </c>
      <c r="B5646" s="2">
        <v>44874</v>
      </c>
      <c r="C5646">
        <v>88</v>
      </c>
      <c r="D5646">
        <v>981</v>
      </c>
      <c r="E5646">
        <v>0</v>
      </c>
      <c r="F5646">
        <v>35</v>
      </c>
      <c r="G5646">
        <v>140</v>
      </c>
      <c r="H5646">
        <v>0</v>
      </c>
    </row>
    <row r="5647" spans="1:8" x14ac:dyDescent="0.25">
      <c r="A5647" t="s">
        <v>1052</v>
      </c>
      <c r="B5647" s="2">
        <v>44874</v>
      </c>
      <c r="C5647">
        <v>158</v>
      </c>
      <c r="D5647">
        <v>943</v>
      </c>
      <c r="E5647">
        <v>0</v>
      </c>
      <c r="F5647">
        <v>8</v>
      </c>
      <c r="G5647">
        <v>25</v>
      </c>
      <c r="H5647">
        <v>0</v>
      </c>
    </row>
    <row r="5648" spans="1:8" x14ac:dyDescent="0.25">
      <c r="A5648" t="s">
        <v>1047</v>
      </c>
      <c r="B5648" s="2">
        <v>44875</v>
      </c>
      <c r="C5648">
        <v>435</v>
      </c>
      <c r="D5648">
        <v>2742</v>
      </c>
      <c r="E5648">
        <v>0</v>
      </c>
      <c r="F5648">
        <v>37</v>
      </c>
      <c r="G5648">
        <v>61</v>
      </c>
      <c r="H5648">
        <v>0</v>
      </c>
    </row>
    <row r="5649" spans="1:8" x14ac:dyDescent="0.25">
      <c r="A5649" t="s">
        <v>1048</v>
      </c>
      <c r="B5649" s="2">
        <v>44875</v>
      </c>
      <c r="C5649">
        <v>137</v>
      </c>
      <c r="D5649">
        <v>1331</v>
      </c>
      <c r="E5649">
        <v>0</v>
      </c>
      <c r="F5649">
        <v>29</v>
      </c>
      <c r="G5649">
        <v>127</v>
      </c>
      <c r="H5649">
        <v>0</v>
      </c>
    </row>
    <row r="5650" spans="1:8" x14ac:dyDescent="0.25">
      <c r="A5650" t="s">
        <v>1049</v>
      </c>
      <c r="B5650" s="2">
        <v>44875</v>
      </c>
      <c r="C5650">
        <v>128</v>
      </c>
      <c r="D5650">
        <v>1402</v>
      </c>
      <c r="E5650">
        <v>0</v>
      </c>
      <c r="F5650">
        <v>39</v>
      </c>
      <c r="G5650">
        <v>120</v>
      </c>
      <c r="H5650">
        <v>0</v>
      </c>
    </row>
    <row r="5651" spans="1:8" x14ac:dyDescent="0.25">
      <c r="A5651" t="s">
        <v>1050</v>
      </c>
      <c r="B5651" s="2">
        <v>44875</v>
      </c>
      <c r="C5651">
        <v>84</v>
      </c>
      <c r="D5651">
        <v>924</v>
      </c>
      <c r="E5651">
        <v>0</v>
      </c>
      <c r="F5651">
        <v>13</v>
      </c>
      <c r="G5651">
        <v>12</v>
      </c>
      <c r="H5651">
        <v>0</v>
      </c>
    </row>
    <row r="5652" spans="1:8" x14ac:dyDescent="0.25">
      <c r="A5652" t="s">
        <v>1051</v>
      </c>
      <c r="B5652" s="2">
        <v>44875</v>
      </c>
      <c r="C5652">
        <v>85</v>
      </c>
      <c r="D5652">
        <v>986</v>
      </c>
      <c r="E5652">
        <v>0</v>
      </c>
      <c r="F5652">
        <v>38</v>
      </c>
      <c r="G5652">
        <v>132</v>
      </c>
      <c r="H5652">
        <v>0</v>
      </c>
    </row>
    <row r="5653" spans="1:8" x14ac:dyDescent="0.25">
      <c r="A5653" t="s">
        <v>1052</v>
      </c>
      <c r="B5653" s="2">
        <v>44875</v>
      </c>
      <c r="C5653">
        <v>148</v>
      </c>
      <c r="D5653">
        <v>934</v>
      </c>
      <c r="E5653">
        <v>0</v>
      </c>
      <c r="F5653">
        <v>14</v>
      </c>
      <c r="G5653">
        <v>35</v>
      </c>
      <c r="H5653">
        <v>0</v>
      </c>
    </row>
    <row r="5654" spans="1:8" x14ac:dyDescent="0.25">
      <c r="A5654" t="s">
        <v>1047</v>
      </c>
      <c r="B5654" s="2">
        <v>44876</v>
      </c>
      <c r="C5654">
        <v>442</v>
      </c>
      <c r="D5654">
        <v>2728</v>
      </c>
      <c r="E5654">
        <v>0</v>
      </c>
      <c r="F5654">
        <v>32</v>
      </c>
      <c r="G5654">
        <v>96</v>
      </c>
      <c r="H5654">
        <v>0</v>
      </c>
    </row>
    <row r="5655" spans="1:8" x14ac:dyDescent="0.25">
      <c r="A5655" t="s">
        <v>1048</v>
      </c>
      <c r="B5655" s="2">
        <v>44876</v>
      </c>
      <c r="C5655">
        <v>132</v>
      </c>
      <c r="D5655">
        <v>1342</v>
      </c>
      <c r="E5655">
        <v>0</v>
      </c>
      <c r="F5655">
        <v>27</v>
      </c>
      <c r="G5655">
        <v>107</v>
      </c>
      <c r="H5655">
        <v>0</v>
      </c>
    </row>
    <row r="5656" spans="1:8" x14ac:dyDescent="0.25">
      <c r="A5656" t="s">
        <v>1049</v>
      </c>
      <c r="B5656" s="2">
        <v>44876</v>
      </c>
      <c r="C5656">
        <v>126</v>
      </c>
      <c r="D5656">
        <v>1363</v>
      </c>
      <c r="E5656">
        <v>0</v>
      </c>
      <c r="F5656">
        <v>39</v>
      </c>
      <c r="G5656">
        <v>149</v>
      </c>
      <c r="H5656">
        <v>0</v>
      </c>
    </row>
    <row r="5657" spans="1:8" x14ac:dyDescent="0.25">
      <c r="A5657" t="s">
        <v>1050</v>
      </c>
      <c r="B5657" s="2">
        <v>44876</v>
      </c>
      <c r="C5657">
        <v>85</v>
      </c>
      <c r="D5657">
        <v>907</v>
      </c>
      <c r="E5657">
        <v>0</v>
      </c>
      <c r="F5657">
        <v>14</v>
      </c>
      <c r="G5657">
        <v>26</v>
      </c>
      <c r="H5657">
        <v>0</v>
      </c>
    </row>
    <row r="5658" spans="1:8" x14ac:dyDescent="0.25">
      <c r="A5658" t="s">
        <v>1051</v>
      </c>
      <c r="B5658" s="2">
        <v>44876</v>
      </c>
      <c r="C5658">
        <v>85</v>
      </c>
      <c r="D5658">
        <v>963</v>
      </c>
      <c r="E5658">
        <v>0</v>
      </c>
      <c r="F5658">
        <v>38</v>
      </c>
      <c r="G5658">
        <v>162</v>
      </c>
      <c r="H5658">
        <v>0</v>
      </c>
    </row>
    <row r="5659" spans="1:8" x14ac:dyDescent="0.25">
      <c r="A5659" t="s">
        <v>1052</v>
      </c>
      <c r="B5659" s="2">
        <v>44876</v>
      </c>
      <c r="C5659">
        <v>155</v>
      </c>
      <c r="D5659">
        <v>923</v>
      </c>
      <c r="E5659">
        <v>0</v>
      </c>
      <c r="F5659">
        <v>12</v>
      </c>
      <c r="G5659">
        <v>41</v>
      </c>
      <c r="H5659">
        <v>0</v>
      </c>
    </row>
    <row r="5660" spans="1:8" x14ac:dyDescent="0.25">
      <c r="A5660" t="s">
        <v>1047</v>
      </c>
      <c r="B5660" s="2">
        <v>44877</v>
      </c>
      <c r="C5660">
        <v>424</v>
      </c>
      <c r="D5660">
        <v>2689</v>
      </c>
      <c r="E5660">
        <v>0</v>
      </c>
      <c r="F5660">
        <v>44</v>
      </c>
      <c r="G5660">
        <v>114</v>
      </c>
      <c r="H5660">
        <v>0</v>
      </c>
    </row>
    <row r="5661" spans="1:8" x14ac:dyDescent="0.25">
      <c r="A5661" t="s">
        <v>1048</v>
      </c>
      <c r="B5661" s="2">
        <v>44877</v>
      </c>
      <c r="C5661">
        <v>130</v>
      </c>
      <c r="D5661">
        <v>1302</v>
      </c>
      <c r="E5661">
        <v>0</v>
      </c>
      <c r="F5661">
        <v>33</v>
      </c>
      <c r="G5661">
        <v>141</v>
      </c>
      <c r="H5661">
        <v>0</v>
      </c>
    </row>
    <row r="5662" spans="1:8" x14ac:dyDescent="0.25">
      <c r="A5662" t="s">
        <v>1049</v>
      </c>
      <c r="B5662" s="2">
        <v>44877</v>
      </c>
      <c r="C5662">
        <v>119</v>
      </c>
      <c r="D5662">
        <v>1323</v>
      </c>
      <c r="E5662">
        <v>0</v>
      </c>
      <c r="F5662">
        <v>46</v>
      </c>
      <c r="G5662">
        <v>165</v>
      </c>
      <c r="H5662">
        <v>0</v>
      </c>
    </row>
    <row r="5663" spans="1:8" x14ac:dyDescent="0.25">
      <c r="A5663" t="s">
        <v>1050</v>
      </c>
      <c r="B5663" s="2">
        <v>44877</v>
      </c>
      <c r="C5663">
        <v>82</v>
      </c>
      <c r="D5663">
        <v>893</v>
      </c>
      <c r="E5663">
        <v>0</v>
      </c>
      <c r="F5663">
        <v>16</v>
      </c>
      <c r="G5663">
        <v>30</v>
      </c>
      <c r="H5663">
        <v>0</v>
      </c>
    </row>
    <row r="5664" spans="1:8" x14ac:dyDescent="0.25">
      <c r="A5664" t="s">
        <v>1051</v>
      </c>
      <c r="B5664" s="2">
        <v>44877</v>
      </c>
      <c r="C5664">
        <v>77</v>
      </c>
      <c r="D5664">
        <v>941</v>
      </c>
      <c r="E5664">
        <v>0</v>
      </c>
      <c r="F5664">
        <v>47</v>
      </c>
      <c r="G5664">
        <v>200</v>
      </c>
      <c r="H5664">
        <v>0</v>
      </c>
    </row>
    <row r="5665" spans="1:8" x14ac:dyDescent="0.25">
      <c r="A5665" t="s">
        <v>1052</v>
      </c>
      <c r="B5665" s="2">
        <v>44877</v>
      </c>
      <c r="C5665">
        <v>148</v>
      </c>
      <c r="D5665">
        <v>921</v>
      </c>
      <c r="E5665">
        <v>0</v>
      </c>
      <c r="F5665">
        <v>15</v>
      </c>
      <c r="G5665">
        <v>29</v>
      </c>
      <c r="H5665">
        <v>0</v>
      </c>
    </row>
    <row r="5666" spans="1:8" x14ac:dyDescent="0.25">
      <c r="A5666" t="s">
        <v>1047</v>
      </c>
      <c r="B5666" s="2">
        <v>44878</v>
      </c>
      <c r="C5666">
        <v>419</v>
      </c>
      <c r="D5666">
        <v>2624</v>
      </c>
      <c r="E5666">
        <v>0</v>
      </c>
      <c r="F5666">
        <v>46</v>
      </c>
      <c r="G5666">
        <v>130</v>
      </c>
      <c r="H5666">
        <v>0</v>
      </c>
    </row>
    <row r="5667" spans="1:8" x14ac:dyDescent="0.25">
      <c r="A5667" t="s">
        <v>1048</v>
      </c>
      <c r="B5667" s="2">
        <v>44878</v>
      </c>
      <c r="C5667">
        <v>127</v>
      </c>
      <c r="D5667">
        <v>1309</v>
      </c>
      <c r="E5667">
        <v>0</v>
      </c>
      <c r="F5667">
        <v>33</v>
      </c>
      <c r="G5667">
        <v>130</v>
      </c>
      <c r="H5667">
        <v>0</v>
      </c>
    </row>
    <row r="5668" spans="1:8" x14ac:dyDescent="0.25">
      <c r="A5668" t="s">
        <v>1049</v>
      </c>
      <c r="B5668" s="2">
        <v>44878</v>
      </c>
      <c r="C5668">
        <v>120</v>
      </c>
      <c r="D5668">
        <v>1327</v>
      </c>
      <c r="E5668">
        <v>0</v>
      </c>
      <c r="F5668">
        <v>45</v>
      </c>
      <c r="G5668">
        <v>154</v>
      </c>
      <c r="H5668">
        <v>0</v>
      </c>
    </row>
    <row r="5669" spans="1:8" x14ac:dyDescent="0.25">
      <c r="A5669" t="s">
        <v>1050</v>
      </c>
      <c r="B5669" s="2">
        <v>44878</v>
      </c>
      <c r="C5669">
        <v>84</v>
      </c>
      <c r="D5669">
        <v>884</v>
      </c>
      <c r="E5669">
        <v>0</v>
      </c>
      <c r="F5669">
        <v>12</v>
      </c>
      <c r="G5669">
        <v>52</v>
      </c>
      <c r="H5669">
        <v>0</v>
      </c>
    </row>
    <row r="5670" spans="1:8" x14ac:dyDescent="0.25">
      <c r="A5670" t="s">
        <v>1051</v>
      </c>
      <c r="B5670" s="2">
        <v>44878</v>
      </c>
      <c r="C5670">
        <v>76</v>
      </c>
      <c r="D5670">
        <v>913</v>
      </c>
      <c r="E5670">
        <v>0</v>
      </c>
      <c r="F5670">
        <v>48</v>
      </c>
      <c r="G5670">
        <v>212</v>
      </c>
      <c r="H5670">
        <v>0</v>
      </c>
    </row>
    <row r="5671" spans="1:8" x14ac:dyDescent="0.25">
      <c r="A5671" t="s">
        <v>1052</v>
      </c>
      <c r="B5671" s="2">
        <v>44878</v>
      </c>
      <c r="C5671">
        <v>152</v>
      </c>
      <c r="D5671">
        <v>901</v>
      </c>
      <c r="E5671">
        <v>0</v>
      </c>
      <c r="F5671">
        <v>12</v>
      </c>
      <c r="G5671">
        <v>40</v>
      </c>
      <c r="H5671">
        <v>0</v>
      </c>
    </row>
    <row r="5672" spans="1:8" x14ac:dyDescent="0.25">
      <c r="A5672" t="s">
        <v>1047</v>
      </c>
      <c r="B5672" s="2">
        <v>44879</v>
      </c>
      <c r="C5672">
        <v>409</v>
      </c>
      <c r="D5672">
        <v>2684</v>
      </c>
      <c r="E5672">
        <v>0</v>
      </c>
      <c r="F5672">
        <v>60</v>
      </c>
      <c r="G5672">
        <v>102</v>
      </c>
      <c r="H5672">
        <v>0</v>
      </c>
    </row>
    <row r="5673" spans="1:8" x14ac:dyDescent="0.25">
      <c r="A5673" t="s">
        <v>1048</v>
      </c>
      <c r="B5673" s="2">
        <v>44879</v>
      </c>
      <c r="C5673">
        <v>131</v>
      </c>
      <c r="D5673">
        <v>1299</v>
      </c>
      <c r="E5673">
        <v>0</v>
      </c>
      <c r="F5673">
        <v>28</v>
      </c>
      <c r="G5673">
        <v>133</v>
      </c>
      <c r="H5673">
        <v>0</v>
      </c>
    </row>
    <row r="5674" spans="1:8" x14ac:dyDescent="0.25">
      <c r="A5674" t="s">
        <v>1049</v>
      </c>
      <c r="B5674" s="2">
        <v>44879</v>
      </c>
      <c r="C5674">
        <v>120</v>
      </c>
      <c r="D5674">
        <v>1346</v>
      </c>
      <c r="E5674">
        <v>0</v>
      </c>
      <c r="F5674">
        <v>45</v>
      </c>
      <c r="G5674">
        <v>152</v>
      </c>
      <c r="H5674">
        <v>0</v>
      </c>
    </row>
    <row r="5675" spans="1:8" x14ac:dyDescent="0.25">
      <c r="A5675" t="s">
        <v>1050</v>
      </c>
      <c r="B5675" s="2">
        <v>44879</v>
      </c>
      <c r="C5675">
        <v>89</v>
      </c>
      <c r="D5675">
        <v>907</v>
      </c>
      <c r="E5675">
        <v>0</v>
      </c>
      <c r="F5675">
        <v>10</v>
      </c>
      <c r="G5675">
        <v>30</v>
      </c>
      <c r="H5675">
        <v>0</v>
      </c>
    </row>
    <row r="5676" spans="1:8" x14ac:dyDescent="0.25">
      <c r="A5676" t="s">
        <v>1051</v>
      </c>
      <c r="B5676" s="2">
        <v>44879</v>
      </c>
      <c r="C5676">
        <v>77</v>
      </c>
      <c r="D5676">
        <v>938</v>
      </c>
      <c r="E5676">
        <v>0</v>
      </c>
      <c r="F5676">
        <v>45</v>
      </c>
      <c r="G5676">
        <v>181</v>
      </c>
      <c r="H5676">
        <v>0</v>
      </c>
    </row>
    <row r="5677" spans="1:8" x14ac:dyDescent="0.25">
      <c r="A5677" t="s">
        <v>1052</v>
      </c>
      <c r="B5677" s="2">
        <v>44879</v>
      </c>
      <c r="C5677">
        <v>159</v>
      </c>
      <c r="D5677">
        <v>892</v>
      </c>
      <c r="E5677">
        <v>0</v>
      </c>
      <c r="F5677">
        <v>6</v>
      </c>
      <c r="G5677">
        <v>54</v>
      </c>
      <c r="H5677">
        <v>0</v>
      </c>
    </row>
    <row r="5678" spans="1:8" x14ac:dyDescent="0.25">
      <c r="A5678" t="s">
        <v>1047</v>
      </c>
      <c r="B5678" s="2">
        <v>44880</v>
      </c>
      <c r="C5678">
        <v>438</v>
      </c>
      <c r="D5678">
        <v>2718</v>
      </c>
      <c r="E5678">
        <v>0</v>
      </c>
      <c r="F5678">
        <v>33</v>
      </c>
      <c r="G5678">
        <v>64</v>
      </c>
      <c r="H5678">
        <v>0</v>
      </c>
    </row>
    <row r="5679" spans="1:8" x14ac:dyDescent="0.25">
      <c r="A5679" t="s">
        <v>1048</v>
      </c>
      <c r="B5679" s="2">
        <v>44880</v>
      </c>
      <c r="C5679">
        <v>146</v>
      </c>
      <c r="D5679">
        <v>1313</v>
      </c>
      <c r="E5679">
        <v>0</v>
      </c>
      <c r="F5679">
        <v>28</v>
      </c>
      <c r="G5679">
        <v>132</v>
      </c>
      <c r="H5679">
        <v>0</v>
      </c>
    </row>
    <row r="5680" spans="1:8" x14ac:dyDescent="0.25">
      <c r="A5680" t="s">
        <v>1049</v>
      </c>
      <c r="B5680" s="2">
        <v>44880</v>
      </c>
      <c r="C5680">
        <v>132</v>
      </c>
      <c r="D5680">
        <v>1373</v>
      </c>
      <c r="E5680">
        <v>0</v>
      </c>
      <c r="F5680">
        <v>34</v>
      </c>
      <c r="G5680">
        <v>160</v>
      </c>
      <c r="H5680">
        <v>0</v>
      </c>
    </row>
    <row r="5681" spans="1:8" x14ac:dyDescent="0.25">
      <c r="A5681" t="s">
        <v>1050</v>
      </c>
      <c r="B5681" s="2">
        <v>44880</v>
      </c>
      <c r="C5681">
        <v>88</v>
      </c>
      <c r="D5681">
        <v>936</v>
      </c>
      <c r="E5681">
        <v>0</v>
      </c>
      <c r="F5681">
        <v>8</v>
      </c>
      <c r="G5681">
        <v>13</v>
      </c>
      <c r="H5681">
        <v>0</v>
      </c>
    </row>
    <row r="5682" spans="1:8" x14ac:dyDescent="0.25">
      <c r="A5682" t="s">
        <v>1051</v>
      </c>
      <c r="B5682" s="2">
        <v>44880</v>
      </c>
      <c r="C5682">
        <v>78</v>
      </c>
      <c r="D5682">
        <v>993</v>
      </c>
      <c r="E5682">
        <v>0</v>
      </c>
      <c r="F5682">
        <v>46</v>
      </c>
      <c r="G5682">
        <v>146</v>
      </c>
      <c r="H5682">
        <v>0</v>
      </c>
    </row>
    <row r="5683" spans="1:8" x14ac:dyDescent="0.25">
      <c r="A5683" t="s">
        <v>1052</v>
      </c>
      <c r="B5683" s="2">
        <v>44880</v>
      </c>
      <c r="C5683">
        <v>164</v>
      </c>
      <c r="D5683">
        <v>935</v>
      </c>
      <c r="E5683">
        <v>0</v>
      </c>
      <c r="F5683">
        <v>7</v>
      </c>
      <c r="G5683">
        <v>34</v>
      </c>
      <c r="H5683">
        <v>0</v>
      </c>
    </row>
    <row r="5684" spans="1:8" x14ac:dyDescent="0.25">
      <c r="A5684" t="s">
        <v>1047</v>
      </c>
      <c r="B5684" s="2">
        <v>44881</v>
      </c>
      <c r="C5684">
        <v>440</v>
      </c>
      <c r="D5684">
        <v>2750</v>
      </c>
      <c r="E5684">
        <v>0</v>
      </c>
      <c r="F5684">
        <v>38</v>
      </c>
      <c r="G5684">
        <v>56</v>
      </c>
      <c r="H5684">
        <v>0</v>
      </c>
    </row>
    <row r="5685" spans="1:8" x14ac:dyDescent="0.25">
      <c r="A5685" t="s">
        <v>1048</v>
      </c>
      <c r="B5685" s="2">
        <v>44881</v>
      </c>
      <c r="C5685">
        <v>139</v>
      </c>
      <c r="D5685">
        <v>1336</v>
      </c>
      <c r="E5685">
        <v>0</v>
      </c>
      <c r="F5685">
        <v>29</v>
      </c>
      <c r="G5685">
        <v>128</v>
      </c>
      <c r="H5685">
        <v>0</v>
      </c>
    </row>
    <row r="5686" spans="1:8" x14ac:dyDescent="0.25">
      <c r="A5686" t="s">
        <v>1049</v>
      </c>
      <c r="B5686" s="2">
        <v>44881</v>
      </c>
      <c r="C5686">
        <v>139</v>
      </c>
      <c r="D5686">
        <v>1404</v>
      </c>
      <c r="E5686">
        <v>0</v>
      </c>
      <c r="F5686">
        <v>26</v>
      </c>
      <c r="G5686">
        <v>108</v>
      </c>
      <c r="H5686">
        <v>0</v>
      </c>
    </row>
    <row r="5687" spans="1:8" x14ac:dyDescent="0.25">
      <c r="A5687" t="s">
        <v>1050</v>
      </c>
      <c r="B5687" s="2">
        <v>44881</v>
      </c>
      <c r="C5687">
        <v>90</v>
      </c>
      <c r="D5687">
        <v>954</v>
      </c>
      <c r="E5687">
        <v>0</v>
      </c>
      <c r="F5687">
        <v>8</v>
      </c>
      <c r="G5687">
        <v>10</v>
      </c>
      <c r="H5687">
        <v>0</v>
      </c>
    </row>
    <row r="5688" spans="1:8" x14ac:dyDescent="0.25">
      <c r="A5688" t="s">
        <v>1051</v>
      </c>
      <c r="B5688" s="2">
        <v>44881</v>
      </c>
      <c r="C5688">
        <v>79</v>
      </c>
      <c r="D5688">
        <v>1038</v>
      </c>
      <c r="E5688">
        <v>0</v>
      </c>
      <c r="F5688">
        <v>45</v>
      </c>
      <c r="G5688">
        <v>97</v>
      </c>
      <c r="H5688">
        <v>0</v>
      </c>
    </row>
    <row r="5689" spans="1:8" x14ac:dyDescent="0.25">
      <c r="A5689" t="s">
        <v>1052</v>
      </c>
      <c r="B5689" s="2">
        <v>44881</v>
      </c>
      <c r="C5689">
        <v>162</v>
      </c>
      <c r="D5689">
        <v>954</v>
      </c>
      <c r="E5689">
        <v>0</v>
      </c>
      <c r="F5689">
        <v>6</v>
      </c>
      <c r="G5689">
        <v>22</v>
      </c>
      <c r="H5689">
        <v>0</v>
      </c>
    </row>
    <row r="5690" spans="1:8" x14ac:dyDescent="0.25">
      <c r="A5690" t="s">
        <v>1047</v>
      </c>
      <c r="B5690" s="2">
        <v>44882</v>
      </c>
      <c r="C5690">
        <v>440</v>
      </c>
      <c r="D5690">
        <v>2748</v>
      </c>
      <c r="E5690">
        <v>0</v>
      </c>
      <c r="F5690">
        <v>38</v>
      </c>
      <c r="G5690">
        <v>53</v>
      </c>
      <c r="H5690">
        <v>0</v>
      </c>
    </row>
    <row r="5691" spans="1:8" x14ac:dyDescent="0.25">
      <c r="A5691" t="s">
        <v>1048</v>
      </c>
      <c r="B5691" s="2">
        <v>44882</v>
      </c>
      <c r="C5691">
        <v>133</v>
      </c>
      <c r="D5691">
        <v>1325</v>
      </c>
      <c r="E5691">
        <v>0</v>
      </c>
      <c r="F5691">
        <v>25</v>
      </c>
      <c r="G5691">
        <v>122</v>
      </c>
      <c r="H5691">
        <v>0</v>
      </c>
    </row>
    <row r="5692" spans="1:8" x14ac:dyDescent="0.25">
      <c r="A5692" t="s">
        <v>1049</v>
      </c>
      <c r="B5692" s="2">
        <v>44882</v>
      </c>
      <c r="C5692">
        <v>143</v>
      </c>
      <c r="D5692">
        <v>1395</v>
      </c>
      <c r="E5692">
        <v>0</v>
      </c>
      <c r="F5692">
        <v>25</v>
      </c>
      <c r="G5692">
        <v>124</v>
      </c>
      <c r="H5692">
        <v>0</v>
      </c>
    </row>
    <row r="5693" spans="1:8" x14ac:dyDescent="0.25">
      <c r="A5693" t="s">
        <v>1050</v>
      </c>
      <c r="B5693" s="2">
        <v>44882</v>
      </c>
      <c r="C5693">
        <v>86</v>
      </c>
      <c r="D5693">
        <v>953</v>
      </c>
      <c r="E5693">
        <v>0</v>
      </c>
      <c r="F5693">
        <v>16</v>
      </c>
      <c r="G5693">
        <v>8</v>
      </c>
      <c r="H5693">
        <v>0</v>
      </c>
    </row>
    <row r="5694" spans="1:8" x14ac:dyDescent="0.25">
      <c r="A5694" t="s">
        <v>1051</v>
      </c>
      <c r="B5694" s="2">
        <v>44882</v>
      </c>
      <c r="C5694">
        <v>79</v>
      </c>
      <c r="D5694">
        <v>1008</v>
      </c>
      <c r="E5694">
        <v>0</v>
      </c>
      <c r="F5694">
        <v>42</v>
      </c>
      <c r="G5694">
        <v>118</v>
      </c>
      <c r="H5694">
        <v>0</v>
      </c>
    </row>
    <row r="5695" spans="1:8" x14ac:dyDescent="0.25">
      <c r="A5695" t="s">
        <v>1052</v>
      </c>
      <c r="B5695" s="2">
        <v>44882</v>
      </c>
      <c r="C5695">
        <v>161</v>
      </c>
      <c r="D5695">
        <v>943</v>
      </c>
      <c r="E5695">
        <v>0</v>
      </c>
      <c r="F5695">
        <v>5</v>
      </c>
      <c r="G5695">
        <v>30</v>
      </c>
      <c r="H5695">
        <v>0</v>
      </c>
    </row>
    <row r="5696" spans="1:8" x14ac:dyDescent="0.25">
      <c r="A5696" t="s">
        <v>1047</v>
      </c>
      <c r="B5696" s="2">
        <v>44883</v>
      </c>
      <c r="C5696">
        <v>442</v>
      </c>
      <c r="D5696">
        <v>2744</v>
      </c>
      <c r="E5696">
        <v>0</v>
      </c>
      <c r="F5696">
        <v>34</v>
      </c>
      <c r="G5696">
        <v>62</v>
      </c>
      <c r="H5696">
        <v>0</v>
      </c>
    </row>
    <row r="5697" spans="1:8" x14ac:dyDescent="0.25">
      <c r="A5697" t="s">
        <v>1048</v>
      </c>
      <c r="B5697" s="2">
        <v>44883</v>
      </c>
      <c r="C5697">
        <v>135</v>
      </c>
      <c r="D5697">
        <v>1339</v>
      </c>
      <c r="E5697">
        <v>0</v>
      </c>
      <c r="F5697">
        <v>26</v>
      </c>
      <c r="G5697">
        <v>116</v>
      </c>
      <c r="H5697">
        <v>0</v>
      </c>
    </row>
    <row r="5698" spans="1:8" x14ac:dyDescent="0.25">
      <c r="A5698" t="s">
        <v>1049</v>
      </c>
      <c r="B5698" s="2">
        <v>44883</v>
      </c>
      <c r="C5698">
        <v>148</v>
      </c>
      <c r="D5698">
        <v>1346</v>
      </c>
      <c r="E5698">
        <v>0</v>
      </c>
      <c r="F5698">
        <v>20</v>
      </c>
      <c r="G5698">
        <v>154</v>
      </c>
      <c r="H5698">
        <v>0</v>
      </c>
    </row>
    <row r="5699" spans="1:8" x14ac:dyDescent="0.25">
      <c r="A5699" t="s">
        <v>1050</v>
      </c>
      <c r="B5699" s="2">
        <v>44883</v>
      </c>
      <c r="C5699">
        <v>85</v>
      </c>
      <c r="D5699">
        <v>944</v>
      </c>
      <c r="E5699">
        <v>0</v>
      </c>
      <c r="F5699">
        <v>14</v>
      </c>
      <c r="G5699">
        <v>2</v>
      </c>
      <c r="H5699">
        <v>0</v>
      </c>
    </row>
    <row r="5700" spans="1:8" x14ac:dyDescent="0.25">
      <c r="A5700" t="s">
        <v>1051</v>
      </c>
      <c r="B5700" s="2">
        <v>44883</v>
      </c>
      <c r="C5700">
        <v>75</v>
      </c>
      <c r="D5700">
        <v>937</v>
      </c>
      <c r="E5700">
        <v>0</v>
      </c>
      <c r="F5700">
        <v>46</v>
      </c>
      <c r="G5700">
        <v>177</v>
      </c>
      <c r="H5700">
        <v>0</v>
      </c>
    </row>
    <row r="5701" spans="1:8" x14ac:dyDescent="0.25">
      <c r="A5701" t="s">
        <v>1052</v>
      </c>
      <c r="B5701" s="2">
        <v>44883</v>
      </c>
      <c r="C5701">
        <v>151</v>
      </c>
      <c r="D5701">
        <v>900</v>
      </c>
      <c r="E5701">
        <v>0</v>
      </c>
      <c r="F5701">
        <v>21</v>
      </c>
      <c r="G5701">
        <v>38</v>
      </c>
      <c r="H5701">
        <v>0</v>
      </c>
    </row>
    <row r="5702" spans="1:8" x14ac:dyDescent="0.25">
      <c r="A5702" t="s">
        <v>1047</v>
      </c>
      <c r="B5702" s="2">
        <v>44884</v>
      </c>
      <c r="C5702">
        <v>414</v>
      </c>
      <c r="D5702">
        <v>2712</v>
      </c>
      <c r="E5702">
        <v>0</v>
      </c>
      <c r="F5702">
        <v>58</v>
      </c>
      <c r="G5702">
        <v>101</v>
      </c>
      <c r="H5702">
        <v>0</v>
      </c>
    </row>
    <row r="5703" spans="1:8" x14ac:dyDescent="0.25">
      <c r="A5703" t="s">
        <v>1048</v>
      </c>
      <c r="B5703" s="2">
        <v>44884</v>
      </c>
      <c r="C5703">
        <v>135</v>
      </c>
      <c r="D5703">
        <v>1308</v>
      </c>
      <c r="E5703">
        <v>0</v>
      </c>
      <c r="F5703">
        <v>32</v>
      </c>
      <c r="G5703">
        <v>143</v>
      </c>
      <c r="H5703">
        <v>0</v>
      </c>
    </row>
    <row r="5704" spans="1:8" x14ac:dyDescent="0.25">
      <c r="A5704" t="s">
        <v>1049</v>
      </c>
      <c r="B5704" s="2">
        <v>44884</v>
      </c>
      <c r="C5704">
        <v>134</v>
      </c>
      <c r="D5704">
        <v>1270</v>
      </c>
      <c r="E5704">
        <v>0</v>
      </c>
      <c r="F5704">
        <v>33</v>
      </c>
      <c r="G5704">
        <v>227</v>
      </c>
      <c r="H5704">
        <v>0</v>
      </c>
    </row>
    <row r="5705" spans="1:8" x14ac:dyDescent="0.25">
      <c r="A5705" t="s">
        <v>1050</v>
      </c>
      <c r="B5705" s="2">
        <v>44884</v>
      </c>
      <c r="C5705">
        <v>82</v>
      </c>
      <c r="D5705">
        <v>954</v>
      </c>
      <c r="E5705">
        <v>0</v>
      </c>
      <c r="F5705">
        <v>15</v>
      </c>
      <c r="G5705">
        <v>9</v>
      </c>
      <c r="H5705">
        <v>0</v>
      </c>
    </row>
    <row r="5706" spans="1:8" x14ac:dyDescent="0.25">
      <c r="A5706" t="s">
        <v>1051</v>
      </c>
      <c r="B5706" s="2">
        <v>44884</v>
      </c>
      <c r="C5706">
        <v>77</v>
      </c>
      <c r="D5706">
        <v>975</v>
      </c>
      <c r="E5706">
        <v>0</v>
      </c>
      <c r="F5706">
        <v>47</v>
      </c>
      <c r="G5706">
        <v>152</v>
      </c>
      <c r="H5706">
        <v>0</v>
      </c>
    </row>
    <row r="5707" spans="1:8" x14ac:dyDescent="0.25">
      <c r="A5707" t="s">
        <v>1052</v>
      </c>
      <c r="B5707" s="2">
        <v>44884</v>
      </c>
      <c r="C5707">
        <v>158</v>
      </c>
      <c r="D5707">
        <v>912</v>
      </c>
      <c r="E5707">
        <v>0</v>
      </c>
      <c r="F5707">
        <v>7</v>
      </c>
      <c r="G5707">
        <v>48</v>
      </c>
      <c r="H5707">
        <v>0</v>
      </c>
    </row>
    <row r="5708" spans="1:8" x14ac:dyDescent="0.25">
      <c r="A5708" t="s">
        <v>1047</v>
      </c>
      <c r="B5708" s="2">
        <v>44885</v>
      </c>
      <c r="C5708">
        <v>405</v>
      </c>
      <c r="D5708">
        <v>2625</v>
      </c>
      <c r="E5708">
        <v>0</v>
      </c>
      <c r="F5708">
        <v>69</v>
      </c>
      <c r="G5708">
        <v>138</v>
      </c>
      <c r="H5708">
        <v>0</v>
      </c>
    </row>
    <row r="5709" spans="1:8" x14ac:dyDescent="0.25">
      <c r="A5709" t="s">
        <v>1048</v>
      </c>
      <c r="B5709" s="2">
        <v>44885</v>
      </c>
      <c r="C5709">
        <v>132</v>
      </c>
      <c r="D5709">
        <v>1310</v>
      </c>
      <c r="E5709">
        <v>0</v>
      </c>
      <c r="F5709">
        <v>29</v>
      </c>
      <c r="G5709">
        <v>129</v>
      </c>
      <c r="H5709">
        <v>0</v>
      </c>
    </row>
    <row r="5710" spans="1:8" x14ac:dyDescent="0.25">
      <c r="A5710" t="s">
        <v>1049</v>
      </c>
      <c r="B5710" s="2">
        <v>44885</v>
      </c>
      <c r="C5710">
        <v>125</v>
      </c>
      <c r="D5710">
        <v>1261</v>
      </c>
      <c r="E5710">
        <v>0</v>
      </c>
      <c r="F5710">
        <v>41</v>
      </c>
      <c r="G5710">
        <v>211</v>
      </c>
      <c r="H5710">
        <v>0</v>
      </c>
    </row>
    <row r="5711" spans="1:8" x14ac:dyDescent="0.25">
      <c r="A5711" t="s">
        <v>1050</v>
      </c>
      <c r="B5711" s="2">
        <v>44885</v>
      </c>
      <c r="C5711">
        <v>80</v>
      </c>
      <c r="D5711">
        <v>934</v>
      </c>
      <c r="E5711">
        <v>0</v>
      </c>
      <c r="F5711">
        <v>15</v>
      </c>
      <c r="G5711">
        <v>22</v>
      </c>
      <c r="H5711">
        <v>0</v>
      </c>
    </row>
    <row r="5712" spans="1:8" x14ac:dyDescent="0.25">
      <c r="A5712" t="s">
        <v>1051</v>
      </c>
      <c r="B5712" s="2">
        <v>44885</v>
      </c>
      <c r="C5712">
        <v>70</v>
      </c>
      <c r="D5712">
        <v>966</v>
      </c>
      <c r="E5712">
        <v>0</v>
      </c>
      <c r="F5712">
        <v>54</v>
      </c>
      <c r="G5712">
        <v>172</v>
      </c>
      <c r="H5712">
        <v>0</v>
      </c>
    </row>
    <row r="5713" spans="1:8" x14ac:dyDescent="0.25">
      <c r="A5713" t="s">
        <v>1052</v>
      </c>
      <c r="B5713" s="2">
        <v>44885</v>
      </c>
      <c r="C5713">
        <v>147</v>
      </c>
      <c r="D5713">
        <v>897</v>
      </c>
      <c r="E5713">
        <v>0</v>
      </c>
      <c r="F5713">
        <v>23</v>
      </c>
      <c r="G5713">
        <v>51</v>
      </c>
      <c r="H5713">
        <v>0</v>
      </c>
    </row>
    <row r="5714" spans="1:8" x14ac:dyDescent="0.25">
      <c r="A5714" t="s">
        <v>1047</v>
      </c>
      <c r="B5714" s="2">
        <v>44886</v>
      </c>
      <c r="C5714">
        <v>431</v>
      </c>
      <c r="D5714">
        <v>2625</v>
      </c>
      <c r="E5714">
        <v>0</v>
      </c>
      <c r="F5714">
        <v>42</v>
      </c>
      <c r="G5714">
        <v>152</v>
      </c>
      <c r="H5714">
        <v>0</v>
      </c>
    </row>
    <row r="5715" spans="1:8" x14ac:dyDescent="0.25">
      <c r="A5715" t="s">
        <v>1048</v>
      </c>
      <c r="B5715" s="2">
        <v>44886</v>
      </c>
      <c r="C5715">
        <v>135</v>
      </c>
      <c r="D5715">
        <v>1323</v>
      </c>
      <c r="E5715">
        <v>0</v>
      </c>
      <c r="F5715">
        <v>31</v>
      </c>
      <c r="G5715">
        <v>139</v>
      </c>
      <c r="H5715">
        <v>0</v>
      </c>
    </row>
    <row r="5716" spans="1:8" x14ac:dyDescent="0.25">
      <c r="A5716" t="s">
        <v>1049</v>
      </c>
      <c r="B5716" s="2">
        <v>44886</v>
      </c>
      <c r="C5716">
        <v>126</v>
      </c>
      <c r="D5716">
        <v>1301</v>
      </c>
      <c r="E5716">
        <v>0</v>
      </c>
      <c r="F5716">
        <v>38</v>
      </c>
      <c r="G5716">
        <v>194</v>
      </c>
      <c r="H5716">
        <v>0</v>
      </c>
    </row>
    <row r="5717" spans="1:8" x14ac:dyDescent="0.25">
      <c r="A5717" t="s">
        <v>1050</v>
      </c>
      <c r="B5717" s="2">
        <v>44886</v>
      </c>
      <c r="C5717">
        <v>87</v>
      </c>
      <c r="D5717">
        <v>944</v>
      </c>
      <c r="E5717">
        <v>0</v>
      </c>
      <c r="F5717">
        <v>10</v>
      </c>
      <c r="G5717">
        <v>24</v>
      </c>
      <c r="H5717">
        <v>0</v>
      </c>
    </row>
    <row r="5718" spans="1:8" x14ac:dyDescent="0.25">
      <c r="A5718" t="s">
        <v>1051</v>
      </c>
      <c r="B5718" s="2">
        <v>44886</v>
      </c>
      <c r="C5718">
        <v>69</v>
      </c>
      <c r="D5718">
        <v>994</v>
      </c>
      <c r="E5718">
        <v>0</v>
      </c>
      <c r="F5718">
        <v>52</v>
      </c>
      <c r="G5718">
        <v>142</v>
      </c>
      <c r="H5718">
        <v>0</v>
      </c>
    </row>
    <row r="5719" spans="1:8" x14ac:dyDescent="0.25">
      <c r="A5719" t="s">
        <v>1052</v>
      </c>
      <c r="B5719" s="2">
        <v>44886</v>
      </c>
      <c r="C5719">
        <v>150</v>
      </c>
      <c r="D5719">
        <v>905</v>
      </c>
      <c r="E5719">
        <v>0</v>
      </c>
      <c r="F5719">
        <v>20</v>
      </c>
      <c r="G5719">
        <v>42</v>
      </c>
      <c r="H5719">
        <v>0</v>
      </c>
    </row>
    <row r="5720" spans="1:8" x14ac:dyDescent="0.25">
      <c r="A5720" t="s">
        <v>1047</v>
      </c>
      <c r="B5720" s="2">
        <v>44887</v>
      </c>
      <c r="C5720">
        <v>417</v>
      </c>
      <c r="D5720">
        <v>2687</v>
      </c>
      <c r="E5720">
        <v>0</v>
      </c>
      <c r="F5720">
        <v>53</v>
      </c>
      <c r="G5720">
        <v>85</v>
      </c>
      <c r="H5720">
        <v>0</v>
      </c>
    </row>
    <row r="5721" spans="1:8" x14ac:dyDescent="0.25">
      <c r="A5721" t="s">
        <v>1048</v>
      </c>
      <c r="B5721" s="2">
        <v>44887</v>
      </c>
      <c r="C5721">
        <v>138</v>
      </c>
      <c r="D5721">
        <v>1347</v>
      </c>
      <c r="E5721">
        <v>0</v>
      </c>
      <c r="F5721">
        <v>31</v>
      </c>
      <c r="G5721">
        <v>139</v>
      </c>
      <c r="H5721">
        <v>0</v>
      </c>
    </row>
    <row r="5722" spans="1:8" x14ac:dyDescent="0.25">
      <c r="A5722" t="s">
        <v>1049</v>
      </c>
      <c r="B5722" s="2">
        <v>44887</v>
      </c>
      <c r="C5722">
        <v>132</v>
      </c>
      <c r="D5722">
        <v>1360</v>
      </c>
      <c r="E5722">
        <v>0</v>
      </c>
      <c r="F5722">
        <v>33</v>
      </c>
      <c r="G5722">
        <v>167</v>
      </c>
      <c r="H5722">
        <v>0</v>
      </c>
    </row>
    <row r="5723" spans="1:8" x14ac:dyDescent="0.25">
      <c r="A5723" t="s">
        <v>1050</v>
      </c>
      <c r="B5723" s="2">
        <v>44887</v>
      </c>
      <c r="C5723">
        <v>86</v>
      </c>
      <c r="D5723">
        <v>945</v>
      </c>
      <c r="E5723">
        <v>0</v>
      </c>
      <c r="F5723">
        <v>10</v>
      </c>
      <c r="G5723">
        <v>10</v>
      </c>
      <c r="H5723">
        <v>0</v>
      </c>
    </row>
    <row r="5724" spans="1:8" x14ac:dyDescent="0.25">
      <c r="A5724" t="s">
        <v>1051</v>
      </c>
      <c r="B5724" s="2">
        <v>44887</v>
      </c>
      <c r="C5724">
        <v>67</v>
      </c>
      <c r="D5724">
        <v>997</v>
      </c>
      <c r="E5724">
        <v>0</v>
      </c>
      <c r="F5724">
        <v>57</v>
      </c>
      <c r="G5724">
        <v>149</v>
      </c>
      <c r="H5724">
        <v>0</v>
      </c>
    </row>
    <row r="5725" spans="1:8" x14ac:dyDescent="0.25">
      <c r="A5725" t="s">
        <v>1052</v>
      </c>
      <c r="B5725" s="2">
        <v>44887</v>
      </c>
      <c r="C5725">
        <v>147</v>
      </c>
      <c r="D5725">
        <v>946</v>
      </c>
      <c r="E5725">
        <v>0</v>
      </c>
      <c r="F5725">
        <v>16</v>
      </c>
      <c r="G5725">
        <v>30</v>
      </c>
      <c r="H5725">
        <v>0</v>
      </c>
    </row>
    <row r="5726" spans="1:8" x14ac:dyDescent="0.25">
      <c r="A5726" t="s">
        <v>1047</v>
      </c>
      <c r="B5726" s="2">
        <v>44888</v>
      </c>
      <c r="C5726">
        <v>442</v>
      </c>
      <c r="D5726">
        <v>2667</v>
      </c>
      <c r="E5726">
        <v>0</v>
      </c>
      <c r="F5726">
        <v>34</v>
      </c>
      <c r="G5726">
        <v>111</v>
      </c>
      <c r="H5726">
        <v>0</v>
      </c>
    </row>
    <row r="5727" spans="1:8" x14ac:dyDescent="0.25">
      <c r="A5727" t="s">
        <v>1048</v>
      </c>
      <c r="B5727" s="2">
        <v>44888</v>
      </c>
      <c r="C5727">
        <v>140</v>
      </c>
      <c r="D5727">
        <v>1327</v>
      </c>
      <c r="E5727">
        <v>0</v>
      </c>
      <c r="F5727">
        <v>26</v>
      </c>
      <c r="G5727">
        <v>144</v>
      </c>
      <c r="H5727">
        <v>0</v>
      </c>
    </row>
    <row r="5728" spans="1:8" x14ac:dyDescent="0.25">
      <c r="A5728" t="s">
        <v>1049</v>
      </c>
      <c r="B5728" s="2">
        <v>44888</v>
      </c>
      <c r="C5728">
        <v>122</v>
      </c>
      <c r="D5728">
        <v>1331</v>
      </c>
      <c r="E5728">
        <v>0</v>
      </c>
      <c r="F5728">
        <v>40</v>
      </c>
      <c r="G5728">
        <v>179</v>
      </c>
      <c r="H5728">
        <v>0</v>
      </c>
    </row>
    <row r="5729" spans="1:8" x14ac:dyDescent="0.25">
      <c r="A5729" t="s">
        <v>1050</v>
      </c>
      <c r="B5729" s="2">
        <v>44888</v>
      </c>
      <c r="C5729">
        <v>84</v>
      </c>
      <c r="D5729">
        <v>924</v>
      </c>
      <c r="E5729">
        <v>0</v>
      </c>
      <c r="F5729">
        <v>13</v>
      </c>
      <c r="G5729">
        <v>39</v>
      </c>
      <c r="H5729">
        <v>0</v>
      </c>
    </row>
    <row r="5730" spans="1:8" x14ac:dyDescent="0.25">
      <c r="A5730" t="s">
        <v>1051</v>
      </c>
      <c r="B5730" s="2">
        <v>44888</v>
      </c>
      <c r="C5730">
        <v>78</v>
      </c>
      <c r="D5730">
        <v>994</v>
      </c>
      <c r="E5730">
        <v>0</v>
      </c>
      <c r="F5730">
        <v>46</v>
      </c>
      <c r="G5730">
        <v>152</v>
      </c>
      <c r="H5730">
        <v>0</v>
      </c>
    </row>
    <row r="5731" spans="1:8" x14ac:dyDescent="0.25">
      <c r="A5731" t="s">
        <v>1052</v>
      </c>
      <c r="B5731" s="2">
        <v>44888</v>
      </c>
      <c r="C5731">
        <v>149</v>
      </c>
      <c r="D5731">
        <v>928</v>
      </c>
      <c r="E5731">
        <v>0</v>
      </c>
      <c r="F5731">
        <v>13</v>
      </c>
      <c r="G5731">
        <v>40</v>
      </c>
      <c r="H5731">
        <v>0</v>
      </c>
    </row>
    <row r="5732" spans="1:8" x14ac:dyDescent="0.25">
      <c r="A5732" t="s">
        <v>1047</v>
      </c>
      <c r="B5732" s="2">
        <v>44889</v>
      </c>
      <c r="C5732">
        <v>403</v>
      </c>
      <c r="D5732">
        <v>2559</v>
      </c>
      <c r="E5732">
        <v>0</v>
      </c>
      <c r="F5732">
        <v>63</v>
      </c>
      <c r="G5732">
        <v>212</v>
      </c>
      <c r="H5732">
        <v>0</v>
      </c>
    </row>
    <row r="5733" spans="1:8" x14ac:dyDescent="0.25">
      <c r="A5733" t="s">
        <v>1048</v>
      </c>
      <c r="B5733" s="2">
        <v>44889</v>
      </c>
      <c r="C5733">
        <v>133</v>
      </c>
      <c r="D5733">
        <v>1275</v>
      </c>
      <c r="E5733">
        <v>0</v>
      </c>
      <c r="F5733">
        <v>24</v>
      </c>
      <c r="G5733">
        <v>182</v>
      </c>
      <c r="H5733">
        <v>0</v>
      </c>
    </row>
    <row r="5734" spans="1:8" x14ac:dyDescent="0.25">
      <c r="A5734" t="s">
        <v>1049</v>
      </c>
      <c r="B5734" s="2">
        <v>44889</v>
      </c>
      <c r="C5734">
        <v>115</v>
      </c>
      <c r="D5734">
        <v>1197</v>
      </c>
      <c r="E5734">
        <v>0</v>
      </c>
      <c r="F5734">
        <v>47</v>
      </c>
      <c r="G5734">
        <v>230</v>
      </c>
      <c r="H5734">
        <v>0</v>
      </c>
    </row>
    <row r="5735" spans="1:8" x14ac:dyDescent="0.25">
      <c r="A5735" t="s">
        <v>1050</v>
      </c>
      <c r="B5735" s="2">
        <v>44889</v>
      </c>
      <c r="C5735">
        <v>87</v>
      </c>
      <c r="D5735">
        <v>869</v>
      </c>
      <c r="E5735">
        <v>0</v>
      </c>
      <c r="F5735">
        <v>12</v>
      </c>
      <c r="G5735">
        <v>50</v>
      </c>
      <c r="H5735">
        <v>0</v>
      </c>
    </row>
    <row r="5736" spans="1:8" x14ac:dyDescent="0.25">
      <c r="A5736" t="s">
        <v>1051</v>
      </c>
      <c r="B5736" s="2">
        <v>44889</v>
      </c>
      <c r="C5736">
        <v>73</v>
      </c>
      <c r="D5736">
        <v>948</v>
      </c>
      <c r="E5736">
        <v>0</v>
      </c>
      <c r="F5736">
        <v>51</v>
      </c>
      <c r="G5736">
        <v>186</v>
      </c>
      <c r="H5736">
        <v>0</v>
      </c>
    </row>
    <row r="5737" spans="1:8" x14ac:dyDescent="0.25">
      <c r="A5737" t="s">
        <v>1052</v>
      </c>
      <c r="B5737" s="2">
        <v>44889</v>
      </c>
      <c r="C5737">
        <v>152</v>
      </c>
      <c r="D5737">
        <v>896</v>
      </c>
      <c r="E5737">
        <v>0</v>
      </c>
      <c r="F5737">
        <v>17</v>
      </c>
      <c r="G5737">
        <v>58</v>
      </c>
      <c r="H5737">
        <v>0</v>
      </c>
    </row>
    <row r="5738" spans="1:8" x14ac:dyDescent="0.25">
      <c r="A5738" t="s">
        <v>1047</v>
      </c>
      <c r="B5738" s="2">
        <v>44890</v>
      </c>
      <c r="C5738">
        <v>398</v>
      </c>
      <c r="D5738">
        <v>2448</v>
      </c>
      <c r="E5738">
        <v>0</v>
      </c>
      <c r="F5738">
        <v>81</v>
      </c>
      <c r="G5738">
        <v>284</v>
      </c>
      <c r="H5738">
        <v>0</v>
      </c>
    </row>
    <row r="5739" spans="1:8" x14ac:dyDescent="0.25">
      <c r="A5739" t="s">
        <v>1048</v>
      </c>
      <c r="B5739" s="2">
        <v>44890</v>
      </c>
      <c r="C5739">
        <v>115</v>
      </c>
      <c r="D5739">
        <v>1220</v>
      </c>
      <c r="E5739">
        <v>0</v>
      </c>
      <c r="F5739">
        <v>37</v>
      </c>
      <c r="G5739">
        <v>229</v>
      </c>
      <c r="H5739">
        <v>0</v>
      </c>
    </row>
    <row r="5740" spans="1:8" x14ac:dyDescent="0.25">
      <c r="A5740" t="s">
        <v>1049</v>
      </c>
      <c r="B5740" s="2">
        <v>44890</v>
      </c>
      <c r="C5740">
        <v>116</v>
      </c>
      <c r="D5740">
        <v>1215</v>
      </c>
      <c r="E5740">
        <v>0</v>
      </c>
      <c r="F5740">
        <v>43</v>
      </c>
      <c r="G5740">
        <v>204</v>
      </c>
      <c r="H5740">
        <v>0</v>
      </c>
    </row>
    <row r="5741" spans="1:8" x14ac:dyDescent="0.25">
      <c r="A5741" t="s">
        <v>1050</v>
      </c>
      <c r="B5741" s="2">
        <v>44890</v>
      </c>
      <c r="C5741">
        <v>81</v>
      </c>
      <c r="D5741">
        <v>861</v>
      </c>
      <c r="E5741">
        <v>0</v>
      </c>
      <c r="F5741">
        <v>15</v>
      </c>
      <c r="G5741">
        <v>44</v>
      </c>
      <c r="H5741">
        <v>0</v>
      </c>
    </row>
    <row r="5742" spans="1:8" x14ac:dyDescent="0.25">
      <c r="A5742" t="s">
        <v>1051</v>
      </c>
      <c r="B5742" s="2">
        <v>44890</v>
      </c>
      <c r="C5742">
        <v>63</v>
      </c>
      <c r="D5742">
        <v>938</v>
      </c>
      <c r="E5742">
        <v>0</v>
      </c>
      <c r="F5742">
        <v>61</v>
      </c>
      <c r="G5742">
        <v>188</v>
      </c>
      <c r="H5742">
        <v>0</v>
      </c>
    </row>
    <row r="5743" spans="1:8" x14ac:dyDescent="0.25">
      <c r="A5743" t="s">
        <v>1052</v>
      </c>
      <c r="B5743" s="2">
        <v>44890</v>
      </c>
      <c r="C5743">
        <v>157</v>
      </c>
      <c r="D5743">
        <v>885</v>
      </c>
      <c r="E5743">
        <v>0</v>
      </c>
      <c r="F5743">
        <v>11</v>
      </c>
      <c r="G5743">
        <v>70</v>
      </c>
      <c r="H5743">
        <v>0</v>
      </c>
    </row>
    <row r="5744" spans="1:8" x14ac:dyDescent="0.25">
      <c r="A5744" t="s">
        <v>1047</v>
      </c>
      <c r="B5744" s="2">
        <v>44891</v>
      </c>
      <c r="C5744">
        <v>396</v>
      </c>
      <c r="D5744">
        <v>2481</v>
      </c>
      <c r="E5744">
        <v>0</v>
      </c>
      <c r="F5744">
        <v>75</v>
      </c>
      <c r="G5744">
        <v>243</v>
      </c>
      <c r="H5744">
        <v>0</v>
      </c>
    </row>
    <row r="5745" spans="1:8" x14ac:dyDescent="0.25">
      <c r="A5745" t="s">
        <v>1048</v>
      </c>
      <c r="B5745" s="2">
        <v>44891</v>
      </c>
      <c r="C5745">
        <v>129</v>
      </c>
      <c r="D5745">
        <v>1206</v>
      </c>
      <c r="E5745">
        <v>0</v>
      </c>
      <c r="F5745">
        <v>32</v>
      </c>
      <c r="G5745">
        <v>192</v>
      </c>
      <c r="H5745">
        <v>0</v>
      </c>
    </row>
    <row r="5746" spans="1:8" x14ac:dyDescent="0.25">
      <c r="A5746" t="s">
        <v>1049</v>
      </c>
      <c r="B5746" s="2">
        <v>44891</v>
      </c>
      <c r="C5746">
        <v>116</v>
      </c>
      <c r="D5746">
        <v>1269</v>
      </c>
      <c r="E5746">
        <v>0</v>
      </c>
      <c r="F5746">
        <v>45</v>
      </c>
      <c r="G5746">
        <v>192</v>
      </c>
      <c r="H5746">
        <v>0</v>
      </c>
    </row>
    <row r="5747" spans="1:8" x14ac:dyDescent="0.25">
      <c r="A5747" t="s">
        <v>1050</v>
      </c>
      <c r="B5747" s="2">
        <v>44891</v>
      </c>
      <c r="C5747">
        <v>88</v>
      </c>
      <c r="D5747">
        <v>872</v>
      </c>
      <c r="E5747">
        <v>0</v>
      </c>
      <c r="F5747">
        <v>8</v>
      </c>
      <c r="G5747">
        <v>41</v>
      </c>
      <c r="H5747">
        <v>0</v>
      </c>
    </row>
    <row r="5748" spans="1:8" x14ac:dyDescent="0.25">
      <c r="A5748" t="s">
        <v>1051</v>
      </c>
      <c r="B5748" s="2">
        <v>44891</v>
      </c>
      <c r="C5748">
        <v>74</v>
      </c>
      <c r="D5748">
        <v>939</v>
      </c>
      <c r="E5748">
        <v>0</v>
      </c>
      <c r="F5748">
        <v>50</v>
      </c>
      <c r="G5748">
        <v>182</v>
      </c>
      <c r="H5748">
        <v>0</v>
      </c>
    </row>
    <row r="5749" spans="1:8" x14ac:dyDescent="0.25">
      <c r="A5749" t="s">
        <v>1052</v>
      </c>
      <c r="B5749" s="2">
        <v>44891</v>
      </c>
      <c r="C5749">
        <v>160</v>
      </c>
      <c r="D5749">
        <v>887</v>
      </c>
      <c r="E5749">
        <v>0</v>
      </c>
      <c r="F5749">
        <v>16</v>
      </c>
      <c r="G5749">
        <v>94</v>
      </c>
      <c r="H5749">
        <v>0</v>
      </c>
    </row>
    <row r="5750" spans="1:8" x14ac:dyDescent="0.25">
      <c r="A5750" t="s">
        <v>1047</v>
      </c>
      <c r="B5750" s="2">
        <v>44892</v>
      </c>
      <c r="C5750">
        <v>391</v>
      </c>
      <c r="D5750">
        <v>2473</v>
      </c>
      <c r="E5750">
        <v>0</v>
      </c>
      <c r="F5750">
        <v>78</v>
      </c>
      <c r="G5750">
        <v>236</v>
      </c>
      <c r="H5750">
        <v>0</v>
      </c>
    </row>
    <row r="5751" spans="1:8" x14ac:dyDescent="0.25">
      <c r="A5751" t="s">
        <v>1048</v>
      </c>
      <c r="B5751" s="2">
        <v>44892</v>
      </c>
      <c r="C5751">
        <v>126</v>
      </c>
      <c r="D5751">
        <v>1225</v>
      </c>
      <c r="E5751">
        <v>0</v>
      </c>
      <c r="F5751">
        <v>30</v>
      </c>
      <c r="G5751">
        <v>196</v>
      </c>
      <c r="H5751">
        <v>0</v>
      </c>
    </row>
    <row r="5752" spans="1:8" x14ac:dyDescent="0.25">
      <c r="A5752" t="s">
        <v>1049</v>
      </c>
      <c r="B5752" s="2">
        <v>44892</v>
      </c>
      <c r="C5752">
        <v>122</v>
      </c>
      <c r="D5752">
        <v>1326</v>
      </c>
      <c r="E5752">
        <v>0</v>
      </c>
      <c r="F5752">
        <v>44</v>
      </c>
      <c r="G5752">
        <v>154</v>
      </c>
      <c r="H5752">
        <v>0</v>
      </c>
    </row>
    <row r="5753" spans="1:8" x14ac:dyDescent="0.25">
      <c r="A5753" t="s">
        <v>1050</v>
      </c>
      <c r="B5753" s="2">
        <v>44892</v>
      </c>
      <c r="C5753">
        <v>88</v>
      </c>
      <c r="D5753">
        <v>881</v>
      </c>
      <c r="E5753">
        <v>0</v>
      </c>
      <c r="F5753">
        <v>12</v>
      </c>
      <c r="G5753">
        <v>38</v>
      </c>
      <c r="H5753">
        <v>0</v>
      </c>
    </row>
    <row r="5754" spans="1:8" x14ac:dyDescent="0.25">
      <c r="A5754" t="s">
        <v>1051</v>
      </c>
      <c r="B5754" s="2">
        <v>44892</v>
      </c>
      <c r="C5754">
        <v>76</v>
      </c>
      <c r="D5754">
        <v>986</v>
      </c>
      <c r="E5754">
        <v>0</v>
      </c>
      <c r="F5754">
        <v>48</v>
      </c>
      <c r="G5754">
        <v>136</v>
      </c>
      <c r="H5754">
        <v>0</v>
      </c>
    </row>
    <row r="5755" spans="1:8" x14ac:dyDescent="0.25">
      <c r="A5755" t="s">
        <v>1052</v>
      </c>
      <c r="B5755" s="2">
        <v>44892</v>
      </c>
      <c r="C5755">
        <v>159</v>
      </c>
      <c r="D5755">
        <v>878</v>
      </c>
      <c r="E5755">
        <v>0</v>
      </c>
      <c r="F5755">
        <v>17</v>
      </c>
      <c r="G5755">
        <v>58</v>
      </c>
      <c r="H5755">
        <v>0</v>
      </c>
    </row>
    <row r="5756" spans="1:8" x14ac:dyDescent="0.25">
      <c r="A5756" t="s">
        <v>1047</v>
      </c>
      <c r="B5756" s="2">
        <v>44893</v>
      </c>
      <c r="C5756">
        <v>394</v>
      </c>
      <c r="D5756">
        <v>2534</v>
      </c>
      <c r="E5756">
        <v>0</v>
      </c>
      <c r="F5756">
        <v>82</v>
      </c>
      <c r="G5756">
        <v>209</v>
      </c>
      <c r="H5756">
        <v>0</v>
      </c>
    </row>
    <row r="5757" spans="1:8" x14ac:dyDescent="0.25">
      <c r="A5757" t="s">
        <v>1048</v>
      </c>
      <c r="B5757" s="2">
        <v>44893</v>
      </c>
      <c r="C5757">
        <v>135</v>
      </c>
      <c r="D5757">
        <v>1294</v>
      </c>
      <c r="E5757">
        <v>0</v>
      </c>
      <c r="F5757">
        <v>28</v>
      </c>
      <c r="G5757">
        <v>158</v>
      </c>
      <c r="H5757">
        <v>0</v>
      </c>
    </row>
    <row r="5758" spans="1:8" x14ac:dyDescent="0.25">
      <c r="A5758" t="s">
        <v>1049</v>
      </c>
      <c r="B5758" s="2">
        <v>44893</v>
      </c>
      <c r="C5758">
        <v>132</v>
      </c>
      <c r="D5758">
        <v>1394</v>
      </c>
      <c r="E5758">
        <v>0</v>
      </c>
      <c r="F5758">
        <v>33</v>
      </c>
      <c r="G5758">
        <v>130</v>
      </c>
      <c r="H5758">
        <v>0</v>
      </c>
    </row>
    <row r="5759" spans="1:8" x14ac:dyDescent="0.25">
      <c r="A5759" t="s">
        <v>1050</v>
      </c>
      <c r="B5759" s="2">
        <v>44893</v>
      </c>
      <c r="C5759">
        <v>88</v>
      </c>
      <c r="D5759">
        <v>904</v>
      </c>
      <c r="E5759">
        <v>0</v>
      </c>
      <c r="F5759">
        <v>9</v>
      </c>
      <c r="G5759">
        <v>31</v>
      </c>
      <c r="H5759">
        <v>0</v>
      </c>
    </row>
    <row r="5760" spans="1:8" x14ac:dyDescent="0.25">
      <c r="A5760" t="s">
        <v>1051</v>
      </c>
      <c r="B5760" s="2">
        <v>44893</v>
      </c>
      <c r="C5760">
        <v>72</v>
      </c>
      <c r="D5760">
        <v>1007</v>
      </c>
      <c r="E5760">
        <v>0</v>
      </c>
      <c r="F5760">
        <v>46</v>
      </c>
      <c r="G5760">
        <v>124</v>
      </c>
      <c r="H5760">
        <v>0</v>
      </c>
    </row>
    <row r="5761" spans="1:8" x14ac:dyDescent="0.25">
      <c r="A5761" t="s">
        <v>1052</v>
      </c>
      <c r="B5761" s="2">
        <v>44893</v>
      </c>
      <c r="C5761">
        <v>166</v>
      </c>
      <c r="D5761">
        <v>903</v>
      </c>
      <c r="E5761">
        <v>0</v>
      </c>
      <c r="F5761">
        <v>10</v>
      </c>
      <c r="G5761">
        <v>39</v>
      </c>
      <c r="H5761">
        <v>0</v>
      </c>
    </row>
    <row r="5762" spans="1:8" x14ac:dyDescent="0.25">
      <c r="A5762" t="s">
        <v>1047</v>
      </c>
      <c r="B5762" s="2">
        <v>44894</v>
      </c>
      <c r="C5762">
        <v>424</v>
      </c>
      <c r="D5762">
        <v>2686</v>
      </c>
      <c r="E5762">
        <v>0</v>
      </c>
      <c r="F5762">
        <v>55</v>
      </c>
      <c r="G5762">
        <v>94</v>
      </c>
      <c r="H5762">
        <v>0</v>
      </c>
    </row>
    <row r="5763" spans="1:8" x14ac:dyDescent="0.25">
      <c r="A5763" t="s">
        <v>1048</v>
      </c>
      <c r="B5763" s="2">
        <v>44894</v>
      </c>
      <c r="C5763">
        <v>138</v>
      </c>
      <c r="D5763">
        <v>1412</v>
      </c>
      <c r="E5763">
        <v>0</v>
      </c>
      <c r="F5763">
        <v>24</v>
      </c>
      <c r="G5763">
        <v>73</v>
      </c>
      <c r="H5763">
        <v>0</v>
      </c>
    </row>
    <row r="5764" spans="1:8" x14ac:dyDescent="0.25">
      <c r="A5764" t="s">
        <v>1049</v>
      </c>
      <c r="B5764" s="2">
        <v>44894</v>
      </c>
      <c r="C5764">
        <v>138</v>
      </c>
      <c r="D5764">
        <v>1447</v>
      </c>
      <c r="E5764">
        <v>0</v>
      </c>
      <c r="F5764">
        <v>30</v>
      </c>
      <c r="G5764">
        <v>98</v>
      </c>
      <c r="H5764">
        <v>0</v>
      </c>
    </row>
    <row r="5765" spans="1:8" x14ac:dyDescent="0.25">
      <c r="A5765" t="s">
        <v>1050</v>
      </c>
      <c r="B5765" s="2">
        <v>44894</v>
      </c>
      <c r="C5765">
        <v>84</v>
      </c>
      <c r="D5765">
        <v>953</v>
      </c>
      <c r="E5765">
        <v>0</v>
      </c>
      <c r="F5765">
        <v>13</v>
      </c>
      <c r="G5765">
        <v>21</v>
      </c>
      <c r="H5765">
        <v>0</v>
      </c>
    </row>
    <row r="5766" spans="1:8" x14ac:dyDescent="0.25">
      <c r="A5766" t="s">
        <v>1051</v>
      </c>
      <c r="B5766" s="2">
        <v>44894</v>
      </c>
      <c r="C5766">
        <v>81</v>
      </c>
      <c r="D5766">
        <v>1038</v>
      </c>
      <c r="E5766">
        <v>0</v>
      </c>
      <c r="F5766">
        <v>37</v>
      </c>
      <c r="G5766">
        <v>99</v>
      </c>
      <c r="H5766">
        <v>0</v>
      </c>
    </row>
    <row r="5767" spans="1:8" x14ac:dyDescent="0.25">
      <c r="A5767" t="s">
        <v>1052</v>
      </c>
      <c r="B5767" s="2">
        <v>44894</v>
      </c>
      <c r="C5767">
        <v>170</v>
      </c>
      <c r="D5767">
        <v>954</v>
      </c>
      <c r="E5767">
        <v>0</v>
      </c>
      <c r="F5767">
        <v>2</v>
      </c>
      <c r="G5767">
        <v>24</v>
      </c>
      <c r="H5767">
        <v>0</v>
      </c>
    </row>
    <row r="5768" spans="1:8" x14ac:dyDescent="0.25">
      <c r="A5768" t="s">
        <v>1047</v>
      </c>
      <c r="B5768" s="2">
        <v>44895</v>
      </c>
      <c r="C5768">
        <v>433</v>
      </c>
      <c r="D5768">
        <v>2750</v>
      </c>
      <c r="E5768">
        <v>0</v>
      </c>
      <c r="F5768">
        <v>42</v>
      </c>
      <c r="G5768">
        <v>65</v>
      </c>
      <c r="H5768">
        <v>0</v>
      </c>
    </row>
    <row r="5769" spans="1:8" x14ac:dyDescent="0.25">
      <c r="A5769" t="s">
        <v>1048</v>
      </c>
      <c r="B5769" s="2">
        <v>44895</v>
      </c>
      <c r="C5769">
        <v>143</v>
      </c>
      <c r="D5769">
        <v>1424</v>
      </c>
      <c r="E5769">
        <v>0</v>
      </c>
      <c r="F5769">
        <v>19</v>
      </c>
      <c r="G5769">
        <v>79</v>
      </c>
      <c r="H5769">
        <v>0</v>
      </c>
    </row>
    <row r="5770" spans="1:8" x14ac:dyDescent="0.25">
      <c r="A5770" t="s">
        <v>1049</v>
      </c>
      <c r="B5770" s="2">
        <v>44895</v>
      </c>
      <c r="C5770">
        <v>130</v>
      </c>
      <c r="D5770">
        <v>1453</v>
      </c>
      <c r="E5770">
        <v>0</v>
      </c>
      <c r="F5770">
        <v>36</v>
      </c>
      <c r="G5770">
        <v>113</v>
      </c>
      <c r="H5770">
        <v>0</v>
      </c>
    </row>
    <row r="5771" spans="1:8" x14ac:dyDescent="0.25">
      <c r="A5771" t="s">
        <v>1050</v>
      </c>
      <c r="B5771" s="2">
        <v>44895</v>
      </c>
      <c r="C5771">
        <v>82</v>
      </c>
      <c r="D5771">
        <v>960</v>
      </c>
      <c r="E5771">
        <v>0</v>
      </c>
      <c r="F5771">
        <v>15</v>
      </c>
      <c r="G5771">
        <v>10</v>
      </c>
      <c r="H5771">
        <v>0</v>
      </c>
    </row>
    <row r="5772" spans="1:8" x14ac:dyDescent="0.25">
      <c r="A5772" t="s">
        <v>1051</v>
      </c>
      <c r="B5772" s="2">
        <v>44895</v>
      </c>
      <c r="C5772">
        <v>80</v>
      </c>
      <c r="D5772">
        <v>1034</v>
      </c>
      <c r="E5772">
        <v>0</v>
      </c>
      <c r="F5772">
        <v>40</v>
      </c>
      <c r="G5772">
        <v>107</v>
      </c>
      <c r="H5772">
        <v>0</v>
      </c>
    </row>
    <row r="5773" spans="1:8" x14ac:dyDescent="0.25">
      <c r="A5773" t="s">
        <v>1052</v>
      </c>
      <c r="B5773" s="2">
        <v>44895</v>
      </c>
      <c r="C5773">
        <v>157</v>
      </c>
      <c r="D5773">
        <v>963</v>
      </c>
      <c r="E5773">
        <v>0</v>
      </c>
      <c r="F5773">
        <v>8</v>
      </c>
      <c r="G5773">
        <v>26</v>
      </c>
      <c r="H5773">
        <v>0</v>
      </c>
    </row>
    <row r="5774" spans="1:8" x14ac:dyDescent="0.25">
      <c r="A5774" t="s">
        <v>1047</v>
      </c>
      <c r="B5774" s="2">
        <v>44896</v>
      </c>
      <c r="C5774">
        <v>431</v>
      </c>
      <c r="D5774">
        <v>2744</v>
      </c>
      <c r="E5774">
        <v>0</v>
      </c>
      <c r="F5774">
        <v>38</v>
      </c>
      <c r="G5774">
        <v>65</v>
      </c>
      <c r="H5774">
        <v>0</v>
      </c>
    </row>
    <row r="5775" spans="1:8" x14ac:dyDescent="0.25">
      <c r="A5775" t="s">
        <v>1048</v>
      </c>
      <c r="B5775" s="2">
        <v>44896</v>
      </c>
      <c r="C5775">
        <v>148</v>
      </c>
      <c r="D5775">
        <v>1434</v>
      </c>
      <c r="E5775">
        <v>0</v>
      </c>
      <c r="F5775">
        <v>19</v>
      </c>
      <c r="G5775">
        <v>98</v>
      </c>
      <c r="H5775">
        <v>0</v>
      </c>
    </row>
    <row r="5776" spans="1:8" x14ac:dyDescent="0.25">
      <c r="A5776" t="s">
        <v>1049</v>
      </c>
      <c r="B5776" s="2">
        <v>44896</v>
      </c>
      <c r="C5776">
        <v>129</v>
      </c>
      <c r="D5776">
        <v>1423</v>
      </c>
      <c r="E5776">
        <v>0</v>
      </c>
      <c r="F5776">
        <v>40</v>
      </c>
      <c r="G5776">
        <v>127</v>
      </c>
      <c r="H5776">
        <v>0</v>
      </c>
    </row>
    <row r="5777" spans="1:8" x14ac:dyDescent="0.25">
      <c r="A5777" t="s">
        <v>1050</v>
      </c>
      <c r="B5777" s="2">
        <v>44896</v>
      </c>
      <c r="C5777">
        <v>84</v>
      </c>
      <c r="D5777">
        <v>970</v>
      </c>
      <c r="E5777">
        <v>0</v>
      </c>
      <c r="F5777">
        <v>14</v>
      </c>
      <c r="G5777">
        <v>6</v>
      </c>
      <c r="H5777">
        <v>0</v>
      </c>
    </row>
    <row r="5778" spans="1:8" x14ac:dyDescent="0.25">
      <c r="A5778" t="s">
        <v>1051</v>
      </c>
      <c r="B5778" s="2">
        <v>44896</v>
      </c>
      <c r="C5778">
        <v>87</v>
      </c>
      <c r="D5778">
        <v>1033</v>
      </c>
      <c r="E5778">
        <v>0</v>
      </c>
      <c r="F5778">
        <v>32</v>
      </c>
      <c r="G5778">
        <v>101</v>
      </c>
      <c r="H5778">
        <v>0</v>
      </c>
    </row>
    <row r="5779" spans="1:8" x14ac:dyDescent="0.25">
      <c r="A5779" t="s">
        <v>1052</v>
      </c>
      <c r="B5779" s="2">
        <v>44896</v>
      </c>
      <c r="C5779">
        <v>157</v>
      </c>
      <c r="D5779">
        <v>934</v>
      </c>
      <c r="E5779">
        <v>0</v>
      </c>
      <c r="F5779">
        <v>9</v>
      </c>
      <c r="G5779">
        <v>62</v>
      </c>
      <c r="H5779">
        <v>0</v>
      </c>
    </row>
    <row r="5780" spans="1:8" x14ac:dyDescent="0.25">
      <c r="A5780" t="s">
        <v>1047</v>
      </c>
      <c r="B5780" s="2">
        <v>44897</v>
      </c>
      <c r="C5780">
        <v>432</v>
      </c>
      <c r="D5780">
        <v>2750</v>
      </c>
      <c r="E5780">
        <v>0</v>
      </c>
      <c r="F5780">
        <v>37</v>
      </c>
      <c r="G5780">
        <v>73</v>
      </c>
      <c r="H5780">
        <v>0</v>
      </c>
    </row>
    <row r="5781" spans="1:8" x14ac:dyDescent="0.25">
      <c r="A5781" t="s">
        <v>1048</v>
      </c>
      <c r="B5781" s="2">
        <v>44897</v>
      </c>
      <c r="C5781">
        <v>135</v>
      </c>
      <c r="D5781">
        <v>1379</v>
      </c>
      <c r="E5781">
        <v>0</v>
      </c>
      <c r="F5781">
        <v>30</v>
      </c>
      <c r="G5781">
        <v>111</v>
      </c>
      <c r="H5781">
        <v>0</v>
      </c>
    </row>
    <row r="5782" spans="1:8" x14ac:dyDescent="0.25">
      <c r="A5782" t="s">
        <v>1049</v>
      </c>
      <c r="B5782" s="2">
        <v>44897</v>
      </c>
      <c r="C5782">
        <v>131</v>
      </c>
      <c r="D5782">
        <v>1417</v>
      </c>
      <c r="E5782">
        <v>0</v>
      </c>
      <c r="F5782">
        <v>34</v>
      </c>
      <c r="G5782">
        <v>113</v>
      </c>
      <c r="H5782">
        <v>0</v>
      </c>
    </row>
    <row r="5783" spans="1:8" x14ac:dyDescent="0.25">
      <c r="A5783" t="s">
        <v>1050</v>
      </c>
      <c r="B5783" s="2">
        <v>44897</v>
      </c>
      <c r="C5783">
        <v>87</v>
      </c>
      <c r="D5783">
        <v>962</v>
      </c>
      <c r="E5783">
        <v>0</v>
      </c>
      <c r="F5783">
        <v>8</v>
      </c>
      <c r="G5783">
        <v>15</v>
      </c>
      <c r="H5783">
        <v>0</v>
      </c>
    </row>
    <row r="5784" spans="1:8" x14ac:dyDescent="0.25">
      <c r="A5784" t="s">
        <v>1051</v>
      </c>
      <c r="B5784" s="2">
        <v>44897</v>
      </c>
      <c r="C5784">
        <v>80</v>
      </c>
      <c r="D5784">
        <v>1020</v>
      </c>
      <c r="E5784">
        <v>0</v>
      </c>
      <c r="F5784">
        <v>39</v>
      </c>
      <c r="G5784">
        <v>108</v>
      </c>
      <c r="H5784">
        <v>0</v>
      </c>
    </row>
    <row r="5785" spans="1:8" x14ac:dyDescent="0.25">
      <c r="A5785" t="s">
        <v>1052</v>
      </c>
      <c r="B5785" s="2">
        <v>44897</v>
      </c>
      <c r="C5785">
        <v>150</v>
      </c>
      <c r="D5785">
        <v>941</v>
      </c>
      <c r="E5785">
        <v>0</v>
      </c>
      <c r="F5785">
        <v>14</v>
      </c>
      <c r="G5785">
        <v>56</v>
      </c>
      <c r="H5785">
        <v>0</v>
      </c>
    </row>
    <row r="5786" spans="1:8" x14ac:dyDescent="0.25">
      <c r="A5786" t="s">
        <v>1047</v>
      </c>
      <c r="B5786" s="2">
        <v>44898</v>
      </c>
      <c r="C5786">
        <v>428</v>
      </c>
      <c r="D5786">
        <v>2728</v>
      </c>
      <c r="E5786">
        <v>0</v>
      </c>
      <c r="F5786">
        <v>44</v>
      </c>
      <c r="G5786">
        <v>97</v>
      </c>
      <c r="H5786">
        <v>0</v>
      </c>
    </row>
    <row r="5787" spans="1:8" x14ac:dyDescent="0.25">
      <c r="A5787" t="s">
        <v>1048</v>
      </c>
      <c r="B5787" s="2">
        <v>44898</v>
      </c>
      <c r="C5787">
        <v>135</v>
      </c>
      <c r="D5787">
        <v>1345</v>
      </c>
      <c r="E5787">
        <v>0</v>
      </c>
      <c r="F5787">
        <v>30</v>
      </c>
      <c r="G5787">
        <v>121</v>
      </c>
      <c r="H5787">
        <v>0</v>
      </c>
    </row>
    <row r="5788" spans="1:8" x14ac:dyDescent="0.25">
      <c r="A5788" t="s">
        <v>1049</v>
      </c>
      <c r="B5788" s="2">
        <v>44898</v>
      </c>
      <c r="C5788">
        <v>133</v>
      </c>
      <c r="D5788">
        <v>1347</v>
      </c>
      <c r="E5788">
        <v>0</v>
      </c>
      <c r="F5788">
        <v>33</v>
      </c>
      <c r="G5788">
        <v>143</v>
      </c>
      <c r="H5788">
        <v>0</v>
      </c>
    </row>
    <row r="5789" spans="1:8" x14ac:dyDescent="0.25">
      <c r="A5789" t="s">
        <v>1050</v>
      </c>
      <c r="B5789" s="2">
        <v>44898</v>
      </c>
      <c r="C5789">
        <v>85</v>
      </c>
      <c r="D5789">
        <v>930</v>
      </c>
      <c r="E5789">
        <v>0</v>
      </c>
      <c r="F5789">
        <v>9</v>
      </c>
      <c r="G5789">
        <v>16</v>
      </c>
      <c r="H5789">
        <v>0</v>
      </c>
    </row>
    <row r="5790" spans="1:8" x14ac:dyDescent="0.25">
      <c r="A5790" t="s">
        <v>1051</v>
      </c>
      <c r="B5790" s="2">
        <v>44898</v>
      </c>
      <c r="C5790">
        <v>82</v>
      </c>
      <c r="D5790">
        <v>966</v>
      </c>
      <c r="E5790">
        <v>0</v>
      </c>
      <c r="F5790">
        <v>42</v>
      </c>
      <c r="G5790">
        <v>153</v>
      </c>
      <c r="H5790">
        <v>0</v>
      </c>
    </row>
    <row r="5791" spans="1:8" x14ac:dyDescent="0.25">
      <c r="A5791" t="s">
        <v>1052</v>
      </c>
      <c r="B5791" s="2">
        <v>44898</v>
      </c>
      <c r="C5791">
        <v>152</v>
      </c>
      <c r="D5791">
        <v>942</v>
      </c>
      <c r="E5791">
        <v>0</v>
      </c>
      <c r="F5791">
        <v>21</v>
      </c>
      <c r="G5791">
        <v>65</v>
      </c>
      <c r="H5791">
        <v>0</v>
      </c>
    </row>
    <row r="5792" spans="1:8" x14ac:dyDescent="0.25">
      <c r="A5792" t="s">
        <v>1047</v>
      </c>
      <c r="B5792" s="2">
        <v>44899</v>
      </c>
      <c r="C5792">
        <v>427</v>
      </c>
      <c r="D5792">
        <v>2672</v>
      </c>
      <c r="E5792">
        <v>0</v>
      </c>
      <c r="F5792">
        <v>40</v>
      </c>
      <c r="G5792">
        <v>93</v>
      </c>
      <c r="H5792">
        <v>0</v>
      </c>
    </row>
    <row r="5793" spans="1:8" x14ac:dyDescent="0.25">
      <c r="A5793" t="s">
        <v>1048</v>
      </c>
      <c r="B5793" s="2">
        <v>44899</v>
      </c>
      <c r="C5793">
        <v>149</v>
      </c>
      <c r="D5793">
        <v>1313</v>
      </c>
      <c r="E5793">
        <v>0</v>
      </c>
      <c r="F5793">
        <v>18</v>
      </c>
      <c r="G5793">
        <v>135</v>
      </c>
      <c r="H5793">
        <v>0</v>
      </c>
    </row>
    <row r="5794" spans="1:8" x14ac:dyDescent="0.25">
      <c r="A5794" t="s">
        <v>1049</v>
      </c>
      <c r="B5794" s="2">
        <v>44899</v>
      </c>
      <c r="C5794">
        <v>123</v>
      </c>
      <c r="D5794">
        <v>1329</v>
      </c>
      <c r="E5794">
        <v>0</v>
      </c>
      <c r="F5794">
        <v>40</v>
      </c>
      <c r="G5794">
        <v>159</v>
      </c>
      <c r="H5794">
        <v>0</v>
      </c>
    </row>
    <row r="5795" spans="1:8" x14ac:dyDescent="0.25">
      <c r="A5795" t="s">
        <v>1050</v>
      </c>
      <c r="B5795" s="2">
        <v>44899</v>
      </c>
      <c r="C5795">
        <v>87</v>
      </c>
      <c r="D5795">
        <v>928</v>
      </c>
      <c r="E5795">
        <v>0</v>
      </c>
      <c r="F5795">
        <v>12</v>
      </c>
      <c r="G5795">
        <v>13</v>
      </c>
      <c r="H5795">
        <v>0</v>
      </c>
    </row>
    <row r="5796" spans="1:8" x14ac:dyDescent="0.25">
      <c r="A5796" t="s">
        <v>1051</v>
      </c>
      <c r="B5796" s="2">
        <v>44899</v>
      </c>
      <c r="C5796">
        <v>78</v>
      </c>
      <c r="D5796">
        <v>963</v>
      </c>
      <c r="E5796">
        <v>0</v>
      </c>
      <c r="F5796">
        <v>46</v>
      </c>
      <c r="G5796">
        <v>148</v>
      </c>
      <c r="H5796">
        <v>0</v>
      </c>
    </row>
    <row r="5797" spans="1:8" x14ac:dyDescent="0.25">
      <c r="A5797" t="s">
        <v>1052</v>
      </c>
      <c r="B5797" s="2">
        <v>44899</v>
      </c>
      <c r="C5797">
        <v>153</v>
      </c>
      <c r="D5797">
        <v>903</v>
      </c>
      <c r="E5797">
        <v>0</v>
      </c>
      <c r="F5797">
        <v>19</v>
      </c>
      <c r="G5797">
        <v>89</v>
      </c>
      <c r="H5797">
        <v>0</v>
      </c>
    </row>
    <row r="5798" spans="1:8" x14ac:dyDescent="0.25">
      <c r="A5798" t="s">
        <v>1047</v>
      </c>
      <c r="B5798" s="2">
        <v>44900</v>
      </c>
      <c r="C5798">
        <v>428</v>
      </c>
      <c r="D5798">
        <v>2636</v>
      </c>
      <c r="E5798">
        <v>0</v>
      </c>
      <c r="F5798">
        <v>43</v>
      </c>
      <c r="G5798">
        <v>131</v>
      </c>
      <c r="H5798">
        <v>0</v>
      </c>
    </row>
    <row r="5799" spans="1:8" x14ac:dyDescent="0.25">
      <c r="A5799" t="s">
        <v>1048</v>
      </c>
      <c r="B5799" s="2">
        <v>44900</v>
      </c>
      <c r="C5799">
        <v>141</v>
      </c>
      <c r="D5799">
        <v>1331</v>
      </c>
      <c r="E5799">
        <v>0</v>
      </c>
      <c r="F5799">
        <v>20</v>
      </c>
      <c r="G5799">
        <v>160</v>
      </c>
      <c r="H5799">
        <v>0</v>
      </c>
    </row>
    <row r="5800" spans="1:8" x14ac:dyDescent="0.25">
      <c r="A5800" t="s">
        <v>1049</v>
      </c>
      <c r="B5800" s="2">
        <v>44900</v>
      </c>
      <c r="C5800">
        <v>128</v>
      </c>
      <c r="D5800">
        <v>1354</v>
      </c>
      <c r="E5800">
        <v>0</v>
      </c>
      <c r="F5800">
        <v>37</v>
      </c>
      <c r="G5800">
        <v>149</v>
      </c>
      <c r="H5800">
        <v>0</v>
      </c>
    </row>
    <row r="5801" spans="1:8" x14ac:dyDescent="0.25">
      <c r="A5801" t="s">
        <v>1050</v>
      </c>
      <c r="B5801" s="2">
        <v>44900</v>
      </c>
      <c r="C5801">
        <v>85</v>
      </c>
      <c r="D5801">
        <v>949</v>
      </c>
      <c r="E5801">
        <v>0</v>
      </c>
      <c r="F5801">
        <v>10</v>
      </c>
      <c r="G5801">
        <v>8</v>
      </c>
      <c r="H5801">
        <v>0</v>
      </c>
    </row>
    <row r="5802" spans="1:8" x14ac:dyDescent="0.25">
      <c r="A5802" t="s">
        <v>1051</v>
      </c>
      <c r="B5802" s="2">
        <v>44900</v>
      </c>
      <c r="C5802">
        <v>81</v>
      </c>
      <c r="D5802">
        <v>987</v>
      </c>
      <c r="E5802">
        <v>0</v>
      </c>
      <c r="F5802">
        <v>43</v>
      </c>
      <c r="G5802">
        <v>120</v>
      </c>
      <c r="H5802">
        <v>0</v>
      </c>
    </row>
    <row r="5803" spans="1:8" x14ac:dyDescent="0.25">
      <c r="A5803" t="s">
        <v>1052</v>
      </c>
      <c r="B5803" s="2">
        <v>44900</v>
      </c>
      <c r="C5803">
        <v>164</v>
      </c>
      <c r="D5803">
        <v>900</v>
      </c>
      <c r="E5803">
        <v>0</v>
      </c>
      <c r="F5803">
        <v>5</v>
      </c>
      <c r="G5803">
        <v>79</v>
      </c>
      <c r="H5803">
        <v>0</v>
      </c>
    </row>
    <row r="5804" spans="1:8" x14ac:dyDescent="0.25">
      <c r="A5804" t="s">
        <v>1047</v>
      </c>
      <c r="B5804" s="2">
        <v>44901</v>
      </c>
      <c r="C5804">
        <v>433</v>
      </c>
      <c r="D5804">
        <v>2695</v>
      </c>
      <c r="E5804">
        <v>0</v>
      </c>
      <c r="F5804">
        <v>40</v>
      </c>
      <c r="G5804">
        <v>97</v>
      </c>
      <c r="H5804">
        <v>0</v>
      </c>
    </row>
    <row r="5805" spans="1:8" x14ac:dyDescent="0.25">
      <c r="A5805" t="s">
        <v>1048</v>
      </c>
      <c r="B5805" s="2">
        <v>44901</v>
      </c>
      <c r="C5805">
        <v>149</v>
      </c>
      <c r="D5805">
        <v>1419</v>
      </c>
      <c r="E5805">
        <v>0</v>
      </c>
      <c r="F5805">
        <v>17</v>
      </c>
      <c r="G5805">
        <v>79</v>
      </c>
      <c r="H5805">
        <v>0</v>
      </c>
    </row>
    <row r="5806" spans="1:8" x14ac:dyDescent="0.25">
      <c r="A5806" t="s">
        <v>1049</v>
      </c>
      <c r="B5806" s="2">
        <v>44901</v>
      </c>
      <c r="C5806">
        <v>137</v>
      </c>
      <c r="D5806">
        <v>1427</v>
      </c>
      <c r="E5806">
        <v>0</v>
      </c>
      <c r="F5806">
        <v>28</v>
      </c>
      <c r="G5806">
        <v>103</v>
      </c>
      <c r="H5806">
        <v>0</v>
      </c>
    </row>
    <row r="5807" spans="1:8" x14ac:dyDescent="0.25">
      <c r="A5807" t="s">
        <v>1050</v>
      </c>
      <c r="B5807" s="2">
        <v>44901</v>
      </c>
      <c r="C5807">
        <v>87</v>
      </c>
      <c r="D5807">
        <v>969</v>
      </c>
      <c r="E5807">
        <v>0</v>
      </c>
      <c r="F5807">
        <v>10</v>
      </c>
      <c r="G5807">
        <v>5</v>
      </c>
      <c r="H5807">
        <v>0</v>
      </c>
    </row>
    <row r="5808" spans="1:8" x14ac:dyDescent="0.25">
      <c r="A5808" t="s">
        <v>1051</v>
      </c>
      <c r="B5808" s="2">
        <v>44901</v>
      </c>
      <c r="C5808">
        <v>81</v>
      </c>
      <c r="D5808">
        <v>1011</v>
      </c>
      <c r="E5808">
        <v>0</v>
      </c>
      <c r="F5808">
        <v>40</v>
      </c>
      <c r="G5808">
        <v>115</v>
      </c>
      <c r="H5808">
        <v>0</v>
      </c>
    </row>
    <row r="5809" spans="1:8" x14ac:dyDescent="0.25">
      <c r="A5809" t="s">
        <v>1052</v>
      </c>
      <c r="B5809" s="2">
        <v>44901</v>
      </c>
      <c r="C5809">
        <v>157</v>
      </c>
      <c r="D5809">
        <v>950</v>
      </c>
      <c r="E5809">
        <v>0</v>
      </c>
      <c r="F5809">
        <v>8</v>
      </c>
      <c r="G5809">
        <v>59</v>
      </c>
      <c r="H5809">
        <v>0</v>
      </c>
    </row>
    <row r="5810" spans="1:8" x14ac:dyDescent="0.25">
      <c r="A5810" t="s">
        <v>1047</v>
      </c>
      <c r="B5810" s="2">
        <v>44902</v>
      </c>
      <c r="C5810">
        <v>434</v>
      </c>
      <c r="D5810">
        <v>2740</v>
      </c>
      <c r="E5810">
        <v>0</v>
      </c>
      <c r="F5810">
        <v>37</v>
      </c>
      <c r="G5810">
        <v>79</v>
      </c>
      <c r="H5810">
        <v>0</v>
      </c>
    </row>
    <row r="5811" spans="1:8" x14ac:dyDescent="0.25">
      <c r="A5811" t="s">
        <v>1048</v>
      </c>
      <c r="B5811" s="2">
        <v>44902</v>
      </c>
      <c r="C5811">
        <v>150</v>
      </c>
      <c r="D5811">
        <v>1390</v>
      </c>
      <c r="E5811">
        <v>0</v>
      </c>
      <c r="F5811">
        <v>21</v>
      </c>
      <c r="G5811">
        <v>107</v>
      </c>
      <c r="H5811">
        <v>0</v>
      </c>
    </row>
    <row r="5812" spans="1:8" x14ac:dyDescent="0.25">
      <c r="A5812" t="s">
        <v>1049</v>
      </c>
      <c r="B5812" s="2">
        <v>44902</v>
      </c>
      <c r="C5812">
        <v>137</v>
      </c>
      <c r="D5812">
        <v>1435</v>
      </c>
      <c r="E5812">
        <v>0</v>
      </c>
      <c r="F5812">
        <v>30</v>
      </c>
      <c r="G5812">
        <v>102</v>
      </c>
      <c r="H5812">
        <v>0</v>
      </c>
    </row>
    <row r="5813" spans="1:8" x14ac:dyDescent="0.25">
      <c r="A5813" t="s">
        <v>1050</v>
      </c>
      <c r="B5813" s="2">
        <v>44902</v>
      </c>
      <c r="C5813">
        <v>88</v>
      </c>
      <c r="D5813">
        <v>957</v>
      </c>
      <c r="E5813">
        <v>0</v>
      </c>
      <c r="F5813">
        <v>11</v>
      </c>
      <c r="G5813">
        <v>6</v>
      </c>
      <c r="H5813">
        <v>0</v>
      </c>
    </row>
    <row r="5814" spans="1:8" x14ac:dyDescent="0.25">
      <c r="A5814" t="s">
        <v>1051</v>
      </c>
      <c r="B5814" s="2">
        <v>44902</v>
      </c>
      <c r="C5814">
        <v>81</v>
      </c>
      <c r="D5814">
        <v>1013</v>
      </c>
      <c r="E5814">
        <v>0</v>
      </c>
      <c r="F5814">
        <v>40</v>
      </c>
      <c r="G5814">
        <v>111</v>
      </c>
      <c r="H5814">
        <v>0</v>
      </c>
    </row>
    <row r="5815" spans="1:8" x14ac:dyDescent="0.25">
      <c r="A5815" t="s">
        <v>1052</v>
      </c>
      <c r="B5815" s="2">
        <v>44902</v>
      </c>
      <c r="C5815">
        <v>164</v>
      </c>
      <c r="D5815">
        <v>965</v>
      </c>
      <c r="E5815">
        <v>0</v>
      </c>
      <c r="F5815">
        <v>5</v>
      </c>
      <c r="G5815">
        <v>50</v>
      </c>
      <c r="H5815">
        <v>0</v>
      </c>
    </row>
    <row r="5816" spans="1:8" x14ac:dyDescent="0.25">
      <c r="A5816" t="s">
        <v>1047</v>
      </c>
      <c r="B5816" s="2">
        <v>44903</v>
      </c>
      <c r="C5816">
        <v>435</v>
      </c>
      <c r="D5816">
        <v>2745</v>
      </c>
      <c r="E5816">
        <v>0</v>
      </c>
      <c r="F5816">
        <v>37</v>
      </c>
      <c r="G5816">
        <v>62</v>
      </c>
      <c r="H5816">
        <v>0</v>
      </c>
    </row>
    <row r="5817" spans="1:8" x14ac:dyDescent="0.25">
      <c r="A5817" t="s">
        <v>1048</v>
      </c>
      <c r="B5817" s="2">
        <v>44903</v>
      </c>
      <c r="C5817">
        <v>154</v>
      </c>
      <c r="D5817">
        <v>1390</v>
      </c>
      <c r="E5817">
        <v>0</v>
      </c>
      <c r="F5817">
        <v>16</v>
      </c>
      <c r="G5817">
        <v>95</v>
      </c>
      <c r="H5817">
        <v>0</v>
      </c>
    </row>
    <row r="5818" spans="1:8" x14ac:dyDescent="0.25">
      <c r="A5818" t="s">
        <v>1049</v>
      </c>
      <c r="B5818" s="2">
        <v>44903</v>
      </c>
      <c r="C5818">
        <v>137</v>
      </c>
      <c r="D5818">
        <v>1423</v>
      </c>
      <c r="E5818">
        <v>0</v>
      </c>
      <c r="F5818">
        <v>29</v>
      </c>
      <c r="G5818">
        <v>103</v>
      </c>
      <c r="H5818">
        <v>0</v>
      </c>
    </row>
    <row r="5819" spans="1:8" x14ac:dyDescent="0.25">
      <c r="A5819" t="s">
        <v>1050</v>
      </c>
      <c r="B5819" s="2">
        <v>44903</v>
      </c>
      <c r="C5819">
        <v>86</v>
      </c>
      <c r="D5819">
        <v>961</v>
      </c>
      <c r="E5819">
        <v>0</v>
      </c>
      <c r="F5819">
        <v>12</v>
      </c>
      <c r="G5819">
        <v>10</v>
      </c>
      <c r="H5819">
        <v>0</v>
      </c>
    </row>
    <row r="5820" spans="1:8" x14ac:dyDescent="0.25">
      <c r="A5820" t="s">
        <v>1051</v>
      </c>
      <c r="B5820" s="2">
        <v>44903</v>
      </c>
      <c r="C5820">
        <v>88</v>
      </c>
      <c r="D5820">
        <v>1015</v>
      </c>
      <c r="E5820">
        <v>0</v>
      </c>
      <c r="F5820">
        <v>37</v>
      </c>
      <c r="G5820">
        <v>111</v>
      </c>
      <c r="H5820">
        <v>0</v>
      </c>
    </row>
    <row r="5821" spans="1:8" x14ac:dyDescent="0.25">
      <c r="A5821" t="s">
        <v>1052</v>
      </c>
      <c r="B5821" s="2">
        <v>44903</v>
      </c>
      <c r="C5821">
        <v>157</v>
      </c>
      <c r="D5821">
        <v>957</v>
      </c>
      <c r="E5821">
        <v>0</v>
      </c>
      <c r="F5821">
        <v>7</v>
      </c>
      <c r="G5821">
        <v>57</v>
      </c>
      <c r="H5821">
        <v>0</v>
      </c>
    </row>
    <row r="5822" spans="1:8" x14ac:dyDescent="0.25">
      <c r="A5822" t="s">
        <v>1047</v>
      </c>
      <c r="B5822" s="2">
        <v>44904</v>
      </c>
      <c r="C5822">
        <v>439</v>
      </c>
      <c r="D5822">
        <v>2729</v>
      </c>
      <c r="E5822">
        <v>0</v>
      </c>
      <c r="F5822">
        <v>38</v>
      </c>
      <c r="G5822">
        <v>83</v>
      </c>
      <c r="H5822">
        <v>0</v>
      </c>
    </row>
    <row r="5823" spans="1:8" x14ac:dyDescent="0.25">
      <c r="A5823" t="s">
        <v>1048</v>
      </c>
      <c r="B5823" s="2">
        <v>44904</v>
      </c>
      <c r="C5823">
        <v>144</v>
      </c>
      <c r="D5823">
        <v>1358</v>
      </c>
      <c r="E5823">
        <v>0</v>
      </c>
      <c r="F5823">
        <v>20</v>
      </c>
      <c r="G5823">
        <v>114</v>
      </c>
      <c r="H5823">
        <v>0</v>
      </c>
    </row>
    <row r="5824" spans="1:8" x14ac:dyDescent="0.25">
      <c r="A5824" t="s">
        <v>1049</v>
      </c>
      <c r="B5824" s="2">
        <v>44904</v>
      </c>
      <c r="C5824">
        <v>138</v>
      </c>
      <c r="D5824">
        <v>1414</v>
      </c>
      <c r="E5824">
        <v>0</v>
      </c>
      <c r="F5824">
        <v>30</v>
      </c>
      <c r="G5824">
        <v>101</v>
      </c>
      <c r="H5824">
        <v>0</v>
      </c>
    </row>
    <row r="5825" spans="1:8" x14ac:dyDescent="0.25">
      <c r="A5825" t="s">
        <v>1050</v>
      </c>
      <c r="B5825" s="2">
        <v>44904</v>
      </c>
      <c r="C5825">
        <v>86</v>
      </c>
      <c r="D5825">
        <v>935</v>
      </c>
      <c r="E5825">
        <v>0</v>
      </c>
      <c r="F5825">
        <v>12</v>
      </c>
      <c r="G5825">
        <v>4</v>
      </c>
      <c r="H5825">
        <v>0</v>
      </c>
    </row>
    <row r="5826" spans="1:8" x14ac:dyDescent="0.25">
      <c r="A5826" t="s">
        <v>1051</v>
      </c>
      <c r="B5826" s="2">
        <v>44904</v>
      </c>
      <c r="C5826">
        <v>84</v>
      </c>
      <c r="D5826">
        <v>1012</v>
      </c>
      <c r="E5826">
        <v>0</v>
      </c>
      <c r="F5826">
        <v>36</v>
      </c>
      <c r="G5826">
        <v>116</v>
      </c>
      <c r="H5826">
        <v>0</v>
      </c>
    </row>
    <row r="5827" spans="1:8" x14ac:dyDescent="0.25">
      <c r="A5827" t="s">
        <v>1052</v>
      </c>
      <c r="B5827" s="2">
        <v>44904</v>
      </c>
      <c r="C5827">
        <v>157</v>
      </c>
      <c r="D5827">
        <v>961</v>
      </c>
      <c r="E5827">
        <v>0</v>
      </c>
      <c r="F5827">
        <v>6</v>
      </c>
      <c r="G5827">
        <v>51</v>
      </c>
      <c r="H5827">
        <v>0</v>
      </c>
    </row>
    <row r="5828" spans="1:8" x14ac:dyDescent="0.25">
      <c r="A5828" t="s">
        <v>1047</v>
      </c>
      <c r="B5828" s="2">
        <v>44905</v>
      </c>
      <c r="C5828">
        <v>415</v>
      </c>
      <c r="D5828">
        <v>2712</v>
      </c>
      <c r="E5828">
        <v>0</v>
      </c>
      <c r="F5828">
        <v>56</v>
      </c>
      <c r="G5828">
        <v>85</v>
      </c>
      <c r="H5828">
        <v>0</v>
      </c>
    </row>
    <row r="5829" spans="1:8" x14ac:dyDescent="0.25">
      <c r="A5829" t="s">
        <v>1048</v>
      </c>
      <c r="B5829" s="2">
        <v>44905</v>
      </c>
      <c r="C5829">
        <v>139</v>
      </c>
      <c r="D5829">
        <v>1305</v>
      </c>
      <c r="E5829">
        <v>0</v>
      </c>
      <c r="F5829">
        <v>28</v>
      </c>
      <c r="G5829">
        <v>118</v>
      </c>
      <c r="H5829">
        <v>0</v>
      </c>
    </row>
    <row r="5830" spans="1:8" x14ac:dyDescent="0.25">
      <c r="A5830" t="s">
        <v>1049</v>
      </c>
      <c r="B5830" s="2">
        <v>44905</v>
      </c>
      <c r="C5830">
        <v>124</v>
      </c>
      <c r="D5830">
        <v>1342</v>
      </c>
      <c r="E5830">
        <v>0</v>
      </c>
      <c r="F5830">
        <v>38</v>
      </c>
      <c r="G5830">
        <v>137</v>
      </c>
      <c r="H5830">
        <v>0</v>
      </c>
    </row>
    <row r="5831" spans="1:8" x14ac:dyDescent="0.25">
      <c r="A5831" t="s">
        <v>1050</v>
      </c>
      <c r="B5831" s="2">
        <v>44905</v>
      </c>
      <c r="C5831">
        <v>82</v>
      </c>
      <c r="D5831">
        <v>933</v>
      </c>
      <c r="E5831">
        <v>0</v>
      </c>
      <c r="F5831">
        <v>11</v>
      </c>
      <c r="G5831">
        <v>14</v>
      </c>
      <c r="H5831">
        <v>0</v>
      </c>
    </row>
    <row r="5832" spans="1:8" x14ac:dyDescent="0.25">
      <c r="A5832" t="s">
        <v>1051</v>
      </c>
      <c r="B5832" s="2">
        <v>44905</v>
      </c>
      <c r="C5832">
        <v>73</v>
      </c>
      <c r="D5832">
        <v>987</v>
      </c>
      <c r="E5832">
        <v>0</v>
      </c>
      <c r="F5832">
        <v>51</v>
      </c>
      <c r="G5832">
        <v>143</v>
      </c>
      <c r="H5832">
        <v>0</v>
      </c>
    </row>
    <row r="5833" spans="1:8" x14ac:dyDescent="0.25">
      <c r="A5833" t="s">
        <v>1052</v>
      </c>
      <c r="B5833" s="2">
        <v>44905</v>
      </c>
      <c r="C5833">
        <v>160</v>
      </c>
      <c r="D5833">
        <v>937</v>
      </c>
      <c r="E5833">
        <v>0</v>
      </c>
      <c r="F5833">
        <v>20</v>
      </c>
      <c r="G5833">
        <v>59</v>
      </c>
      <c r="H5833">
        <v>0</v>
      </c>
    </row>
    <row r="5834" spans="1:8" x14ac:dyDescent="0.25">
      <c r="A5834" t="s">
        <v>1047</v>
      </c>
      <c r="B5834" s="2">
        <v>44906</v>
      </c>
      <c r="C5834">
        <v>411</v>
      </c>
      <c r="D5834">
        <v>2632</v>
      </c>
      <c r="E5834">
        <v>0</v>
      </c>
      <c r="F5834">
        <v>58</v>
      </c>
      <c r="G5834">
        <v>122</v>
      </c>
      <c r="H5834">
        <v>0</v>
      </c>
    </row>
    <row r="5835" spans="1:8" x14ac:dyDescent="0.25">
      <c r="A5835" t="s">
        <v>1048</v>
      </c>
      <c r="B5835" s="2">
        <v>44906</v>
      </c>
      <c r="C5835">
        <v>139</v>
      </c>
      <c r="D5835">
        <v>1283</v>
      </c>
      <c r="E5835">
        <v>0</v>
      </c>
      <c r="F5835">
        <v>20</v>
      </c>
      <c r="G5835">
        <v>124</v>
      </c>
      <c r="H5835">
        <v>0</v>
      </c>
    </row>
    <row r="5836" spans="1:8" x14ac:dyDescent="0.25">
      <c r="A5836" t="s">
        <v>1049</v>
      </c>
      <c r="B5836" s="2">
        <v>44906</v>
      </c>
      <c r="C5836">
        <v>124</v>
      </c>
      <c r="D5836">
        <v>1356</v>
      </c>
      <c r="E5836">
        <v>0</v>
      </c>
      <c r="F5836">
        <v>37</v>
      </c>
      <c r="G5836">
        <v>119</v>
      </c>
      <c r="H5836">
        <v>0</v>
      </c>
    </row>
    <row r="5837" spans="1:8" x14ac:dyDescent="0.25">
      <c r="A5837" t="s">
        <v>1050</v>
      </c>
      <c r="B5837" s="2">
        <v>44906</v>
      </c>
      <c r="C5837">
        <v>84</v>
      </c>
      <c r="D5837">
        <v>922</v>
      </c>
      <c r="E5837">
        <v>0</v>
      </c>
      <c r="F5837">
        <v>12</v>
      </c>
      <c r="G5837">
        <v>24</v>
      </c>
      <c r="H5837">
        <v>0</v>
      </c>
    </row>
    <row r="5838" spans="1:8" x14ac:dyDescent="0.25">
      <c r="A5838" t="s">
        <v>1051</v>
      </c>
      <c r="B5838" s="2">
        <v>44906</v>
      </c>
      <c r="C5838">
        <v>68</v>
      </c>
      <c r="D5838">
        <v>958</v>
      </c>
      <c r="E5838">
        <v>0</v>
      </c>
      <c r="F5838">
        <v>56</v>
      </c>
      <c r="G5838">
        <v>172</v>
      </c>
      <c r="H5838">
        <v>0</v>
      </c>
    </row>
    <row r="5839" spans="1:8" x14ac:dyDescent="0.25">
      <c r="A5839" t="s">
        <v>1052</v>
      </c>
      <c r="B5839" s="2">
        <v>44906</v>
      </c>
      <c r="C5839">
        <v>149</v>
      </c>
      <c r="D5839">
        <v>913</v>
      </c>
      <c r="E5839">
        <v>0</v>
      </c>
      <c r="F5839">
        <v>17</v>
      </c>
      <c r="G5839">
        <v>82</v>
      </c>
      <c r="H5839">
        <v>0</v>
      </c>
    </row>
    <row r="5840" spans="1:8" x14ac:dyDescent="0.25">
      <c r="A5840" t="s">
        <v>1047</v>
      </c>
      <c r="B5840" s="2">
        <v>44907</v>
      </c>
      <c r="C5840">
        <v>419</v>
      </c>
      <c r="D5840">
        <v>2600</v>
      </c>
      <c r="E5840">
        <v>0</v>
      </c>
      <c r="F5840">
        <v>52</v>
      </c>
      <c r="G5840">
        <v>159</v>
      </c>
      <c r="H5840">
        <v>0</v>
      </c>
    </row>
    <row r="5841" spans="1:8" x14ac:dyDescent="0.25">
      <c r="A5841" t="s">
        <v>1048</v>
      </c>
      <c r="B5841" s="2">
        <v>44907</v>
      </c>
      <c r="C5841">
        <v>137</v>
      </c>
      <c r="D5841">
        <v>1297</v>
      </c>
      <c r="E5841">
        <v>0</v>
      </c>
      <c r="F5841">
        <v>21</v>
      </c>
      <c r="G5841">
        <v>129</v>
      </c>
      <c r="H5841">
        <v>0</v>
      </c>
    </row>
    <row r="5842" spans="1:8" x14ac:dyDescent="0.25">
      <c r="A5842" t="s">
        <v>1049</v>
      </c>
      <c r="B5842" s="2">
        <v>44907</v>
      </c>
      <c r="C5842">
        <v>137</v>
      </c>
      <c r="D5842">
        <v>1363</v>
      </c>
      <c r="E5842">
        <v>0</v>
      </c>
      <c r="F5842">
        <v>29</v>
      </c>
      <c r="G5842">
        <v>125</v>
      </c>
      <c r="H5842">
        <v>0</v>
      </c>
    </row>
    <row r="5843" spans="1:8" x14ac:dyDescent="0.25">
      <c r="A5843" t="s">
        <v>1050</v>
      </c>
      <c r="B5843" s="2">
        <v>44907</v>
      </c>
      <c r="C5843">
        <v>81</v>
      </c>
      <c r="D5843">
        <v>947</v>
      </c>
      <c r="E5843">
        <v>0</v>
      </c>
      <c r="F5843">
        <v>17</v>
      </c>
      <c r="G5843">
        <v>27</v>
      </c>
      <c r="H5843">
        <v>0</v>
      </c>
    </row>
    <row r="5844" spans="1:8" x14ac:dyDescent="0.25">
      <c r="A5844" t="s">
        <v>1051</v>
      </c>
      <c r="B5844" s="2">
        <v>44907</v>
      </c>
      <c r="C5844">
        <v>78</v>
      </c>
      <c r="D5844">
        <v>987</v>
      </c>
      <c r="E5844">
        <v>0</v>
      </c>
      <c r="F5844">
        <v>42</v>
      </c>
      <c r="G5844">
        <v>136</v>
      </c>
      <c r="H5844">
        <v>0</v>
      </c>
    </row>
    <row r="5845" spans="1:8" x14ac:dyDescent="0.25">
      <c r="A5845" t="s">
        <v>1052</v>
      </c>
      <c r="B5845" s="2">
        <v>44907</v>
      </c>
      <c r="C5845">
        <v>155</v>
      </c>
      <c r="D5845">
        <v>918</v>
      </c>
      <c r="E5845">
        <v>0</v>
      </c>
      <c r="F5845">
        <v>20</v>
      </c>
      <c r="G5845">
        <v>88</v>
      </c>
      <c r="H5845">
        <v>0</v>
      </c>
    </row>
    <row r="5846" spans="1:8" x14ac:dyDescent="0.25">
      <c r="A5846" t="s">
        <v>1047</v>
      </c>
      <c r="B5846" s="2">
        <v>44908</v>
      </c>
      <c r="C5846">
        <v>427</v>
      </c>
      <c r="D5846">
        <v>2684</v>
      </c>
      <c r="E5846">
        <v>0</v>
      </c>
      <c r="F5846">
        <v>48</v>
      </c>
      <c r="G5846">
        <v>98</v>
      </c>
      <c r="H5846">
        <v>0</v>
      </c>
    </row>
    <row r="5847" spans="1:8" x14ac:dyDescent="0.25">
      <c r="A5847" t="s">
        <v>1048</v>
      </c>
      <c r="B5847" s="2">
        <v>44908</v>
      </c>
      <c r="C5847">
        <v>139</v>
      </c>
      <c r="D5847">
        <v>1376</v>
      </c>
      <c r="E5847">
        <v>0</v>
      </c>
      <c r="F5847">
        <v>23</v>
      </c>
      <c r="G5847">
        <v>85</v>
      </c>
      <c r="H5847">
        <v>0</v>
      </c>
    </row>
    <row r="5848" spans="1:8" x14ac:dyDescent="0.25">
      <c r="A5848" t="s">
        <v>1049</v>
      </c>
      <c r="B5848" s="2">
        <v>44908</v>
      </c>
      <c r="C5848">
        <v>138</v>
      </c>
      <c r="D5848">
        <v>1395</v>
      </c>
      <c r="E5848">
        <v>0</v>
      </c>
      <c r="F5848">
        <v>25</v>
      </c>
      <c r="G5848">
        <v>117</v>
      </c>
      <c r="H5848">
        <v>0</v>
      </c>
    </row>
    <row r="5849" spans="1:8" x14ac:dyDescent="0.25">
      <c r="A5849" t="s">
        <v>1050</v>
      </c>
      <c r="B5849" s="2">
        <v>44908</v>
      </c>
      <c r="C5849">
        <v>87</v>
      </c>
      <c r="D5849">
        <v>963</v>
      </c>
      <c r="E5849">
        <v>0</v>
      </c>
      <c r="F5849">
        <v>11</v>
      </c>
      <c r="G5849">
        <v>11</v>
      </c>
      <c r="H5849">
        <v>0</v>
      </c>
    </row>
    <row r="5850" spans="1:8" x14ac:dyDescent="0.25">
      <c r="A5850" t="s">
        <v>1051</v>
      </c>
      <c r="B5850" s="2">
        <v>44908</v>
      </c>
      <c r="C5850">
        <v>84</v>
      </c>
      <c r="D5850">
        <v>988</v>
      </c>
      <c r="E5850">
        <v>0</v>
      </c>
      <c r="F5850">
        <v>36</v>
      </c>
      <c r="G5850">
        <v>146</v>
      </c>
      <c r="H5850">
        <v>0</v>
      </c>
    </row>
    <row r="5851" spans="1:8" x14ac:dyDescent="0.25">
      <c r="A5851" t="s">
        <v>1052</v>
      </c>
      <c r="B5851" s="2">
        <v>44908</v>
      </c>
      <c r="C5851">
        <v>166</v>
      </c>
      <c r="D5851">
        <v>957</v>
      </c>
      <c r="E5851">
        <v>0</v>
      </c>
      <c r="F5851">
        <v>9</v>
      </c>
      <c r="G5851">
        <v>56</v>
      </c>
      <c r="H5851">
        <v>0</v>
      </c>
    </row>
    <row r="5852" spans="1:8" x14ac:dyDescent="0.25">
      <c r="A5852" t="s">
        <v>1047</v>
      </c>
      <c r="B5852" s="2">
        <v>44909</v>
      </c>
      <c r="C5852">
        <v>441</v>
      </c>
      <c r="D5852">
        <v>2693</v>
      </c>
      <c r="E5852">
        <v>0</v>
      </c>
      <c r="F5852">
        <v>34</v>
      </c>
      <c r="G5852">
        <v>95</v>
      </c>
      <c r="H5852">
        <v>0</v>
      </c>
    </row>
    <row r="5853" spans="1:8" x14ac:dyDescent="0.25">
      <c r="A5853" t="s">
        <v>1048</v>
      </c>
      <c r="B5853" s="2">
        <v>44909</v>
      </c>
      <c r="C5853">
        <v>139</v>
      </c>
      <c r="D5853">
        <v>1395</v>
      </c>
      <c r="E5853">
        <v>0</v>
      </c>
      <c r="F5853">
        <v>22</v>
      </c>
      <c r="G5853">
        <v>74</v>
      </c>
      <c r="H5853">
        <v>0</v>
      </c>
    </row>
    <row r="5854" spans="1:8" x14ac:dyDescent="0.25">
      <c r="A5854" t="s">
        <v>1049</v>
      </c>
      <c r="B5854" s="2">
        <v>44909</v>
      </c>
      <c r="C5854">
        <v>130</v>
      </c>
      <c r="D5854">
        <v>1403</v>
      </c>
      <c r="E5854">
        <v>0</v>
      </c>
      <c r="F5854">
        <v>32</v>
      </c>
      <c r="G5854">
        <v>121</v>
      </c>
      <c r="H5854">
        <v>0</v>
      </c>
    </row>
    <row r="5855" spans="1:8" x14ac:dyDescent="0.25">
      <c r="A5855" t="s">
        <v>1050</v>
      </c>
      <c r="B5855" s="2">
        <v>44909</v>
      </c>
      <c r="C5855">
        <v>86</v>
      </c>
      <c r="D5855">
        <v>957</v>
      </c>
      <c r="E5855">
        <v>0</v>
      </c>
      <c r="F5855">
        <v>11</v>
      </c>
      <c r="G5855">
        <v>5</v>
      </c>
      <c r="H5855">
        <v>0</v>
      </c>
    </row>
    <row r="5856" spans="1:8" x14ac:dyDescent="0.25">
      <c r="A5856" t="s">
        <v>1051</v>
      </c>
      <c r="B5856" s="2">
        <v>44909</v>
      </c>
      <c r="C5856">
        <v>87</v>
      </c>
      <c r="D5856">
        <v>1010</v>
      </c>
      <c r="E5856">
        <v>0</v>
      </c>
      <c r="F5856">
        <v>37</v>
      </c>
      <c r="G5856">
        <v>133</v>
      </c>
      <c r="H5856">
        <v>0</v>
      </c>
    </row>
    <row r="5857" spans="1:8" x14ac:dyDescent="0.25">
      <c r="A5857" t="s">
        <v>1052</v>
      </c>
      <c r="B5857" s="2">
        <v>44909</v>
      </c>
      <c r="C5857">
        <v>164</v>
      </c>
      <c r="D5857">
        <v>956</v>
      </c>
      <c r="E5857">
        <v>0</v>
      </c>
      <c r="F5857">
        <v>7</v>
      </c>
      <c r="G5857">
        <v>50</v>
      </c>
      <c r="H5857">
        <v>0</v>
      </c>
    </row>
    <row r="5858" spans="1:8" x14ac:dyDescent="0.25">
      <c r="A5858" t="s">
        <v>1047</v>
      </c>
      <c r="B5858" s="2">
        <v>44910</v>
      </c>
      <c r="C5858">
        <v>449</v>
      </c>
      <c r="D5858">
        <v>2730</v>
      </c>
      <c r="E5858">
        <v>0</v>
      </c>
      <c r="F5858">
        <v>30</v>
      </c>
      <c r="G5858">
        <v>86</v>
      </c>
      <c r="H5858">
        <v>0</v>
      </c>
    </row>
    <row r="5859" spans="1:8" x14ac:dyDescent="0.25">
      <c r="A5859" t="s">
        <v>1048</v>
      </c>
      <c r="B5859" s="2">
        <v>44910</v>
      </c>
      <c r="C5859">
        <v>146</v>
      </c>
      <c r="D5859">
        <v>1371</v>
      </c>
      <c r="E5859">
        <v>0</v>
      </c>
      <c r="F5859">
        <v>21</v>
      </c>
      <c r="G5859">
        <v>91</v>
      </c>
      <c r="H5859">
        <v>0</v>
      </c>
    </row>
    <row r="5860" spans="1:8" x14ac:dyDescent="0.25">
      <c r="A5860" t="s">
        <v>1049</v>
      </c>
      <c r="B5860" s="2">
        <v>44910</v>
      </c>
      <c r="C5860">
        <v>139</v>
      </c>
      <c r="D5860">
        <v>1401</v>
      </c>
      <c r="E5860">
        <v>0</v>
      </c>
      <c r="F5860">
        <v>26</v>
      </c>
      <c r="G5860">
        <v>122</v>
      </c>
      <c r="H5860">
        <v>0</v>
      </c>
    </row>
    <row r="5861" spans="1:8" x14ac:dyDescent="0.25">
      <c r="A5861" t="s">
        <v>1050</v>
      </c>
      <c r="B5861" s="2">
        <v>44910</v>
      </c>
      <c r="C5861">
        <v>93</v>
      </c>
      <c r="D5861">
        <v>934</v>
      </c>
      <c r="E5861">
        <v>0</v>
      </c>
      <c r="F5861">
        <v>7</v>
      </c>
      <c r="G5861">
        <v>17</v>
      </c>
      <c r="H5861">
        <v>0</v>
      </c>
    </row>
    <row r="5862" spans="1:8" x14ac:dyDescent="0.25">
      <c r="A5862" t="s">
        <v>1051</v>
      </c>
      <c r="B5862" s="2">
        <v>44910</v>
      </c>
      <c r="C5862">
        <v>80</v>
      </c>
      <c r="D5862">
        <v>1008</v>
      </c>
      <c r="E5862">
        <v>0</v>
      </c>
      <c r="F5862">
        <v>44</v>
      </c>
      <c r="G5862">
        <v>134</v>
      </c>
      <c r="H5862">
        <v>0</v>
      </c>
    </row>
    <row r="5863" spans="1:8" x14ac:dyDescent="0.25">
      <c r="A5863" t="s">
        <v>1052</v>
      </c>
      <c r="B5863" s="2">
        <v>44910</v>
      </c>
      <c r="C5863">
        <v>158</v>
      </c>
      <c r="D5863">
        <v>947</v>
      </c>
      <c r="E5863">
        <v>0</v>
      </c>
      <c r="F5863">
        <v>13</v>
      </c>
      <c r="G5863">
        <v>63</v>
      </c>
      <c r="H5863">
        <v>0</v>
      </c>
    </row>
    <row r="5864" spans="1:8" x14ac:dyDescent="0.25">
      <c r="A5864" t="s">
        <v>1047</v>
      </c>
      <c r="B5864" s="2">
        <v>44911</v>
      </c>
      <c r="C5864">
        <v>445</v>
      </c>
      <c r="D5864">
        <v>2708</v>
      </c>
      <c r="E5864">
        <v>0</v>
      </c>
      <c r="F5864">
        <v>25</v>
      </c>
      <c r="G5864">
        <v>108</v>
      </c>
      <c r="H5864">
        <v>0</v>
      </c>
    </row>
    <row r="5865" spans="1:8" x14ac:dyDescent="0.25">
      <c r="A5865" t="s">
        <v>1048</v>
      </c>
      <c r="B5865" s="2">
        <v>44911</v>
      </c>
      <c r="C5865">
        <v>149</v>
      </c>
      <c r="D5865">
        <v>1384</v>
      </c>
      <c r="E5865">
        <v>0</v>
      </c>
      <c r="F5865">
        <v>14</v>
      </c>
      <c r="G5865">
        <v>72</v>
      </c>
      <c r="H5865">
        <v>0</v>
      </c>
    </row>
    <row r="5866" spans="1:8" x14ac:dyDescent="0.25">
      <c r="A5866" t="s">
        <v>1049</v>
      </c>
      <c r="B5866" s="2">
        <v>44911</v>
      </c>
      <c r="C5866">
        <v>140</v>
      </c>
      <c r="D5866">
        <v>1362</v>
      </c>
      <c r="E5866">
        <v>0</v>
      </c>
      <c r="F5866">
        <v>25</v>
      </c>
      <c r="G5866">
        <v>126</v>
      </c>
      <c r="H5866">
        <v>0</v>
      </c>
    </row>
    <row r="5867" spans="1:8" x14ac:dyDescent="0.25">
      <c r="A5867" t="s">
        <v>1050</v>
      </c>
      <c r="B5867" s="2">
        <v>44911</v>
      </c>
      <c r="C5867">
        <v>93</v>
      </c>
      <c r="D5867">
        <v>951</v>
      </c>
      <c r="E5867">
        <v>0</v>
      </c>
      <c r="F5867">
        <v>8</v>
      </c>
      <c r="G5867">
        <v>7</v>
      </c>
      <c r="H5867">
        <v>0</v>
      </c>
    </row>
    <row r="5868" spans="1:8" x14ac:dyDescent="0.25">
      <c r="A5868" t="s">
        <v>1051</v>
      </c>
      <c r="B5868" s="2">
        <v>44911</v>
      </c>
      <c r="C5868">
        <v>81</v>
      </c>
      <c r="D5868">
        <v>969</v>
      </c>
      <c r="E5868">
        <v>0</v>
      </c>
      <c r="F5868">
        <v>43</v>
      </c>
      <c r="G5868">
        <v>157</v>
      </c>
      <c r="H5868">
        <v>0</v>
      </c>
    </row>
    <row r="5869" spans="1:8" x14ac:dyDescent="0.25">
      <c r="A5869" t="s">
        <v>1052</v>
      </c>
      <c r="B5869" s="2">
        <v>44911</v>
      </c>
      <c r="C5869">
        <v>155</v>
      </c>
      <c r="D5869">
        <v>925</v>
      </c>
      <c r="E5869">
        <v>0</v>
      </c>
      <c r="F5869">
        <v>11</v>
      </c>
      <c r="G5869">
        <v>84</v>
      </c>
      <c r="H5869">
        <v>0</v>
      </c>
    </row>
    <row r="5870" spans="1:8" x14ac:dyDescent="0.25">
      <c r="A5870" t="s">
        <v>1047</v>
      </c>
      <c r="B5870" s="2">
        <v>44912</v>
      </c>
      <c r="C5870">
        <v>426</v>
      </c>
      <c r="D5870">
        <v>2700</v>
      </c>
      <c r="E5870">
        <v>0</v>
      </c>
      <c r="F5870">
        <v>44</v>
      </c>
      <c r="G5870">
        <v>95</v>
      </c>
      <c r="H5870">
        <v>0</v>
      </c>
    </row>
    <row r="5871" spans="1:8" x14ac:dyDescent="0.25">
      <c r="A5871" t="s">
        <v>1048</v>
      </c>
      <c r="B5871" s="2">
        <v>44912</v>
      </c>
      <c r="C5871">
        <v>136</v>
      </c>
      <c r="D5871">
        <v>1315</v>
      </c>
      <c r="E5871">
        <v>0</v>
      </c>
      <c r="F5871">
        <v>27</v>
      </c>
      <c r="G5871">
        <v>138</v>
      </c>
      <c r="H5871">
        <v>0</v>
      </c>
    </row>
    <row r="5872" spans="1:8" x14ac:dyDescent="0.25">
      <c r="A5872" t="s">
        <v>1049</v>
      </c>
      <c r="B5872" s="2">
        <v>44912</v>
      </c>
      <c r="C5872">
        <v>137</v>
      </c>
      <c r="D5872">
        <v>1358</v>
      </c>
      <c r="E5872">
        <v>0</v>
      </c>
      <c r="F5872">
        <v>29</v>
      </c>
      <c r="G5872">
        <v>133</v>
      </c>
      <c r="H5872">
        <v>0</v>
      </c>
    </row>
    <row r="5873" spans="1:8" x14ac:dyDescent="0.25">
      <c r="A5873" t="s">
        <v>1050</v>
      </c>
      <c r="B5873" s="2">
        <v>44912</v>
      </c>
      <c r="C5873">
        <v>90</v>
      </c>
      <c r="D5873">
        <v>944</v>
      </c>
      <c r="E5873">
        <v>0</v>
      </c>
      <c r="F5873">
        <v>6</v>
      </c>
      <c r="G5873">
        <v>16</v>
      </c>
      <c r="H5873">
        <v>0</v>
      </c>
    </row>
    <row r="5874" spans="1:8" x14ac:dyDescent="0.25">
      <c r="A5874" t="s">
        <v>1051</v>
      </c>
      <c r="B5874" s="2">
        <v>44912</v>
      </c>
      <c r="C5874">
        <v>82</v>
      </c>
      <c r="D5874">
        <v>918</v>
      </c>
      <c r="E5874">
        <v>0</v>
      </c>
      <c r="F5874">
        <v>42</v>
      </c>
      <c r="G5874">
        <v>201</v>
      </c>
      <c r="H5874">
        <v>0</v>
      </c>
    </row>
    <row r="5875" spans="1:8" x14ac:dyDescent="0.25">
      <c r="A5875" t="s">
        <v>1052</v>
      </c>
      <c r="B5875" s="2">
        <v>44912</v>
      </c>
      <c r="C5875">
        <v>162</v>
      </c>
      <c r="D5875">
        <v>919</v>
      </c>
      <c r="E5875">
        <v>0</v>
      </c>
      <c r="F5875">
        <v>19</v>
      </c>
      <c r="G5875">
        <v>79</v>
      </c>
      <c r="H5875">
        <v>0</v>
      </c>
    </row>
    <row r="5876" spans="1:8" x14ac:dyDescent="0.25">
      <c r="A5876" t="s">
        <v>1047</v>
      </c>
      <c r="B5876" s="2">
        <v>44913</v>
      </c>
      <c r="C5876">
        <v>414</v>
      </c>
      <c r="D5876">
        <v>2617</v>
      </c>
      <c r="E5876">
        <v>0</v>
      </c>
      <c r="F5876">
        <v>54</v>
      </c>
      <c r="G5876">
        <v>143</v>
      </c>
      <c r="H5876">
        <v>0</v>
      </c>
    </row>
    <row r="5877" spans="1:8" x14ac:dyDescent="0.25">
      <c r="A5877" t="s">
        <v>1048</v>
      </c>
      <c r="B5877" s="2">
        <v>44913</v>
      </c>
      <c r="C5877">
        <v>139</v>
      </c>
      <c r="D5877">
        <v>1331</v>
      </c>
      <c r="E5877">
        <v>0</v>
      </c>
      <c r="F5877">
        <v>25</v>
      </c>
      <c r="G5877">
        <v>106</v>
      </c>
      <c r="H5877">
        <v>0</v>
      </c>
    </row>
    <row r="5878" spans="1:8" x14ac:dyDescent="0.25">
      <c r="A5878" t="s">
        <v>1049</v>
      </c>
      <c r="B5878" s="2">
        <v>44913</v>
      </c>
      <c r="C5878">
        <v>134</v>
      </c>
      <c r="D5878">
        <v>1354</v>
      </c>
      <c r="E5878">
        <v>0</v>
      </c>
      <c r="F5878">
        <v>29</v>
      </c>
      <c r="G5878">
        <v>141</v>
      </c>
      <c r="H5878">
        <v>0</v>
      </c>
    </row>
    <row r="5879" spans="1:8" x14ac:dyDescent="0.25">
      <c r="A5879" t="s">
        <v>1050</v>
      </c>
      <c r="B5879" s="2">
        <v>44913</v>
      </c>
      <c r="C5879">
        <v>89</v>
      </c>
      <c r="D5879">
        <v>936</v>
      </c>
      <c r="E5879">
        <v>0</v>
      </c>
      <c r="F5879">
        <v>9</v>
      </c>
      <c r="G5879">
        <v>20</v>
      </c>
      <c r="H5879">
        <v>0</v>
      </c>
    </row>
    <row r="5880" spans="1:8" x14ac:dyDescent="0.25">
      <c r="A5880" t="s">
        <v>1051</v>
      </c>
      <c r="B5880" s="2">
        <v>44913</v>
      </c>
      <c r="C5880">
        <v>79</v>
      </c>
      <c r="D5880">
        <v>957</v>
      </c>
      <c r="E5880">
        <v>0</v>
      </c>
      <c r="F5880">
        <v>45</v>
      </c>
      <c r="G5880">
        <v>166</v>
      </c>
      <c r="H5880">
        <v>0</v>
      </c>
    </row>
    <row r="5881" spans="1:8" x14ac:dyDescent="0.25">
      <c r="A5881" t="s">
        <v>1052</v>
      </c>
      <c r="B5881" s="2">
        <v>44913</v>
      </c>
      <c r="C5881">
        <v>158</v>
      </c>
      <c r="D5881">
        <v>914</v>
      </c>
      <c r="E5881">
        <v>0</v>
      </c>
      <c r="F5881">
        <v>19</v>
      </c>
      <c r="G5881">
        <v>85</v>
      </c>
      <c r="H5881">
        <v>0</v>
      </c>
    </row>
    <row r="5882" spans="1:8" x14ac:dyDescent="0.25">
      <c r="A5882" t="s">
        <v>1047</v>
      </c>
      <c r="B5882" s="2">
        <v>44914</v>
      </c>
      <c r="C5882">
        <v>432</v>
      </c>
      <c r="D5882">
        <v>2643</v>
      </c>
      <c r="E5882">
        <v>0</v>
      </c>
      <c r="F5882">
        <v>35</v>
      </c>
      <c r="G5882">
        <v>107</v>
      </c>
      <c r="H5882">
        <v>0</v>
      </c>
    </row>
    <row r="5883" spans="1:8" x14ac:dyDescent="0.25">
      <c r="A5883" t="s">
        <v>1048</v>
      </c>
      <c r="B5883" s="2">
        <v>44914</v>
      </c>
      <c r="C5883">
        <v>135</v>
      </c>
      <c r="D5883">
        <v>1344</v>
      </c>
      <c r="E5883">
        <v>0</v>
      </c>
      <c r="F5883">
        <v>24</v>
      </c>
      <c r="G5883">
        <v>80</v>
      </c>
      <c r="H5883">
        <v>0</v>
      </c>
    </row>
    <row r="5884" spans="1:8" x14ac:dyDescent="0.25">
      <c r="A5884" t="s">
        <v>1049</v>
      </c>
      <c r="B5884" s="2">
        <v>44914</v>
      </c>
      <c r="C5884">
        <v>135</v>
      </c>
      <c r="D5884">
        <v>1377</v>
      </c>
      <c r="E5884">
        <v>0</v>
      </c>
      <c r="F5884">
        <v>29</v>
      </c>
      <c r="G5884">
        <v>123</v>
      </c>
      <c r="H5884">
        <v>0</v>
      </c>
    </row>
    <row r="5885" spans="1:8" x14ac:dyDescent="0.25">
      <c r="A5885" t="s">
        <v>1050</v>
      </c>
      <c r="B5885" s="2">
        <v>44914</v>
      </c>
      <c r="C5885">
        <v>85</v>
      </c>
      <c r="D5885">
        <v>944</v>
      </c>
      <c r="E5885">
        <v>0</v>
      </c>
      <c r="F5885">
        <v>13</v>
      </c>
      <c r="G5885">
        <v>14</v>
      </c>
      <c r="H5885">
        <v>0</v>
      </c>
    </row>
    <row r="5886" spans="1:8" x14ac:dyDescent="0.25">
      <c r="A5886" t="s">
        <v>1051</v>
      </c>
      <c r="B5886" s="2">
        <v>44914</v>
      </c>
      <c r="C5886">
        <v>85</v>
      </c>
      <c r="D5886">
        <v>990</v>
      </c>
      <c r="E5886">
        <v>0</v>
      </c>
      <c r="F5886">
        <v>36</v>
      </c>
      <c r="G5886">
        <v>139</v>
      </c>
      <c r="H5886">
        <v>0</v>
      </c>
    </row>
    <row r="5887" spans="1:8" x14ac:dyDescent="0.25">
      <c r="A5887" t="s">
        <v>1052</v>
      </c>
      <c r="B5887" s="2">
        <v>44914</v>
      </c>
      <c r="C5887">
        <v>157</v>
      </c>
      <c r="D5887">
        <v>900</v>
      </c>
      <c r="E5887">
        <v>0</v>
      </c>
      <c r="F5887">
        <v>14</v>
      </c>
      <c r="G5887">
        <v>92</v>
      </c>
      <c r="H5887">
        <v>0</v>
      </c>
    </row>
    <row r="5888" spans="1:8" x14ac:dyDescent="0.25">
      <c r="A5888" t="s">
        <v>1047</v>
      </c>
      <c r="B5888" s="2">
        <v>44915</v>
      </c>
      <c r="C5888">
        <v>443</v>
      </c>
      <c r="D5888">
        <v>2694</v>
      </c>
      <c r="E5888">
        <v>0</v>
      </c>
      <c r="F5888">
        <v>25</v>
      </c>
      <c r="G5888">
        <v>80</v>
      </c>
      <c r="H5888">
        <v>0</v>
      </c>
    </row>
    <row r="5889" spans="1:8" x14ac:dyDescent="0.25">
      <c r="A5889" t="s">
        <v>1048</v>
      </c>
      <c r="B5889" s="2">
        <v>44915</v>
      </c>
      <c r="C5889">
        <v>147</v>
      </c>
      <c r="D5889">
        <v>1392</v>
      </c>
      <c r="E5889">
        <v>0</v>
      </c>
      <c r="F5889">
        <v>20</v>
      </c>
      <c r="G5889">
        <v>97</v>
      </c>
      <c r="H5889">
        <v>0</v>
      </c>
    </row>
    <row r="5890" spans="1:8" x14ac:dyDescent="0.25">
      <c r="A5890" t="s">
        <v>1049</v>
      </c>
      <c r="B5890" s="2">
        <v>44915</v>
      </c>
      <c r="C5890">
        <v>137</v>
      </c>
      <c r="D5890">
        <v>1412</v>
      </c>
      <c r="E5890">
        <v>0</v>
      </c>
      <c r="F5890">
        <v>27</v>
      </c>
      <c r="G5890">
        <v>108</v>
      </c>
      <c r="H5890">
        <v>0</v>
      </c>
    </row>
    <row r="5891" spans="1:8" x14ac:dyDescent="0.25">
      <c r="A5891" t="s">
        <v>1050</v>
      </c>
      <c r="B5891" s="2">
        <v>44915</v>
      </c>
      <c r="C5891">
        <v>92</v>
      </c>
      <c r="D5891">
        <v>957</v>
      </c>
      <c r="E5891">
        <v>0</v>
      </c>
      <c r="F5891">
        <v>11</v>
      </c>
      <c r="G5891">
        <v>8</v>
      </c>
      <c r="H5891">
        <v>0</v>
      </c>
    </row>
    <row r="5892" spans="1:8" x14ac:dyDescent="0.25">
      <c r="A5892" t="s">
        <v>1051</v>
      </c>
      <c r="B5892" s="2">
        <v>44915</v>
      </c>
      <c r="C5892">
        <v>90</v>
      </c>
      <c r="D5892">
        <v>1008</v>
      </c>
      <c r="E5892">
        <v>0</v>
      </c>
      <c r="F5892">
        <v>34</v>
      </c>
      <c r="G5892">
        <v>141</v>
      </c>
      <c r="H5892">
        <v>0</v>
      </c>
    </row>
    <row r="5893" spans="1:8" x14ac:dyDescent="0.25">
      <c r="A5893" t="s">
        <v>1052</v>
      </c>
      <c r="B5893" s="2">
        <v>44915</v>
      </c>
      <c r="C5893">
        <v>151</v>
      </c>
      <c r="D5893">
        <v>937</v>
      </c>
      <c r="E5893">
        <v>0</v>
      </c>
      <c r="F5893">
        <v>17</v>
      </c>
      <c r="G5893">
        <v>76</v>
      </c>
      <c r="H5893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3225"/>
  <sheetViews>
    <sheetView zoomScale="90" zoomScaleNormal="90" workbookViewId="0">
      <pane ySplit="1" topLeftCell="A3190" activePane="bottomLeft" state="frozen"/>
      <selection activeCell="D2599" sqref="D2599"/>
      <selection pane="bottomLeft" activeCell="E3225" sqref="E3225"/>
    </sheetView>
  </sheetViews>
  <sheetFormatPr defaultColWidth="9.140625" defaultRowHeight="15" x14ac:dyDescent="0.25"/>
  <cols>
    <col min="1" max="1" width="11.5703125" style="2" bestFit="1" customWidth="1"/>
    <col min="2" max="2" width="19.85546875" style="2" bestFit="1" customWidth="1"/>
    <col min="3" max="3" width="18.85546875" style="2" bestFit="1" customWidth="1"/>
    <col min="4" max="4" width="30.140625" bestFit="1" customWidth="1"/>
    <col min="5" max="5" width="51.85546875" style="19" bestFit="1" customWidth="1"/>
    <col min="6" max="6" width="16.85546875" bestFit="1" customWidth="1"/>
    <col min="7" max="7" width="12" style="25" bestFit="1" customWidth="1"/>
    <col min="8" max="8" width="27.85546875" style="67" bestFit="1" customWidth="1"/>
  </cols>
  <sheetData>
    <row r="1" spans="1:8" x14ac:dyDescent="0.25">
      <c r="A1" s="3" t="s">
        <v>27</v>
      </c>
      <c r="B1" s="3" t="s">
        <v>1022</v>
      </c>
      <c r="C1" s="3" t="s">
        <v>1023</v>
      </c>
      <c r="D1" s="44" t="s">
        <v>1024</v>
      </c>
      <c r="E1" s="23" t="s">
        <v>1026</v>
      </c>
      <c r="F1" s="1" t="s">
        <v>90</v>
      </c>
      <c r="G1" s="24" t="s">
        <v>137</v>
      </c>
      <c r="H1" s="121" t="s">
        <v>1030</v>
      </c>
    </row>
    <row r="2" spans="1:8" x14ac:dyDescent="0.25">
      <c r="A2" s="2">
        <v>44055</v>
      </c>
      <c r="B2" s="2">
        <f t="shared" ref="B2:B53" si="0">A2-17</f>
        <v>44038</v>
      </c>
      <c r="C2" s="2">
        <f t="shared" ref="C2:C53" si="1">A2-4</f>
        <v>44051</v>
      </c>
      <c r="D2" t="s">
        <v>1035</v>
      </c>
      <c r="E2" s="19">
        <v>7</v>
      </c>
      <c r="F2" t="s">
        <v>402</v>
      </c>
      <c r="G2" s="25">
        <v>884369.16814270813</v>
      </c>
      <c r="H2" s="67">
        <f t="shared" ref="H2:H11" si="2">(E2/G2)*100000</f>
        <v>0.7915246542007931</v>
      </c>
    </row>
    <row r="3" spans="1:8" x14ac:dyDescent="0.25">
      <c r="A3" s="2">
        <v>44055</v>
      </c>
      <c r="B3" s="2">
        <f t="shared" si="0"/>
        <v>44038</v>
      </c>
      <c r="C3" s="2">
        <f t="shared" si="1"/>
        <v>44051</v>
      </c>
      <c r="D3" t="s">
        <v>1036</v>
      </c>
      <c r="E3" s="19">
        <v>5</v>
      </c>
      <c r="F3" t="s">
        <v>402</v>
      </c>
      <c r="G3" s="25">
        <v>498212.35653671267</v>
      </c>
      <c r="H3" s="67">
        <f t="shared" si="2"/>
        <v>1.0035881154689017</v>
      </c>
    </row>
    <row r="4" spans="1:8" x14ac:dyDescent="0.25">
      <c r="A4" s="2">
        <v>44055</v>
      </c>
      <c r="B4" s="2">
        <f t="shared" si="0"/>
        <v>44038</v>
      </c>
      <c r="C4" s="2">
        <f t="shared" si="1"/>
        <v>44051</v>
      </c>
      <c r="D4" t="s">
        <v>1037</v>
      </c>
      <c r="E4" s="19">
        <v>0</v>
      </c>
      <c r="F4" t="s">
        <v>402</v>
      </c>
      <c r="G4" s="25">
        <v>201049.50031620008</v>
      </c>
      <c r="H4" s="67">
        <f t="shared" si="2"/>
        <v>0</v>
      </c>
    </row>
    <row r="5" spans="1:8" x14ac:dyDescent="0.25">
      <c r="A5" s="2">
        <v>44055</v>
      </c>
      <c r="B5" s="2">
        <f t="shared" si="0"/>
        <v>44038</v>
      </c>
      <c r="C5" s="2">
        <f t="shared" si="1"/>
        <v>44051</v>
      </c>
      <c r="D5" t="s">
        <v>437</v>
      </c>
      <c r="E5" s="19">
        <v>24</v>
      </c>
      <c r="F5" t="s">
        <v>402</v>
      </c>
      <c r="G5" s="25">
        <v>1026828.8</v>
      </c>
      <c r="H5" s="67">
        <f t="shared" si="2"/>
        <v>2.3372932274591443</v>
      </c>
    </row>
    <row r="6" spans="1:8" x14ac:dyDescent="0.25">
      <c r="A6" s="2">
        <v>44055</v>
      </c>
      <c r="B6" s="2">
        <f t="shared" si="0"/>
        <v>44038</v>
      </c>
      <c r="C6" s="2">
        <f t="shared" si="1"/>
        <v>44051</v>
      </c>
      <c r="D6" t="s">
        <v>436</v>
      </c>
      <c r="E6" s="19">
        <v>30</v>
      </c>
      <c r="F6" t="s">
        <v>402</v>
      </c>
      <c r="G6" s="25">
        <v>914617.34</v>
      </c>
      <c r="H6" s="67">
        <f t="shared" si="2"/>
        <v>3.2800602708888071</v>
      </c>
    </row>
    <row r="7" spans="1:8" x14ac:dyDescent="0.25">
      <c r="A7" s="2">
        <v>44055</v>
      </c>
      <c r="B7" s="2">
        <f t="shared" si="0"/>
        <v>44038</v>
      </c>
      <c r="C7" s="2">
        <f t="shared" si="1"/>
        <v>44051</v>
      </c>
      <c r="D7" t="s">
        <v>435</v>
      </c>
      <c r="E7" s="19">
        <v>23</v>
      </c>
      <c r="F7" t="s">
        <v>402</v>
      </c>
      <c r="G7" s="25">
        <v>841388.18</v>
      </c>
      <c r="H7" s="67">
        <f t="shared" si="2"/>
        <v>2.7335777405382613</v>
      </c>
    </row>
    <row r="8" spans="1:8" x14ac:dyDescent="0.25">
      <c r="A8" s="2">
        <v>44055</v>
      </c>
      <c r="B8" s="2">
        <f t="shared" si="0"/>
        <v>44038</v>
      </c>
      <c r="C8" s="2">
        <f t="shared" si="1"/>
        <v>44051</v>
      </c>
      <c r="D8" t="s">
        <v>434</v>
      </c>
      <c r="E8" s="19">
        <v>59</v>
      </c>
      <c r="F8" t="s">
        <v>402</v>
      </c>
      <c r="G8" s="25">
        <v>956483.28</v>
      </c>
      <c r="H8" s="67">
        <f t="shared" si="2"/>
        <v>6.1684298339224499</v>
      </c>
    </row>
    <row r="9" spans="1:8" x14ac:dyDescent="0.25">
      <c r="A9" s="2">
        <v>44055</v>
      </c>
      <c r="B9" s="2">
        <f t="shared" si="0"/>
        <v>44038</v>
      </c>
      <c r="C9" s="2">
        <f t="shared" si="1"/>
        <v>44051</v>
      </c>
      <c r="D9" t="s">
        <v>433</v>
      </c>
      <c r="E9" s="19">
        <v>55</v>
      </c>
      <c r="F9" t="s">
        <v>402</v>
      </c>
      <c r="G9" s="25">
        <v>841570.64</v>
      </c>
      <c r="H9" s="67">
        <f t="shared" si="2"/>
        <v>6.5353990961471755</v>
      </c>
    </row>
    <row r="10" spans="1:8" x14ac:dyDescent="0.25">
      <c r="A10" s="2">
        <v>44055</v>
      </c>
      <c r="B10" s="2">
        <f t="shared" si="0"/>
        <v>44038</v>
      </c>
      <c r="C10" s="2">
        <f t="shared" si="1"/>
        <v>44051</v>
      </c>
      <c r="D10" t="s">
        <v>432</v>
      </c>
      <c r="E10" s="19">
        <v>52</v>
      </c>
      <c r="F10" t="s">
        <v>402</v>
      </c>
      <c r="G10" s="25">
        <v>501714.18</v>
      </c>
      <c r="H10" s="67">
        <f t="shared" si="2"/>
        <v>10.364466876339833</v>
      </c>
    </row>
    <row r="11" spans="1:8" x14ac:dyDescent="0.25">
      <c r="A11" s="2">
        <v>44055</v>
      </c>
      <c r="B11" s="2">
        <f t="shared" si="0"/>
        <v>44038</v>
      </c>
      <c r="C11" s="2">
        <f t="shared" si="1"/>
        <v>44051</v>
      </c>
      <c r="D11" t="s">
        <v>431</v>
      </c>
      <c r="E11" s="19">
        <v>53</v>
      </c>
      <c r="F11" t="s">
        <v>402</v>
      </c>
      <c r="G11" s="25">
        <v>293459.03999999998</v>
      </c>
      <c r="H11" s="67">
        <f t="shared" si="2"/>
        <v>18.06044209781372</v>
      </c>
    </row>
    <row r="12" spans="1:8" x14ac:dyDescent="0.25">
      <c r="A12" s="2">
        <v>44055</v>
      </c>
      <c r="B12" s="2">
        <f t="shared" si="0"/>
        <v>44038</v>
      </c>
      <c r="C12" s="2">
        <f t="shared" si="1"/>
        <v>44051</v>
      </c>
      <c r="D12" t="s">
        <v>430</v>
      </c>
      <c r="E12" s="19">
        <v>16</v>
      </c>
      <c r="F12" t="s">
        <v>402</v>
      </c>
    </row>
    <row r="13" spans="1:8" x14ac:dyDescent="0.25">
      <c r="A13" s="2">
        <v>44055</v>
      </c>
      <c r="B13" s="2">
        <f t="shared" si="0"/>
        <v>44038</v>
      </c>
      <c r="C13" s="2">
        <f t="shared" si="1"/>
        <v>44051</v>
      </c>
      <c r="D13" t="s">
        <v>491</v>
      </c>
      <c r="E13" s="19">
        <v>189</v>
      </c>
      <c r="F13" t="s">
        <v>1038</v>
      </c>
      <c r="G13" s="25">
        <v>3582833.32760067</v>
      </c>
      <c r="H13" s="67">
        <f>(E13/G13)*100000</f>
        <v>5.275154681185473</v>
      </c>
    </row>
    <row r="14" spans="1:8" x14ac:dyDescent="0.25">
      <c r="A14" s="2">
        <v>44055</v>
      </c>
      <c r="B14" s="2">
        <f t="shared" si="0"/>
        <v>44038</v>
      </c>
      <c r="C14" s="2">
        <f t="shared" si="1"/>
        <v>44051</v>
      </c>
      <c r="D14" t="s">
        <v>493</v>
      </c>
      <c r="E14" s="19">
        <v>158</v>
      </c>
      <c r="F14" t="s">
        <v>1038</v>
      </c>
      <c r="G14" s="25">
        <v>3381549.1966283699</v>
      </c>
      <c r="H14" s="67">
        <f>(E14/G14)*100000</f>
        <v>4.6724146482191218</v>
      </c>
    </row>
    <row r="15" spans="1:8" x14ac:dyDescent="0.25">
      <c r="A15" s="2">
        <v>44055</v>
      </c>
      <c r="B15" s="2">
        <f t="shared" si="0"/>
        <v>44038</v>
      </c>
      <c r="C15" s="2">
        <f t="shared" si="1"/>
        <v>44051</v>
      </c>
      <c r="D15" t="s">
        <v>10</v>
      </c>
      <c r="E15" s="19">
        <v>0</v>
      </c>
      <c r="F15" t="s">
        <v>1038</v>
      </c>
    </row>
    <row r="16" spans="1:8" x14ac:dyDescent="0.25">
      <c r="A16" s="2">
        <v>44055</v>
      </c>
      <c r="B16" s="2">
        <f t="shared" si="0"/>
        <v>44038</v>
      </c>
      <c r="C16" s="2">
        <f t="shared" si="1"/>
        <v>44051</v>
      </c>
      <c r="D16" t="s">
        <v>488</v>
      </c>
      <c r="E16" s="19">
        <v>0</v>
      </c>
      <c r="F16" t="s">
        <v>1038</v>
      </c>
    </row>
    <row r="17" spans="1:8" x14ac:dyDescent="0.25">
      <c r="A17" s="2">
        <v>44055</v>
      </c>
      <c r="B17" s="2">
        <f t="shared" si="0"/>
        <v>44038</v>
      </c>
      <c r="C17" s="2">
        <f t="shared" si="1"/>
        <v>44051</v>
      </c>
      <c r="D17" t="s">
        <v>430</v>
      </c>
      <c r="E17" s="19">
        <v>39</v>
      </c>
      <c r="F17" t="s">
        <v>1038</v>
      </c>
    </row>
    <row r="18" spans="1:8" x14ac:dyDescent="0.25">
      <c r="A18" s="2">
        <v>44055</v>
      </c>
      <c r="B18" s="2">
        <f t="shared" si="0"/>
        <v>44038</v>
      </c>
      <c r="C18" s="2">
        <f t="shared" si="1"/>
        <v>44051</v>
      </c>
      <c r="D18" t="s">
        <v>534</v>
      </c>
      <c r="E18" s="19">
        <v>60</v>
      </c>
      <c r="F18" t="s">
        <v>1039</v>
      </c>
      <c r="G18" s="25">
        <v>859094.84590376099</v>
      </c>
      <c r="H18" s="67">
        <f>(E18/G18)*100000</f>
        <v>6.9840949792779252</v>
      </c>
    </row>
    <row r="19" spans="1:8" x14ac:dyDescent="0.25">
      <c r="A19" s="2">
        <v>44055</v>
      </c>
      <c r="B19" s="2">
        <f t="shared" si="0"/>
        <v>44038</v>
      </c>
      <c r="C19" s="2">
        <f t="shared" si="1"/>
        <v>44051</v>
      </c>
      <c r="D19" t="s">
        <v>1040</v>
      </c>
      <c r="E19" s="19">
        <v>148</v>
      </c>
      <c r="F19" t="s">
        <v>1039</v>
      </c>
      <c r="G19" s="25">
        <v>6102484.0653101401</v>
      </c>
      <c r="H19" s="67">
        <f>(E19/G19)*100000</f>
        <v>2.4252418919258307</v>
      </c>
    </row>
    <row r="20" spans="1:8" x14ac:dyDescent="0.25">
      <c r="A20" s="2">
        <v>44055</v>
      </c>
      <c r="B20" s="2">
        <f t="shared" si="0"/>
        <v>44038</v>
      </c>
      <c r="C20" s="2">
        <f t="shared" si="1"/>
        <v>44051</v>
      </c>
      <c r="D20" t="s">
        <v>430</v>
      </c>
      <c r="E20" s="19">
        <v>202</v>
      </c>
      <c r="F20" t="s">
        <v>1039</v>
      </c>
    </row>
    <row r="21" spans="1:8" x14ac:dyDescent="0.25">
      <c r="A21" s="2">
        <v>44055</v>
      </c>
      <c r="B21" s="2">
        <f t="shared" si="0"/>
        <v>44038</v>
      </c>
      <c r="C21" s="2">
        <f t="shared" si="1"/>
        <v>44051</v>
      </c>
      <c r="D21" t="s">
        <v>1041</v>
      </c>
      <c r="E21" s="19" t="s">
        <v>487</v>
      </c>
      <c r="F21" t="s">
        <v>1042</v>
      </c>
      <c r="G21" s="25">
        <v>33372.236182817898</v>
      </c>
    </row>
    <row r="22" spans="1:8" x14ac:dyDescent="0.25">
      <c r="A22" s="2">
        <v>44055</v>
      </c>
      <c r="B22" s="2">
        <f t="shared" si="0"/>
        <v>44038</v>
      </c>
      <c r="C22" s="2">
        <f t="shared" si="1"/>
        <v>44051</v>
      </c>
      <c r="D22" t="s">
        <v>1043</v>
      </c>
      <c r="E22" s="19" t="s">
        <v>487</v>
      </c>
      <c r="F22" t="s">
        <v>1042</v>
      </c>
      <c r="G22" s="25">
        <v>500166.53766896902</v>
      </c>
    </row>
    <row r="23" spans="1:8" x14ac:dyDescent="0.25">
      <c r="A23" s="2">
        <v>44055</v>
      </c>
      <c r="B23" s="2">
        <f t="shared" si="0"/>
        <v>44038</v>
      </c>
      <c r="C23" s="2">
        <f t="shared" si="1"/>
        <v>44051</v>
      </c>
      <c r="D23" t="s">
        <v>1044</v>
      </c>
      <c r="E23" s="19">
        <v>30</v>
      </c>
      <c r="F23" t="s">
        <v>1042</v>
      </c>
      <c r="G23" s="25">
        <v>626125.99984104198</v>
      </c>
      <c r="H23" s="67">
        <f>(E23/G23)*100000</f>
        <v>4.79136787285886</v>
      </c>
    </row>
    <row r="24" spans="1:8" x14ac:dyDescent="0.25">
      <c r="A24" s="2">
        <v>44055</v>
      </c>
      <c r="B24" s="2">
        <f t="shared" si="0"/>
        <v>44038</v>
      </c>
      <c r="C24" s="2">
        <f t="shared" si="1"/>
        <v>44051</v>
      </c>
      <c r="D24" t="s">
        <v>1045</v>
      </c>
      <c r="E24" s="19">
        <v>0</v>
      </c>
      <c r="F24" t="s">
        <v>1042</v>
      </c>
      <c r="G24" s="25">
        <v>6429.2044896248999</v>
      </c>
      <c r="H24" s="67">
        <f>(E24/G24)*100000</f>
        <v>0</v>
      </c>
    </row>
    <row r="25" spans="1:8" x14ac:dyDescent="0.25">
      <c r="A25" s="2">
        <v>44055</v>
      </c>
      <c r="B25" s="2">
        <f t="shared" si="0"/>
        <v>44038</v>
      </c>
      <c r="C25" s="2">
        <f t="shared" si="1"/>
        <v>44051</v>
      </c>
      <c r="D25" t="s">
        <v>10</v>
      </c>
      <c r="E25" s="19">
        <v>35</v>
      </c>
      <c r="F25" t="s">
        <v>1042</v>
      </c>
    </row>
    <row r="26" spans="1:8" x14ac:dyDescent="0.25">
      <c r="A26" s="2">
        <v>44055</v>
      </c>
      <c r="B26" s="2">
        <f t="shared" si="0"/>
        <v>44038</v>
      </c>
      <c r="C26" s="2">
        <f t="shared" si="1"/>
        <v>44051</v>
      </c>
      <c r="D26" t="s">
        <v>430</v>
      </c>
      <c r="E26" s="19">
        <v>71</v>
      </c>
      <c r="F26" t="s">
        <v>1042</v>
      </c>
    </row>
    <row r="27" spans="1:8" x14ac:dyDescent="0.25">
      <c r="A27" s="2">
        <v>44055</v>
      </c>
      <c r="B27" s="2">
        <f t="shared" si="0"/>
        <v>44038</v>
      </c>
      <c r="C27" s="2">
        <f t="shared" si="1"/>
        <v>44051</v>
      </c>
      <c r="D27" t="s">
        <v>1046</v>
      </c>
      <c r="E27" s="19">
        <v>191</v>
      </c>
      <c r="F27" t="s">
        <v>1042</v>
      </c>
      <c r="G27" s="25">
        <v>5614787.9454099098</v>
      </c>
      <c r="H27" s="67">
        <f t="shared" ref="H27:H37" si="3">(E27/G27)*100000</f>
        <v>3.401731318386521</v>
      </c>
    </row>
    <row r="28" spans="1:8" x14ac:dyDescent="0.25">
      <c r="A28" s="2">
        <v>44062</v>
      </c>
      <c r="B28" s="2">
        <f t="shared" si="0"/>
        <v>44045</v>
      </c>
      <c r="C28" s="2">
        <f t="shared" si="1"/>
        <v>44058</v>
      </c>
      <c r="D28" t="s">
        <v>1035</v>
      </c>
      <c r="E28" s="19">
        <v>4</v>
      </c>
      <c r="F28" t="s">
        <v>402</v>
      </c>
      <c r="G28" s="25">
        <v>884369.16814270813</v>
      </c>
      <c r="H28" s="67">
        <f t="shared" si="3"/>
        <v>0.45229980240045309</v>
      </c>
    </row>
    <row r="29" spans="1:8" x14ac:dyDescent="0.25">
      <c r="A29" s="2">
        <v>44062</v>
      </c>
      <c r="B29" s="2">
        <f t="shared" si="0"/>
        <v>44045</v>
      </c>
      <c r="C29" s="2">
        <f t="shared" si="1"/>
        <v>44058</v>
      </c>
      <c r="D29" t="s">
        <v>1036</v>
      </c>
      <c r="E29" s="19">
        <v>5</v>
      </c>
      <c r="F29" t="s">
        <v>402</v>
      </c>
      <c r="G29" s="25">
        <v>498212.35653671267</v>
      </c>
      <c r="H29" s="67">
        <f t="shared" si="3"/>
        <v>1.0035881154689017</v>
      </c>
    </row>
    <row r="30" spans="1:8" x14ac:dyDescent="0.25">
      <c r="A30" s="2">
        <v>44062</v>
      </c>
      <c r="B30" s="2">
        <f t="shared" si="0"/>
        <v>44045</v>
      </c>
      <c r="C30" s="2">
        <f t="shared" si="1"/>
        <v>44058</v>
      </c>
      <c r="D30" t="s">
        <v>1037</v>
      </c>
      <c r="E30" s="19">
        <v>2</v>
      </c>
      <c r="F30" t="s">
        <v>402</v>
      </c>
      <c r="G30" s="25">
        <v>201049.50031620008</v>
      </c>
      <c r="H30" s="67">
        <f t="shared" si="3"/>
        <v>0.99477989094949515</v>
      </c>
    </row>
    <row r="31" spans="1:8" x14ac:dyDescent="0.25">
      <c r="A31" s="2">
        <v>44062</v>
      </c>
      <c r="B31" s="2">
        <f t="shared" si="0"/>
        <v>44045</v>
      </c>
      <c r="C31" s="2">
        <f t="shared" si="1"/>
        <v>44058</v>
      </c>
      <c r="D31" t="s">
        <v>437</v>
      </c>
      <c r="E31" s="19">
        <v>19</v>
      </c>
      <c r="F31" t="s">
        <v>402</v>
      </c>
      <c r="G31" s="25">
        <v>1026828.8</v>
      </c>
      <c r="H31" s="67">
        <f t="shared" si="3"/>
        <v>1.8503571384051556</v>
      </c>
    </row>
    <row r="32" spans="1:8" x14ac:dyDescent="0.25">
      <c r="A32" s="2">
        <v>44062</v>
      </c>
      <c r="B32" s="2">
        <f t="shared" si="0"/>
        <v>44045</v>
      </c>
      <c r="C32" s="2">
        <f t="shared" si="1"/>
        <v>44058</v>
      </c>
      <c r="D32" t="s">
        <v>436</v>
      </c>
      <c r="E32" s="19">
        <v>32</v>
      </c>
      <c r="F32" t="s">
        <v>402</v>
      </c>
      <c r="G32" s="25">
        <v>914617.34</v>
      </c>
      <c r="H32" s="67">
        <f t="shared" si="3"/>
        <v>3.498730955614727</v>
      </c>
    </row>
    <row r="33" spans="1:8" x14ac:dyDescent="0.25">
      <c r="A33" s="2">
        <v>44062</v>
      </c>
      <c r="B33" s="2">
        <f t="shared" si="0"/>
        <v>44045</v>
      </c>
      <c r="C33" s="2">
        <f t="shared" si="1"/>
        <v>44058</v>
      </c>
      <c r="D33" t="s">
        <v>435</v>
      </c>
      <c r="E33" s="19">
        <v>25</v>
      </c>
      <c r="F33" t="s">
        <v>402</v>
      </c>
      <c r="G33" s="25">
        <v>841388.18</v>
      </c>
      <c r="H33" s="67">
        <f t="shared" si="3"/>
        <v>2.9712801527589798</v>
      </c>
    </row>
    <row r="34" spans="1:8" x14ac:dyDescent="0.25">
      <c r="A34" s="2">
        <v>44062</v>
      </c>
      <c r="B34" s="2">
        <f t="shared" si="0"/>
        <v>44045</v>
      </c>
      <c r="C34" s="2">
        <f t="shared" si="1"/>
        <v>44058</v>
      </c>
      <c r="D34" t="s">
        <v>434</v>
      </c>
      <c r="E34" s="19">
        <v>36</v>
      </c>
      <c r="F34" t="s">
        <v>402</v>
      </c>
      <c r="G34" s="25">
        <v>956483.28</v>
      </c>
      <c r="H34" s="67">
        <f t="shared" si="3"/>
        <v>3.7637876952747149</v>
      </c>
    </row>
    <row r="35" spans="1:8" x14ac:dyDescent="0.25">
      <c r="A35" s="2">
        <v>44062</v>
      </c>
      <c r="B35" s="2">
        <f t="shared" si="0"/>
        <v>44045</v>
      </c>
      <c r="C35" s="2">
        <f t="shared" si="1"/>
        <v>44058</v>
      </c>
      <c r="D35" t="s">
        <v>433</v>
      </c>
      <c r="E35" s="19">
        <v>52</v>
      </c>
      <c r="F35" t="s">
        <v>402</v>
      </c>
      <c r="G35" s="25">
        <v>841570.64</v>
      </c>
      <c r="H35" s="67">
        <f t="shared" si="3"/>
        <v>6.1789227818118757</v>
      </c>
    </row>
    <row r="36" spans="1:8" x14ac:dyDescent="0.25">
      <c r="A36" s="2">
        <v>44062</v>
      </c>
      <c r="B36" s="2">
        <f t="shared" si="0"/>
        <v>44045</v>
      </c>
      <c r="C36" s="2">
        <f t="shared" si="1"/>
        <v>44058</v>
      </c>
      <c r="D36" t="s">
        <v>432</v>
      </c>
      <c r="E36" s="19">
        <v>56</v>
      </c>
      <c r="F36" t="s">
        <v>402</v>
      </c>
      <c r="G36" s="25">
        <v>501714.18</v>
      </c>
      <c r="H36" s="67">
        <f t="shared" si="3"/>
        <v>11.161733559135202</v>
      </c>
    </row>
    <row r="37" spans="1:8" x14ac:dyDescent="0.25">
      <c r="A37" s="2">
        <v>44062</v>
      </c>
      <c r="B37" s="2">
        <f t="shared" si="0"/>
        <v>44045</v>
      </c>
      <c r="C37" s="2">
        <f t="shared" si="1"/>
        <v>44058</v>
      </c>
      <c r="D37" t="s">
        <v>431</v>
      </c>
      <c r="E37" s="19">
        <v>51</v>
      </c>
      <c r="F37" t="s">
        <v>402</v>
      </c>
      <c r="G37" s="25">
        <v>293459.03999999998</v>
      </c>
      <c r="H37" s="67">
        <f t="shared" si="3"/>
        <v>17.378915980915089</v>
      </c>
    </row>
    <row r="38" spans="1:8" x14ac:dyDescent="0.25">
      <c r="A38" s="2">
        <v>44062</v>
      </c>
      <c r="B38" s="2">
        <f t="shared" si="0"/>
        <v>44045</v>
      </c>
      <c r="C38" s="2">
        <f t="shared" si="1"/>
        <v>44058</v>
      </c>
      <c r="D38" t="s">
        <v>430</v>
      </c>
      <c r="E38" s="19">
        <v>15</v>
      </c>
      <c r="F38" t="s">
        <v>402</v>
      </c>
    </row>
    <row r="39" spans="1:8" x14ac:dyDescent="0.25">
      <c r="A39" s="2">
        <v>44062</v>
      </c>
      <c r="B39" s="2">
        <f t="shared" si="0"/>
        <v>44045</v>
      </c>
      <c r="C39" s="2">
        <f t="shared" si="1"/>
        <v>44058</v>
      </c>
      <c r="D39" t="s">
        <v>491</v>
      </c>
      <c r="E39" s="19">
        <v>180</v>
      </c>
      <c r="F39" t="s">
        <v>1038</v>
      </c>
      <c r="G39" s="25">
        <v>3582833.32760067</v>
      </c>
      <c r="H39" s="67">
        <f>(E39/G39)*100000</f>
        <v>5.02395683922426</v>
      </c>
    </row>
    <row r="40" spans="1:8" x14ac:dyDescent="0.25">
      <c r="A40" s="2">
        <v>44062</v>
      </c>
      <c r="B40" s="2">
        <f t="shared" si="0"/>
        <v>44045</v>
      </c>
      <c r="C40" s="2">
        <f t="shared" si="1"/>
        <v>44058</v>
      </c>
      <c r="D40" t="s">
        <v>493</v>
      </c>
      <c r="E40" s="19">
        <v>166</v>
      </c>
      <c r="F40" t="s">
        <v>1038</v>
      </c>
      <c r="G40" s="25">
        <v>3381549.1966283699</v>
      </c>
      <c r="H40" s="67">
        <f>(E40/G40)*100000</f>
        <v>4.9089926050909769</v>
      </c>
    </row>
    <row r="41" spans="1:8" x14ac:dyDescent="0.25">
      <c r="A41" s="2">
        <v>44062</v>
      </c>
      <c r="B41" s="2">
        <f t="shared" si="0"/>
        <v>44045</v>
      </c>
      <c r="C41" s="2">
        <f t="shared" si="1"/>
        <v>44058</v>
      </c>
      <c r="D41" t="s">
        <v>10</v>
      </c>
      <c r="E41" s="19">
        <v>0</v>
      </c>
      <c r="F41" t="s">
        <v>1038</v>
      </c>
    </row>
    <row r="42" spans="1:8" x14ac:dyDescent="0.25">
      <c r="A42" s="2">
        <v>44062</v>
      </c>
      <c r="B42" s="2">
        <f t="shared" si="0"/>
        <v>44045</v>
      </c>
      <c r="C42" s="2">
        <f t="shared" si="1"/>
        <v>44058</v>
      </c>
      <c r="D42" t="s">
        <v>488</v>
      </c>
      <c r="E42" s="19">
        <v>0</v>
      </c>
      <c r="F42" t="s">
        <v>1038</v>
      </c>
    </row>
    <row r="43" spans="1:8" x14ac:dyDescent="0.25">
      <c r="A43" s="2">
        <v>44062</v>
      </c>
      <c r="B43" s="2">
        <f t="shared" si="0"/>
        <v>44045</v>
      </c>
      <c r="C43" s="2">
        <f t="shared" si="1"/>
        <v>44058</v>
      </c>
      <c r="D43" t="s">
        <v>430</v>
      </c>
      <c r="E43" s="19">
        <v>24</v>
      </c>
      <c r="F43" t="s">
        <v>1038</v>
      </c>
    </row>
    <row r="44" spans="1:8" x14ac:dyDescent="0.25">
      <c r="A44" s="2">
        <v>44062</v>
      </c>
      <c r="B44" s="2">
        <f t="shared" si="0"/>
        <v>44045</v>
      </c>
      <c r="C44" s="2">
        <f t="shared" si="1"/>
        <v>44058</v>
      </c>
      <c r="D44" t="s">
        <v>534</v>
      </c>
      <c r="E44" s="19">
        <v>77</v>
      </c>
      <c r="F44" t="s">
        <v>1039</v>
      </c>
      <c r="G44" s="25">
        <v>859094.84590376099</v>
      </c>
      <c r="H44" s="67">
        <f>(E44/G44)*100000</f>
        <v>8.9629218900733374</v>
      </c>
    </row>
    <row r="45" spans="1:8" x14ac:dyDescent="0.25">
      <c r="A45" s="2">
        <v>44062</v>
      </c>
      <c r="B45" s="2">
        <f t="shared" si="0"/>
        <v>44045</v>
      </c>
      <c r="C45" s="2">
        <f t="shared" si="1"/>
        <v>44058</v>
      </c>
      <c r="D45" t="s">
        <v>1040</v>
      </c>
      <c r="E45" s="19">
        <v>138</v>
      </c>
      <c r="F45" t="s">
        <v>1039</v>
      </c>
      <c r="G45" s="25">
        <v>6102484.0653101401</v>
      </c>
      <c r="H45" s="67">
        <f>(E45/G45)*100000</f>
        <v>2.2613741965254368</v>
      </c>
    </row>
    <row r="46" spans="1:8" x14ac:dyDescent="0.25">
      <c r="A46" s="2">
        <v>44062</v>
      </c>
      <c r="B46" s="2">
        <f t="shared" si="0"/>
        <v>44045</v>
      </c>
      <c r="C46" s="2">
        <f t="shared" si="1"/>
        <v>44058</v>
      </c>
      <c r="D46" t="s">
        <v>430</v>
      </c>
      <c r="E46" s="19">
        <v>126</v>
      </c>
      <c r="F46" t="s">
        <v>1039</v>
      </c>
    </row>
    <row r="47" spans="1:8" x14ac:dyDescent="0.25">
      <c r="A47" s="2">
        <v>44062</v>
      </c>
      <c r="B47" s="2">
        <f t="shared" si="0"/>
        <v>44045</v>
      </c>
      <c r="C47" s="2">
        <f t="shared" si="1"/>
        <v>44058</v>
      </c>
      <c r="D47" t="s">
        <v>1041</v>
      </c>
      <c r="E47" s="19" t="s">
        <v>487</v>
      </c>
      <c r="F47" t="s">
        <v>1042</v>
      </c>
      <c r="G47" s="25">
        <v>33372.236182817898</v>
      </c>
    </row>
    <row r="48" spans="1:8" x14ac:dyDescent="0.25">
      <c r="A48" s="2">
        <v>44062</v>
      </c>
      <c r="B48" s="2">
        <f t="shared" si="0"/>
        <v>44045</v>
      </c>
      <c r="C48" s="2">
        <f t="shared" si="1"/>
        <v>44058</v>
      </c>
      <c r="D48" t="s">
        <v>1043</v>
      </c>
      <c r="E48" s="19">
        <v>6</v>
      </c>
      <c r="F48" t="s">
        <v>1042</v>
      </c>
      <c r="G48" s="25">
        <v>500166.53766896902</v>
      </c>
      <c r="H48" s="67">
        <f>(E48/G48)*100000</f>
        <v>1.1996004426771647</v>
      </c>
    </row>
    <row r="49" spans="1:8" x14ac:dyDescent="0.25">
      <c r="A49" s="2">
        <v>44062</v>
      </c>
      <c r="B49" s="2">
        <f t="shared" si="0"/>
        <v>44045</v>
      </c>
      <c r="C49" s="2">
        <f t="shared" si="1"/>
        <v>44058</v>
      </c>
      <c r="D49" t="s">
        <v>1044</v>
      </c>
      <c r="E49" s="19">
        <v>35</v>
      </c>
      <c r="F49" t="s">
        <v>1042</v>
      </c>
      <c r="G49" s="25">
        <v>626125.99984104198</v>
      </c>
      <c r="H49" s="67">
        <f>(E49/G49)*100000</f>
        <v>5.5899291850020028</v>
      </c>
    </row>
    <row r="50" spans="1:8" x14ac:dyDescent="0.25">
      <c r="A50" s="2">
        <v>44062</v>
      </c>
      <c r="B50" s="2">
        <f t="shared" si="0"/>
        <v>44045</v>
      </c>
      <c r="C50" s="2">
        <f t="shared" si="1"/>
        <v>44058</v>
      </c>
      <c r="D50" t="s">
        <v>1045</v>
      </c>
      <c r="E50" s="19">
        <v>0</v>
      </c>
      <c r="F50" t="s">
        <v>1042</v>
      </c>
      <c r="G50" s="25">
        <v>6429.2044896248999</v>
      </c>
      <c r="H50" s="67">
        <f>(E50/G50)*100000</f>
        <v>0</v>
      </c>
    </row>
    <row r="51" spans="1:8" x14ac:dyDescent="0.25">
      <c r="A51" s="2">
        <v>44062</v>
      </c>
      <c r="B51" s="2">
        <f t="shared" si="0"/>
        <v>44045</v>
      </c>
      <c r="C51" s="2">
        <f t="shared" si="1"/>
        <v>44058</v>
      </c>
      <c r="D51" t="s">
        <v>10</v>
      </c>
      <c r="E51" s="19">
        <v>46</v>
      </c>
      <c r="F51" t="s">
        <v>1042</v>
      </c>
    </row>
    <row r="52" spans="1:8" x14ac:dyDescent="0.25">
      <c r="A52" s="2">
        <v>44062</v>
      </c>
      <c r="B52" s="2">
        <f t="shared" si="0"/>
        <v>44045</v>
      </c>
      <c r="C52" s="2">
        <f t="shared" si="1"/>
        <v>44058</v>
      </c>
      <c r="D52" t="s">
        <v>430</v>
      </c>
      <c r="E52" s="19">
        <v>60</v>
      </c>
      <c r="F52" t="s">
        <v>1042</v>
      </c>
    </row>
    <row r="53" spans="1:8" x14ac:dyDescent="0.25">
      <c r="A53" s="2">
        <v>44062</v>
      </c>
      <c r="B53" s="2">
        <f t="shared" si="0"/>
        <v>44045</v>
      </c>
      <c r="C53" s="2">
        <f t="shared" si="1"/>
        <v>44058</v>
      </c>
      <c r="D53" t="s">
        <v>1046</v>
      </c>
      <c r="E53" s="19">
        <v>224</v>
      </c>
      <c r="F53" t="s">
        <v>1042</v>
      </c>
      <c r="G53" s="25">
        <v>5614787.9454099098</v>
      </c>
      <c r="H53" s="67">
        <f t="shared" ref="H53:H63" si="4">(E53/G53)*100000</f>
        <v>3.9894650016679623</v>
      </c>
    </row>
    <row r="54" spans="1:8" x14ac:dyDescent="0.25">
      <c r="A54" s="2">
        <v>44069</v>
      </c>
      <c r="B54" s="2">
        <v>44052</v>
      </c>
      <c r="C54" s="2">
        <v>44065</v>
      </c>
      <c r="D54" s="45" t="s">
        <v>1035</v>
      </c>
      <c r="E54" s="19">
        <v>6</v>
      </c>
      <c r="F54" t="s">
        <v>402</v>
      </c>
      <c r="G54" s="25">
        <v>884369.16814270813</v>
      </c>
      <c r="H54" s="67">
        <f t="shared" si="4"/>
        <v>0.67844970360067969</v>
      </c>
    </row>
    <row r="55" spans="1:8" x14ac:dyDescent="0.25">
      <c r="A55" s="2">
        <v>44069</v>
      </c>
      <c r="B55" s="2">
        <v>44052</v>
      </c>
      <c r="C55" s="2">
        <v>44065</v>
      </c>
      <c r="D55" s="45" t="s">
        <v>1036</v>
      </c>
      <c r="E55" s="19">
        <v>2</v>
      </c>
      <c r="F55" t="s">
        <v>402</v>
      </c>
      <c r="G55" s="25">
        <v>498212.35653671267</v>
      </c>
      <c r="H55" s="67">
        <f t="shared" si="4"/>
        <v>0.40143524618756071</v>
      </c>
    </row>
    <row r="56" spans="1:8" x14ac:dyDescent="0.25">
      <c r="A56" s="2">
        <v>44069</v>
      </c>
      <c r="B56" s="2">
        <v>44052</v>
      </c>
      <c r="C56" s="2">
        <v>44065</v>
      </c>
      <c r="D56" s="45" t="s">
        <v>1037</v>
      </c>
      <c r="E56" s="19">
        <v>4</v>
      </c>
      <c r="F56" t="s">
        <v>402</v>
      </c>
      <c r="G56" s="25">
        <v>201049.50031620008</v>
      </c>
      <c r="H56" s="67">
        <f t="shared" si="4"/>
        <v>1.9895597818989903</v>
      </c>
    </row>
    <row r="57" spans="1:8" x14ac:dyDescent="0.25">
      <c r="A57" s="2">
        <v>44069</v>
      </c>
      <c r="B57" s="2">
        <v>44052</v>
      </c>
      <c r="C57" s="2">
        <v>44065</v>
      </c>
      <c r="D57" s="45" t="s">
        <v>437</v>
      </c>
      <c r="E57" s="19">
        <v>18</v>
      </c>
      <c r="F57" t="s">
        <v>402</v>
      </c>
      <c r="G57" s="25">
        <v>1026828.8</v>
      </c>
      <c r="H57" s="67">
        <f t="shared" si="4"/>
        <v>1.7529699205943579</v>
      </c>
    </row>
    <row r="58" spans="1:8" x14ac:dyDescent="0.25">
      <c r="A58" s="2">
        <v>44069</v>
      </c>
      <c r="B58" s="2">
        <v>44052</v>
      </c>
      <c r="C58" s="2">
        <v>44065</v>
      </c>
      <c r="D58" s="45" t="s">
        <v>436</v>
      </c>
      <c r="E58" s="19">
        <v>24</v>
      </c>
      <c r="F58" t="s">
        <v>402</v>
      </c>
      <c r="G58" s="25">
        <v>914617.34</v>
      </c>
      <c r="H58" s="67">
        <f t="shared" si="4"/>
        <v>2.6240482167110457</v>
      </c>
    </row>
    <row r="59" spans="1:8" x14ac:dyDescent="0.25">
      <c r="A59" s="2">
        <v>44069</v>
      </c>
      <c r="B59" s="2">
        <v>44052</v>
      </c>
      <c r="C59" s="2">
        <v>44065</v>
      </c>
      <c r="D59" s="45" t="s">
        <v>435</v>
      </c>
      <c r="E59" s="19">
        <v>27</v>
      </c>
      <c r="F59" t="s">
        <v>402</v>
      </c>
      <c r="G59" s="25">
        <v>841388.18</v>
      </c>
      <c r="H59" s="67">
        <f t="shared" si="4"/>
        <v>3.2089825649796984</v>
      </c>
    </row>
    <row r="60" spans="1:8" x14ac:dyDescent="0.25">
      <c r="A60" s="2">
        <v>44069</v>
      </c>
      <c r="B60" s="2">
        <v>44052</v>
      </c>
      <c r="C60" s="2">
        <v>44065</v>
      </c>
      <c r="D60" s="45" t="s">
        <v>434</v>
      </c>
      <c r="E60" s="19">
        <v>27</v>
      </c>
      <c r="F60" t="s">
        <v>402</v>
      </c>
      <c r="G60" s="25">
        <v>956483.28</v>
      </c>
      <c r="H60" s="67">
        <f t="shared" si="4"/>
        <v>2.8228407714560362</v>
      </c>
    </row>
    <row r="61" spans="1:8" x14ac:dyDescent="0.25">
      <c r="A61" s="2">
        <v>44069</v>
      </c>
      <c r="B61" s="2">
        <v>44052</v>
      </c>
      <c r="C61" s="2">
        <v>44065</v>
      </c>
      <c r="D61" s="45" t="s">
        <v>433</v>
      </c>
      <c r="E61" s="19">
        <v>35</v>
      </c>
      <c r="F61" t="s">
        <v>402</v>
      </c>
      <c r="G61" s="25">
        <v>841570.64</v>
      </c>
      <c r="H61" s="67">
        <f t="shared" si="4"/>
        <v>4.158890333911839</v>
      </c>
    </row>
    <row r="62" spans="1:8" x14ac:dyDescent="0.25">
      <c r="A62" s="2">
        <v>44069</v>
      </c>
      <c r="B62" s="2">
        <v>44052</v>
      </c>
      <c r="C62" s="2">
        <v>44065</v>
      </c>
      <c r="D62" s="45" t="s">
        <v>432</v>
      </c>
      <c r="E62" s="19">
        <v>56</v>
      </c>
      <c r="F62" t="s">
        <v>402</v>
      </c>
      <c r="G62" s="25">
        <v>501714.18</v>
      </c>
      <c r="H62" s="67">
        <f t="shared" si="4"/>
        <v>11.161733559135202</v>
      </c>
    </row>
    <row r="63" spans="1:8" x14ac:dyDescent="0.25">
      <c r="A63" s="2">
        <v>44069</v>
      </c>
      <c r="B63" s="2">
        <v>44052</v>
      </c>
      <c r="C63" s="2">
        <v>44065</v>
      </c>
      <c r="D63" s="45" t="s">
        <v>431</v>
      </c>
      <c r="E63" s="19">
        <v>45</v>
      </c>
      <c r="F63" t="s">
        <v>402</v>
      </c>
      <c r="G63" s="25">
        <v>293459.03999999998</v>
      </c>
      <c r="H63" s="67">
        <f t="shared" si="4"/>
        <v>15.334337630219197</v>
      </c>
    </row>
    <row r="64" spans="1:8" x14ac:dyDescent="0.25">
      <c r="A64" s="2">
        <v>44069</v>
      </c>
      <c r="B64" s="2">
        <v>44052</v>
      </c>
      <c r="C64" s="2">
        <v>44065</v>
      </c>
      <c r="D64" s="45" t="s">
        <v>430</v>
      </c>
      <c r="E64" s="19">
        <v>6</v>
      </c>
      <c r="F64" t="s">
        <v>402</v>
      </c>
    </row>
    <row r="65" spans="1:8" x14ac:dyDescent="0.25">
      <c r="A65" s="2">
        <v>44069</v>
      </c>
      <c r="B65" s="2">
        <f t="shared" ref="B65:B79" si="5">A65-17</f>
        <v>44052</v>
      </c>
      <c r="C65" s="2">
        <f t="shared" ref="C65:C79" si="6">A65-4</f>
        <v>44065</v>
      </c>
      <c r="D65" t="s">
        <v>491</v>
      </c>
      <c r="E65" s="19">
        <v>143</v>
      </c>
      <c r="F65" t="s">
        <v>1038</v>
      </c>
      <c r="G65" s="25">
        <v>3582833.32760067</v>
      </c>
      <c r="H65" s="67">
        <f>(E65/G65)*100000</f>
        <v>3.9912546000503841</v>
      </c>
    </row>
    <row r="66" spans="1:8" x14ac:dyDescent="0.25">
      <c r="A66" s="2">
        <v>44069</v>
      </c>
      <c r="B66" s="2">
        <f t="shared" si="5"/>
        <v>44052</v>
      </c>
      <c r="C66" s="2">
        <f t="shared" si="6"/>
        <v>44065</v>
      </c>
      <c r="D66" t="s">
        <v>493</v>
      </c>
      <c r="E66" s="19">
        <v>134</v>
      </c>
      <c r="F66" t="s">
        <v>1038</v>
      </c>
      <c r="G66" s="25">
        <v>3381549.1966283699</v>
      </c>
      <c r="H66" s="67">
        <f>(E66/G66)*100000</f>
        <v>3.9626807776035591</v>
      </c>
    </row>
    <row r="67" spans="1:8" x14ac:dyDescent="0.25">
      <c r="A67" s="2">
        <v>44069</v>
      </c>
      <c r="B67" s="2">
        <f t="shared" si="5"/>
        <v>44052</v>
      </c>
      <c r="C67" s="2">
        <f t="shared" si="6"/>
        <v>44065</v>
      </c>
      <c r="D67" t="s">
        <v>10</v>
      </c>
      <c r="E67" s="19">
        <v>0</v>
      </c>
      <c r="F67" t="s">
        <v>1038</v>
      </c>
    </row>
    <row r="68" spans="1:8" x14ac:dyDescent="0.25">
      <c r="A68" s="2">
        <v>44069</v>
      </c>
      <c r="B68" s="2">
        <f t="shared" si="5"/>
        <v>44052</v>
      </c>
      <c r="C68" s="2">
        <f t="shared" si="6"/>
        <v>44065</v>
      </c>
      <c r="D68" t="s">
        <v>488</v>
      </c>
      <c r="E68" s="19">
        <v>0</v>
      </c>
      <c r="F68" t="s">
        <v>1038</v>
      </c>
    </row>
    <row r="69" spans="1:8" x14ac:dyDescent="0.25">
      <c r="A69" s="2">
        <v>44069</v>
      </c>
      <c r="B69" s="2">
        <f t="shared" si="5"/>
        <v>44052</v>
      </c>
      <c r="C69" s="2">
        <f t="shared" si="6"/>
        <v>44065</v>
      </c>
      <c r="D69" t="s">
        <v>430</v>
      </c>
      <c r="E69" s="19">
        <v>20</v>
      </c>
      <c r="F69" t="s">
        <v>1038</v>
      </c>
    </row>
    <row r="70" spans="1:8" x14ac:dyDescent="0.25">
      <c r="A70" s="2">
        <v>44069</v>
      </c>
      <c r="B70" s="2">
        <f t="shared" si="5"/>
        <v>44052</v>
      </c>
      <c r="C70" s="2">
        <f t="shared" si="6"/>
        <v>44065</v>
      </c>
      <c r="D70" t="s">
        <v>534</v>
      </c>
      <c r="E70" s="19">
        <v>75</v>
      </c>
      <c r="F70" t="s">
        <v>1039</v>
      </c>
      <c r="G70" s="25">
        <v>859094.84590376099</v>
      </c>
      <c r="H70" s="67">
        <f>(E70/G70)*100000</f>
        <v>8.730118724097407</v>
      </c>
    </row>
    <row r="71" spans="1:8" x14ac:dyDescent="0.25">
      <c r="A71" s="2">
        <v>44069</v>
      </c>
      <c r="B71" s="2">
        <f t="shared" si="5"/>
        <v>44052</v>
      </c>
      <c r="C71" s="2">
        <f t="shared" si="6"/>
        <v>44065</v>
      </c>
      <c r="D71" t="s">
        <v>1040</v>
      </c>
      <c r="E71" s="19">
        <v>109</v>
      </c>
      <c r="F71" t="s">
        <v>1039</v>
      </c>
      <c r="G71" s="25">
        <v>6102484.0653101401</v>
      </c>
      <c r="H71" s="67">
        <f>(E71/G71)*100000</f>
        <v>1.7861578798642943</v>
      </c>
    </row>
    <row r="72" spans="1:8" x14ac:dyDescent="0.25">
      <c r="A72" s="2">
        <v>44069</v>
      </c>
      <c r="B72" s="2">
        <f t="shared" si="5"/>
        <v>44052</v>
      </c>
      <c r="C72" s="2">
        <f t="shared" si="6"/>
        <v>44065</v>
      </c>
      <c r="D72" t="s">
        <v>430</v>
      </c>
      <c r="E72" s="19">
        <v>98</v>
      </c>
      <c r="F72" t="s">
        <v>1039</v>
      </c>
    </row>
    <row r="73" spans="1:8" x14ac:dyDescent="0.25">
      <c r="A73" s="2">
        <v>44069</v>
      </c>
      <c r="B73" s="2">
        <f t="shared" si="5"/>
        <v>44052</v>
      </c>
      <c r="C73" s="2">
        <f t="shared" si="6"/>
        <v>44065</v>
      </c>
      <c r="D73" t="s">
        <v>1041</v>
      </c>
      <c r="E73" s="19" t="s">
        <v>487</v>
      </c>
      <c r="F73" t="s">
        <v>1042</v>
      </c>
      <c r="G73" s="25">
        <v>33372.236182817898</v>
      </c>
    </row>
    <row r="74" spans="1:8" x14ac:dyDescent="0.25">
      <c r="A74" s="2">
        <v>44069</v>
      </c>
      <c r="B74" s="2">
        <f t="shared" si="5"/>
        <v>44052</v>
      </c>
      <c r="C74" s="2">
        <f t="shared" si="6"/>
        <v>44065</v>
      </c>
      <c r="D74" t="s">
        <v>1043</v>
      </c>
      <c r="E74" s="19">
        <v>5</v>
      </c>
      <c r="F74" t="s">
        <v>1042</v>
      </c>
      <c r="G74" s="25">
        <v>500166.53766896902</v>
      </c>
      <c r="H74" s="67">
        <f>(E74/G74)*100000</f>
        <v>0.99966703556430392</v>
      </c>
    </row>
    <row r="75" spans="1:8" x14ac:dyDescent="0.25">
      <c r="A75" s="2">
        <v>44069</v>
      </c>
      <c r="B75" s="2">
        <f t="shared" si="5"/>
        <v>44052</v>
      </c>
      <c r="C75" s="2">
        <f t="shared" si="6"/>
        <v>44065</v>
      </c>
      <c r="D75" t="s">
        <v>1044</v>
      </c>
      <c r="E75" s="19">
        <v>28</v>
      </c>
      <c r="F75" t="s">
        <v>1042</v>
      </c>
      <c r="G75" s="25">
        <v>626125.99984104198</v>
      </c>
      <c r="H75" s="67">
        <f>(E75/G75)*100000</f>
        <v>4.4719433480016022</v>
      </c>
    </row>
    <row r="76" spans="1:8" x14ac:dyDescent="0.25">
      <c r="A76" s="2">
        <v>44069</v>
      </c>
      <c r="B76" s="2">
        <f t="shared" si="5"/>
        <v>44052</v>
      </c>
      <c r="C76" s="2">
        <f t="shared" si="6"/>
        <v>44065</v>
      </c>
      <c r="D76" t="s">
        <v>1045</v>
      </c>
      <c r="E76" s="19">
        <v>0</v>
      </c>
      <c r="F76" t="s">
        <v>1042</v>
      </c>
      <c r="G76" s="25">
        <v>6429.2044896248999</v>
      </c>
      <c r="H76" s="67">
        <f>(E76/G76)*100000</f>
        <v>0</v>
      </c>
    </row>
    <row r="77" spans="1:8" x14ac:dyDescent="0.25">
      <c r="A77" s="2">
        <v>44069</v>
      </c>
      <c r="B77" s="2">
        <f t="shared" si="5"/>
        <v>44052</v>
      </c>
      <c r="C77" s="2">
        <f t="shared" si="6"/>
        <v>44065</v>
      </c>
      <c r="D77" t="s">
        <v>10</v>
      </c>
      <c r="E77" s="19">
        <v>55</v>
      </c>
      <c r="F77" t="s">
        <v>1042</v>
      </c>
    </row>
    <row r="78" spans="1:8" x14ac:dyDescent="0.25">
      <c r="A78" s="2">
        <v>44069</v>
      </c>
      <c r="B78" s="2">
        <f t="shared" si="5"/>
        <v>44052</v>
      </c>
      <c r="C78" s="2">
        <f t="shared" si="6"/>
        <v>44065</v>
      </c>
      <c r="D78" t="s">
        <v>430</v>
      </c>
      <c r="E78" s="19">
        <v>53</v>
      </c>
      <c r="F78" t="s">
        <v>1042</v>
      </c>
    </row>
    <row r="79" spans="1:8" x14ac:dyDescent="0.25">
      <c r="A79" s="2">
        <v>44069</v>
      </c>
      <c r="B79" s="2">
        <f t="shared" si="5"/>
        <v>44052</v>
      </c>
      <c r="C79" s="2">
        <f t="shared" si="6"/>
        <v>44065</v>
      </c>
      <c r="D79" t="s">
        <v>1046</v>
      </c>
      <c r="E79" s="19">
        <v>161</v>
      </c>
      <c r="F79" t="s">
        <v>1042</v>
      </c>
      <c r="G79" s="25">
        <v>5614787.9454099098</v>
      </c>
      <c r="H79" s="67">
        <f t="shared" ref="H79:H89" si="7">(E79/G79)*100000</f>
        <v>2.8674279699488476</v>
      </c>
    </row>
    <row r="80" spans="1:8" x14ac:dyDescent="0.25">
      <c r="A80" s="2">
        <v>44076</v>
      </c>
      <c r="B80" s="2">
        <v>44059</v>
      </c>
      <c r="C80" s="2">
        <v>44072</v>
      </c>
      <c r="D80" t="s">
        <v>1035</v>
      </c>
      <c r="E80" s="19">
        <v>6</v>
      </c>
      <c r="F80" t="s">
        <v>402</v>
      </c>
      <c r="G80" s="25">
        <v>884369.16814270813</v>
      </c>
      <c r="H80" s="67">
        <f t="shared" si="7"/>
        <v>0.67844970360067969</v>
      </c>
    </row>
    <row r="81" spans="1:8" x14ac:dyDescent="0.25">
      <c r="A81" s="2">
        <v>44076</v>
      </c>
      <c r="B81" s="2">
        <v>44059</v>
      </c>
      <c r="C81" s="2">
        <v>44072</v>
      </c>
      <c r="D81" t="s">
        <v>1036</v>
      </c>
      <c r="E81" s="19">
        <v>0</v>
      </c>
      <c r="F81" t="s">
        <v>402</v>
      </c>
      <c r="G81" s="25">
        <v>498212.35653671267</v>
      </c>
      <c r="H81" s="67">
        <f t="shared" si="7"/>
        <v>0</v>
      </c>
    </row>
    <row r="82" spans="1:8" x14ac:dyDescent="0.25">
      <c r="A82" s="2">
        <v>44076</v>
      </c>
      <c r="B82" s="2">
        <v>44059</v>
      </c>
      <c r="C82" s="2">
        <v>44072</v>
      </c>
      <c r="D82" t="s">
        <v>1037</v>
      </c>
      <c r="E82" s="19">
        <v>3</v>
      </c>
      <c r="F82" t="s">
        <v>402</v>
      </c>
      <c r="G82" s="25">
        <v>201049.50031620008</v>
      </c>
      <c r="H82" s="67">
        <f t="shared" si="7"/>
        <v>1.4921698364242426</v>
      </c>
    </row>
    <row r="83" spans="1:8" x14ac:dyDescent="0.25">
      <c r="A83" s="2">
        <v>44076</v>
      </c>
      <c r="B83" s="2">
        <v>44059</v>
      </c>
      <c r="C83" s="2">
        <v>44072</v>
      </c>
      <c r="D83" t="s">
        <v>437</v>
      </c>
      <c r="E83" s="19">
        <v>17</v>
      </c>
      <c r="F83" t="s">
        <v>402</v>
      </c>
      <c r="G83" s="25">
        <v>1026828.8</v>
      </c>
      <c r="H83" s="67">
        <f t="shared" si="7"/>
        <v>1.6555827027835601</v>
      </c>
    </row>
    <row r="84" spans="1:8" x14ac:dyDescent="0.25">
      <c r="A84" s="2">
        <v>44076</v>
      </c>
      <c r="B84" s="2">
        <v>44059</v>
      </c>
      <c r="C84" s="2">
        <v>44072</v>
      </c>
      <c r="D84" t="s">
        <v>436</v>
      </c>
      <c r="E84" s="19">
        <v>19</v>
      </c>
      <c r="F84" t="s">
        <v>402</v>
      </c>
      <c r="G84" s="25">
        <v>914617.34</v>
      </c>
      <c r="H84" s="67">
        <f t="shared" si="7"/>
        <v>2.0773715048962442</v>
      </c>
    </row>
    <row r="85" spans="1:8" x14ac:dyDescent="0.25">
      <c r="A85" s="2">
        <v>44076</v>
      </c>
      <c r="B85" s="2">
        <v>44059</v>
      </c>
      <c r="C85" s="2">
        <v>44072</v>
      </c>
      <c r="D85" t="s">
        <v>435</v>
      </c>
      <c r="E85" s="19">
        <v>27</v>
      </c>
      <c r="F85" t="s">
        <v>402</v>
      </c>
      <c r="G85" s="25">
        <v>841388.18</v>
      </c>
      <c r="H85" s="67">
        <f t="shared" si="7"/>
        <v>3.2089825649796984</v>
      </c>
    </row>
    <row r="86" spans="1:8" x14ac:dyDescent="0.25">
      <c r="A86" s="2">
        <v>44076</v>
      </c>
      <c r="B86" s="2">
        <v>44059</v>
      </c>
      <c r="C86" s="2">
        <v>44072</v>
      </c>
      <c r="D86" t="s">
        <v>434</v>
      </c>
      <c r="E86" s="19">
        <v>38</v>
      </c>
      <c r="F86" t="s">
        <v>402</v>
      </c>
      <c r="G86" s="25">
        <v>956483.28</v>
      </c>
      <c r="H86" s="67">
        <f t="shared" si="7"/>
        <v>3.9728870116788655</v>
      </c>
    </row>
    <row r="87" spans="1:8" x14ac:dyDescent="0.25">
      <c r="A87" s="2">
        <v>44076</v>
      </c>
      <c r="B87" s="2">
        <v>44059</v>
      </c>
      <c r="C87" s="2">
        <v>44072</v>
      </c>
      <c r="D87" t="s">
        <v>433</v>
      </c>
      <c r="E87" s="19">
        <v>41</v>
      </c>
      <c r="F87" t="s">
        <v>402</v>
      </c>
      <c r="G87" s="25">
        <v>841570.64</v>
      </c>
      <c r="H87" s="67">
        <f t="shared" si="7"/>
        <v>4.8718429625824404</v>
      </c>
    </row>
    <row r="88" spans="1:8" x14ac:dyDescent="0.25">
      <c r="A88" s="2">
        <v>44076</v>
      </c>
      <c r="B88" s="2">
        <v>44059</v>
      </c>
      <c r="C88" s="2">
        <v>44072</v>
      </c>
      <c r="D88" t="s">
        <v>432</v>
      </c>
      <c r="E88" s="19">
        <v>46</v>
      </c>
      <c r="F88" t="s">
        <v>402</v>
      </c>
      <c r="G88" s="25">
        <v>501714.18</v>
      </c>
      <c r="H88" s="67">
        <f t="shared" si="7"/>
        <v>9.1685668521467747</v>
      </c>
    </row>
    <row r="89" spans="1:8" x14ac:dyDescent="0.25">
      <c r="A89" s="2">
        <v>44076</v>
      </c>
      <c r="B89" s="2">
        <v>44059</v>
      </c>
      <c r="C89" s="2">
        <v>44072</v>
      </c>
      <c r="D89" t="s">
        <v>431</v>
      </c>
      <c r="E89" s="19">
        <v>38</v>
      </c>
      <c r="F89" t="s">
        <v>402</v>
      </c>
      <c r="G89" s="25">
        <v>293459.03999999998</v>
      </c>
      <c r="H89" s="67">
        <f t="shared" si="7"/>
        <v>12.948996221073987</v>
      </c>
    </row>
    <row r="90" spans="1:8" x14ac:dyDescent="0.25">
      <c r="A90" s="2">
        <v>44076</v>
      </c>
      <c r="B90" s="2">
        <v>44059</v>
      </c>
      <c r="C90" s="2">
        <v>44072</v>
      </c>
      <c r="D90" t="s">
        <v>430</v>
      </c>
      <c r="E90" s="19">
        <v>4</v>
      </c>
      <c r="F90" t="s">
        <v>402</v>
      </c>
    </row>
    <row r="91" spans="1:8" x14ac:dyDescent="0.25">
      <c r="A91" s="2">
        <v>44076</v>
      </c>
      <c r="B91" s="2">
        <f t="shared" ref="B91:B105" si="8">A91-17</f>
        <v>44059</v>
      </c>
      <c r="C91" s="2">
        <f t="shared" ref="C91:C105" si="9">A91-4</f>
        <v>44072</v>
      </c>
      <c r="D91" t="s">
        <v>491</v>
      </c>
      <c r="E91" s="19">
        <v>119</v>
      </c>
      <c r="F91" t="s">
        <v>1038</v>
      </c>
      <c r="G91" s="25">
        <v>3582833.32760067</v>
      </c>
      <c r="H91" s="67">
        <f>(E91/G91)*100000</f>
        <v>3.3213936881538166</v>
      </c>
    </row>
    <row r="92" spans="1:8" x14ac:dyDescent="0.25">
      <c r="A92" s="2">
        <v>44076</v>
      </c>
      <c r="B92" s="2">
        <f t="shared" si="8"/>
        <v>44059</v>
      </c>
      <c r="C92" s="2">
        <f t="shared" si="9"/>
        <v>44072</v>
      </c>
      <c r="D92" t="s">
        <v>493</v>
      </c>
      <c r="E92" s="19">
        <v>121</v>
      </c>
      <c r="F92" t="s">
        <v>1038</v>
      </c>
      <c r="G92" s="25">
        <v>3381549.1966283699</v>
      </c>
      <c r="H92" s="67">
        <f>(E92/G92)*100000</f>
        <v>3.5782415976867958</v>
      </c>
    </row>
    <row r="93" spans="1:8" x14ac:dyDescent="0.25">
      <c r="A93" s="2">
        <v>44076</v>
      </c>
      <c r="B93" s="2">
        <f t="shared" si="8"/>
        <v>44059</v>
      </c>
      <c r="C93" s="2">
        <f t="shared" si="9"/>
        <v>44072</v>
      </c>
      <c r="D93" t="s">
        <v>10</v>
      </c>
      <c r="E93" s="19">
        <v>0</v>
      </c>
      <c r="F93" t="s">
        <v>1038</v>
      </c>
    </row>
    <row r="94" spans="1:8" x14ac:dyDescent="0.25">
      <c r="A94" s="2">
        <v>44076</v>
      </c>
      <c r="B94" s="2">
        <f t="shared" si="8"/>
        <v>44059</v>
      </c>
      <c r="C94" s="2">
        <f t="shared" si="9"/>
        <v>44072</v>
      </c>
      <c r="D94" t="s">
        <v>488</v>
      </c>
      <c r="E94" s="19">
        <v>0</v>
      </c>
      <c r="F94" t="s">
        <v>1038</v>
      </c>
    </row>
    <row r="95" spans="1:8" x14ac:dyDescent="0.25">
      <c r="A95" s="2">
        <v>44076</v>
      </c>
      <c r="B95" s="2">
        <f t="shared" si="8"/>
        <v>44059</v>
      </c>
      <c r="C95" s="2">
        <f t="shared" si="9"/>
        <v>44072</v>
      </c>
      <c r="D95" t="s">
        <v>430</v>
      </c>
      <c r="E95" s="19">
        <v>14</v>
      </c>
      <c r="F95" t="s">
        <v>1038</v>
      </c>
    </row>
    <row r="96" spans="1:8" x14ac:dyDescent="0.25">
      <c r="A96" s="2">
        <v>44076</v>
      </c>
      <c r="B96" s="2">
        <f t="shared" si="8"/>
        <v>44059</v>
      </c>
      <c r="C96" s="2">
        <f t="shared" si="9"/>
        <v>44072</v>
      </c>
      <c r="D96" t="s">
        <v>534</v>
      </c>
      <c r="E96" s="19">
        <v>66</v>
      </c>
      <c r="F96" t="s">
        <v>1039</v>
      </c>
      <c r="G96" s="25">
        <v>859094.84590376099</v>
      </c>
      <c r="H96" s="67">
        <f>(E96/G96)*100000</f>
        <v>7.6825044772057183</v>
      </c>
    </row>
    <row r="97" spans="1:8" x14ac:dyDescent="0.25">
      <c r="A97" s="2">
        <v>44076</v>
      </c>
      <c r="B97" s="2">
        <f t="shared" si="8"/>
        <v>44059</v>
      </c>
      <c r="C97" s="2">
        <f t="shared" si="9"/>
        <v>44072</v>
      </c>
      <c r="D97" t="s">
        <v>1040</v>
      </c>
      <c r="E97" s="19">
        <v>112</v>
      </c>
      <c r="F97" t="s">
        <v>1039</v>
      </c>
      <c r="G97" s="25">
        <v>6102484.0653101401</v>
      </c>
      <c r="H97" s="67">
        <f>(E97/G97)*100000</f>
        <v>1.8353181884844125</v>
      </c>
    </row>
    <row r="98" spans="1:8" x14ac:dyDescent="0.25">
      <c r="A98" s="2">
        <v>44076</v>
      </c>
      <c r="B98" s="2">
        <f t="shared" si="8"/>
        <v>44059</v>
      </c>
      <c r="C98" s="2">
        <f t="shared" si="9"/>
        <v>44072</v>
      </c>
      <c r="D98" t="s">
        <v>430</v>
      </c>
      <c r="E98" s="19">
        <v>76</v>
      </c>
      <c r="F98" t="s">
        <v>1039</v>
      </c>
    </row>
    <row r="99" spans="1:8" x14ac:dyDescent="0.25">
      <c r="A99" s="2">
        <v>44076</v>
      </c>
      <c r="B99" s="2">
        <f t="shared" si="8"/>
        <v>44059</v>
      </c>
      <c r="C99" s="2">
        <f t="shared" si="9"/>
        <v>44072</v>
      </c>
      <c r="D99" t="s">
        <v>1041</v>
      </c>
      <c r="E99" s="19" t="s">
        <v>487</v>
      </c>
      <c r="F99" t="s">
        <v>1042</v>
      </c>
      <c r="G99" s="25">
        <v>33372.236182817898</v>
      </c>
    </row>
    <row r="100" spans="1:8" x14ac:dyDescent="0.25">
      <c r="A100" s="2">
        <v>44076</v>
      </c>
      <c r="B100" s="2">
        <f t="shared" si="8"/>
        <v>44059</v>
      </c>
      <c r="C100" s="2">
        <f t="shared" si="9"/>
        <v>44072</v>
      </c>
      <c r="D100" t="s">
        <v>1043</v>
      </c>
      <c r="E100" s="19">
        <v>6</v>
      </c>
      <c r="F100" t="s">
        <v>1042</v>
      </c>
      <c r="G100" s="25">
        <v>500166.53766896902</v>
      </c>
      <c r="H100" s="67">
        <f>(E100/G100)*100000</f>
        <v>1.1996004426771647</v>
      </c>
    </row>
    <row r="101" spans="1:8" x14ac:dyDescent="0.25">
      <c r="A101" s="2">
        <v>44076</v>
      </c>
      <c r="B101" s="2">
        <f t="shared" si="8"/>
        <v>44059</v>
      </c>
      <c r="C101" s="2">
        <f t="shared" si="9"/>
        <v>44072</v>
      </c>
      <c r="D101" t="s">
        <v>1044</v>
      </c>
      <c r="E101" s="19">
        <v>28</v>
      </c>
      <c r="F101" t="s">
        <v>1042</v>
      </c>
      <c r="G101" s="25">
        <v>626125.99984104198</v>
      </c>
      <c r="H101" s="67">
        <f>(E101/G101)*100000</f>
        <v>4.4719433480016022</v>
      </c>
    </row>
    <row r="102" spans="1:8" x14ac:dyDescent="0.25">
      <c r="A102" s="2">
        <v>44076</v>
      </c>
      <c r="B102" s="2">
        <f t="shared" si="8"/>
        <v>44059</v>
      </c>
      <c r="C102" s="2">
        <f t="shared" si="9"/>
        <v>44072</v>
      </c>
      <c r="D102" t="s">
        <v>1045</v>
      </c>
      <c r="E102" s="19" t="s">
        <v>487</v>
      </c>
      <c r="F102" t="s">
        <v>1042</v>
      </c>
      <c r="G102" s="25">
        <v>6429.2044896248999</v>
      </c>
    </row>
    <row r="103" spans="1:8" x14ac:dyDescent="0.25">
      <c r="A103" s="2">
        <v>44076</v>
      </c>
      <c r="B103" s="2">
        <f t="shared" si="8"/>
        <v>44059</v>
      </c>
      <c r="C103" s="2">
        <f t="shared" si="9"/>
        <v>44072</v>
      </c>
      <c r="D103" t="s">
        <v>10</v>
      </c>
      <c r="E103" s="19">
        <v>52</v>
      </c>
      <c r="F103" t="s">
        <v>1042</v>
      </c>
    </row>
    <row r="104" spans="1:8" x14ac:dyDescent="0.25">
      <c r="A104" s="2">
        <v>44076</v>
      </c>
      <c r="B104" s="2">
        <f t="shared" si="8"/>
        <v>44059</v>
      </c>
      <c r="C104" s="2">
        <f t="shared" si="9"/>
        <v>44072</v>
      </c>
      <c r="D104" t="s">
        <v>430</v>
      </c>
      <c r="E104" s="19">
        <v>49</v>
      </c>
      <c r="F104" t="s">
        <v>1042</v>
      </c>
    </row>
    <row r="105" spans="1:8" x14ac:dyDescent="0.25">
      <c r="A105" s="2">
        <v>44076</v>
      </c>
      <c r="B105" s="2">
        <f t="shared" si="8"/>
        <v>44059</v>
      </c>
      <c r="C105" s="2">
        <f t="shared" si="9"/>
        <v>44072</v>
      </c>
      <c r="D105" t="s">
        <v>1046</v>
      </c>
      <c r="E105" s="19">
        <v>108</v>
      </c>
      <c r="F105" t="s">
        <v>1042</v>
      </c>
      <c r="G105" s="25">
        <v>5614787.9454099098</v>
      </c>
      <c r="H105" s="67">
        <f t="shared" ref="H105:H115" si="10">(E105/G105)*100000</f>
        <v>1.9234920543756244</v>
      </c>
    </row>
    <row r="106" spans="1:8" x14ac:dyDescent="0.25">
      <c r="A106" s="2">
        <v>44083</v>
      </c>
      <c r="B106" s="2">
        <v>44066</v>
      </c>
      <c r="C106" s="2">
        <v>44079</v>
      </c>
      <c r="D106" t="s">
        <v>1035</v>
      </c>
      <c r="E106" s="19">
        <v>4</v>
      </c>
      <c r="F106" t="s">
        <v>402</v>
      </c>
      <c r="G106" s="25">
        <v>884369.16814270813</v>
      </c>
      <c r="H106" s="67">
        <f t="shared" si="10"/>
        <v>0.45229980240045309</v>
      </c>
    </row>
    <row r="107" spans="1:8" x14ac:dyDescent="0.25">
      <c r="A107" s="2">
        <v>44083</v>
      </c>
      <c r="B107" s="2">
        <v>44066</v>
      </c>
      <c r="C107" s="2">
        <v>44079</v>
      </c>
      <c r="D107" t="s">
        <v>1036</v>
      </c>
      <c r="E107" s="19">
        <v>1</v>
      </c>
      <c r="F107" t="s">
        <v>402</v>
      </c>
      <c r="G107" s="25">
        <v>498212.35653671267</v>
      </c>
      <c r="H107" s="67">
        <f t="shared" si="10"/>
        <v>0.20071762309378036</v>
      </c>
    </row>
    <row r="108" spans="1:8" x14ac:dyDescent="0.25">
      <c r="A108" s="2">
        <v>44083</v>
      </c>
      <c r="B108" s="2">
        <v>44066</v>
      </c>
      <c r="C108" s="2">
        <v>44079</v>
      </c>
      <c r="D108" t="s">
        <v>1037</v>
      </c>
      <c r="E108" s="19">
        <v>1</v>
      </c>
      <c r="F108" t="s">
        <v>402</v>
      </c>
      <c r="G108" s="25">
        <v>201049.50031620008</v>
      </c>
      <c r="H108" s="67">
        <f t="shared" si="10"/>
        <v>0.49738994547474757</v>
      </c>
    </row>
    <row r="109" spans="1:8" x14ac:dyDescent="0.25">
      <c r="A109" s="2">
        <v>44083</v>
      </c>
      <c r="B109" s="2">
        <v>44066</v>
      </c>
      <c r="C109" s="2">
        <v>44079</v>
      </c>
      <c r="D109" t="s">
        <v>437</v>
      </c>
      <c r="E109" s="19">
        <v>18</v>
      </c>
      <c r="F109" t="s">
        <v>402</v>
      </c>
      <c r="G109" s="25">
        <v>1026828.8</v>
      </c>
      <c r="H109" s="67">
        <f t="shared" si="10"/>
        <v>1.7529699205943579</v>
      </c>
    </row>
    <row r="110" spans="1:8" x14ac:dyDescent="0.25">
      <c r="A110" s="2">
        <v>44083</v>
      </c>
      <c r="B110" s="2">
        <v>44066</v>
      </c>
      <c r="C110" s="2">
        <v>44079</v>
      </c>
      <c r="D110" t="s">
        <v>436</v>
      </c>
      <c r="E110" s="19">
        <v>31</v>
      </c>
      <c r="F110" t="s">
        <v>402</v>
      </c>
      <c r="G110" s="25">
        <v>914617.34</v>
      </c>
      <c r="H110" s="67">
        <f t="shared" si="10"/>
        <v>3.3893956132517671</v>
      </c>
    </row>
    <row r="111" spans="1:8" x14ac:dyDescent="0.25">
      <c r="A111" s="2">
        <v>44083</v>
      </c>
      <c r="B111" s="2">
        <v>44066</v>
      </c>
      <c r="C111" s="2">
        <v>44079</v>
      </c>
      <c r="D111" t="s">
        <v>435</v>
      </c>
      <c r="E111" s="19">
        <v>33</v>
      </c>
      <c r="F111" t="s">
        <v>402</v>
      </c>
      <c r="G111" s="25">
        <v>841388.18</v>
      </c>
      <c r="H111" s="67">
        <f t="shared" si="10"/>
        <v>3.9220898016418531</v>
      </c>
    </row>
    <row r="112" spans="1:8" x14ac:dyDescent="0.25">
      <c r="A112" s="2">
        <v>44083</v>
      </c>
      <c r="B112" s="2">
        <v>44066</v>
      </c>
      <c r="C112" s="2">
        <v>44079</v>
      </c>
      <c r="D112" t="s">
        <v>434</v>
      </c>
      <c r="E112" s="19">
        <v>40</v>
      </c>
      <c r="F112" t="s">
        <v>402</v>
      </c>
      <c r="G112" s="25">
        <v>956483.28</v>
      </c>
      <c r="H112" s="67">
        <f t="shared" si="10"/>
        <v>4.1819863280830161</v>
      </c>
    </row>
    <row r="113" spans="1:8" x14ac:dyDescent="0.25">
      <c r="A113" s="2">
        <v>44083</v>
      </c>
      <c r="B113" s="2">
        <v>44066</v>
      </c>
      <c r="C113" s="2">
        <v>44079</v>
      </c>
      <c r="D113" t="s">
        <v>433</v>
      </c>
      <c r="E113" s="19">
        <v>55</v>
      </c>
      <c r="F113" t="s">
        <v>402</v>
      </c>
      <c r="G113" s="25">
        <v>841570.64</v>
      </c>
      <c r="H113" s="67">
        <f t="shared" si="10"/>
        <v>6.5353990961471755</v>
      </c>
    </row>
    <row r="114" spans="1:8" x14ac:dyDescent="0.25">
      <c r="A114" s="2">
        <v>44083</v>
      </c>
      <c r="B114" s="2">
        <v>44066</v>
      </c>
      <c r="C114" s="2">
        <v>44079</v>
      </c>
      <c r="D114" t="s">
        <v>432</v>
      </c>
      <c r="E114" s="19">
        <v>46</v>
      </c>
      <c r="F114" t="s">
        <v>402</v>
      </c>
      <c r="G114" s="25">
        <v>501714.18</v>
      </c>
      <c r="H114" s="67">
        <f t="shared" si="10"/>
        <v>9.1685668521467747</v>
      </c>
    </row>
    <row r="115" spans="1:8" x14ac:dyDescent="0.25">
      <c r="A115" s="2">
        <v>44083</v>
      </c>
      <c r="B115" s="2">
        <v>44066</v>
      </c>
      <c r="C115" s="2">
        <v>44079</v>
      </c>
      <c r="D115" t="s">
        <v>431</v>
      </c>
      <c r="E115" s="19">
        <v>44</v>
      </c>
      <c r="F115" t="s">
        <v>402</v>
      </c>
      <c r="G115" s="25">
        <v>293459.03999999998</v>
      </c>
      <c r="H115" s="67">
        <f t="shared" si="10"/>
        <v>14.993574571769882</v>
      </c>
    </row>
    <row r="116" spans="1:8" x14ac:dyDescent="0.25">
      <c r="A116" s="2">
        <v>44083</v>
      </c>
      <c r="B116" s="2">
        <v>44066</v>
      </c>
      <c r="C116" s="2">
        <v>44079</v>
      </c>
      <c r="D116" t="s">
        <v>430</v>
      </c>
      <c r="E116" s="19">
        <v>4</v>
      </c>
      <c r="F116" t="s">
        <v>402</v>
      </c>
    </row>
    <row r="117" spans="1:8" x14ac:dyDescent="0.25">
      <c r="A117" s="2">
        <v>44083</v>
      </c>
      <c r="B117" s="2">
        <f t="shared" ref="B117:B131" si="11">A117-17</f>
        <v>44066</v>
      </c>
      <c r="C117" s="2">
        <f t="shared" ref="C117:C131" si="12">A117-4</f>
        <v>44079</v>
      </c>
      <c r="D117" t="s">
        <v>491</v>
      </c>
      <c r="E117" s="19">
        <v>136</v>
      </c>
      <c r="F117" t="s">
        <v>1038</v>
      </c>
      <c r="G117" s="25">
        <v>3582833.32760067</v>
      </c>
      <c r="H117" s="67">
        <f>(E117/G117)*100000</f>
        <v>3.7958785007472184</v>
      </c>
    </row>
    <row r="118" spans="1:8" x14ac:dyDescent="0.25">
      <c r="A118" s="2">
        <v>44083</v>
      </c>
      <c r="B118" s="2">
        <f t="shared" si="11"/>
        <v>44066</v>
      </c>
      <c r="C118" s="2">
        <f t="shared" si="12"/>
        <v>44079</v>
      </c>
      <c r="D118" t="s">
        <v>493</v>
      </c>
      <c r="E118" s="19">
        <v>134</v>
      </c>
      <c r="F118" t="s">
        <v>1038</v>
      </c>
      <c r="G118" s="25">
        <v>3381549.1966283699</v>
      </c>
      <c r="H118" s="67">
        <f>(E118/G118)*100000</f>
        <v>3.9626807776035591</v>
      </c>
    </row>
    <row r="119" spans="1:8" x14ac:dyDescent="0.25">
      <c r="A119" s="2">
        <v>44083</v>
      </c>
      <c r="B119" s="2">
        <f t="shared" si="11"/>
        <v>44066</v>
      </c>
      <c r="C119" s="2">
        <f t="shared" si="12"/>
        <v>44079</v>
      </c>
      <c r="D119" t="s">
        <v>10</v>
      </c>
      <c r="E119" s="19">
        <v>0</v>
      </c>
      <c r="F119" t="s">
        <v>1038</v>
      </c>
    </row>
    <row r="120" spans="1:8" x14ac:dyDescent="0.25">
      <c r="A120" s="2">
        <v>44083</v>
      </c>
      <c r="B120" s="2">
        <f t="shared" si="11"/>
        <v>44066</v>
      </c>
      <c r="C120" s="2">
        <f t="shared" si="12"/>
        <v>44079</v>
      </c>
      <c r="D120" t="s">
        <v>488</v>
      </c>
      <c r="E120" s="19">
        <v>0</v>
      </c>
      <c r="F120" t="s">
        <v>1038</v>
      </c>
    </row>
    <row r="121" spans="1:8" x14ac:dyDescent="0.25">
      <c r="A121" s="2">
        <v>44083</v>
      </c>
      <c r="B121" s="2">
        <f t="shared" si="11"/>
        <v>44066</v>
      </c>
      <c r="C121" s="2">
        <f t="shared" si="12"/>
        <v>44079</v>
      </c>
      <c r="D121" t="s">
        <v>430</v>
      </c>
      <c r="E121" s="19">
        <v>9</v>
      </c>
      <c r="F121" t="s">
        <v>1038</v>
      </c>
    </row>
    <row r="122" spans="1:8" x14ac:dyDescent="0.25">
      <c r="A122" s="2">
        <v>44083</v>
      </c>
      <c r="B122" s="2">
        <f t="shared" si="11"/>
        <v>44066</v>
      </c>
      <c r="C122" s="2">
        <f t="shared" si="12"/>
        <v>44079</v>
      </c>
      <c r="D122" t="s">
        <v>534</v>
      </c>
      <c r="E122" s="19">
        <v>77</v>
      </c>
      <c r="F122" t="s">
        <v>1039</v>
      </c>
      <c r="G122" s="25">
        <v>859094.84590376099</v>
      </c>
      <c r="H122" s="67">
        <f>(E122/G122)*100000</f>
        <v>8.9629218900733374</v>
      </c>
    </row>
    <row r="123" spans="1:8" x14ac:dyDescent="0.25">
      <c r="A123" s="2">
        <v>44083</v>
      </c>
      <c r="B123" s="2">
        <f t="shared" si="11"/>
        <v>44066</v>
      </c>
      <c r="C123" s="2">
        <f t="shared" si="12"/>
        <v>44079</v>
      </c>
      <c r="D123" t="s">
        <v>1040</v>
      </c>
      <c r="E123" s="19">
        <v>125</v>
      </c>
      <c r="F123" t="s">
        <v>1039</v>
      </c>
      <c r="G123" s="25">
        <v>6102484.0653101401</v>
      </c>
      <c r="H123" s="67">
        <f>(E123/G123)*100000</f>
        <v>2.0483461925049249</v>
      </c>
    </row>
    <row r="124" spans="1:8" x14ac:dyDescent="0.25">
      <c r="A124" s="2">
        <v>44083</v>
      </c>
      <c r="B124" s="2">
        <f t="shared" si="11"/>
        <v>44066</v>
      </c>
      <c r="C124" s="2">
        <f t="shared" si="12"/>
        <v>44079</v>
      </c>
      <c r="D124" t="s">
        <v>430</v>
      </c>
      <c r="E124" s="19">
        <v>69</v>
      </c>
      <c r="F124" t="s">
        <v>1039</v>
      </c>
    </row>
    <row r="125" spans="1:8" x14ac:dyDescent="0.25">
      <c r="A125" s="2">
        <v>44083</v>
      </c>
      <c r="B125" s="2">
        <f t="shared" si="11"/>
        <v>44066</v>
      </c>
      <c r="C125" s="2">
        <f t="shared" si="12"/>
        <v>44079</v>
      </c>
      <c r="D125" t="s">
        <v>1041</v>
      </c>
      <c r="E125" s="19" t="s">
        <v>487</v>
      </c>
      <c r="F125" t="s">
        <v>1042</v>
      </c>
      <c r="G125" s="25">
        <v>33372.236182817898</v>
      </c>
    </row>
    <row r="126" spans="1:8" x14ac:dyDescent="0.25">
      <c r="A126" s="2">
        <v>44083</v>
      </c>
      <c r="B126" s="2">
        <f t="shared" si="11"/>
        <v>44066</v>
      </c>
      <c r="C126" s="2">
        <f t="shared" si="12"/>
        <v>44079</v>
      </c>
      <c r="D126" t="s">
        <v>1043</v>
      </c>
      <c r="E126" s="19">
        <v>8</v>
      </c>
      <c r="F126" t="s">
        <v>1042</v>
      </c>
      <c r="G126" s="25">
        <v>500166.53766896902</v>
      </c>
      <c r="H126" s="67">
        <f>(E126/G126)*100000</f>
        <v>1.599467256902886</v>
      </c>
    </row>
    <row r="127" spans="1:8" x14ac:dyDescent="0.25">
      <c r="A127" s="2">
        <v>44083</v>
      </c>
      <c r="B127" s="2">
        <f t="shared" si="11"/>
        <v>44066</v>
      </c>
      <c r="C127" s="2">
        <f t="shared" si="12"/>
        <v>44079</v>
      </c>
      <c r="D127" t="s">
        <v>1044</v>
      </c>
      <c r="E127" s="19">
        <v>27</v>
      </c>
      <c r="F127" t="s">
        <v>1042</v>
      </c>
      <c r="G127" s="25">
        <v>626125.99984104198</v>
      </c>
      <c r="H127" s="67">
        <f>(E127/G127)*100000</f>
        <v>4.3122310855729742</v>
      </c>
    </row>
    <row r="128" spans="1:8" x14ac:dyDescent="0.25">
      <c r="A128" s="2">
        <v>44083</v>
      </c>
      <c r="B128" s="2">
        <f t="shared" si="11"/>
        <v>44066</v>
      </c>
      <c r="C128" s="2">
        <f t="shared" si="12"/>
        <v>44079</v>
      </c>
      <c r="D128" t="s">
        <v>1045</v>
      </c>
      <c r="E128" s="19" t="s">
        <v>487</v>
      </c>
      <c r="F128" t="s">
        <v>1042</v>
      </c>
      <c r="G128" s="25">
        <v>6429.2044896248999</v>
      </c>
    </row>
    <row r="129" spans="1:8" x14ac:dyDescent="0.25">
      <c r="A129" s="2">
        <v>44083</v>
      </c>
      <c r="B129" s="2">
        <f t="shared" si="11"/>
        <v>44066</v>
      </c>
      <c r="C129" s="2">
        <f t="shared" si="12"/>
        <v>44079</v>
      </c>
      <c r="D129" t="s">
        <v>10</v>
      </c>
      <c r="E129" s="19">
        <v>66</v>
      </c>
      <c r="F129" t="s">
        <v>1042</v>
      </c>
    </row>
    <row r="130" spans="1:8" x14ac:dyDescent="0.25">
      <c r="A130" s="2">
        <v>44083</v>
      </c>
      <c r="B130" s="2">
        <f t="shared" si="11"/>
        <v>44066</v>
      </c>
      <c r="C130" s="2">
        <f t="shared" si="12"/>
        <v>44079</v>
      </c>
      <c r="D130" t="s">
        <v>430</v>
      </c>
      <c r="E130" s="19">
        <v>37</v>
      </c>
      <c r="F130" t="s">
        <v>1042</v>
      </c>
    </row>
    <row r="131" spans="1:8" x14ac:dyDescent="0.25">
      <c r="A131" s="2">
        <v>44083</v>
      </c>
      <c r="B131" s="2">
        <f t="shared" si="11"/>
        <v>44066</v>
      </c>
      <c r="C131" s="2">
        <f t="shared" si="12"/>
        <v>44079</v>
      </c>
      <c r="D131" t="s">
        <v>1046</v>
      </c>
      <c r="E131" s="19">
        <v>114</v>
      </c>
      <c r="F131" t="s">
        <v>1042</v>
      </c>
      <c r="G131" s="25">
        <v>5614787.9454099098</v>
      </c>
      <c r="H131" s="67">
        <f t="shared" ref="H131:H141" si="13">(E131/G131)*100000</f>
        <v>2.0303527240631594</v>
      </c>
    </row>
    <row r="132" spans="1:8" x14ac:dyDescent="0.25">
      <c r="A132" s="2">
        <v>44090</v>
      </c>
      <c r="B132" s="2">
        <v>44073</v>
      </c>
      <c r="C132" s="2">
        <v>44086</v>
      </c>
      <c r="D132" t="s">
        <v>1035</v>
      </c>
      <c r="E132" s="19">
        <v>2</v>
      </c>
      <c r="F132" t="s">
        <v>402</v>
      </c>
      <c r="G132" s="25">
        <v>884369.16814270813</v>
      </c>
      <c r="H132" s="67">
        <f t="shared" si="13"/>
        <v>0.22614990120022654</v>
      </c>
    </row>
    <row r="133" spans="1:8" x14ac:dyDescent="0.25">
      <c r="A133" s="2">
        <v>44090</v>
      </c>
      <c r="B133" s="2">
        <v>44073</v>
      </c>
      <c r="C133" s="2">
        <v>44086</v>
      </c>
      <c r="D133" t="s">
        <v>1036</v>
      </c>
      <c r="E133" s="19">
        <v>4</v>
      </c>
      <c r="F133" t="s">
        <v>402</v>
      </c>
      <c r="G133" s="25">
        <v>498212.35653671267</v>
      </c>
      <c r="H133" s="67">
        <f t="shared" si="13"/>
        <v>0.80287049237512143</v>
      </c>
    </row>
    <row r="134" spans="1:8" x14ac:dyDescent="0.25">
      <c r="A134" s="2">
        <v>44090</v>
      </c>
      <c r="B134" s="2">
        <v>44073</v>
      </c>
      <c r="C134" s="2">
        <v>44086</v>
      </c>
      <c r="D134" t="s">
        <v>1037</v>
      </c>
      <c r="E134" s="19">
        <v>0</v>
      </c>
      <c r="F134" t="s">
        <v>402</v>
      </c>
      <c r="G134" s="25">
        <v>201049.50031620008</v>
      </c>
      <c r="H134" s="67">
        <f t="shared" si="13"/>
        <v>0</v>
      </c>
    </row>
    <row r="135" spans="1:8" x14ac:dyDescent="0.25">
      <c r="A135" s="2">
        <v>44090</v>
      </c>
      <c r="B135" s="2">
        <v>44073</v>
      </c>
      <c r="C135" s="2">
        <v>44086</v>
      </c>
      <c r="D135" t="s">
        <v>437</v>
      </c>
      <c r="E135" s="19">
        <v>19</v>
      </c>
      <c r="F135" t="s">
        <v>402</v>
      </c>
      <c r="G135" s="25">
        <v>1026828.8</v>
      </c>
      <c r="H135" s="67">
        <f t="shared" si="13"/>
        <v>1.8503571384051556</v>
      </c>
    </row>
    <row r="136" spans="1:8" x14ac:dyDescent="0.25">
      <c r="A136" s="2">
        <v>44090</v>
      </c>
      <c r="B136" s="2">
        <v>44073</v>
      </c>
      <c r="C136" s="2">
        <v>44086</v>
      </c>
      <c r="D136" t="s">
        <v>436</v>
      </c>
      <c r="E136" s="19">
        <v>29</v>
      </c>
      <c r="F136" t="s">
        <v>402</v>
      </c>
      <c r="G136" s="25">
        <v>914617.34</v>
      </c>
      <c r="H136" s="67">
        <f t="shared" si="13"/>
        <v>3.1707249285258463</v>
      </c>
    </row>
    <row r="137" spans="1:8" x14ac:dyDescent="0.25">
      <c r="A137" s="2">
        <v>44090</v>
      </c>
      <c r="B137" s="2">
        <v>44073</v>
      </c>
      <c r="C137" s="2">
        <v>44086</v>
      </c>
      <c r="D137" t="s">
        <v>435</v>
      </c>
      <c r="E137" s="19">
        <v>35</v>
      </c>
      <c r="F137" t="s">
        <v>402</v>
      </c>
      <c r="G137" s="25">
        <v>841388.18</v>
      </c>
      <c r="H137" s="67">
        <f t="shared" si="13"/>
        <v>4.1597922138625716</v>
      </c>
    </row>
    <row r="138" spans="1:8" x14ac:dyDescent="0.25">
      <c r="A138" s="2">
        <v>44090</v>
      </c>
      <c r="B138" s="2">
        <v>44073</v>
      </c>
      <c r="C138" s="2">
        <v>44086</v>
      </c>
      <c r="D138" t="s">
        <v>434</v>
      </c>
      <c r="E138" s="19">
        <v>34</v>
      </c>
      <c r="F138" t="s">
        <v>402</v>
      </c>
      <c r="G138" s="25">
        <v>956483.28</v>
      </c>
      <c r="H138" s="67">
        <f t="shared" si="13"/>
        <v>3.5546883788705639</v>
      </c>
    </row>
    <row r="139" spans="1:8" x14ac:dyDescent="0.25">
      <c r="A139" s="2">
        <v>44090</v>
      </c>
      <c r="B139" s="2">
        <v>44073</v>
      </c>
      <c r="C139" s="2">
        <v>44086</v>
      </c>
      <c r="D139" t="s">
        <v>433</v>
      </c>
      <c r="E139" s="19">
        <v>53</v>
      </c>
      <c r="F139" t="s">
        <v>402</v>
      </c>
      <c r="G139" s="25">
        <v>841570.64</v>
      </c>
      <c r="H139" s="67">
        <f t="shared" si="13"/>
        <v>6.2977482199236423</v>
      </c>
    </row>
    <row r="140" spans="1:8" x14ac:dyDescent="0.25">
      <c r="A140" s="2">
        <v>44090</v>
      </c>
      <c r="B140" s="2">
        <v>44073</v>
      </c>
      <c r="C140" s="2">
        <v>44086</v>
      </c>
      <c r="D140" t="s">
        <v>432</v>
      </c>
      <c r="E140" s="19">
        <v>48</v>
      </c>
      <c r="F140" t="s">
        <v>402</v>
      </c>
      <c r="G140" s="25">
        <v>501714.18</v>
      </c>
      <c r="H140" s="67">
        <f t="shared" si="13"/>
        <v>9.5672001935444602</v>
      </c>
    </row>
    <row r="141" spans="1:8" x14ac:dyDescent="0.25">
      <c r="A141" s="2">
        <v>44090</v>
      </c>
      <c r="B141" s="2">
        <v>44073</v>
      </c>
      <c r="C141" s="2">
        <v>44086</v>
      </c>
      <c r="D141" t="s">
        <v>431</v>
      </c>
      <c r="E141" s="19">
        <v>50</v>
      </c>
      <c r="F141" t="s">
        <v>402</v>
      </c>
      <c r="G141" s="25">
        <v>293459.03999999998</v>
      </c>
      <c r="H141" s="67">
        <f t="shared" si="13"/>
        <v>17.038152922465773</v>
      </c>
    </row>
    <row r="142" spans="1:8" x14ac:dyDescent="0.25">
      <c r="A142" s="2">
        <v>44090</v>
      </c>
      <c r="B142" s="2">
        <v>44073</v>
      </c>
      <c r="C142" s="2">
        <v>44086</v>
      </c>
      <c r="D142" t="s">
        <v>430</v>
      </c>
      <c r="E142" s="19">
        <v>9</v>
      </c>
      <c r="F142" t="s">
        <v>402</v>
      </c>
    </row>
    <row r="143" spans="1:8" x14ac:dyDescent="0.25">
      <c r="A143" s="2">
        <v>44090</v>
      </c>
      <c r="B143" s="2">
        <f t="shared" ref="B143:B157" si="14">A143-17</f>
        <v>44073</v>
      </c>
      <c r="C143" s="2">
        <f t="shared" ref="C143:C157" si="15">A143-4</f>
        <v>44086</v>
      </c>
      <c r="D143" t="s">
        <v>491</v>
      </c>
      <c r="E143" s="19">
        <v>132</v>
      </c>
      <c r="F143" t="s">
        <v>1038</v>
      </c>
      <c r="G143" s="25">
        <v>3582833.32760067</v>
      </c>
      <c r="H143" s="67">
        <f>(E143/G143)*100000</f>
        <v>3.6842350154311236</v>
      </c>
    </row>
    <row r="144" spans="1:8" x14ac:dyDescent="0.25">
      <c r="A144" s="2">
        <v>44090</v>
      </c>
      <c r="B144" s="2">
        <f t="shared" si="14"/>
        <v>44073</v>
      </c>
      <c r="C144" s="2">
        <f t="shared" si="15"/>
        <v>44086</v>
      </c>
      <c r="D144" t="s">
        <v>493</v>
      </c>
      <c r="E144" s="19">
        <v>122</v>
      </c>
      <c r="F144" t="s">
        <v>1038</v>
      </c>
      <c r="G144" s="25">
        <v>3381549.1966283699</v>
      </c>
      <c r="H144" s="67">
        <f>(E144/G144)*100000</f>
        <v>3.6078138422957777</v>
      </c>
    </row>
    <row r="145" spans="1:8" x14ac:dyDescent="0.25">
      <c r="A145" s="2">
        <v>44090</v>
      </c>
      <c r="B145" s="2">
        <f t="shared" si="14"/>
        <v>44073</v>
      </c>
      <c r="C145" s="2">
        <f t="shared" si="15"/>
        <v>44086</v>
      </c>
      <c r="D145" t="s">
        <v>10</v>
      </c>
      <c r="E145" s="19">
        <v>2</v>
      </c>
      <c r="F145" t="s">
        <v>1038</v>
      </c>
    </row>
    <row r="146" spans="1:8" x14ac:dyDescent="0.25">
      <c r="A146" s="2">
        <v>44090</v>
      </c>
      <c r="B146" s="2">
        <f t="shared" si="14"/>
        <v>44073</v>
      </c>
      <c r="C146" s="2">
        <f t="shared" si="15"/>
        <v>44086</v>
      </c>
      <c r="D146" t="s">
        <v>488</v>
      </c>
      <c r="E146" s="19">
        <v>0</v>
      </c>
      <c r="F146" t="s">
        <v>1038</v>
      </c>
    </row>
    <row r="147" spans="1:8" x14ac:dyDescent="0.25">
      <c r="A147" s="2">
        <v>44090</v>
      </c>
      <c r="B147" s="2">
        <f t="shared" si="14"/>
        <v>44073</v>
      </c>
      <c r="C147" s="2">
        <f t="shared" si="15"/>
        <v>44086</v>
      </c>
      <c r="D147" t="s">
        <v>430</v>
      </c>
      <c r="E147" s="19">
        <v>16</v>
      </c>
      <c r="F147" t="s">
        <v>1038</v>
      </c>
    </row>
    <row r="148" spans="1:8" x14ac:dyDescent="0.25">
      <c r="A148" s="2">
        <v>44090</v>
      </c>
      <c r="B148" s="2">
        <f t="shared" si="14"/>
        <v>44073</v>
      </c>
      <c r="C148" s="2">
        <f t="shared" si="15"/>
        <v>44086</v>
      </c>
      <c r="D148" t="s">
        <v>534</v>
      </c>
      <c r="E148" s="19">
        <v>79</v>
      </c>
      <c r="F148" t="s">
        <v>1039</v>
      </c>
      <c r="G148" s="25">
        <v>859094.84590376099</v>
      </c>
      <c r="H148" s="67">
        <f>(E148/G148)*100000</f>
        <v>9.1957250560492678</v>
      </c>
    </row>
    <row r="149" spans="1:8" x14ac:dyDescent="0.25">
      <c r="A149" s="2">
        <v>44090</v>
      </c>
      <c r="B149" s="2">
        <f t="shared" si="14"/>
        <v>44073</v>
      </c>
      <c r="C149" s="2">
        <f t="shared" si="15"/>
        <v>44086</v>
      </c>
      <c r="D149" t="s">
        <v>1040</v>
      </c>
      <c r="E149" s="19">
        <v>125</v>
      </c>
      <c r="F149" t="s">
        <v>1039</v>
      </c>
      <c r="G149" s="25">
        <v>6102484.0653101401</v>
      </c>
      <c r="H149" s="67">
        <f>(E149/G149)*100000</f>
        <v>2.0483461925049249</v>
      </c>
    </row>
    <row r="150" spans="1:8" x14ac:dyDescent="0.25">
      <c r="A150" s="2">
        <v>44090</v>
      </c>
      <c r="B150" s="2">
        <f t="shared" si="14"/>
        <v>44073</v>
      </c>
      <c r="C150" s="2">
        <f t="shared" si="15"/>
        <v>44086</v>
      </c>
      <c r="D150" t="s">
        <v>430</v>
      </c>
      <c r="E150" s="19">
        <v>64</v>
      </c>
      <c r="F150" t="s">
        <v>1039</v>
      </c>
    </row>
    <row r="151" spans="1:8" x14ac:dyDescent="0.25">
      <c r="A151" s="2">
        <v>44090</v>
      </c>
      <c r="B151" s="2">
        <f t="shared" si="14"/>
        <v>44073</v>
      </c>
      <c r="C151" s="2">
        <f t="shared" si="15"/>
        <v>44086</v>
      </c>
      <c r="D151" t="s">
        <v>1041</v>
      </c>
      <c r="E151" s="19">
        <v>0</v>
      </c>
      <c r="F151" t="s">
        <v>1042</v>
      </c>
      <c r="G151" s="25">
        <v>33372.236182817898</v>
      </c>
      <c r="H151" s="67">
        <f>(E151/G151)*100000</f>
        <v>0</v>
      </c>
    </row>
    <row r="152" spans="1:8" x14ac:dyDescent="0.25">
      <c r="A152" s="2">
        <v>44090</v>
      </c>
      <c r="B152" s="2">
        <f t="shared" si="14"/>
        <v>44073</v>
      </c>
      <c r="C152" s="2">
        <f t="shared" si="15"/>
        <v>44086</v>
      </c>
      <c r="D152" t="s">
        <v>1043</v>
      </c>
      <c r="E152" s="19">
        <v>11</v>
      </c>
      <c r="F152" t="s">
        <v>1042</v>
      </c>
      <c r="G152" s="25">
        <v>500166.53766896902</v>
      </c>
      <c r="H152" s="67">
        <f>(E152/G152)*100000</f>
        <v>2.1992674782414685</v>
      </c>
    </row>
    <row r="153" spans="1:8" x14ac:dyDescent="0.25">
      <c r="A153" s="2">
        <v>44090</v>
      </c>
      <c r="B153" s="2">
        <f t="shared" si="14"/>
        <v>44073</v>
      </c>
      <c r="C153" s="2">
        <f t="shared" si="15"/>
        <v>44086</v>
      </c>
      <c r="D153" t="s">
        <v>1044</v>
      </c>
      <c r="E153" s="19">
        <v>26</v>
      </c>
      <c r="F153" t="s">
        <v>1042</v>
      </c>
      <c r="G153" s="25">
        <v>626125.99984104198</v>
      </c>
      <c r="H153" s="67">
        <f>(E153/G153)*100000</f>
        <v>4.1525188231443453</v>
      </c>
    </row>
    <row r="154" spans="1:8" x14ac:dyDescent="0.25">
      <c r="A154" s="2">
        <v>44090</v>
      </c>
      <c r="B154" s="2">
        <f t="shared" si="14"/>
        <v>44073</v>
      </c>
      <c r="C154" s="2">
        <f t="shared" si="15"/>
        <v>44086</v>
      </c>
      <c r="D154" t="s">
        <v>1045</v>
      </c>
      <c r="E154" s="19">
        <v>0</v>
      </c>
      <c r="F154" t="s">
        <v>1042</v>
      </c>
      <c r="G154" s="25">
        <v>6429.2044896248999</v>
      </c>
      <c r="H154" s="67">
        <f>(E154/G154)*100000</f>
        <v>0</v>
      </c>
    </row>
    <row r="155" spans="1:8" x14ac:dyDescent="0.25">
      <c r="A155" s="2">
        <v>44090</v>
      </c>
      <c r="B155" s="2">
        <f t="shared" si="14"/>
        <v>44073</v>
      </c>
      <c r="C155" s="2">
        <f t="shared" si="15"/>
        <v>44086</v>
      </c>
      <c r="D155" t="s">
        <v>10</v>
      </c>
      <c r="E155" s="19">
        <v>75</v>
      </c>
      <c r="F155" t="s">
        <v>1042</v>
      </c>
    </row>
    <row r="156" spans="1:8" x14ac:dyDescent="0.25">
      <c r="A156" s="2">
        <v>44090</v>
      </c>
      <c r="B156" s="2">
        <f t="shared" si="14"/>
        <v>44073</v>
      </c>
      <c r="C156" s="2">
        <f t="shared" si="15"/>
        <v>44086</v>
      </c>
      <c r="D156" t="s">
        <v>430</v>
      </c>
      <c r="E156" s="19">
        <v>33</v>
      </c>
      <c r="F156" t="s">
        <v>1042</v>
      </c>
    </row>
    <row r="157" spans="1:8" x14ac:dyDescent="0.25">
      <c r="A157" s="2">
        <v>44090</v>
      </c>
      <c r="B157" s="2">
        <f t="shared" si="14"/>
        <v>44073</v>
      </c>
      <c r="C157" s="2">
        <f t="shared" si="15"/>
        <v>44086</v>
      </c>
      <c r="D157" t="s">
        <v>1046</v>
      </c>
      <c r="E157" s="19">
        <v>111</v>
      </c>
      <c r="F157" t="s">
        <v>1042</v>
      </c>
      <c r="G157" s="25">
        <v>5614787.9454099098</v>
      </c>
      <c r="H157" s="67">
        <f t="shared" ref="H157:H167" si="16">(E157/G157)*100000</f>
        <v>1.9769223892193919</v>
      </c>
    </row>
    <row r="158" spans="1:8" x14ac:dyDescent="0.25">
      <c r="A158" s="2">
        <v>44097</v>
      </c>
      <c r="B158" s="2">
        <v>44080</v>
      </c>
      <c r="C158" s="2">
        <v>44093</v>
      </c>
      <c r="D158" t="s">
        <v>1035</v>
      </c>
      <c r="E158" s="19">
        <v>2</v>
      </c>
      <c r="F158" t="s">
        <v>402</v>
      </c>
      <c r="G158" s="25">
        <v>884369.16814270813</v>
      </c>
      <c r="H158" s="67">
        <f t="shared" si="16"/>
        <v>0.22614990120022654</v>
      </c>
    </row>
    <row r="159" spans="1:8" x14ac:dyDescent="0.25">
      <c r="A159" s="2">
        <v>44097</v>
      </c>
      <c r="B159" s="2">
        <v>44080</v>
      </c>
      <c r="C159" s="2">
        <v>44093</v>
      </c>
      <c r="D159" t="s">
        <v>1036</v>
      </c>
      <c r="E159" s="19">
        <v>3</v>
      </c>
      <c r="F159" t="s">
        <v>402</v>
      </c>
      <c r="G159" s="25">
        <v>498212.35653671267</v>
      </c>
      <c r="H159" s="67">
        <f t="shared" si="16"/>
        <v>0.60215286928134104</v>
      </c>
    </row>
    <row r="160" spans="1:8" x14ac:dyDescent="0.25">
      <c r="A160" s="2">
        <v>44097</v>
      </c>
      <c r="B160" s="2">
        <v>44080</v>
      </c>
      <c r="C160" s="2">
        <v>44093</v>
      </c>
      <c r="D160" t="s">
        <v>1037</v>
      </c>
      <c r="E160" s="19">
        <v>0</v>
      </c>
      <c r="F160" t="s">
        <v>402</v>
      </c>
      <c r="G160" s="25">
        <v>201049.50031620008</v>
      </c>
      <c r="H160" s="67">
        <f t="shared" si="16"/>
        <v>0</v>
      </c>
    </row>
    <row r="161" spans="1:8" x14ac:dyDescent="0.25">
      <c r="A161" s="2">
        <v>44097</v>
      </c>
      <c r="B161" s="2">
        <v>44080</v>
      </c>
      <c r="C161" s="2">
        <v>44093</v>
      </c>
      <c r="D161" t="s">
        <v>437</v>
      </c>
      <c r="E161" s="19">
        <v>19</v>
      </c>
      <c r="F161" t="s">
        <v>402</v>
      </c>
      <c r="G161" s="25">
        <v>1026828.8</v>
      </c>
      <c r="H161" s="67">
        <f t="shared" si="16"/>
        <v>1.8503571384051556</v>
      </c>
    </row>
    <row r="162" spans="1:8" x14ac:dyDescent="0.25">
      <c r="A162" s="2">
        <v>44097</v>
      </c>
      <c r="B162" s="2">
        <v>44080</v>
      </c>
      <c r="C162" s="2">
        <v>44093</v>
      </c>
      <c r="D162" t="s">
        <v>436</v>
      </c>
      <c r="E162" s="19">
        <v>34</v>
      </c>
      <c r="F162" t="s">
        <v>402</v>
      </c>
      <c r="G162" s="25">
        <v>914617.34</v>
      </c>
      <c r="H162" s="67">
        <f t="shared" si="16"/>
        <v>3.7174016403406478</v>
      </c>
    </row>
    <row r="163" spans="1:8" x14ac:dyDescent="0.25">
      <c r="A163" s="2">
        <v>44097</v>
      </c>
      <c r="B163" s="2">
        <v>44080</v>
      </c>
      <c r="C163" s="2">
        <v>44093</v>
      </c>
      <c r="D163" t="s">
        <v>435</v>
      </c>
      <c r="E163" s="19">
        <v>35</v>
      </c>
      <c r="F163" t="s">
        <v>402</v>
      </c>
      <c r="G163" s="25">
        <v>841388.18</v>
      </c>
      <c r="H163" s="67">
        <f t="shared" si="16"/>
        <v>4.1597922138625716</v>
      </c>
    </row>
    <row r="164" spans="1:8" x14ac:dyDescent="0.25">
      <c r="A164" s="2">
        <v>44097</v>
      </c>
      <c r="B164" s="2">
        <v>44080</v>
      </c>
      <c r="C164" s="2">
        <v>44093</v>
      </c>
      <c r="D164" t="s">
        <v>434</v>
      </c>
      <c r="E164" s="19">
        <v>43</v>
      </c>
      <c r="F164" t="s">
        <v>402</v>
      </c>
      <c r="G164" s="25">
        <v>956483.28</v>
      </c>
      <c r="H164" s="67">
        <f t="shared" si="16"/>
        <v>4.4956353026892426</v>
      </c>
    </row>
    <row r="165" spans="1:8" x14ac:dyDescent="0.25">
      <c r="A165" s="2">
        <v>44097</v>
      </c>
      <c r="B165" s="2">
        <v>44080</v>
      </c>
      <c r="C165" s="2">
        <v>44093</v>
      </c>
      <c r="D165" t="s">
        <v>433</v>
      </c>
      <c r="E165" s="19">
        <v>53</v>
      </c>
      <c r="F165" t="s">
        <v>402</v>
      </c>
      <c r="G165" s="25">
        <v>841570.64</v>
      </c>
      <c r="H165" s="67">
        <f t="shared" si="16"/>
        <v>6.2977482199236423</v>
      </c>
    </row>
    <row r="166" spans="1:8" x14ac:dyDescent="0.25">
      <c r="A166" s="2">
        <v>44097</v>
      </c>
      <c r="B166" s="2">
        <v>44080</v>
      </c>
      <c r="C166" s="2">
        <v>44093</v>
      </c>
      <c r="D166" t="s">
        <v>432</v>
      </c>
      <c r="E166" s="19">
        <v>46</v>
      </c>
      <c r="F166" t="s">
        <v>402</v>
      </c>
      <c r="G166" s="25">
        <v>501714.18</v>
      </c>
      <c r="H166" s="67">
        <f t="shared" si="16"/>
        <v>9.1685668521467747</v>
      </c>
    </row>
    <row r="167" spans="1:8" x14ac:dyDescent="0.25">
      <c r="A167" s="2">
        <v>44097</v>
      </c>
      <c r="B167" s="2">
        <v>44080</v>
      </c>
      <c r="C167" s="2">
        <v>44093</v>
      </c>
      <c r="D167" t="s">
        <v>431</v>
      </c>
      <c r="E167" s="19">
        <v>48</v>
      </c>
      <c r="F167" t="s">
        <v>402</v>
      </c>
      <c r="G167" s="25">
        <v>293459.03999999998</v>
      </c>
      <c r="H167" s="67">
        <f t="shared" si="16"/>
        <v>16.356626805567142</v>
      </c>
    </row>
    <row r="168" spans="1:8" x14ac:dyDescent="0.25">
      <c r="A168" s="2">
        <v>44097</v>
      </c>
      <c r="B168" s="2">
        <v>44080</v>
      </c>
      <c r="C168" s="2">
        <v>44093</v>
      </c>
      <c r="D168" t="s">
        <v>430</v>
      </c>
      <c r="E168" s="19">
        <v>11</v>
      </c>
      <c r="F168" t="s">
        <v>402</v>
      </c>
    </row>
    <row r="169" spans="1:8" x14ac:dyDescent="0.25">
      <c r="A169" s="2">
        <v>44097</v>
      </c>
      <c r="B169" s="2">
        <f t="shared" ref="B169:B183" si="17">A169-17</f>
        <v>44080</v>
      </c>
      <c r="C169" s="2">
        <f t="shared" ref="C169:C183" si="18">A169-4</f>
        <v>44093</v>
      </c>
      <c r="D169" t="s">
        <v>491</v>
      </c>
      <c r="E169" s="19">
        <v>134</v>
      </c>
      <c r="F169" t="s">
        <v>1038</v>
      </c>
      <c r="G169" s="25">
        <v>3582833.32760067</v>
      </c>
      <c r="H169" s="67">
        <f>(E169/G169)*100000</f>
        <v>3.740056758089171</v>
      </c>
    </row>
    <row r="170" spans="1:8" x14ac:dyDescent="0.25">
      <c r="A170" s="2">
        <v>44097</v>
      </c>
      <c r="B170" s="2">
        <f t="shared" si="17"/>
        <v>44080</v>
      </c>
      <c r="C170" s="2">
        <f t="shared" si="18"/>
        <v>44093</v>
      </c>
      <c r="D170" t="s">
        <v>493</v>
      </c>
      <c r="E170" s="19">
        <v>119</v>
      </c>
      <c r="F170" t="s">
        <v>1038</v>
      </c>
      <c r="G170" s="25">
        <v>3381549.1966283699</v>
      </c>
      <c r="H170" s="67">
        <f>(E170/G170)*100000</f>
        <v>3.5190971084688321</v>
      </c>
    </row>
    <row r="171" spans="1:8" x14ac:dyDescent="0.25">
      <c r="A171" s="2">
        <v>44097</v>
      </c>
      <c r="B171" s="2">
        <f t="shared" si="17"/>
        <v>44080</v>
      </c>
      <c r="C171" s="2">
        <f t="shared" si="18"/>
        <v>44093</v>
      </c>
      <c r="D171" t="s">
        <v>10</v>
      </c>
      <c r="E171" s="19">
        <v>2</v>
      </c>
      <c r="F171" t="s">
        <v>1038</v>
      </c>
    </row>
    <row r="172" spans="1:8" x14ac:dyDescent="0.25">
      <c r="A172" s="2">
        <v>44097</v>
      </c>
      <c r="B172" s="2">
        <f t="shared" si="17"/>
        <v>44080</v>
      </c>
      <c r="C172" s="2">
        <f t="shared" si="18"/>
        <v>44093</v>
      </c>
      <c r="D172" t="s">
        <v>488</v>
      </c>
      <c r="E172" s="19">
        <v>0</v>
      </c>
      <c r="F172" t="s">
        <v>1038</v>
      </c>
    </row>
    <row r="173" spans="1:8" x14ac:dyDescent="0.25">
      <c r="A173" s="2">
        <v>44097</v>
      </c>
      <c r="B173" s="2">
        <f t="shared" si="17"/>
        <v>44080</v>
      </c>
      <c r="C173" s="2">
        <f t="shared" si="18"/>
        <v>44093</v>
      </c>
      <c r="D173" t="s">
        <v>430</v>
      </c>
      <c r="E173" s="19">
        <v>24</v>
      </c>
      <c r="F173" t="s">
        <v>1038</v>
      </c>
    </row>
    <row r="174" spans="1:8" x14ac:dyDescent="0.25">
      <c r="A174" s="2">
        <v>44097</v>
      </c>
      <c r="B174" s="2">
        <f t="shared" si="17"/>
        <v>44080</v>
      </c>
      <c r="C174" s="2">
        <f t="shared" si="18"/>
        <v>44093</v>
      </c>
      <c r="D174" t="s">
        <v>534</v>
      </c>
      <c r="E174" s="19">
        <v>72</v>
      </c>
      <c r="F174" t="s">
        <v>1039</v>
      </c>
      <c r="G174" s="25">
        <v>859094.84590376099</v>
      </c>
      <c r="H174" s="67">
        <f>(E174/G174)*100000</f>
        <v>8.3809139751335113</v>
      </c>
    </row>
    <row r="175" spans="1:8" x14ac:dyDescent="0.25">
      <c r="A175" s="2">
        <v>44097</v>
      </c>
      <c r="B175" s="2">
        <f t="shared" si="17"/>
        <v>44080</v>
      </c>
      <c r="C175" s="2">
        <f t="shared" si="18"/>
        <v>44093</v>
      </c>
      <c r="D175" t="s">
        <v>1040</v>
      </c>
      <c r="E175" s="19">
        <v>123</v>
      </c>
      <c r="F175" t="s">
        <v>1039</v>
      </c>
      <c r="G175" s="25">
        <v>6102484.0653101401</v>
      </c>
      <c r="H175" s="67">
        <f>(E175/G175)*100000</f>
        <v>2.0155726534248459</v>
      </c>
    </row>
    <row r="176" spans="1:8" x14ac:dyDescent="0.25">
      <c r="A176" s="2">
        <v>44097</v>
      </c>
      <c r="B176" s="2">
        <f t="shared" si="17"/>
        <v>44080</v>
      </c>
      <c r="C176" s="2">
        <f t="shared" si="18"/>
        <v>44093</v>
      </c>
      <c r="D176" t="s">
        <v>430</v>
      </c>
      <c r="E176" s="19">
        <v>68</v>
      </c>
      <c r="F176" t="s">
        <v>1039</v>
      </c>
    </row>
    <row r="177" spans="1:8" x14ac:dyDescent="0.25">
      <c r="A177" s="2">
        <v>44097</v>
      </c>
      <c r="B177" s="2">
        <f t="shared" si="17"/>
        <v>44080</v>
      </c>
      <c r="C177" s="2">
        <f t="shared" si="18"/>
        <v>44093</v>
      </c>
      <c r="D177" t="s">
        <v>1041</v>
      </c>
      <c r="E177" s="19">
        <v>0</v>
      </c>
      <c r="F177" t="s">
        <v>1042</v>
      </c>
      <c r="G177" s="25">
        <v>33372.236182817898</v>
      </c>
      <c r="H177" s="67">
        <f>(E177/G177)*100000</f>
        <v>0</v>
      </c>
    </row>
    <row r="178" spans="1:8" x14ac:dyDescent="0.25">
      <c r="A178" s="2">
        <v>44097</v>
      </c>
      <c r="B178" s="2">
        <f t="shared" si="17"/>
        <v>44080</v>
      </c>
      <c r="C178" s="2">
        <f t="shared" si="18"/>
        <v>44093</v>
      </c>
      <c r="D178" t="s">
        <v>1043</v>
      </c>
      <c r="E178" s="19">
        <v>15</v>
      </c>
      <c r="F178" t="s">
        <v>1042</v>
      </c>
      <c r="G178" s="25">
        <v>500166.53766896902</v>
      </c>
      <c r="H178" s="67">
        <f>(E178/G178)*100000</f>
        <v>2.9990011066929116</v>
      </c>
    </row>
    <row r="179" spans="1:8" x14ac:dyDescent="0.25">
      <c r="A179" s="2">
        <v>44097</v>
      </c>
      <c r="B179" s="2">
        <f t="shared" si="17"/>
        <v>44080</v>
      </c>
      <c r="C179" s="2">
        <f t="shared" si="18"/>
        <v>44093</v>
      </c>
      <c r="D179" t="s">
        <v>1044</v>
      </c>
      <c r="E179" s="19">
        <v>29</v>
      </c>
      <c r="F179" t="s">
        <v>1042</v>
      </c>
      <c r="G179" s="25">
        <v>626125.99984104198</v>
      </c>
      <c r="H179" s="67">
        <f>(E179/G179)*100000</f>
        <v>4.6316556104302311</v>
      </c>
    </row>
    <row r="180" spans="1:8" x14ac:dyDescent="0.25">
      <c r="A180" s="2">
        <v>44097</v>
      </c>
      <c r="B180" s="2">
        <f t="shared" si="17"/>
        <v>44080</v>
      </c>
      <c r="C180" s="2">
        <f t="shared" si="18"/>
        <v>44093</v>
      </c>
      <c r="D180" t="s">
        <v>1045</v>
      </c>
      <c r="E180" s="19">
        <v>0</v>
      </c>
      <c r="F180" t="s">
        <v>1042</v>
      </c>
      <c r="G180" s="25">
        <v>6429.2044896248999</v>
      </c>
      <c r="H180" s="67">
        <f>(E180/G180)*100000</f>
        <v>0</v>
      </c>
    </row>
    <row r="181" spans="1:8" x14ac:dyDescent="0.25">
      <c r="A181" s="2">
        <v>44097</v>
      </c>
      <c r="B181" s="2">
        <f t="shared" si="17"/>
        <v>44080</v>
      </c>
      <c r="C181" s="2">
        <f t="shared" si="18"/>
        <v>44093</v>
      </c>
      <c r="D181" t="s">
        <v>10</v>
      </c>
      <c r="E181" s="19">
        <v>59</v>
      </c>
      <c r="F181" t="s">
        <v>1042</v>
      </c>
    </row>
    <row r="182" spans="1:8" x14ac:dyDescent="0.25">
      <c r="A182" s="2">
        <v>44097</v>
      </c>
      <c r="B182" s="2">
        <f t="shared" si="17"/>
        <v>44080</v>
      </c>
      <c r="C182" s="2">
        <f t="shared" si="18"/>
        <v>44093</v>
      </c>
      <c r="D182" t="s">
        <v>430</v>
      </c>
      <c r="E182" s="19">
        <v>31</v>
      </c>
      <c r="F182" t="s">
        <v>1042</v>
      </c>
    </row>
    <row r="183" spans="1:8" x14ac:dyDescent="0.25">
      <c r="A183" s="2">
        <v>44097</v>
      </c>
      <c r="B183" s="2">
        <f t="shared" si="17"/>
        <v>44080</v>
      </c>
      <c r="C183" s="2">
        <f t="shared" si="18"/>
        <v>44093</v>
      </c>
      <c r="D183" t="s">
        <v>1046</v>
      </c>
      <c r="E183" s="19">
        <v>121</v>
      </c>
      <c r="F183" t="s">
        <v>1042</v>
      </c>
      <c r="G183" s="25">
        <v>5614787.9454099098</v>
      </c>
      <c r="H183" s="67">
        <f t="shared" ref="H183:H193" si="19">(E183/G183)*100000</f>
        <v>2.1550235053652829</v>
      </c>
    </row>
    <row r="184" spans="1:8" x14ac:dyDescent="0.25">
      <c r="A184" s="2">
        <v>44104</v>
      </c>
      <c r="B184" s="2">
        <v>44087</v>
      </c>
      <c r="C184" s="2">
        <v>44100</v>
      </c>
      <c r="D184" t="s">
        <v>1035</v>
      </c>
      <c r="E184" s="19">
        <v>2</v>
      </c>
      <c r="F184" t="s">
        <v>402</v>
      </c>
      <c r="G184" s="25">
        <v>884369.16814270813</v>
      </c>
      <c r="H184" s="67">
        <f t="shared" si="19"/>
        <v>0.22614990120022654</v>
      </c>
    </row>
    <row r="185" spans="1:8" x14ac:dyDescent="0.25">
      <c r="A185" s="2">
        <v>44104</v>
      </c>
      <c r="B185" s="2">
        <v>44087</v>
      </c>
      <c r="C185" s="2">
        <v>44100</v>
      </c>
      <c r="D185" t="s">
        <v>1036</v>
      </c>
      <c r="E185" s="19">
        <v>2</v>
      </c>
      <c r="F185" t="s">
        <v>402</v>
      </c>
      <c r="G185" s="25">
        <v>498212.35653671267</v>
      </c>
      <c r="H185" s="67">
        <f t="shared" si="19"/>
        <v>0.40143524618756071</v>
      </c>
    </row>
    <row r="186" spans="1:8" x14ac:dyDescent="0.25">
      <c r="A186" s="2">
        <v>44104</v>
      </c>
      <c r="B186" s="2">
        <v>44087</v>
      </c>
      <c r="C186" s="2">
        <v>44100</v>
      </c>
      <c r="D186" t="s">
        <v>1037</v>
      </c>
      <c r="E186" s="19">
        <v>4</v>
      </c>
      <c r="F186" t="s">
        <v>402</v>
      </c>
      <c r="G186" s="25">
        <v>201049.50031620008</v>
      </c>
      <c r="H186" s="67">
        <f t="shared" si="19"/>
        <v>1.9895597818989903</v>
      </c>
    </row>
    <row r="187" spans="1:8" x14ac:dyDescent="0.25">
      <c r="A187" s="2">
        <v>44104</v>
      </c>
      <c r="B187" s="2">
        <v>44087</v>
      </c>
      <c r="C187" s="2">
        <v>44100</v>
      </c>
      <c r="D187" t="s">
        <v>437</v>
      </c>
      <c r="E187" s="19">
        <v>16</v>
      </c>
      <c r="F187" t="s">
        <v>402</v>
      </c>
      <c r="G187" s="25">
        <v>1026828.8</v>
      </c>
      <c r="H187" s="67">
        <f t="shared" si="19"/>
        <v>1.5581954849727626</v>
      </c>
    </row>
    <row r="188" spans="1:8" x14ac:dyDescent="0.25">
      <c r="A188" s="2">
        <v>44104</v>
      </c>
      <c r="B188" s="2">
        <v>44087</v>
      </c>
      <c r="C188" s="2">
        <v>44100</v>
      </c>
      <c r="D188" t="s">
        <v>436</v>
      </c>
      <c r="E188" s="19">
        <v>47</v>
      </c>
      <c r="F188" t="s">
        <v>402</v>
      </c>
      <c r="G188" s="25">
        <v>914617.34</v>
      </c>
      <c r="H188" s="67">
        <f t="shared" si="19"/>
        <v>5.1387610910591306</v>
      </c>
    </row>
    <row r="189" spans="1:8" x14ac:dyDescent="0.25">
      <c r="A189" s="2">
        <v>44104</v>
      </c>
      <c r="B189" s="2">
        <v>44087</v>
      </c>
      <c r="C189" s="2">
        <v>44100</v>
      </c>
      <c r="D189" t="s">
        <v>435</v>
      </c>
      <c r="E189" s="19">
        <v>40</v>
      </c>
      <c r="F189" t="s">
        <v>402</v>
      </c>
      <c r="G189" s="25">
        <v>841388.18</v>
      </c>
      <c r="H189" s="67">
        <f t="shared" si="19"/>
        <v>4.754048244414367</v>
      </c>
    </row>
    <row r="190" spans="1:8" x14ac:dyDescent="0.25">
      <c r="A190" s="2">
        <v>44104</v>
      </c>
      <c r="B190" s="2">
        <v>44087</v>
      </c>
      <c r="C190" s="2">
        <v>44100</v>
      </c>
      <c r="D190" t="s">
        <v>434</v>
      </c>
      <c r="E190" s="19">
        <v>59</v>
      </c>
      <c r="F190" t="s">
        <v>402</v>
      </c>
      <c r="G190" s="25">
        <v>956483.28</v>
      </c>
      <c r="H190" s="67">
        <f t="shared" si="19"/>
        <v>6.1684298339224499</v>
      </c>
    </row>
    <row r="191" spans="1:8" x14ac:dyDescent="0.25">
      <c r="A191" s="2">
        <v>44104</v>
      </c>
      <c r="B191" s="2">
        <v>44087</v>
      </c>
      <c r="C191" s="2">
        <v>44100</v>
      </c>
      <c r="D191" t="s">
        <v>433</v>
      </c>
      <c r="E191" s="19">
        <v>69</v>
      </c>
      <c r="F191" t="s">
        <v>402</v>
      </c>
      <c r="G191" s="25">
        <v>841570.64</v>
      </c>
      <c r="H191" s="67">
        <f t="shared" si="19"/>
        <v>8.1989552297119115</v>
      </c>
    </row>
    <row r="192" spans="1:8" x14ac:dyDescent="0.25">
      <c r="A192" s="2">
        <v>44104</v>
      </c>
      <c r="B192" s="2">
        <v>44087</v>
      </c>
      <c r="C192" s="2">
        <v>44100</v>
      </c>
      <c r="D192" t="s">
        <v>432</v>
      </c>
      <c r="E192" s="19">
        <v>45</v>
      </c>
      <c r="F192" t="s">
        <v>402</v>
      </c>
      <c r="G192" s="25">
        <v>501714.18</v>
      </c>
      <c r="H192" s="67">
        <f t="shared" si="19"/>
        <v>8.9692501814479311</v>
      </c>
    </row>
    <row r="193" spans="1:8" x14ac:dyDescent="0.25">
      <c r="A193" s="2">
        <v>44104</v>
      </c>
      <c r="B193" s="2">
        <v>44087</v>
      </c>
      <c r="C193" s="2">
        <v>44100</v>
      </c>
      <c r="D193" t="s">
        <v>431</v>
      </c>
      <c r="E193" s="19">
        <v>60</v>
      </c>
      <c r="F193" t="s">
        <v>402</v>
      </c>
      <c r="G193" s="25">
        <v>293459.03999999998</v>
      </c>
      <c r="H193" s="67">
        <f t="shared" si="19"/>
        <v>20.445783506958929</v>
      </c>
    </row>
    <row r="194" spans="1:8" x14ac:dyDescent="0.25">
      <c r="A194" s="2">
        <v>44104</v>
      </c>
      <c r="B194" s="2">
        <v>44087</v>
      </c>
      <c r="C194" s="2">
        <v>44100</v>
      </c>
      <c r="D194" t="s">
        <v>430</v>
      </c>
      <c r="E194" s="19">
        <v>4</v>
      </c>
      <c r="F194" t="s">
        <v>402</v>
      </c>
    </row>
    <row r="195" spans="1:8" x14ac:dyDescent="0.25">
      <c r="A195" s="2">
        <v>44104</v>
      </c>
      <c r="B195" s="2">
        <f t="shared" ref="B195:B209" si="20">A195-17</f>
        <v>44087</v>
      </c>
      <c r="C195" s="2">
        <f t="shared" ref="C195:C209" si="21">A195-4</f>
        <v>44100</v>
      </c>
      <c r="D195" t="s">
        <v>491</v>
      </c>
      <c r="E195" s="19">
        <v>139</v>
      </c>
      <c r="F195" t="s">
        <v>1038</v>
      </c>
      <c r="G195" s="25">
        <v>3582833.32760067</v>
      </c>
      <c r="H195" s="67">
        <f>(E195/G195)*100000</f>
        <v>3.8796111147342893</v>
      </c>
    </row>
    <row r="196" spans="1:8" x14ac:dyDescent="0.25">
      <c r="A196" s="2">
        <v>44104</v>
      </c>
      <c r="B196" s="2">
        <f t="shared" si="20"/>
        <v>44087</v>
      </c>
      <c r="C196" s="2">
        <f t="shared" si="21"/>
        <v>44100</v>
      </c>
      <c r="D196" t="s">
        <v>493</v>
      </c>
      <c r="E196" s="19">
        <v>155</v>
      </c>
      <c r="F196" t="s">
        <v>1038</v>
      </c>
      <c r="G196" s="25">
        <v>3381549.1966283699</v>
      </c>
      <c r="H196" s="67">
        <f>(E196/G196)*100000</f>
        <v>4.583697914392177</v>
      </c>
    </row>
    <row r="197" spans="1:8" x14ac:dyDescent="0.25">
      <c r="A197" s="2">
        <v>44104</v>
      </c>
      <c r="B197" s="2">
        <f t="shared" si="20"/>
        <v>44087</v>
      </c>
      <c r="C197" s="2">
        <f t="shared" si="21"/>
        <v>44100</v>
      </c>
      <c r="D197" t="s">
        <v>10</v>
      </c>
      <c r="E197" s="19">
        <v>0</v>
      </c>
      <c r="F197" t="s">
        <v>1038</v>
      </c>
    </row>
    <row r="198" spans="1:8" x14ac:dyDescent="0.25">
      <c r="A198" s="2">
        <v>44104</v>
      </c>
      <c r="B198" s="2">
        <f t="shared" si="20"/>
        <v>44087</v>
      </c>
      <c r="C198" s="2">
        <f t="shared" si="21"/>
        <v>44100</v>
      </c>
      <c r="D198" t="s">
        <v>488</v>
      </c>
      <c r="E198" s="19">
        <v>0</v>
      </c>
      <c r="F198" t="s">
        <v>1038</v>
      </c>
    </row>
    <row r="199" spans="1:8" x14ac:dyDescent="0.25">
      <c r="A199" s="2">
        <v>44104</v>
      </c>
      <c r="B199" s="2">
        <f t="shared" si="20"/>
        <v>44087</v>
      </c>
      <c r="C199" s="2">
        <f t="shared" si="21"/>
        <v>44100</v>
      </c>
      <c r="D199" t="s">
        <v>430</v>
      </c>
      <c r="E199" s="19">
        <v>25</v>
      </c>
      <c r="F199" t="s">
        <v>1038</v>
      </c>
    </row>
    <row r="200" spans="1:8" x14ac:dyDescent="0.25">
      <c r="A200" s="2">
        <v>44104</v>
      </c>
      <c r="B200" s="2">
        <f t="shared" si="20"/>
        <v>44087</v>
      </c>
      <c r="C200" s="2">
        <f t="shared" si="21"/>
        <v>44100</v>
      </c>
      <c r="D200" t="s">
        <v>534</v>
      </c>
      <c r="E200" s="19">
        <v>67</v>
      </c>
      <c r="F200" t="s">
        <v>1039</v>
      </c>
      <c r="G200" s="25">
        <v>859094.84590376099</v>
      </c>
      <c r="H200" s="67">
        <f>(E200/G200)*100000</f>
        <v>7.7989060601936826</v>
      </c>
    </row>
    <row r="201" spans="1:8" x14ac:dyDescent="0.25">
      <c r="A201" s="2">
        <v>44104</v>
      </c>
      <c r="B201" s="2">
        <f t="shared" si="20"/>
        <v>44087</v>
      </c>
      <c r="C201" s="2">
        <f t="shared" si="21"/>
        <v>44100</v>
      </c>
      <c r="D201" t="s">
        <v>1040</v>
      </c>
      <c r="E201" s="19">
        <v>159</v>
      </c>
      <c r="F201" t="s">
        <v>1039</v>
      </c>
      <c r="G201" s="25">
        <v>6102484.0653101401</v>
      </c>
      <c r="H201" s="67">
        <f>(E201/G201)*100000</f>
        <v>2.6054963568662641</v>
      </c>
    </row>
    <row r="202" spans="1:8" x14ac:dyDescent="0.25">
      <c r="A202" s="2">
        <v>44104</v>
      </c>
      <c r="B202" s="2">
        <f t="shared" si="20"/>
        <v>44087</v>
      </c>
      <c r="C202" s="2">
        <f t="shared" si="21"/>
        <v>44100</v>
      </c>
      <c r="D202" t="s">
        <v>430</v>
      </c>
      <c r="E202" s="19">
        <v>79</v>
      </c>
      <c r="F202" t="s">
        <v>1039</v>
      </c>
    </row>
    <row r="203" spans="1:8" x14ac:dyDescent="0.25">
      <c r="A203" s="2">
        <v>44104</v>
      </c>
      <c r="B203" s="2">
        <f t="shared" si="20"/>
        <v>44087</v>
      </c>
      <c r="C203" s="2">
        <f t="shared" si="21"/>
        <v>44100</v>
      </c>
      <c r="D203" t="s">
        <v>1041</v>
      </c>
      <c r="E203" s="19">
        <v>0</v>
      </c>
      <c r="F203" t="s">
        <v>1042</v>
      </c>
      <c r="G203" s="25">
        <v>33372.236182817898</v>
      </c>
      <c r="H203" s="67">
        <f>(E203/G203)*100000</f>
        <v>0</v>
      </c>
    </row>
    <row r="204" spans="1:8" x14ac:dyDescent="0.25">
      <c r="A204" s="2">
        <v>44104</v>
      </c>
      <c r="B204" s="2">
        <f t="shared" si="20"/>
        <v>44087</v>
      </c>
      <c r="C204" s="2">
        <f t="shared" si="21"/>
        <v>44100</v>
      </c>
      <c r="D204" t="s">
        <v>1043</v>
      </c>
      <c r="E204" s="19">
        <v>14</v>
      </c>
      <c r="F204" t="s">
        <v>1042</v>
      </c>
      <c r="G204" s="25">
        <v>500166.53766896902</v>
      </c>
      <c r="H204" s="67">
        <f>(E204/G204)*100000</f>
        <v>2.7990676995800507</v>
      </c>
    </row>
    <row r="205" spans="1:8" x14ac:dyDescent="0.25">
      <c r="A205" s="2">
        <v>44104</v>
      </c>
      <c r="B205" s="2">
        <f t="shared" si="20"/>
        <v>44087</v>
      </c>
      <c r="C205" s="2">
        <f t="shared" si="21"/>
        <v>44100</v>
      </c>
      <c r="D205" t="s">
        <v>1044</v>
      </c>
      <c r="E205" s="19">
        <v>29</v>
      </c>
      <c r="F205" t="s">
        <v>1042</v>
      </c>
      <c r="G205" s="25">
        <v>626125.99984104198</v>
      </c>
      <c r="H205" s="67">
        <f>(E205/G205)*100000</f>
        <v>4.6316556104302311</v>
      </c>
    </row>
    <row r="206" spans="1:8" x14ac:dyDescent="0.25">
      <c r="A206" s="2">
        <v>44104</v>
      </c>
      <c r="B206" s="2">
        <f t="shared" si="20"/>
        <v>44087</v>
      </c>
      <c r="C206" s="2">
        <f t="shared" si="21"/>
        <v>44100</v>
      </c>
      <c r="D206" t="s">
        <v>1045</v>
      </c>
      <c r="E206" s="19" t="s">
        <v>487</v>
      </c>
      <c r="F206" t="s">
        <v>1042</v>
      </c>
      <c r="G206" s="25">
        <v>6429.2044896248999</v>
      </c>
    </row>
    <row r="207" spans="1:8" x14ac:dyDescent="0.25">
      <c r="A207" s="2">
        <v>44104</v>
      </c>
      <c r="B207" s="2">
        <f t="shared" si="20"/>
        <v>44087</v>
      </c>
      <c r="C207" s="2">
        <f t="shared" si="21"/>
        <v>44100</v>
      </c>
      <c r="D207" t="s">
        <v>10</v>
      </c>
      <c r="E207" s="19">
        <v>46</v>
      </c>
      <c r="F207" t="s">
        <v>1042</v>
      </c>
    </row>
    <row r="208" spans="1:8" x14ac:dyDescent="0.25">
      <c r="A208" s="2">
        <v>44104</v>
      </c>
      <c r="B208" s="2">
        <f t="shared" si="20"/>
        <v>44087</v>
      </c>
      <c r="C208" s="2">
        <f t="shared" si="21"/>
        <v>44100</v>
      </c>
      <c r="D208" t="s">
        <v>430</v>
      </c>
      <c r="E208" s="19">
        <v>23</v>
      </c>
      <c r="F208" t="s">
        <v>1042</v>
      </c>
    </row>
    <row r="209" spans="1:8" x14ac:dyDescent="0.25">
      <c r="A209" s="2">
        <v>44104</v>
      </c>
      <c r="B209" s="2">
        <f t="shared" si="20"/>
        <v>44087</v>
      </c>
      <c r="C209" s="2">
        <f t="shared" si="21"/>
        <v>44100</v>
      </c>
      <c r="D209" t="s">
        <v>1046</v>
      </c>
      <c r="E209" s="19">
        <v>171</v>
      </c>
      <c r="F209" t="s">
        <v>1042</v>
      </c>
      <c r="G209" s="25">
        <v>5614787.9454099098</v>
      </c>
      <c r="H209" s="67">
        <f t="shared" ref="H209:H219" si="22">(E209/G209)*100000</f>
        <v>3.045529086094739</v>
      </c>
    </row>
    <row r="210" spans="1:8" x14ac:dyDescent="0.25">
      <c r="A210" s="2">
        <v>44111</v>
      </c>
      <c r="B210" s="2">
        <v>44094</v>
      </c>
      <c r="C210" s="2">
        <v>44107</v>
      </c>
      <c r="D210" t="s">
        <v>1035</v>
      </c>
      <c r="E210" s="19">
        <v>4</v>
      </c>
      <c r="F210" t="s">
        <v>402</v>
      </c>
      <c r="G210" s="25">
        <v>884369.16814270813</v>
      </c>
      <c r="H210" s="67">
        <f t="shared" si="22"/>
        <v>0.45229980240045309</v>
      </c>
    </row>
    <row r="211" spans="1:8" x14ac:dyDescent="0.25">
      <c r="A211" s="2">
        <v>44111</v>
      </c>
      <c r="B211" s="2">
        <v>44094</v>
      </c>
      <c r="C211" s="2">
        <v>44107</v>
      </c>
      <c r="D211" t="s">
        <v>1036</v>
      </c>
      <c r="E211" s="19">
        <v>3</v>
      </c>
      <c r="F211" t="s">
        <v>402</v>
      </c>
      <c r="G211" s="25">
        <v>498212.35653671267</v>
      </c>
      <c r="H211" s="67">
        <f t="shared" si="22"/>
        <v>0.60215286928134104</v>
      </c>
    </row>
    <row r="212" spans="1:8" x14ac:dyDescent="0.25">
      <c r="A212" s="2">
        <v>44111</v>
      </c>
      <c r="B212" s="2">
        <v>44094</v>
      </c>
      <c r="C212" s="2">
        <v>44107</v>
      </c>
      <c r="D212" t="s">
        <v>1037</v>
      </c>
      <c r="E212" s="19">
        <v>6</v>
      </c>
      <c r="F212" t="s">
        <v>402</v>
      </c>
      <c r="G212" s="25">
        <v>201049.50031620008</v>
      </c>
      <c r="H212" s="67">
        <f t="shared" si="22"/>
        <v>2.9843396728484852</v>
      </c>
    </row>
    <row r="213" spans="1:8" x14ac:dyDescent="0.25">
      <c r="A213" s="2">
        <v>44111</v>
      </c>
      <c r="B213" s="2">
        <v>44094</v>
      </c>
      <c r="C213" s="2">
        <v>44107</v>
      </c>
      <c r="D213" t="s">
        <v>437</v>
      </c>
      <c r="E213" s="19">
        <v>22</v>
      </c>
      <c r="F213" t="s">
        <v>402</v>
      </c>
      <c r="G213" s="25">
        <v>1026828.8</v>
      </c>
      <c r="H213" s="67">
        <f t="shared" si="22"/>
        <v>2.1425187918375488</v>
      </c>
    </row>
    <row r="214" spans="1:8" x14ac:dyDescent="0.25">
      <c r="A214" s="2">
        <v>44111</v>
      </c>
      <c r="B214" s="2">
        <v>44094</v>
      </c>
      <c r="C214" s="2">
        <v>44107</v>
      </c>
      <c r="D214" t="s">
        <v>436</v>
      </c>
      <c r="E214" s="19">
        <v>43</v>
      </c>
      <c r="F214" t="s">
        <v>402</v>
      </c>
      <c r="G214" s="25">
        <v>914617.34</v>
      </c>
      <c r="H214" s="67">
        <f t="shared" si="22"/>
        <v>4.7014197216072899</v>
      </c>
    </row>
    <row r="215" spans="1:8" x14ac:dyDescent="0.25">
      <c r="A215" s="2">
        <v>44111</v>
      </c>
      <c r="B215" s="2">
        <v>44094</v>
      </c>
      <c r="C215" s="2">
        <v>44107</v>
      </c>
      <c r="D215" t="s">
        <v>435</v>
      </c>
      <c r="E215" s="19">
        <v>45</v>
      </c>
      <c r="F215" t="s">
        <v>402</v>
      </c>
      <c r="G215" s="25">
        <v>841388.18</v>
      </c>
      <c r="H215" s="67">
        <f t="shared" si="22"/>
        <v>5.3483042749661633</v>
      </c>
    </row>
    <row r="216" spans="1:8" x14ac:dyDescent="0.25">
      <c r="A216" s="2">
        <v>44111</v>
      </c>
      <c r="B216" s="2">
        <v>44094</v>
      </c>
      <c r="C216" s="2">
        <v>44107</v>
      </c>
      <c r="D216" t="s">
        <v>434</v>
      </c>
      <c r="E216" s="19">
        <v>63</v>
      </c>
      <c r="F216" t="s">
        <v>402</v>
      </c>
      <c r="G216" s="25">
        <v>956483.28</v>
      </c>
      <c r="H216" s="67">
        <f t="shared" si="22"/>
        <v>6.586628466730752</v>
      </c>
    </row>
    <row r="217" spans="1:8" x14ac:dyDescent="0.25">
      <c r="A217" s="2">
        <v>44111</v>
      </c>
      <c r="B217" s="2">
        <v>44094</v>
      </c>
      <c r="C217" s="2">
        <v>44107</v>
      </c>
      <c r="D217" t="s">
        <v>433</v>
      </c>
      <c r="E217" s="19">
        <v>85</v>
      </c>
      <c r="F217" t="s">
        <v>402</v>
      </c>
      <c r="G217" s="25">
        <v>841570.64</v>
      </c>
      <c r="H217" s="67">
        <f t="shared" si="22"/>
        <v>10.100162239500181</v>
      </c>
    </row>
    <row r="218" spans="1:8" x14ac:dyDescent="0.25">
      <c r="A218" s="2">
        <v>44111</v>
      </c>
      <c r="B218" s="2">
        <v>44094</v>
      </c>
      <c r="C218" s="2">
        <v>44107</v>
      </c>
      <c r="D218" t="s">
        <v>432</v>
      </c>
      <c r="E218" s="19">
        <v>68</v>
      </c>
      <c r="F218" t="s">
        <v>402</v>
      </c>
      <c r="G218" s="25">
        <v>501714.18</v>
      </c>
      <c r="H218" s="67">
        <f t="shared" si="22"/>
        <v>13.553533607521317</v>
      </c>
    </row>
    <row r="219" spans="1:8" x14ac:dyDescent="0.25">
      <c r="A219" s="2">
        <v>44111</v>
      </c>
      <c r="B219" s="2">
        <v>44094</v>
      </c>
      <c r="C219" s="2">
        <v>44107</v>
      </c>
      <c r="D219" t="s">
        <v>431</v>
      </c>
      <c r="E219" s="19">
        <v>79</v>
      </c>
      <c r="F219" t="s">
        <v>402</v>
      </c>
      <c r="G219" s="25">
        <v>293459.03999999998</v>
      </c>
      <c r="H219" s="67">
        <f t="shared" si="22"/>
        <v>26.920281617495924</v>
      </c>
    </row>
    <row r="220" spans="1:8" x14ac:dyDescent="0.25">
      <c r="A220" s="2">
        <v>44111</v>
      </c>
      <c r="B220" s="2">
        <v>44094</v>
      </c>
      <c r="C220" s="2">
        <v>44107</v>
      </c>
      <c r="D220" t="s">
        <v>430</v>
      </c>
      <c r="E220" s="19">
        <v>0</v>
      </c>
      <c r="F220" t="s">
        <v>402</v>
      </c>
    </row>
    <row r="221" spans="1:8" x14ac:dyDescent="0.25">
      <c r="A221" s="2">
        <v>44111</v>
      </c>
      <c r="B221" s="2">
        <f t="shared" ref="B221:B235" si="23">A221-17</f>
        <v>44094</v>
      </c>
      <c r="C221" s="2">
        <f t="shared" ref="C221:C235" si="24">A221-4</f>
        <v>44107</v>
      </c>
      <c r="D221" t="s">
        <v>491</v>
      </c>
      <c r="E221" s="19">
        <v>191</v>
      </c>
      <c r="F221" t="s">
        <v>1038</v>
      </c>
      <c r="G221" s="25">
        <v>3582833.32760067</v>
      </c>
      <c r="H221" s="67">
        <f>(E221/G221)*100000</f>
        <v>5.3309764238435209</v>
      </c>
    </row>
    <row r="222" spans="1:8" x14ac:dyDescent="0.25">
      <c r="A222" s="2">
        <v>44111</v>
      </c>
      <c r="B222" s="2">
        <f t="shared" si="23"/>
        <v>44094</v>
      </c>
      <c r="C222" s="2">
        <f t="shared" si="24"/>
        <v>44107</v>
      </c>
      <c r="D222" t="s">
        <v>493</v>
      </c>
      <c r="E222" s="19">
        <v>176</v>
      </c>
      <c r="F222" t="s">
        <v>1038</v>
      </c>
      <c r="G222" s="25">
        <v>3381549.1966283699</v>
      </c>
      <c r="H222" s="67">
        <f>(E222/G222)*100000</f>
        <v>5.204715051180794</v>
      </c>
    </row>
    <row r="223" spans="1:8" x14ac:dyDescent="0.25">
      <c r="A223" s="2">
        <v>44111</v>
      </c>
      <c r="B223" s="2">
        <f t="shared" si="23"/>
        <v>44094</v>
      </c>
      <c r="C223" s="2">
        <f t="shared" si="24"/>
        <v>44107</v>
      </c>
      <c r="D223" t="s">
        <v>10</v>
      </c>
      <c r="E223" s="19">
        <v>0</v>
      </c>
      <c r="F223" t="s">
        <v>1038</v>
      </c>
    </row>
    <row r="224" spans="1:8" x14ac:dyDescent="0.25">
      <c r="A224" s="2">
        <v>44111</v>
      </c>
      <c r="B224" s="2">
        <f t="shared" si="23"/>
        <v>44094</v>
      </c>
      <c r="C224" s="2">
        <f t="shared" si="24"/>
        <v>44107</v>
      </c>
      <c r="D224" t="s">
        <v>488</v>
      </c>
      <c r="E224" s="19">
        <v>0</v>
      </c>
      <c r="F224" t="s">
        <v>1038</v>
      </c>
    </row>
    <row r="225" spans="1:8" x14ac:dyDescent="0.25">
      <c r="A225" s="2">
        <v>44111</v>
      </c>
      <c r="B225" s="2">
        <f t="shared" si="23"/>
        <v>44094</v>
      </c>
      <c r="C225" s="2">
        <f t="shared" si="24"/>
        <v>44107</v>
      </c>
      <c r="D225" t="s">
        <v>430</v>
      </c>
      <c r="E225" s="19">
        <v>21</v>
      </c>
      <c r="F225" t="s">
        <v>1038</v>
      </c>
    </row>
    <row r="226" spans="1:8" x14ac:dyDescent="0.25">
      <c r="A226" s="2">
        <v>44111</v>
      </c>
      <c r="B226" s="2">
        <f t="shared" si="23"/>
        <v>44094</v>
      </c>
      <c r="C226" s="2">
        <f t="shared" si="24"/>
        <v>44107</v>
      </c>
      <c r="D226" t="s">
        <v>534</v>
      </c>
      <c r="E226" s="19">
        <v>78</v>
      </c>
      <c r="F226" t="s">
        <v>1039</v>
      </c>
      <c r="G226" s="25">
        <v>859094.84590376099</v>
      </c>
      <c r="H226" s="67">
        <f>(E226/G226)*100000</f>
        <v>9.0793234730613026</v>
      </c>
    </row>
    <row r="227" spans="1:8" x14ac:dyDescent="0.25">
      <c r="A227" s="2">
        <v>44111</v>
      </c>
      <c r="B227" s="2">
        <f t="shared" si="23"/>
        <v>44094</v>
      </c>
      <c r="C227" s="2">
        <f t="shared" si="24"/>
        <v>44107</v>
      </c>
      <c r="D227" t="s">
        <v>1040</v>
      </c>
      <c r="E227" s="19">
        <v>220</v>
      </c>
      <c r="F227" t="s">
        <v>1039</v>
      </c>
      <c r="G227" s="25">
        <v>6102484.0653101401</v>
      </c>
      <c r="H227" s="67">
        <f>(E227/G227)*100000</f>
        <v>3.6050892988086676</v>
      </c>
    </row>
    <row r="228" spans="1:8" x14ac:dyDescent="0.25">
      <c r="A228" s="2">
        <v>44111</v>
      </c>
      <c r="B228" s="2">
        <f t="shared" si="23"/>
        <v>44094</v>
      </c>
      <c r="C228" s="2">
        <f t="shared" si="24"/>
        <v>44107</v>
      </c>
      <c r="D228" t="s">
        <v>430</v>
      </c>
      <c r="E228" s="19">
        <v>113</v>
      </c>
      <c r="F228" t="s">
        <v>1039</v>
      </c>
    </row>
    <row r="229" spans="1:8" x14ac:dyDescent="0.25">
      <c r="A229" s="2">
        <v>44111</v>
      </c>
      <c r="B229" s="2">
        <f t="shared" si="23"/>
        <v>44094</v>
      </c>
      <c r="C229" s="2">
        <f t="shared" si="24"/>
        <v>44107</v>
      </c>
      <c r="D229" t="s">
        <v>1041</v>
      </c>
      <c r="E229" s="19">
        <v>0</v>
      </c>
      <c r="F229" t="s">
        <v>1042</v>
      </c>
      <c r="G229" s="25">
        <v>33372.236182817898</v>
      </c>
      <c r="H229" s="67">
        <f>(E229/G229)*100000</f>
        <v>0</v>
      </c>
    </row>
    <row r="230" spans="1:8" x14ac:dyDescent="0.25">
      <c r="A230" s="2">
        <v>44111</v>
      </c>
      <c r="B230" s="2">
        <f t="shared" si="23"/>
        <v>44094</v>
      </c>
      <c r="C230" s="2">
        <f t="shared" si="24"/>
        <v>44107</v>
      </c>
      <c r="D230" t="s">
        <v>1043</v>
      </c>
      <c r="E230" s="19">
        <v>14</v>
      </c>
      <c r="F230" t="s">
        <v>1042</v>
      </c>
      <c r="G230" s="25">
        <v>500166.53766896902</v>
      </c>
      <c r="H230" s="67">
        <f>(E230/G230)*100000</f>
        <v>2.7990676995800507</v>
      </c>
    </row>
    <row r="231" spans="1:8" x14ac:dyDescent="0.25">
      <c r="A231" s="2">
        <v>44111</v>
      </c>
      <c r="B231" s="2">
        <f t="shared" si="23"/>
        <v>44094</v>
      </c>
      <c r="C231" s="2">
        <f t="shared" si="24"/>
        <v>44107</v>
      </c>
      <c r="D231" t="s">
        <v>1044</v>
      </c>
      <c r="E231" s="19">
        <v>45</v>
      </c>
      <c r="F231" t="s">
        <v>1042</v>
      </c>
      <c r="G231" s="25">
        <v>626125.99984104198</v>
      </c>
      <c r="H231" s="67">
        <f>(E231/G231)*100000</f>
        <v>7.18705180928829</v>
      </c>
    </row>
    <row r="232" spans="1:8" x14ac:dyDescent="0.25">
      <c r="A232" s="2">
        <v>44111</v>
      </c>
      <c r="B232" s="2">
        <f t="shared" si="23"/>
        <v>44094</v>
      </c>
      <c r="C232" s="2">
        <f t="shared" si="24"/>
        <v>44107</v>
      </c>
      <c r="D232" t="s">
        <v>1045</v>
      </c>
      <c r="E232" s="19" t="s">
        <v>487</v>
      </c>
      <c r="F232" t="s">
        <v>1042</v>
      </c>
      <c r="G232" s="25">
        <v>6429.2044896248999</v>
      </c>
    </row>
    <row r="233" spans="1:8" x14ac:dyDescent="0.25">
      <c r="A233" s="2">
        <v>44111</v>
      </c>
      <c r="B233" s="2">
        <f t="shared" si="23"/>
        <v>44094</v>
      </c>
      <c r="C233" s="2">
        <f t="shared" si="24"/>
        <v>44107</v>
      </c>
      <c r="D233" t="s">
        <v>10</v>
      </c>
      <c r="E233" s="19">
        <v>60</v>
      </c>
      <c r="F233" t="s">
        <v>1042</v>
      </c>
    </row>
    <row r="234" spans="1:8" x14ac:dyDescent="0.25">
      <c r="A234" s="2">
        <v>44111</v>
      </c>
      <c r="B234" s="2">
        <f t="shared" si="23"/>
        <v>44094</v>
      </c>
      <c r="C234" s="2">
        <f t="shared" si="24"/>
        <v>44107</v>
      </c>
      <c r="D234" t="s">
        <v>430</v>
      </c>
      <c r="E234" s="19">
        <v>31</v>
      </c>
      <c r="F234" t="s">
        <v>1042</v>
      </c>
    </row>
    <row r="235" spans="1:8" x14ac:dyDescent="0.25">
      <c r="A235" s="2">
        <v>44111</v>
      </c>
      <c r="B235" s="2">
        <f t="shared" si="23"/>
        <v>44094</v>
      </c>
      <c r="C235" s="2">
        <f t="shared" si="24"/>
        <v>44107</v>
      </c>
      <c r="D235" t="s">
        <v>1046</v>
      </c>
      <c r="E235" s="19">
        <v>209</v>
      </c>
      <c r="F235" t="s">
        <v>1042</v>
      </c>
      <c r="G235" s="25">
        <v>5614787.9454099098</v>
      </c>
      <c r="H235" s="67">
        <f t="shared" ref="H235:H245" si="25">(E235/G235)*100000</f>
        <v>3.7223133274491254</v>
      </c>
    </row>
    <row r="236" spans="1:8" x14ac:dyDescent="0.25">
      <c r="A236" s="2">
        <v>44118</v>
      </c>
      <c r="B236" s="2">
        <v>44101</v>
      </c>
      <c r="C236" s="2">
        <v>44114</v>
      </c>
      <c r="D236" t="s">
        <v>1035</v>
      </c>
      <c r="E236" s="19">
        <v>7</v>
      </c>
      <c r="F236" t="s">
        <v>402</v>
      </c>
      <c r="G236" s="25">
        <v>884369.16814270813</v>
      </c>
      <c r="H236" s="67">
        <f t="shared" si="25"/>
        <v>0.7915246542007931</v>
      </c>
    </row>
    <row r="237" spans="1:8" x14ac:dyDescent="0.25">
      <c r="A237" s="2">
        <v>44118</v>
      </c>
      <c r="B237" s="2">
        <v>44101</v>
      </c>
      <c r="C237" s="2">
        <v>44114</v>
      </c>
      <c r="D237" t="s">
        <v>1036</v>
      </c>
      <c r="E237" s="19">
        <v>1</v>
      </c>
      <c r="F237" t="s">
        <v>402</v>
      </c>
      <c r="G237" s="25">
        <v>498212.35653671267</v>
      </c>
      <c r="H237" s="67">
        <f t="shared" si="25"/>
        <v>0.20071762309378036</v>
      </c>
    </row>
    <row r="238" spans="1:8" x14ac:dyDescent="0.25">
      <c r="A238" s="2">
        <v>44118</v>
      </c>
      <c r="B238" s="2">
        <v>44101</v>
      </c>
      <c r="C238" s="2">
        <v>44114</v>
      </c>
      <c r="D238" t="s">
        <v>1037</v>
      </c>
      <c r="E238" s="19">
        <v>2</v>
      </c>
      <c r="F238" t="s">
        <v>402</v>
      </c>
      <c r="G238" s="25">
        <v>201049.50031620008</v>
      </c>
      <c r="H238" s="67">
        <f t="shared" si="25"/>
        <v>0.99477989094949515</v>
      </c>
    </row>
    <row r="239" spans="1:8" x14ac:dyDescent="0.25">
      <c r="A239" s="2">
        <v>44118</v>
      </c>
      <c r="B239" s="2">
        <v>44101</v>
      </c>
      <c r="C239" s="2">
        <v>44114</v>
      </c>
      <c r="D239" t="s">
        <v>437</v>
      </c>
      <c r="E239" s="19">
        <v>33</v>
      </c>
      <c r="F239" t="s">
        <v>402</v>
      </c>
      <c r="G239" s="25">
        <v>1026828.8</v>
      </c>
      <c r="H239" s="67">
        <f t="shared" si="25"/>
        <v>3.213778187756323</v>
      </c>
    </row>
    <row r="240" spans="1:8" x14ac:dyDescent="0.25">
      <c r="A240" s="2">
        <v>44118</v>
      </c>
      <c r="B240" s="2">
        <v>44101</v>
      </c>
      <c r="C240" s="2">
        <v>44114</v>
      </c>
      <c r="D240" t="s">
        <v>436</v>
      </c>
      <c r="E240" s="19">
        <v>43</v>
      </c>
      <c r="F240" t="s">
        <v>402</v>
      </c>
      <c r="G240" s="25">
        <v>914617.34</v>
      </c>
      <c r="H240" s="67">
        <f t="shared" si="25"/>
        <v>4.7014197216072899</v>
      </c>
    </row>
    <row r="241" spans="1:8" x14ac:dyDescent="0.25">
      <c r="A241" s="2">
        <v>44118</v>
      </c>
      <c r="B241" s="2">
        <v>44101</v>
      </c>
      <c r="C241" s="2">
        <v>44114</v>
      </c>
      <c r="D241" t="s">
        <v>435</v>
      </c>
      <c r="E241" s="19">
        <v>51</v>
      </c>
      <c r="F241" t="s">
        <v>402</v>
      </c>
      <c r="G241" s="25">
        <v>841388.18</v>
      </c>
      <c r="H241" s="67">
        <f t="shared" si="25"/>
        <v>6.061411511628318</v>
      </c>
    </row>
    <row r="242" spans="1:8" x14ac:dyDescent="0.25">
      <c r="A242" s="2">
        <v>44118</v>
      </c>
      <c r="B242" s="2">
        <v>44101</v>
      </c>
      <c r="C242" s="2">
        <v>44114</v>
      </c>
      <c r="D242" t="s">
        <v>434</v>
      </c>
      <c r="E242" s="19">
        <v>62</v>
      </c>
      <c r="F242" t="s">
        <v>402</v>
      </c>
      <c r="G242" s="25">
        <v>956483.28</v>
      </c>
      <c r="H242" s="67">
        <f t="shared" si="25"/>
        <v>6.4820788085286756</v>
      </c>
    </row>
    <row r="243" spans="1:8" x14ac:dyDescent="0.25">
      <c r="A243" s="2">
        <v>44118</v>
      </c>
      <c r="B243" s="2">
        <v>44101</v>
      </c>
      <c r="C243" s="2">
        <v>44114</v>
      </c>
      <c r="D243" t="s">
        <v>433</v>
      </c>
      <c r="E243" s="19">
        <v>98</v>
      </c>
      <c r="F243" t="s">
        <v>402</v>
      </c>
      <c r="G243" s="25">
        <v>841570.64</v>
      </c>
      <c r="H243" s="67">
        <f t="shared" si="25"/>
        <v>11.644892934953148</v>
      </c>
    </row>
    <row r="244" spans="1:8" x14ac:dyDescent="0.25">
      <c r="A244" s="2">
        <v>44118</v>
      </c>
      <c r="B244" s="2">
        <v>44101</v>
      </c>
      <c r="C244" s="2">
        <v>44114</v>
      </c>
      <c r="D244" t="s">
        <v>432</v>
      </c>
      <c r="E244" s="19">
        <v>89</v>
      </c>
      <c r="F244" t="s">
        <v>402</v>
      </c>
      <c r="G244" s="25">
        <v>501714.18</v>
      </c>
      <c r="H244" s="67">
        <f t="shared" si="25"/>
        <v>17.73918369219702</v>
      </c>
    </row>
    <row r="245" spans="1:8" x14ac:dyDescent="0.25">
      <c r="A245" s="2">
        <v>44118</v>
      </c>
      <c r="B245" s="2">
        <v>44101</v>
      </c>
      <c r="C245" s="2">
        <v>44114</v>
      </c>
      <c r="D245" t="s">
        <v>431</v>
      </c>
      <c r="E245" s="19">
        <v>100</v>
      </c>
      <c r="F245" t="s">
        <v>402</v>
      </c>
      <c r="G245" s="25">
        <v>293459.03999999998</v>
      </c>
      <c r="H245" s="67">
        <f t="shared" si="25"/>
        <v>34.076305844931547</v>
      </c>
    </row>
    <row r="246" spans="1:8" x14ac:dyDescent="0.25">
      <c r="A246" s="2">
        <v>44118</v>
      </c>
      <c r="B246" s="2">
        <v>44101</v>
      </c>
      <c r="C246" s="2">
        <v>44114</v>
      </c>
      <c r="D246" t="s">
        <v>430</v>
      </c>
      <c r="E246" s="19">
        <v>4</v>
      </c>
      <c r="F246" t="s">
        <v>402</v>
      </c>
    </row>
    <row r="247" spans="1:8" x14ac:dyDescent="0.25">
      <c r="A247" s="2">
        <v>44118</v>
      </c>
      <c r="B247" s="2">
        <f t="shared" ref="B247:B261" si="26">A247-17</f>
        <v>44101</v>
      </c>
      <c r="C247" s="2">
        <f t="shared" ref="C247:C261" si="27">A247-4</f>
        <v>44114</v>
      </c>
      <c r="D247" t="s">
        <v>491</v>
      </c>
      <c r="E247" s="19">
        <v>261</v>
      </c>
      <c r="F247" t="s">
        <v>1038</v>
      </c>
      <c r="G247" s="25">
        <v>3582833.32760067</v>
      </c>
      <c r="H247" s="67">
        <f>(E247/G247)*100000</f>
        <v>7.2847374168751768</v>
      </c>
    </row>
    <row r="248" spans="1:8" x14ac:dyDescent="0.25">
      <c r="A248" s="2">
        <v>44118</v>
      </c>
      <c r="B248" s="2">
        <f t="shared" si="26"/>
        <v>44101</v>
      </c>
      <c r="C248" s="2">
        <f t="shared" si="27"/>
        <v>44114</v>
      </c>
      <c r="D248" t="s">
        <v>493</v>
      </c>
      <c r="E248" s="19">
        <v>200</v>
      </c>
      <c r="F248" t="s">
        <v>1038</v>
      </c>
      <c r="G248" s="25">
        <v>3381549.1966283699</v>
      </c>
      <c r="H248" s="67">
        <f>(E248/G248)*100000</f>
        <v>5.9144489217963576</v>
      </c>
    </row>
    <row r="249" spans="1:8" x14ac:dyDescent="0.25">
      <c r="A249" s="2">
        <v>44118</v>
      </c>
      <c r="B249" s="2">
        <f t="shared" si="26"/>
        <v>44101</v>
      </c>
      <c r="C249" s="2">
        <f t="shared" si="27"/>
        <v>44114</v>
      </c>
      <c r="D249" t="s">
        <v>10</v>
      </c>
      <c r="E249" s="19">
        <v>0</v>
      </c>
      <c r="F249" t="s">
        <v>1038</v>
      </c>
    </row>
    <row r="250" spans="1:8" x14ac:dyDescent="0.25">
      <c r="A250" s="2">
        <v>44118</v>
      </c>
      <c r="B250" s="2">
        <f t="shared" si="26"/>
        <v>44101</v>
      </c>
      <c r="C250" s="2">
        <f t="shared" si="27"/>
        <v>44114</v>
      </c>
      <c r="D250" t="s">
        <v>488</v>
      </c>
      <c r="E250" s="19">
        <v>0</v>
      </c>
      <c r="F250" t="s">
        <v>1038</v>
      </c>
    </row>
    <row r="251" spans="1:8" x14ac:dyDescent="0.25">
      <c r="A251" s="2">
        <v>44118</v>
      </c>
      <c r="B251" s="2">
        <f t="shared" si="26"/>
        <v>44101</v>
      </c>
      <c r="C251" s="2">
        <f t="shared" si="27"/>
        <v>44114</v>
      </c>
      <c r="D251" t="s">
        <v>430</v>
      </c>
      <c r="E251" s="19">
        <v>21</v>
      </c>
      <c r="F251" t="s">
        <v>1038</v>
      </c>
    </row>
    <row r="252" spans="1:8" x14ac:dyDescent="0.25">
      <c r="A252" s="2">
        <v>44118</v>
      </c>
      <c r="B252" s="2">
        <f t="shared" si="26"/>
        <v>44101</v>
      </c>
      <c r="C252" s="2">
        <f t="shared" si="27"/>
        <v>44114</v>
      </c>
      <c r="D252" t="s">
        <v>534</v>
      </c>
      <c r="E252" s="19">
        <v>106</v>
      </c>
      <c r="F252" t="s">
        <v>1039</v>
      </c>
      <c r="G252" s="25">
        <v>859094.84590376099</v>
      </c>
      <c r="H252" s="67">
        <f>(E252/G252)*100000</f>
        <v>12.338567796724336</v>
      </c>
    </row>
    <row r="253" spans="1:8" x14ac:dyDescent="0.25">
      <c r="A253" s="2">
        <v>44118</v>
      </c>
      <c r="B253" s="2">
        <f t="shared" si="26"/>
        <v>44101</v>
      </c>
      <c r="C253" s="2">
        <f t="shared" si="27"/>
        <v>44114</v>
      </c>
      <c r="D253" t="s">
        <v>1040</v>
      </c>
      <c r="E253" s="19">
        <v>276</v>
      </c>
      <c r="F253" t="s">
        <v>1039</v>
      </c>
      <c r="G253" s="25">
        <v>6102484.0653101401</v>
      </c>
      <c r="H253" s="67">
        <f>(E253/G253)*100000</f>
        <v>4.5227483930508736</v>
      </c>
    </row>
    <row r="254" spans="1:8" x14ac:dyDescent="0.25">
      <c r="A254" s="2">
        <v>44118</v>
      </c>
      <c r="B254" s="2">
        <f t="shared" si="26"/>
        <v>44101</v>
      </c>
      <c r="C254" s="2">
        <f t="shared" si="27"/>
        <v>44114</v>
      </c>
      <c r="D254" t="s">
        <v>430</v>
      </c>
      <c r="E254" s="19">
        <v>163</v>
      </c>
      <c r="F254" t="s">
        <v>1039</v>
      </c>
    </row>
    <row r="255" spans="1:8" x14ac:dyDescent="0.25">
      <c r="A255" s="2">
        <v>44118</v>
      </c>
      <c r="B255" s="2">
        <f t="shared" si="26"/>
        <v>44101</v>
      </c>
      <c r="C255" s="2">
        <f t="shared" si="27"/>
        <v>44114</v>
      </c>
      <c r="D255" t="s">
        <v>1041</v>
      </c>
      <c r="E255" s="19">
        <v>0</v>
      </c>
      <c r="F255" t="s">
        <v>1042</v>
      </c>
      <c r="G255" s="25">
        <v>33372.236182817898</v>
      </c>
      <c r="H255" s="67">
        <f>(E255/G255)*100000</f>
        <v>0</v>
      </c>
    </row>
    <row r="256" spans="1:8" x14ac:dyDescent="0.25">
      <c r="A256" s="2">
        <v>44118</v>
      </c>
      <c r="B256" s="2">
        <f t="shared" si="26"/>
        <v>44101</v>
      </c>
      <c r="C256" s="2">
        <f t="shared" si="27"/>
        <v>44114</v>
      </c>
      <c r="D256" t="s">
        <v>1043</v>
      </c>
      <c r="E256" s="19">
        <v>17</v>
      </c>
      <c r="F256" t="s">
        <v>1042</v>
      </c>
      <c r="G256" s="25">
        <v>500166.53766896902</v>
      </c>
      <c r="H256" s="67">
        <f>(E256/G256)*100000</f>
        <v>3.398867920918633</v>
      </c>
    </row>
    <row r="257" spans="1:8" x14ac:dyDescent="0.25">
      <c r="A257" s="2">
        <v>44118</v>
      </c>
      <c r="B257" s="2">
        <f t="shared" si="26"/>
        <v>44101</v>
      </c>
      <c r="C257" s="2">
        <f t="shared" si="27"/>
        <v>44114</v>
      </c>
      <c r="D257" t="s">
        <v>1044</v>
      </c>
      <c r="E257" s="19">
        <v>65</v>
      </c>
      <c r="F257" t="s">
        <v>1042</v>
      </c>
      <c r="G257" s="25">
        <v>626125.99984104198</v>
      </c>
      <c r="H257" s="67">
        <f>(E257/G257)*100000</f>
        <v>10.381297057860863</v>
      </c>
    </row>
    <row r="258" spans="1:8" x14ac:dyDescent="0.25">
      <c r="A258" s="2">
        <v>44118</v>
      </c>
      <c r="B258" s="2">
        <f t="shared" si="26"/>
        <v>44101</v>
      </c>
      <c r="C258" s="2">
        <f t="shared" si="27"/>
        <v>44114</v>
      </c>
      <c r="D258" t="s">
        <v>1045</v>
      </c>
      <c r="E258" s="19">
        <v>0</v>
      </c>
      <c r="F258" t="s">
        <v>1042</v>
      </c>
      <c r="G258" s="25">
        <v>6429.2044896248999</v>
      </c>
      <c r="H258" s="67">
        <f>(E258/G258)*100000</f>
        <v>0</v>
      </c>
    </row>
    <row r="259" spans="1:8" x14ac:dyDescent="0.25">
      <c r="A259" s="2">
        <v>44118</v>
      </c>
      <c r="B259" s="2">
        <f t="shared" si="26"/>
        <v>44101</v>
      </c>
      <c r="C259" s="2">
        <f t="shared" si="27"/>
        <v>44114</v>
      </c>
      <c r="D259" t="s">
        <v>10</v>
      </c>
      <c r="E259" s="19">
        <v>90</v>
      </c>
      <c r="F259" t="s">
        <v>1042</v>
      </c>
    </row>
    <row r="260" spans="1:8" x14ac:dyDescent="0.25">
      <c r="A260" s="2">
        <v>44118</v>
      </c>
      <c r="B260" s="2">
        <f t="shared" si="26"/>
        <v>44101</v>
      </c>
      <c r="C260" s="2">
        <f t="shared" si="27"/>
        <v>44114</v>
      </c>
      <c r="D260" t="s">
        <v>430</v>
      </c>
      <c r="E260" s="19">
        <v>36</v>
      </c>
      <c r="F260" t="s">
        <v>1042</v>
      </c>
    </row>
    <row r="261" spans="1:8" x14ac:dyDescent="0.25">
      <c r="A261" s="2">
        <v>44118</v>
      </c>
      <c r="B261" s="2">
        <f t="shared" si="26"/>
        <v>44101</v>
      </c>
      <c r="C261" s="2">
        <f t="shared" si="27"/>
        <v>44114</v>
      </c>
      <c r="D261" t="s">
        <v>1046</v>
      </c>
      <c r="E261" s="19">
        <v>240</v>
      </c>
      <c r="F261" t="s">
        <v>1042</v>
      </c>
      <c r="G261" s="25">
        <v>5614787.9454099098</v>
      </c>
      <c r="H261" s="67">
        <f t="shared" ref="H261:H271" si="28">(E261/G261)*100000</f>
        <v>4.2744267875013877</v>
      </c>
    </row>
    <row r="262" spans="1:8" x14ac:dyDescent="0.25">
      <c r="A262" s="2">
        <v>44125</v>
      </c>
      <c r="B262" s="2">
        <v>44108</v>
      </c>
      <c r="C262" s="2">
        <v>44121</v>
      </c>
      <c r="D262" t="s">
        <v>1035</v>
      </c>
      <c r="E262" s="19">
        <v>5</v>
      </c>
      <c r="F262" t="s">
        <v>402</v>
      </c>
      <c r="G262" s="25">
        <v>884369.16814270813</v>
      </c>
      <c r="H262" s="67">
        <f t="shared" si="28"/>
        <v>0.56537475300056639</v>
      </c>
    </row>
    <row r="263" spans="1:8" x14ac:dyDescent="0.25">
      <c r="A263" s="2">
        <v>44125</v>
      </c>
      <c r="B263" s="2">
        <v>44108</v>
      </c>
      <c r="C263" s="2">
        <v>44121</v>
      </c>
      <c r="D263" t="s">
        <v>1036</v>
      </c>
      <c r="E263" s="19">
        <v>1</v>
      </c>
      <c r="F263" t="s">
        <v>402</v>
      </c>
      <c r="G263" s="25">
        <v>498212.35653671267</v>
      </c>
      <c r="H263" s="67">
        <f t="shared" si="28"/>
        <v>0.20071762309378036</v>
      </c>
    </row>
    <row r="264" spans="1:8" x14ac:dyDescent="0.25">
      <c r="A264" s="2">
        <v>44125</v>
      </c>
      <c r="B264" s="2">
        <v>44108</v>
      </c>
      <c r="C264" s="2">
        <v>44121</v>
      </c>
      <c r="D264" t="s">
        <v>1037</v>
      </c>
      <c r="E264" s="19">
        <v>4</v>
      </c>
      <c r="F264" t="s">
        <v>402</v>
      </c>
      <c r="G264" s="25">
        <v>201049.50031620008</v>
      </c>
      <c r="H264" s="67">
        <f t="shared" si="28"/>
        <v>1.9895597818989903</v>
      </c>
    </row>
    <row r="265" spans="1:8" x14ac:dyDescent="0.25">
      <c r="A265" s="2">
        <v>44125</v>
      </c>
      <c r="B265" s="2">
        <v>44108</v>
      </c>
      <c r="C265" s="2">
        <v>44121</v>
      </c>
      <c r="D265" t="s">
        <v>437</v>
      </c>
      <c r="E265" s="19">
        <v>34</v>
      </c>
      <c r="F265" t="s">
        <v>402</v>
      </c>
      <c r="G265" s="25">
        <v>1026828.8</v>
      </c>
      <c r="H265" s="67">
        <f t="shared" si="28"/>
        <v>3.3111654055671202</v>
      </c>
    </row>
    <row r="266" spans="1:8" x14ac:dyDescent="0.25">
      <c r="A266" s="2">
        <v>44125</v>
      </c>
      <c r="B266" s="2">
        <v>44108</v>
      </c>
      <c r="C266" s="2">
        <v>44121</v>
      </c>
      <c r="D266" t="s">
        <v>436</v>
      </c>
      <c r="E266" s="19">
        <v>48</v>
      </c>
      <c r="F266" t="s">
        <v>402</v>
      </c>
      <c r="G266" s="25">
        <v>914617.34</v>
      </c>
      <c r="H266" s="67">
        <f t="shared" si="28"/>
        <v>5.2480964334220914</v>
      </c>
    </row>
    <row r="267" spans="1:8" x14ac:dyDescent="0.25">
      <c r="A267" s="2">
        <v>44125</v>
      </c>
      <c r="B267" s="2">
        <v>44108</v>
      </c>
      <c r="C267" s="2">
        <v>44121</v>
      </c>
      <c r="D267" t="s">
        <v>435</v>
      </c>
      <c r="E267" s="19">
        <v>45</v>
      </c>
      <c r="F267" t="s">
        <v>402</v>
      </c>
      <c r="G267" s="25">
        <v>841388.18</v>
      </c>
      <c r="H267" s="67">
        <f t="shared" si="28"/>
        <v>5.3483042749661633</v>
      </c>
    </row>
    <row r="268" spans="1:8" x14ac:dyDescent="0.25">
      <c r="A268" s="2">
        <v>44125</v>
      </c>
      <c r="B268" s="2">
        <v>44108</v>
      </c>
      <c r="C268" s="2">
        <v>44121</v>
      </c>
      <c r="D268" t="s">
        <v>434</v>
      </c>
      <c r="E268" s="19">
        <v>79</v>
      </c>
      <c r="F268" t="s">
        <v>402</v>
      </c>
      <c r="G268" s="25">
        <v>956483.28</v>
      </c>
      <c r="H268" s="67">
        <f t="shared" si="28"/>
        <v>8.2594229979639575</v>
      </c>
    </row>
    <row r="269" spans="1:8" x14ac:dyDescent="0.25">
      <c r="A269" s="2">
        <v>44125</v>
      </c>
      <c r="B269" s="2">
        <v>44108</v>
      </c>
      <c r="C269" s="2">
        <v>44121</v>
      </c>
      <c r="D269" t="s">
        <v>433</v>
      </c>
      <c r="E269" s="19">
        <v>105</v>
      </c>
      <c r="F269" t="s">
        <v>402</v>
      </c>
      <c r="G269" s="25">
        <v>841570.64</v>
      </c>
      <c r="H269" s="67">
        <f t="shared" si="28"/>
        <v>12.476671001735516</v>
      </c>
    </row>
    <row r="270" spans="1:8" x14ac:dyDescent="0.25">
      <c r="A270" s="2">
        <v>44125</v>
      </c>
      <c r="B270" s="2">
        <v>44108</v>
      </c>
      <c r="C270" s="2">
        <v>44121</v>
      </c>
      <c r="D270" t="s">
        <v>432</v>
      </c>
      <c r="E270" s="19">
        <v>103</v>
      </c>
      <c r="F270" t="s">
        <v>402</v>
      </c>
      <c r="G270" s="25">
        <v>501714.18</v>
      </c>
      <c r="H270" s="67">
        <f t="shared" si="28"/>
        <v>20.52961708198082</v>
      </c>
    </row>
    <row r="271" spans="1:8" x14ac:dyDescent="0.25">
      <c r="A271" s="2">
        <v>44125</v>
      </c>
      <c r="B271" s="2">
        <v>44108</v>
      </c>
      <c r="C271" s="2">
        <v>44121</v>
      </c>
      <c r="D271" t="s">
        <v>431</v>
      </c>
      <c r="E271" s="19">
        <v>112</v>
      </c>
      <c r="F271" t="s">
        <v>402</v>
      </c>
      <c r="G271" s="25">
        <v>293459.03999999998</v>
      </c>
      <c r="H271" s="67">
        <f t="shared" si="28"/>
        <v>38.165462546323333</v>
      </c>
    </row>
    <row r="272" spans="1:8" x14ac:dyDescent="0.25">
      <c r="A272" s="2">
        <v>44125</v>
      </c>
      <c r="B272" s="2">
        <v>44108</v>
      </c>
      <c r="C272" s="2">
        <v>44121</v>
      </c>
      <c r="D272" t="s">
        <v>430</v>
      </c>
      <c r="E272" s="19">
        <v>12</v>
      </c>
      <c r="F272" t="s">
        <v>402</v>
      </c>
    </row>
    <row r="273" spans="1:8" x14ac:dyDescent="0.25">
      <c r="A273" s="2">
        <v>44125</v>
      </c>
      <c r="B273" s="2">
        <f t="shared" ref="B273:B287" si="29">A273-17</f>
        <v>44108</v>
      </c>
      <c r="C273" s="2">
        <f t="shared" ref="C273:C287" si="30">A273-4</f>
        <v>44121</v>
      </c>
      <c r="D273" t="s">
        <v>491</v>
      </c>
      <c r="E273" s="19">
        <v>261</v>
      </c>
      <c r="F273" t="s">
        <v>1038</v>
      </c>
      <c r="G273" s="25">
        <v>3582833.32760067</v>
      </c>
      <c r="H273" s="67">
        <f>(E273/G273)*100000</f>
        <v>7.2847374168751768</v>
      </c>
    </row>
    <row r="274" spans="1:8" x14ac:dyDescent="0.25">
      <c r="A274" s="2">
        <v>44125</v>
      </c>
      <c r="B274" s="2">
        <f t="shared" si="29"/>
        <v>44108</v>
      </c>
      <c r="C274" s="2">
        <f t="shared" si="30"/>
        <v>44121</v>
      </c>
      <c r="D274" t="s">
        <v>493</v>
      </c>
      <c r="E274" s="19">
        <v>247</v>
      </c>
      <c r="F274" t="s">
        <v>1038</v>
      </c>
      <c r="G274" s="25">
        <v>3381549.1966283699</v>
      </c>
      <c r="H274" s="67">
        <f>(E274/G274)*100000</f>
        <v>7.3043444184185011</v>
      </c>
    </row>
    <row r="275" spans="1:8" x14ac:dyDescent="0.25">
      <c r="A275" s="2">
        <v>44125</v>
      </c>
      <c r="B275" s="2">
        <f t="shared" si="29"/>
        <v>44108</v>
      </c>
      <c r="C275" s="2">
        <f t="shared" si="30"/>
        <v>44121</v>
      </c>
      <c r="D275" t="s">
        <v>10</v>
      </c>
      <c r="E275" s="19">
        <v>0</v>
      </c>
      <c r="F275" t="s">
        <v>1038</v>
      </c>
    </row>
    <row r="276" spans="1:8" x14ac:dyDescent="0.25">
      <c r="A276" s="2">
        <v>44125</v>
      </c>
      <c r="B276" s="2">
        <f t="shared" si="29"/>
        <v>44108</v>
      </c>
      <c r="C276" s="2">
        <f t="shared" si="30"/>
        <v>44121</v>
      </c>
      <c r="D276" t="s">
        <v>488</v>
      </c>
      <c r="E276" s="19">
        <v>0</v>
      </c>
      <c r="F276" t="s">
        <v>1038</v>
      </c>
    </row>
    <row r="277" spans="1:8" x14ac:dyDescent="0.25">
      <c r="A277" s="2">
        <v>44125</v>
      </c>
      <c r="B277" s="2">
        <f t="shared" si="29"/>
        <v>44108</v>
      </c>
      <c r="C277" s="2">
        <f t="shared" si="30"/>
        <v>44121</v>
      </c>
      <c r="D277" t="s">
        <v>430</v>
      </c>
      <c r="E277" s="19">
        <v>24</v>
      </c>
      <c r="F277" t="s">
        <v>1038</v>
      </c>
    </row>
    <row r="278" spans="1:8" x14ac:dyDescent="0.25">
      <c r="A278" s="2">
        <v>44125</v>
      </c>
      <c r="B278" s="2">
        <f t="shared" si="29"/>
        <v>44108</v>
      </c>
      <c r="C278" s="2">
        <f t="shared" si="30"/>
        <v>44121</v>
      </c>
      <c r="D278" t="s">
        <v>534</v>
      </c>
      <c r="E278" s="19">
        <v>123</v>
      </c>
      <c r="F278" t="s">
        <v>1039</v>
      </c>
      <c r="G278" s="25">
        <v>859094.84590376099</v>
      </c>
      <c r="H278" s="67">
        <f>(E278/G278)*100000</f>
        <v>14.317394707519748</v>
      </c>
    </row>
    <row r="279" spans="1:8" x14ac:dyDescent="0.25">
      <c r="A279" s="2">
        <v>44125</v>
      </c>
      <c r="B279" s="2">
        <f t="shared" si="29"/>
        <v>44108</v>
      </c>
      <c r="C279" s="2">
        <f t="shared" si="30"/>
        <v>44121</v>
      </c>
      <c r="D279" t="s">
        <v>1040</v>
      </c>
      <c r="E279" s="19">
        <v>286</v>
      </c>
      <c r="F279" t="s">
        <v>1039</v>
      </c>
      <c r="G279" s="25">
        <v>6102484.0653101401</v>
      </c>
      <c r="H279" s="67">
        <f>(E279/G279)*100000</f>
        <v>4.6866160884512675</v>
      </c>
    </row>
    <row r="280" spans="1:8" x14ac:dyDescent="0.25">
      <c r="A280" s="2">
        <v>44125</v>
      </c>
      <c r="B280" s="2">
        <f t="shared" si="29"/>
        <v>44108</v>
      </c>
      <c r="C280" s="2">
        <f t="shared" si="30"/>
        <v>44121</v>
      </c>
      <c r="D280" t="s">
        <v>430</v>
      </c>
      <c r="E280" s="19">
        <v>167</v>
      </c>
      <c r="F280" t="s">
        <v>1039</v>
      </c>
    </row>
    <row r="281" spans="1:8" x14ac:dyDescent="0.25">
      <c r="A281" s="2">
        <v>44125</v>
      </c>
      <c r="B281" s="2">
        <f t="shared" si="29"/>
        <v>44108</v>
      </c>
      <c r="C281" s="2">
        <f t="shared" si="30"/>
        <v>44121</v>
      </c>
      <c r="D281" t="s">
        <v>1041</v>
      </c>
      <c r="E281" s="19">
        <v>0</v>
      </c>
      <c r="F281" t="s">
        <v>1042</v>
      </c>
      <c r="G281" s="25">
        <v>33372.236182817898</v>
      </c>
      <c r="H281" s="67">
        <f>(E281/G281)*100000</f>
        <v>0</v>
      </c>
    </row>
    <row r="282" spans="1:8" x14ac:dyDescent="0.25">
      <c r="A282" s="2">
        <v>44125</v>
      </c>
      <c r="B282" s="2">
        <f t="shared" si="29"/>
        <v>44108</v>
      </c>
      <c r="C282" s="2">
        <f t="shared" si="30"/>
        <v>44121</v>
      </c>
      <c r="D282" t="s">
        <v>1043</v>
      </c>
      <c r="E282" s="19">
        <v>13</v>
      </c>
      <c r="F282" t="s">
        <v>1042</v>
      </c>
      <c r="G282" s="25">
        <v>500166.53766896902</v>
      </c>
      <c r="H282" s="67">
        <f>(E282/G282)*100000</f>
        <v>2.5991342924671899</v>
      </c>
    </row>
    <row r="283" spans="1:8" x14ac:dyDescent="0.25">
      <c r="A283" s="2">
        <v>44125</v>
      </c>
      <c r="B283" s="2">
        <f t="shared" si="29"/>
        <v>44108</v>
      </c>
      <c r="C283" s="2">
        <f t="shared" si="30"/>
        <v>44121</v>
      </c>
      <c r="D283" t="s">
        <v>1044</v>
      </c>
      <c r="E283" s="19">
        <v>55</v>
      </c>
      <c r="F283" t="s">
        <v>1042</v>
      </c>
      <c r="G283" s="25">
        <v>626125.99984104198</v>
      </c>
      <c r="H283" s="67">
        <f>(E283/G283)*100000</f>
        <v>8.7841744335745773</v>
      </c>
    </row>
    <row r="284" spans="1:8" x14ac:dyDescent="0.25">
      <c r="A284" s="2">
        <v>44125</v>
      </c>
      <c r="B284" s="2">
        <f t="shared" si="29"/>
        <v>44108</v>
      </c>
      <c r="C284" s="2">
        <f t="shared" si="30"/>
        <v>44121</v>
      </c>
      <c r="D284" t="s">
        <v>1045</v>
      </c>
      <c r="E284" s="19">
        <v>0</v>
      </c>
      <c r="F284" t="s">
        <v>1042</v>
      </c>
      <c r="G284" s="25">
        <v>6429.2044896248999</v>
      </c>
      <c r="H284" s="67">
        <f>(E284/G284)*100000</f>
        <v>0</v>
      </c>
    </row>
    <row r="285" spans="1:8" x14ac:dyDescent="0.25">
      <c r="A285" s="2">
        <v>44125</v>
      </c>
      <c r="B285" s="2">
        <f t="shared" si="29"/>
        <v>44108</v>
      </c>
      <c r="C285" s="2">
        <f t="shared" si="30"/>
        <v>44121</v>
      </c>
      <c r="D285" t="s">
        <v>10</v>
      </c>
      <c r="E285" s="19">
        <v>118</v>
      </c>
      <c r="F285" t="s">
        <v>1042</v>
      </c>
    </row>
    <row r="286" spans="1:8" x14ac:dyDescent="0.25">
      <c r="A286" s="2">
        <v>44125</v>
      </c>
      <c r="B286" s="2">
        <f t="shared" si="29"/>
        <v>44108</v>
      </c>
      <c r="C286" s="2">
        <f t="shared" si="30"/>
        <v>44121</v>
      </c>
      <c r="D286" t="s">
        <v>430</v>
      </c>
      <c r="E286" s="19">
        <v>37</v>
      </c>
      <c r="F286" t="s">
        <v>1042</v>
      </c>
    </row>
    <row r="287" spans="1:8" x14ac:dyDescent="0.25">
      <c r="A287" s="2">
        <v>44125</v>
      </c>
      <c r="B287" s="2">
        <f t="shared" si="29"/>
        <v>44108</v>
      </c>
      <c r="C287" s="2">
        <f t="shared" si="30"/>
        <v>44121</v>
      </c>
      <c r="D287" t="s">
        <v>1046</v>
      </c>
      <c r="E287" s="19">
        <v>267</v>
      </c>
      <c r="F287" t="s">
        <v>1042</v>
      </c>
      <c r="G287" s="25">
        <v>5614787.9454099098</v>
      </c>
      <c r="H287" s="67">
        <f t="shared" ref="H287:H297" si="31">(E287/G287)*100000</f>
        <v>4.755299801095294</v>
      </c>
    </row>
    <row r="288" spans="1:8" x14ac:dyDescent="0.25">
      <c r="A288" s="2">
        <v>44132</v>
      </c>
      <c r="B288" s="2">
        <v>44115</v>
      </c>
      <c r="C288" s="2">
        <v>44128</v>
      </c>
      <c r="D288" t="s">
        <v>1035</v>
      </c>
      <c r="E288" s="19">
        <v>5</v>
      </c>
      <c r="F288" t="s">
        <v>402</v>
      </c>
      <c r="G288" s="25">
        <v>884369.16814270813</v>
      </c>
      <c r="H288" s="67">
        <f t="shared" si="31"/>
        <v>0.56537475300056639</v>
      </c>
    </row>
    <row r="289" spans="1:8" x14ac:dyDescent="0.25">
      <c r="A289" s="2">
        <v>44132</v>
      </c>
      <c r="B289" s="2">
        <v>44115</v>
      </c>
      <c r="C289" s="2">
        <v>44128</v>
      </c>
      <c r="D289" t="s">
        <v>1036</v>
      </c>
      <c r="E289" s="19">
        <v>2</v>
      </c>
      <c r="F289" t="s">
        <v>402</v>
      </c>
      <c r="G289" s="25">
        <v>498212.35653671267</v>
      </c>
      <c r="H289" s="67">
        <f t="shared" si="31"/>
        <v>0.40143524618756071</v>
      </c>
    </row>
    <row r="290" spans="1:8" x14ac:dyDescent="0.25">
      <c r="A290" s="2">
        <v>44132</v>
      </c>
      <c r="B290" s="2">
        <v>44115</v>
      </c>
      <c r="C290" s="2">
        <v>44128</v>
      </c>
      <c r="D290" t="s">
        <v>1037</v>
      </c>
      <c r="E290" s="19">
        <v>5</v>
      </c>
      <c r="F290" t="s">
        <v>402</v>
      </c>
      <c r="G290" s="25">
        <v>201049.50031620008</v>
      </c>
      <c r="H290" s="67">
        <f t="shared" si="31"/>
        <v>2.4869497273737378</v>
      </c>
    </row>
    <row r="291" spans="1:8" x14ac:dyDescent="0.25">
      <c r="A291" s="2">
        <v>44132</v>
      </c>
      <c r="B291" s="2">
        <v>44115</v>
      </c>
      <c r="C291" s="2">
        <v>44128</v>
      </c>
      <c r="D291" t="s">
        <v>437</v>
      </c>
      <c r="E291" s="19">
        <v>34</v>
      </c>
      <c r="F291" t="s">
        <v>402</v>
      </c>
      <c r="G291" s="25">
        <v>1026828.8</v>
      </c>
      <c r="H291" s="67">
        <f t="shared" si="31"/>
        <v>3.3111654055671202</v>
      </c>
    </row>
    <row r="292" spans="1:8" x14ac:dyDescent="0.25">
      <c r="A292" s="2">
        <v>44132</v>
      </c>
      <c r="B292" s="2">
        <v>44115</v>
      </c>
      <c r="C292" s="2">
        <v>44128</v>
      </c>
      <c r="D292" t="s">
        <v>436</v>
      </c>
      <c r="E292" s="19">
        <v>41</v>
      </c>
      <c r="F292" t="s">
        <v>402</v>
      </c>
      <c r="G292" s="25">
        <v>914617.34</v>
      </c>
      <c r="H292" s="67">
        <f t="shared" si="31"/>
        <v>4.4827490368813692</v>
      </c>
    </row>
    <row r="293" spans="1:8" x14ac:dyDescent="0.25">
      <c r="A293" s="2">
        <v>44132</v>
      </c>
      <c r="B293" s="2">
        <v>44115</v>
      </c>
      <c r="C293" s="2">
        <v>44128</v>
      </c>
      <c r="D293" t="s">
        <v>435</v>
      </c>
      <c r="E293" s="19">
        <v>38</v>
      </c>
      <c r="F293" t="s">
        <v>402</v>
      </c>
      <c r="G293" s="25">
        <v>841388.18</v>
      </c>
      <c r="H293" s="67">
        <f t="shared" si="31"/>
        <v>4.5163458321936485</v>
      </c>
    </row>
    <row r="294" spans="1:8" x14ac:dyDescent="0.25">
      <c r="A294" s="2">
        <v>44132</v>
      </c>
      <c r="B294" s="2">
        <v>44115</v>
      </c>
      <c r="C294" s="2">
        <v>44128</v>
      </c>
      <c r="D294" t="s">
        <v>434</v>
      </c>
      <c r="E294" s="19">
        <v>96</v>
      </c>
      <c r="F294" t="s">
        <v>402</v>
      </c>
      <c r="G294" s="25">
        <v>956483.28</v>
      </c>
      <c r="H294" s="67">
        <f t="shared" si="31"/>
        <v>10.03676718739924</v>
      </c>
    </row>
    <row r="295" spans="1:8" x14ac:dyDescent="0.25">
      <c r="A295" s="2">
        <v>44132</v>
      </c>
      <c r="B295" s="2">
        <v>44115</v>
      </c>
      <c r="C295" s="2">
        <v>44128</v>
      </c>
      <c r="D295" t="s">
        <v>433</v>
      </c>
      <c r="E295" s="19">
        <v>144</v>
      </c>
      <c r="F295" t="s">
        <v>402</v>
      </c>
      <c r="G295" s="25">
        <v>841570.64</v>
      </c>
      <c r="H295" s="67">
        <f t="shared" si="31"/>
        <v>17.110863088094423</v>
      </c>
    </row>
    <row r="296" spans="1:8" x14ac:dyDescent="0.25">
      <c r="A296" s="2">
        <v>44132</v>
      </c>
      <c r="B296" s="2">
        <v>44115</v>
      </c>
      <c r="C296" s="2">
        <v>44128</v>
      </c>
      <c r="D296" t="s">
        <v>432</v>
      </c>
      <c r="E296" s="19">
        <v>110</v>
      </c>
      <c r="F296" t="s">
        <v>402</v>
      </c>
      <c r="G296" s="25">
        <v>501714.18</v>
      </c>
      <c r="H296" s="67">
        <f t="shared" si="31"/>
        <v>21.92483377687272</v>
      </c>
    </row>
    <row r="297" spans="1:8" x14ac:dyDescent="0.25">
      <c r="A297" s="2">
        <v>44132</v>
      </c>
      <c r="B297" s="2">
        <v>44115</v>
      </c>
      <c r="C297" s="2">
        <v>44128</v>
      </c>
      <c r="D297" t="s">
        <v>431</v>
      </c>
      <c r="E297" s="19">
        <v>129</v>
      </c>
      <c r="F297" t="s">
        <v>402</v>
      </c>
      <c r="G297" s="25">
        <v>293459.03999999998</v>
      </c>
      <c r="H297" s="67">
        <f t="shared" si="31"/>
        <v>43.958434539961701</v>
      </c>
    </row>
    <row r="298" spans="1:8" x14ac:dyDescent="0.25">
      <c r="A298" s="2">
        <v>44132</v>
      </c>
      <c r="B298" s="2">
        <v>44115</v>
      </c>
      <c r="C298" s="2">
        <v>44128</v>
      </c>
      <c r="D298" t="s">
        <v>430</v>
      </c>
      <c r="E298" s="19">
        <v>9</v>
      </c>
      <c r="F298" t="s">
        <v>402</v>
      </c>
    </row>
    <row r="299" spans="1:8" x14ac:dyDescent="0.25">
      <c r="A299" s="2">
        <v>44132</v>
      </c>
      <c r="B299" s="2">
        <f t="shared" ref="B299:B313" si="32">A299-17</f>
        <v>44115</v>
      </c>
      <c r="C299" s="2">
        <f t="shared" ref="C299:C313" si="33">A299-4</f>
        <v>44128</v>
      </c>
      <c r="D299" t="s">
        <v>491</v>
      </c>
      <c r="E299" s="19">
        <v>265</v>
      </c>
      <c r="F299" t="s">
        <v>1038</v>
      </c>
      <c r="G299" s="25">
        <v>3582833.32760067</v>
      </c>
      <c r="H299" s="67">
        <f>(E299/G299)*100000</f>
        <v>7.3963809021912716</v>
      </c>
    </row>
    <row r="300" spans="1:8" x14ac:dyDescent="0.25">
      <c r="A300" s="2">
        <v>44132</v>
      </c>
      <c r="B300" s="2">
        <f t="shared" si="32"/>
        <v>44115</v>
      </c>
      <c r="C300" s="2">
        <f t="shared" si="33"/>
        <v>44128</v>
      </c>
      <c r="D300" t="s">
        <v>493</v>
      </c>
      <c r="E300" s="19">
        <v>282</v>
      </c>
      <c r="F300" t="s">
        <v>1038</v>
      </c>
      <c r="G300" s="25">
        <v>3381549.1966283699</v>
      </c>
      <c r="H300" s="67">
        <f>(E300/G300)*100000</f>
        <v>8.3393729797328646</v>
      </c>
    </row>
    <row r="301" spans="1:8" x14ac:dyDescent="0.25">
      <c r="A301" s="2">
        <v>44132</v>
      </c>
      <c r="B301" s="2">
        <f t="shared" si="32"/>
        <v>44115</v>
      </c>
      <c r="C301" s="2">
        <f t="shared" si="33"/>
        <v>44128</v>
      </c>
      <c r="D301" t="s">
        <v>10</v>
      </c>
      <c r="E301" s="19">
        <v>0</v>
      </c>
      <c r="F301" t="s">
        <v>1038</v>
      </c>
    </row>
    <row r="302" spans="1:8" x14ac:dyDescent="0.25">
      <c r="A302" s="2">
        <v>44132</v>
      </c>
      <c r="B302" s="2">
        <f t="shared" si="32"/>
        <v>44115</v>
      </c>
      <c r="C302" s="2">
        <f t="shared" si="33"/>
        <v>44128</v>
      </c>
      <c r="D302" t="s">
        <v>488</v>
      </c>
      <c r="E302" s="19">
        <v>0</v>
      </c>
      <c r="F302" t="s">
        <v>1038</v>
      </c>
    </row>
    <row r="303" spans="1:8" x14ac:dyDescent="0.25">
      <c r="A303" s="2">
        <v>44132</v>
      </c>
      <c r="B303" s="2">
        <f t="shared" si="32"/>
        <v>44115</v>
      </c>
      <c r="C303" s="2">
        <f t="shared" si="33"/>
        <v>44128</v>
      </c>
      <c r="D303" t="s">
        <v>430</v>
      </c>
      <c r="E303" s="19">
        <v>18</v>
      </c>
      <c r="F303" t="s">
        <v>1038</v>
      </c>
    </row>
    <row r="304" spans="1:8" x14ac:dyDescent="0.25">
      <c r="A304" s="2">
        <v>44132</v>
      </c>
      <c r="B304" s="2">
        <f t="shared" si="32"/>
        <v>44115</v>
      </c>
      <c r="C304" s="2">
        <f t="shared" si="33"/>
        <v>44128</v>
      </c>
      <c r="D304" t="s">
        <v>534</v>
      </c>
      <c r="E304" s="19">
        <v>134</v>
      </c>
      <c r="F304" t="s">
        <v>1039</v>
      </c>
      <c r="G304" s="25">
        <v>859094.84590376099</v>
      </c>
      <c r="H304" s="67">
        <f>(E304/G304)*100000</f>
        <v>15.597812120387365</v>
      </c>
    </row>
    <row r="305" spans="1:8" x14ac:dyDescent="0.25">
      <c r="A305" s="2">
        <v>44132</v>
      </c>
      <c r="B305" s="2">
        <f t="shared" si="32"/>
        <v>44115</v>
      </c>
      <c r="C305" s="2">
        <f t="shared" si="33"/>
        <v>44128</v>
      </c>
      <c r="D305" t="s">
        <v>1040</v>
      </c>
      <c r="E305" s="19">
        <v>297</v>
      </c>
      <c r="F305" t="s">
        <v>1039</v>
      </c>
      <c r="G305" s="25">
        <v>6102484.0653101401</v>
      </c>
      <c r="H305" s="67">
        <f>(E305/G305)*100000</f>
        <v>4.8668705533917009</v>
      </c>
    </row>
    <row r="306" spans="1:8" x14ac:dyDescent="0.25">
      <c r="A306" s="2">
        <v>44132</v>
      </c>
      <c r="B306" s="2">
        <f t="shared" si="32"/>
        <v>44115</v>
      </c>
      <c r="C306" s="2">
        <f t="shared" si="33"/>
        <v>44128</v>
      </c>
      <c r="D306" t="s">
        <v>430</v>
      </c>
      <c r="E306" s="19">
        <v>154</v>
      </c>
      <c r="F306" t="s">
        <v>1039</v>
      </c>
    </row>
    <row r="307" spans="1:8" x14ac:dyDescent="0.25">
      <c r="A307" s="2">
        <v>44132</v>
      </c>
      <c r="B307" s="2">
        <f t="shared" si="32"/>
        <v>44115</v>
      </c>
      <c r="C307" s="2">
        <f t="shared" si="33"/>
        <v>44128</v>
      </c>
      <c r="D307" t="s">
        <v>1041</v>
      </c>
      <c r="E307" s="19">
        <v>0</v>
      </c>
      <c r="F307" t="s">
        <v>1042</v>
      </c>
      <c r="G307" s="25">
        <v>33372.236182817898</v>
      </c>
      <c r="H307" s="67">
        <f>(E307/G307)*100000</f>
        <v>0</v>
      </c>
    </row>
    <row r="308" spans="1:8" x14ac:dyDescent="0.25">
      <c r="A308" s="2">
        <v>44132</v>
      </c>
      <c r="B308" s="2">
        <f t="shared" si="32"/>
        <v>44115</v>
      </c>
      <c r="C308" s="2">
        <f t="shared" si="33"/>
        <v>44128</v>
      </c>
      <c r="D308" t="s">
        <v>1043</v>
      </c>
      <c r="E308" s="19">
        <v>21</v>
      </c>
      <c r="F308" t="s">
        <v>1042</v>
      </c>
      <c r="G308" s="25">
        <v>500166.53766896902</v>
      </c>
      <c r="H308" s="67">
        <f>(E308/G308)*100000</f>
        <v>4.1986015493700766</v>
      </c>
    </row>
    <row r="309" spans="1:8" x14ac:dyDescent="0.25">
      <c r="A309" s="2">
        <v>44132</v>
      </c>
      <c r="B309" s="2">
        <f t="shared" si="32"/>
        <v>44115</v>
      </c>
      <c r="C309" s="2">
        <f t="shared" si="33"/>
        <v>44128</v>
      </c>
      <c r="D309" t="s">
        <v>1044</v>
      </c>
      <c r="E309" s="19">
        <v>45</v>
      </c>
      <c r="F309" t="s">
        <v>1042</v>
      </c>
      <c r="G309" s="25">
        <v>626125.99984104198</v>
      </c>
      <c r="H309" s="67">
        <f>(E309/G309)*100000</f>
        <v>7.18705180928829</v>
      </c>
    </row>
    <row r="310" spans="1:8" x14ac:dyDescent="0.25">
      <c r="A310" s="2">
        <v>44132</v>
      </c>
      <c r="B310" s="2">
        <f t="shared" si="32"/>
        <v>44115</v>
      </c>
      <c r="C310" s="2">
        <f t="shared" si="33"/>
        <v>44128</v>
      </c>
      <c r="D310" t="s">
        <v>1045</v>
      </c>
      <c r="E310" s="19">
        <v>0</v>
      </c>
      <c r="F310" t="s">
        <v>1042</v>
      </c>
      <c r="G310" s="25">
        <v>6429.2044896248999</v>
      </c>
      <c r="H310" s="67">
        <f>(E310/G310)*100000</f>
        <v>0</v>
      </c>
    </row>
    <row r="311" spans="1:8" x14ac:dyDescent="0.25">
      <c r="A311" s="2">
        <v>44132</v>
      </c>
      <c r="B311" s="2">
        <f t="shared" si="32"/>
        <v>44115</v>
      </c>
      <c r="C311" s="2">
        <f t="shared" si="33"/>
        <v>44128</v>
      </c>
      <c r="D311" t="s">
        <v>10</v>
      </c>
      <c r="E311" s="19">
        <v>121</v>
      </c>
      <c r="F311" t="s">
        <v>1042</v>
      </c>
    </row>
    <row r="312" spans="1:8" x14ac:dyDescent="0.25">
      <c r="A312" s="2">
        <v>44132</v>
      </c>
      <c r="B312" s="2">
        <f t="shared" si="32"/>
        <v>44115</v>
      </c>
      <c r="C312" s="2">
        <f t="shared" si="33"/>
        <v>44128</v>
      </c>
      <c r="D312" t="s">
        <v>430</v>
      </c>
      <c r="E312" s="19">
        <v>44</v>
      </c>
      <c r="F312" t="s">
        <v>1042</v>
      </c>
    </row>
    <row r="313" spans="1:8" x14ac:dyDescent="0.25">
      <c r="A313" s="2">
        <v>44132</v>
      </c>
      <c r="B313" s="2">
        <f t="shared" si="32"/>
        <v>44115</v>
      </c>
      <c r="C313" s="2">
        <f t="shared" si="33"/>
        <v>44128</v>
      </c>
      <c r="D313" t="s">
        <v>1046</v>
      </c>
      <c r="E313" s="19">
        <v>290</v>
      </c>
      <c r="F313" t="s">
        <v>1042</v>
      </c>
      <c r="G313" s="25">
        <v>5614787.9454099098</v>
      </c>
      <c r="H313" s="67">
        <f t="shared" ref="H313:H323" si="34">(E313/G313)*100000</f>
        <v>5.1649323682308443</v>
      </c>
    </row>
    <row r="314" spans="1:8" x14ac:dyDescent="0.25">
      <c r="A314" s="2">
        <v>44139</v>
      </c>
      <c r="B314" s="2">
        <v>44122</v>
      </c>
      <c r="C314" s="2">
        <v>44135</v>
      </c>
      <c r="D314" t="s">
        <v>1035</v>
      </c>
      <c r="E314" s="19">
        <v>6</v>
      </c>
      <c r="F314" t="s">
        <v>402</v>
      </c>
      <c r="G314" s="25">
        <v>884369.16814270813</v>
      </c>
      <c r="H314" s="67">
        <f t="shared" si="34"/>
        <v>0.67844970360067969</v>
      </c>
    </row>
    <row r="315" spans="1:8" x14ac:dyDescent="0.25">
      <c r="A315" s="2">
        <v>44139</v>
      </c>
      <c r="B315" s="2">
        <v>44122</v>
      </c>
      <c r="C315" s="2">
        <v>44135</v>
      </c>
      <c r="D315" t="s">
        <v>1036</v>
      </c>
      <c r="E315" s="19">
        <v>3</v>
      </c>
      <c r="F315" t="s">
        <v>402</v>
      </c>
      <c r="G315" s="25">
        <v>498212.35653671267</v>
      </c>
      <c r="H315" s="67">
        <f t="shared" si="34"/>
        <v>0.60215286928134104</v>
      </c>
    </row>
    <row r="316" spans="1:8" x14ac:dyDescent="0.25">
      <c r="A316" s="2">
        <v>44139</v>
      </c>
      <c r="B316" s="2">
        <v>44122</v>
      </c>
      <c r="C316" s="2">
        <v>44135</v>
      </c>
      <c r="D316" t="s">
        <v>1037</v>
      </c>
      <c r="E316" s="19">
        <v>4</v>
      </c>
      <c r="F316" t="s">
        <v>402</v>
      </c>
      <c r="G316" s="25">
        <v>201049.50031620008</v>
      </c>
      <c r="H316" s="67">
        <f t="shared" si="34"/>
        <v>1.9895597818989903</v>
      </c>
    </row>
    <row r="317" spans="1:8" x14ac:dyDescent="0.25">
      <c r="A317" s="2">
        <v>44139</v>
      </c>
      <c r="B317" s="2">
        <v>44122</v>
      </c>
      <c r="C317" s="2">
        <v>44135</v>
      </c>
      <c r="D317" t="s">
        <v>437</v>
      </c>
      <c r="E317" s="19">
        <v>29</v>
      </c>
      <c r="F317" t="s">
        <v>402</v>
      </c>
      <c r="G317" s="25">
        <v>1026828.8</v>
      </c>
      <c r="H317" s="67">
        <f t="shared" si="34"/>
        <v>2.8242293165131325</v>
      </c>
    </row>
    <row r="318" spans="1:8" x14ac:dyDescent="0.25">
      <c r="A318" s="2">
        <v>44139</v>
      </c>
      <c r="B318" s="2">
        <v>44122</v>
      </c>
      <c r="C318" s="2">
        <v>44135</v>
      </c>
      <c r="D318" t="s">
        <v>436</v>
      </c>
      <c r="E318" s="19">
        <v>49</v>
      </c>
      <c r="F318" t="s">
        <v>402</v>
      </c>
      <c r="G318" s="25">
        <v>914617.34</v>
      </c>
      <c r="H318" s="67">
        <f t="shared" si="34"/>
        <v>5.3574317757850514</v>
      </c>
    </row>
    <row r="319" spans="1:8" x14ac:dyDescent="0.25">
      <c r="A319" s="2">
        <v>44139</v>
      </c>
      <c r="B319" s="2">
        <v>44122</v>
      </c>
      <c r="C319" s="2">
        <v>44135</v>
      </c>
      <c r="D319" t="s">
        <v>435</v>
      </c>
      <c r="E319" s="19">
        <v>53</v>
      </c>
      <c r="F319" t="s">
        <v>402</v>
      </c>
      <c r="G319" s="25">
        <v>841388.18</v>
      </c>
      <c r="H319" s="67">
        <f t="shared" si="34"/>
        <v>6.2991139238490375</v>
      </c>
    </row>
    <row r="320" spans="1:8" x14ac:dyDescent="0.25">
      <c r="A320" s="2">
        <v>44139</v>
      </c>
      <c r="B320" s="2">
        <v>44122</v>
      </c>
      <c r="C320" s="2">
        <v>44135</v>
      </c>
      <c r="D320" t="s">
        <v>434</v>
      </c>
      <c r="E320" s="19">
        <v>117</v>
      </c>
      <c r="F320" t="s">
        <v>402</v>
      </c>
      <c r="G320" s="25">
        <v>956483.28</v>
      </c>
      <c r="H320" s="67">
        <f t="shared" si="34"/>
        <v>12.232310009642825</v>
      </c>
    </row>
    <row r="321" spans="1:8" x14ac:dyDescent="0.25">
      <c r="A321" s="2">
        <v>44139</v>
      </c>
      <c r="B321" s="2">
        <v>44122</v>
      </c>
      <c r="C321" s="2">
        <v>44135</v>
      </c>
      <c r="D321" t="s">
        <v>433</v>
      </c>
      <c r="E321" s="19">
        <v>156</v>
      </c>
      <c r="F321" t="s">
        <v>402</v>
      </c>
      <c r="G321" s="25">
        <v>841570.64</v>
      </c>
      <c r="H321" s="67">
        <f t="shared" si="34"/>
        <v>18.536768345435625</v>
      </c>
    </row>
    <row r="322" spans="1:8" x14ac:dyDescent="0.25">
      <c r="A322" s="2">
        <v>44139</v>
      </c>
      <c r="B322" s="2">
        <v>44122</v>
      </c>
      <c r="C322" s="2">
        <v>44135</v>
      </c>
      <c r="D322" t="s">
        <v>432</v>
      </c>
      <c r="E322" s="19">
        <v>125</v>
      </c>
      <c r="F322" t="s">
        <v>402</v>
      </c>
      <c r="G322" s="25">
        <v>501714.18</v>
      </c>
      <c r="H322" s="67">
        <f t="shared" si="34"/>
        <v>24.914583837355366</v>
      </c>
    </row>
    <row r="323" spans="1:8" x14ac:dyDescent="0.25">
      <c r="A323" s="2">
        <v>44139</v>
      </c>
      <c r="B323" s="2">
        <v>44122</v>
      </c>
      <c r="C323" s="2">
        <v>44135</v>
      </c>
      <c r="D323" t="s">
        <v>431</v>
      </c>
      <c r="E323" s="19">
        <v>169</v>
      </c>
      <c r="F323" t="s">
        <v>402</v>
      </c>
      <c r="G323" s="25">
        <v>293459.03999999998</v>
      </c>
      <c r="H323" s="67">
        <f t="shared" si="34"/>
        <v>57.588956877934315</v>
      </c>
    </row>
    <row r="324" spans="1:8" x14ac:dyDescent="0.25">
      <c r="A324" s="2">
        <v>44139</v>
      </c>
      <c r="B324" s="2">
        <v>44122</v>
      </c>
      <c r="C324" s="2">
        <v>44135</v>
      </c>
      <c r="D324" t="s">
        <v>430</v>
      </c>
      <c r="E324" s="19">
        <v>1</v>
      </c>
      <c r="F324" t="s">
        <v>402</v>
      </c>
    </row>
    <row r="325" spans="1:8" x14ac:dyDescent="0.25">
      <c r="A325" s="2">
        <v>44139</v>
      </c>
      <c r="B325" s="2">
        <f t="shared" ref="B325:B339" si="35">A325-17</f>
        <v>44122</v>
      </c>
      <c r="C325" s="2">
        <f t="shared" ref="C325:C339" si="36">A325-4</f>
        <v>44135</v>
      </c>
      <c r="D325" t="s">
        <v>491</v>
      </c>
      <c r="E325" s="19">
        <v>319</v>
      </c>
      <c r="F325" t="s">
        <v>1038</v>
      </c>
      <c r="G325" s="25">
        <v>3582833.32760067</v>
      </c>
      <c r="H325" s="67">
        <f>(E325/G325)*100000</f>
        <v>8.9035679539585502</v>
      </c>
    </row>
    <row r="326" spans="1:8" x14ac:dyDescent="0.25">
      <c r="A326" s="2">
        <v>44139</v>
      </c>
      <c r="B326" s="2">
        <f t="shared" si="35"/>
        <v>44122</v>
      </c>
      <c r="C326" s="2">
        <f t="shared" si="36"/>
        <v>44135</v>
      </c>
      <c r="D326" t="s">
        <v>493</v>
      </c>
      <c r="E326" s="19">
        <v>317</v>
      </c>
      <c r="F326" t="s">
        <v>1038</v>
      </c>
      <c r="G326" s="25">
        <v>3381549.1966283699</v>
      </c>
      <c r="H326" s="67">
        <f>(E326/G326)*100000</f>
        <v>9.3744015410472255</v>
      </c>
    </row>
    <row r="327" spans="1:8" x14ac:dyDescent="0.25">
      <c r="A327" s="2">
        <v>44139</v>
      </c>
      <c r="B327" s="2">
        <f t="shared" si="35"/>
        <v>44122</v>
      </c>
      <c r="C327" s="2">
        <f t="shared" si="36"/>
        <v>44135</v>
      </c>
      <c r="D327" t="s">
        <v>10</v>
      </c>
      <c r="E327" s="19">
        <v>0</v>
      </c>
      <c r="F327" t="s">
        <v>1038</v>
      </c>
    </row>
    <row r="328" spans="1:8" x14ac:dyDescent="0.25">
      <c r="A328" s="2">
        <v>44139</v>
      </c>
      <c r="B328" s="2">
        <f t="shared" si="35"/>
        <v>44122</v>
      </c>
      <c r="C328" s="2">
        <f t="shared" si="36"/>
        <v>44135</v>
      </c>
      <c r="D328" t="s">
        <v>488</v>
      </c>
      <c r="E328" s="19">
        <v>0</v>
      </c>
      <c r="F328" t="s">
        <v>1038</v>
      </c>
    </row>
    <row r="329" spans="1:8" x14ac:dyDescent="0.25">
      <c r="A329" s="2">
        <v>44139</v>
      </c>
      <c r="B329" s="2">
        <f t="shared" si="35"/>
        <v>44122</v>
      </c>
      <c r="C329" s="2">
        <f t="shared" si="36"/>
        <v>44135</v>
      </c>
      <c r="D329" t="s">
        <v>430</v>
      </c>
      <c r="E329" s="19">
        <v>24</v>
      </c>
      <c r="F329" t="s">
        <v>1038</v>
      </c>
    </row>
    <row r="330" spans="1:8" x14ac:dyDescent="0.25">
      <c r="A330" s="2">
        <v>44139</v>
      </c>
      <c r="B330" s="2">
        <f t="shared" si="35"/>
        <v>44122</v>
      </c>
      <c r="C330" s="2">
        <f t="shared" si="36"/>
        <v>44135</v>
      </c>
      <c r="D330" t="s">
        <v>534</v>
      </c>
      <c r="E330" s="19">
        <v>147</v>
      </c>
      <c r="F330" t="s">
        <v>1039</v>
      </c>
      <c r="G330" s="25">
        <v>859094.84590376099</v>
      </c>
      <c r="H330" s="67">
        <f>(E330/G330)*100000</f>
        <v>17.111032699230915</v>
      </c>
    </row>
    <row r="331" spans="1:8" x14ac:dyDescent="0.25">
      <c r="A331" s="2">
        <v>44139</v>
      </c>
      <c r="B331" s="2">
        <f t="shared" si="35"/>
        <v>44122</v>
      </c>
      <c r="C331" s="2">
        <f t="shared" si="36"/>
        <v>44135</v>
      </c>
      <c r="D331" t="s">
        <v>1040</v>
      </c>
      <c r="E331" s="19">
        <v>343</v>
      </c>
      <c r="F331" t="s">
        <v>1039</v>
      </c>
      <c r="G331" s="25">
        <v>6102484.0653101401</v>
      </c>
      <c r="H331" s="67">
        <f>(E331/G331)*100000</f>
        <v>5.6206619522335135</v>
      </c>
    </row>
    <row r="332" spans="1:8" x14ac:dyDescent="0.25">
      <c r="A332" s="2">
        <v>44139</v>
      </c>
      <c r="B332" s="2">
        <f t="shared" si="35"/>
        <v>44122</v>
      </c>
      <c r="C332" s="2">
        <f t="shared" si="36"/>
        <v>44135</v>
      </c>
      <c r="D332" t="s">
        <v>430</v>
      </c>
      <c r="E332" s="19">
        <v>200</v>
      </c>
      <c r="F332" t="s">
        <v>1039</v>
      </c>
    </row>
    <row r="333" spans="1:8" x14ac:dyDescent="0.25">
      <c r="A333" s="2">
        <v>44139</v>
      </c>
      <c r="B333" s="2">
        <f t="shared" si="35"/>
        <v>44122</v>
      </c>
      <c r="C333" s="2">
        <f t="shared" si="36"/>
        <v>44135</v>
      </c>
      <c r="D333" t="s">
        <v>1041</v>
      </c>
      <c r="E333" s="19">
        <v>0</v>
      </c>
      <c r="F333" t="s">
        <v>1042</v>
      </c>
      <c r="G333" s="25">
        <v>33372.236182817898</v>
      </c>
      <c r="H333" s="67">
        <f>(E333/G333)*100000</f>
        <v>0</v>
      </c>
    </row>
    <row r="334" spans="1:8" x14ac:dyDescent="0.25">
      <c r="A334" s="2">
        <v>44139</v>
      </c>
      <c r="B334" s="2">
        <f t="shared" si="35"/>
        <v>44122</v>
      </c>
      <c r="C334" s="2">
        <f t="shared" si="36"/>
        <v>44135</v>
      </c>
      <c r="D334" t="s">
        <v>1043</v>
      </c>
      <c r="E334" s="19">
        <v>36</v>
      </c>
      <c r="F334" t="s">
        <v>1042</v>
      </c>
      <c r="G334" s="25">
        <v>500166.53766896902</v>
      </c>
      <c r="H334" s="67">
        <f>(E334/G334)*100000</f>
        <v>7.1976026560629878</v>
      </c>
    </row>
    <row r="335" spans="1:8" x14ac:dyDescent="0.25">
      <c r="A335" s="2">
        <v>44139</v>
      </c>
      <c r="B335" s="2">
        <f t="shared" si="35"/>
        <v>44122</v>
      </c>
      <c r="C335" s="2">
        <f t="shared" si="36"/>
        <v>44135</v>
      </c>
      <c r="D335" t="s">
        <v>1044</v>
      </c>
      <c r="E335" s="19">
        <v>64</v>
      </c>
      <c r="F335" t="s">
        <v>1042</v>
      </c>
      <c r="G335" s="25">
        <v>626125.99984104198</v>
      </c>
      <c r="H335" s="67">
        <f>(E335/G335)*100000</f>
        <v>10.221584795432234</v>
      </c>
    </row>
    <row r="336" spans="1:8" x14ac:dyDescent="0.25">
      <c r="A336" s="2">
        <v>44139</v>
      </c>
      <c r="B336" s="2">
        <f t="shared" si="35"/>
        <v>44122</v>
      </c>
      <c r="C336" s="2">
        <f t="shared" si="36"/>
        <v>44135</v>
      </c>
      <c r="D336" t="s">
        <v>1045</v>
      </c>
      <c r="E336" s="19">
        <v>0</v>
      </c>
      <c r="F336" t="s">
        <v>1042</v>
      </c>
      <c r="G336" s="25">
        <v>6429.2044896248999</v>
      </c>
      <c r="H336" s="67">
        <f>(E336/G336)*100000</f>
        <v>0</v>
      </c>
    </row>
    <row r="337" spans="1:8" x14ac:dyDescent="0.25">
      <c r="A337" s="2">
        <v>44139</v>
      </c>
      <c r="B337" s="2">
        <f t="shared" si="35"/>
        <v>44122</v>
      </c>
      <c r="C337" s="2">
        <f t="shared" si="36"/>
        <v>44135</v>
      </c>
      <c r="D337" t="s">
        <v>10</v>
      </c>
      <c r="E337" s="19">
        <v>120</v>
      </c>
      <c r="F337" t="s">
        <v>1042</v>
      </c>
    </row>
    <row r="338" spans="1:8" x14ac:dyDescent="0.25">
      <c r="A338" s="2">
        <v>44139</v>
      </c>
      <c r="B338" s="2">
        <f t="shared" si="35"/>
        <v>44122</v>
      </c>
      <c r="C338" s="2">
        <f t="shared" si="36"/>
        <v>44135</v>
      </c>
      <c r="D338" t="s">
        <v>430</v>
      </c>
      <c r="E338" s="19">
        <v>56</v>
      </c>
      <c r="F338" t="s">
        <v>1042</v>
      </c>
    </row>
    <row r="339" spans="1:8" x14ac:dyDescent="0.25">
      <c r="A339" s="2">
        <v>44139</v>
      </c>
      <c r="B339" s="2">
        <f t="shared" si="35"/>
        <v>44122</v>
      </c>
      <c r="C339" s="2">
        <f t="shared" si="36"/>
        <v>44135</v>
      </c>
      <c r="D339" t="s">
        <v>1046</v>
      </c>
      <c r="E339" s="19">
        <v>328</v>
      </c>
      <c r="F339" t="s">
        <v>1042</v>
      </c>
      <c r="G339" s="25">
        <v>5614787.9454099098</v>
      </c>
      <c r="H339" s="67">
        <f t="shared" ref="H339:H349" si="37">(E339/G339)*100000</f>
        <v>5.8417166095852302</v>
      </c>
    </row>
    <row r="340" spans="1:8" x14ac:dyDescent="0.25">
      <c r="A340" s="2">
        <v>44146</v>
      </c>
      <c r="B340" s="2">
        <v>44129</v>
      </c>
      <c r="C340" s="2">
        <v>44142</v>
      </c>
      <c r="D340" t="s">
        <v>1035</v>
      </c>
      <c r="E340" s="19">
        <v>12</v>
      </c>
      <c r="F340" t="s">
        <v>402</v>
      </c>
      <c r="G340" s="25">
        <v>884369.16814270813</v>
      </c>
      <c r="H340" s="67">
        <f t="shared" si="37"/>
        <v>1.3568994072013594</v>
      </c>
    </row>
    <row r="341" spans="1:8" x14ac:dyDescent="0.25">
      <c r="A341" s="2">
        <v>44146</v>
      </c>
      <c r="B341" s="2">
        <v>44129</v>
      </c>
      <c r="C341" s="2">
        <v>44142</v>
      </c>
      <c r="D341" t="s">
        <v>1036</v>
      </c>
      <c r="E341" s="19">
        <v>3</v>
      </c>
      <c r="F341" t="s">
        <v>402</v>
      </c>
      <c r="G341" s="25">
        <v>498212.35653671267</v>
      </c>
      <c r="H341" s="67">
        <f t="shared" si="37"/>
        <v>0.60215286928134104</v>
      </c>
    </row>
    <row r="342" spans="1:8" x14ac:dyDescent="0.25">
      <c r="A342" s="2">
        <v>44146</v>
      </c>
      <c r="B342" s="2">
        <v>44129</v>
      </c>
      <c r="C342" s="2">
        <v>44142</v>
      </c>
      <c r="D342" t="s">
        <v>1037</v>
      </c>
      <c r="E342" s="19">
        <v>4</v>
      </c>
      <c r="F342" t="s">
        <v>402</v>
      </c>
      <c r="G342" s="25">
        <v>201049.50031620008</v>
      </c>
      <c r="H342" s="67">
        <f t="shared" si="37"/>
        <v>1.9895597818989903</v>
      </c>
    </row>
    <row r="343" spans="1:8" x14ac:dyDescent="0.25">
      <c r="A343" s="2">
        <v>44146</v>
      </c>
      <c r="B343" s="2">
        <v>44129</v>
      </c>
      <c r="C343" s="2">
        <v>44142</v>
      </c>
      <c r="D343" t="s">
        <v>437</v>
      </c>
      <c r="E343" s="19">
        <v>38</v>
      </c>
      <c r="F343" t="s">
        <v>402</v>
      </c>
      <c r="G343" s="25">
        <v>1026828.8</v>
      </c>
      <c r="H343" s="67">
        <f t="shared" si="37"/>
        <v>3.7007142768103112</v>
      </c>
    </row>
    <row r="344" spans="1:8" x14ac:dyDescent="0.25">
      <c r="A344" s="2">
        <v>44146</v>
      </c>
      <c r="B344" s="2">
        <v>44129</v>
      </c>
      <c r="C344" s="2">
        <v>44142</v>
      </c>
      <c r="D344" t="s">
        <v>436</v>
      </c>
      <c r="E344" s="19">
        <v>83</v>
      </c>
      <c r="F344" t="s">
        <v>402</v>
      </c>
      <c r="G344" s="25">
        <v>914617.34</v>
      </c>
      <c r="H344" s="67">
        <f t="shared" si="37"/>
        <v>9.0748334161256992</v>
      </c>
    </row>
    <row r="345" spans="1:8" x14ac:dyDescent="0.25">
      <c r="A345" s="2">
        <v>44146</v>
      </c>
      <c r="B345" s="2">
        <v>44129</v>
      </c>
      <c r="C345" s="2">
        <v>44142</v>
      </c>
      <c r="D345" t="s">
        <v>435</v>
      </c>
      <c r="E345" s="19">
        <v>77</v>
      </c>
      <c r="F345" t="s">
        <v>402</v>
      </c>
      <c r="G345" s="25">
        <v>841388.18</v>
      </c>
      <c r="H345" s="67">
        <f t="shared" si="37"/>
        <v>9.1515428704976571</v>
      </c>
    </row>
    <row r="346" spans="1:8" x14ac:dyDescent="0.25">
      <c r="A346" s="2">
        <v>44146</v>
      </c>
      <c r="B346" s="2">
        <v>44129</v>
      </c>
      <c r="C346" s="2">
        <v>44142</v>
      </c>
      <c r="D346" t="s">
        <v>434</v>
      </c>
      <c r="E346" s="19">
        <v>130</v>
      </c>
      <c r="F346" t="s">
        <v>402</v>
      </c>
      <c r="G346" s="25">
        <v>956483.28</v>
      </c>
      <c r="H346" s="67">
        <f t="shared" si="37"/>
        <v>13.591455566269804</v>
      </c>
    </row>
    <row r="347" spans="1:8" x14ac:dyDescent="0.25">
      <c r="A347" s="2">
        <v>44146</v>
      </c>
      <c r="B347" s="2">
        <v>44129</v>
      </c>
      <c r="C347" s="2">
        <v>44142</v>
      </c>
      <c r="D347" t="s">
        <v>433</v>
      </c>
      <c r="E347" s="19">
        <v>175</v>
      </c>
      <c r="F347" t="s">
        <v>402</v>
      </c>
      <c r="G347" s="25">
        <v>841570.64</v>
      </c>
      <c r="H347" s="67">
        <f t="shared" si="37"/>
        <v>20.794451669559194</v>
      </c>
    </row>
    <row r="348" spans="1:8" x14ac:dyDescent="0.25">
      <c r="A348" s="2">
        <v>44146</v>
      </c>
      <c r="B348" s="2">
        <v>44129</v>
      </c>
      <c r="C348" s="2">
        <v>44142</v>
      </c>
      <c r="D348" t="s">
        <v>432</v>
      </c>
      <c r="E348" s="19">
        <v>195</v>
      </c>
      <c r="F348" t="s">
        <v>402</v>
      </c>
      <c r="G348" s="25">
        <v>501714.18</v>
      </c>
      <c r="H348" s="67">
        <f t="shared" si="37"/>
        <v>38.866750786274373</v>
      </c>
    </row>
    <row r="349" spans="1:8" x14ac:dyDescent="0.25">
      <c r="A349" s="2">
        <v>44146</v>
      </c>
      <c r="B349" s="2">
        <v>44129</v>
      </c>
      <c r="C349" s="2">
        <v>44142</v>
      </c>
      <c r="D349" t="s">
        <v>431</v>
      </c>
      <c r="E349" s="19">
        <v>187</v>
      </c>
      <c r="F349" t="s">
        <v>402</v>
      </c>
      <c r="G349" s="25">
        <v>293459.03999999998</v>
      </c>
      <c r="H349" s="67">
        <f t="shared" si="37"/>
        <v>63.722691930021988</v>
      </c>
    </row>
    <row r="350" spans="1:8" x14ac:dyDescent="0.25">
      <c r="A350" s="2">
        <v>44146</v>
      </c>
      <c r="B350" s="2">
        <v>44129</v>
      </c>
      <c r="C350" s="2">
        <v>44142</v>
      </c>
      <c r="D350" s="45" t="s">
        <v>430</v>
      </c>
      <c r="E350" s="19">
        <v>1</v>
      </c>
      <c r="F350" t="s">
        <v>402</v>
      </c>
    </row>
    <row r="351" spans="1:8" x14ac:dyDescent="0.25">
      <c r="A351" s="2">
        <v>44146</v>
      </c>
      <c r="B351" s="2">
        <f t="shared" ref="B351:B365" si="38">A351-17</f>
        <v>44129</v>
      </c>
      <c r="C351" s="2">
        <f t="shared" ref="C351:C365" si="39">A351-4</f>
        <v>44142</v>
      </c>
      <c r="D351" t="s">
        <v>491</v>
      </c>
      <c r="E351" s="19">
        <v>398</v>
      </c>
      <c r="F351" t="s">
        <v>1038</v>
      </c>
      <c r="G351" s="25">
        <v>3582833.32760067</v>
      </c>
      <c r="H351" s="67">
        <f>(E351/G351)*100000</f>
        <v>11.108526788951419</v>
      </c>
    </row>
    <row r="352" spans="1:8" x14ac:dyDescent="0.25">
      <c r="A352" s="2">
        <v>44146</v>
      </c>
      <c r="B352" s="2">
        <f t="shared" si="38"/>
        <v>44129</v>
      </c>
      <c r="C352" s="2">
        <f t="shared" si="39"/>
        <v>44142</v>
      </c>
      <c r="D352" t="s">
        <v>493</v>
      </c>
      <c r="E352" s="19">
        <v>424</v>
      </c>
      <c r="F352" t="s">
        <v>1038</v>
      </c>
      <c r="G352" s="25">
        <v>3381549.1966283699</v>
      </c>
      <c r="H352" s="67">
        <f>(E352/G352)*100000</f>
        <v>12.538631714208279</v>
      </c>
    </row>
    <row r="353" spans="1:8" x14ac:dyDescent="0.25">
      <c r="A353" s="2">
        <v>44146</v>
      </c>
      <c r="B353" s="2">
        <f t="shared" si="38"/>
        <v>44129</v>
      </c>
      <c r="C353" s="2">
        <f t="shared" si="39"/>
        <v>44142</v>
      </c>
      <c r="D353" t="s">
        <v>10</v>
      </c>
      <c r="E353" s="19">
        <v>0</v>
      </c>
      <c r="F353" t="s">
        <v>1038</v>
      </c>
    </row>
    <row r="354" spans="1:8" x14ac:dyDescent="0.25">
      <c r="A354" s="2">
        <v>44146</v>
      </c>
      <c r="B354" s="2">
        <f t="shared" si="38"/>
        <v>44129</v>
      </c>
      <c r="C354" s="2">
        <f t="shared" si="39"/>
        <v>44142</v>
      </c>
      <c r="D354" t="s">
        <v>488</v>
      </c>
      <c r="E354" s="19">
        <v>0</v>
      </c>
      <c r="F354" t="s">
        <v>1038</v>
      </c>
    </row>
    <row r="355" spans="1:8" x14ac:dyDescent="0.25">
      <c r="A355" s="2">
        <v>44146</v>
      </c>
      <c r="B355" s="2">
        <f t="shared" si="38"/>
        <v>44129</v>
      </c>
      <c r="C355" s="2">
        <f t="shared" si="39"/>
        <v>44142</v>
      </c>
      <c r="D355" t="s">
        <v>430</v>
      </c>
      <c r="E355" s="19">
        <v>27</v>
      </c>
      <c r="F355" t="s">
        <v>1038</v>
      </c>
    </row>
    <row r="356" spans="1:8" x14ac:dyDescent="0.25">
      <c r="A356" s="2">
        <v>44146</v>
      </c>
      <c r="B356" s="2">
        <f t="shared" si="38"/>
        <v>44129</v>
      </c>
      <c r="C356" s="2">
        <f t="shared" si="39"/>
        <v>44142</v>
      </c>
      <c r="D356" t="s">
        <v>534</v>
      </c>
      <c r="E356" s="19">
        <v>205</v>
      </c>
      <c r="F356" t="s">
        <v>1039</v>
      </c>
      <c r="G356" s="25">
        <v>859094.84590376099</v>
      </c>
      <c r="H356" s="67">
        <f>(E356/G356)*100000</f>
        <v>23.862324512532911</v>
      </c>
    </row>
    <row r="357" spans="1:8" x14ac:dyDescent="0.25">
      <c r="A357" s="2">
        <v>44146</v>
      </c>
      <c r="B357" s="2">
        <f t="shared" si="38"/>
        <v>44129</v>
      </c>
      <c r="C357" s="2">
        <f t="shared" si="39"/>
        <v>44142</v>
      </c>
      <c r="D357" t="s">
        <v>1040</v>
      </c>
      <c r="E357" s="19">
        <v>430</v>
      </c>
      <c r="F357" t="s">
        <v>1039</v>
      </c>
      <c r="G357" s="25">
        <v>6102484.0653101401</v>
      </c>
      <c r="H357" s="67">
        <f>(E357/G357)*100000</f>
        <v>7.0463109022169403</v>
      </c>
    </row>
    <row r="358" spans="1:8" x14ac:dyDescent="0.25">
      <c r="A358" s="2">
        <v>44146</v>
      </c>
      <c r="B358" s="2">
        <f t="shared" si="38"/>
        <v>44129</v>
      </c>
      <c r="C358" s="2">
        <f t="shared" si="39"/>
        <v>44142</v>
      </c>
      <c r="D358" t="s">
        <v>430</v>
      </c>
      <c r="E358" s="19">
        <v>251</v>
      </c>
      <c r="F358" t="s">
        <v>1039</v>
      </c>
    </row>
    <row r="359" spans="1:8" x14ac:dyDescent="0.25">
      <c r="A359" s="2">
        <v>44146</v>
      </c>
      <c r="B359" s="2">
        <f t="shared" si="38"/>
        <v>44129</v>
      </c>
      <c r="C359" s="2">
        <f t="shared" si="39"/>
        <v>44142</v>
      </c>
      <c r="D359" t="s">
        <v>1041</v>
      </c>
      <c r="E359" s="19">
        <v>0</v>
      </c>
      <c r="F359" t="s">
        <v>1042</v>
      </c>
      <c r="G359" s="25">
        <v>33372.236182817898</v>
      </c>
      <c r="H359" s="67">
        <f>(E359/G359)*100000</f>
        <v>0</v>
      </c>
    </row>
    <row r="360" spans="1:8" x14ac:dyDescent="0.25">
      <c r="A360" s="2">
        <v>44146</v>
      </c>
      <c r="B360" s="2">
        <f t="shared" si="38"/>
        <v>44129</v>
      </c>
      <c r="C360" s="2">
        <f t="shared" si="39"/>
        <v>44142</v>
      </c>
      <c r="D360" t="s">
        <v>1043</v>
      </c>
      <c r="E360" s="19">
        <v>46</v>
      </c>
      <c r="F360" t="s">
        <v>1042</v>
      </c>
      <c r="G360" s="25">
        <v>500166.53766896902</v>
      </c>
      <c r="H360" s="67">
        <f>(E360/G360)*100000</f>
        <v>9.1969367271915967</v>
      </c>
    </row>
    <row r="361" spans="1:8" x14ac:dyDescent="0.25">
      <c r="A361" s="2">
        <v>44146</v>
      </c>
      <c r="B361" s="2">
        <f t="shared" si="38"/>
        <v>44129</v>
      </c>
      <c r="C361" s="2">
        <f t="shared" si="39"/>
        <v>44142</v>
      </c>
      <c r="D361" t="s">
        <v>1044</v>
      </c>
      <c r="E361" s="19">
        <v>96</v>
      </c>
      <c r="F361" t="s">
        <v>1042</v>
      </c>
      <c r="G361" s="25">
        <v>626125.99984104198</v>
      </c>
      <c r="H361" s="67">
        <f>(E361/G361)*100000</f>
        <v>15.332377193148352</v>
      </c>
    </row>
    <row r="362" spans="1:8" x14ac:dyDescent="0.25">
      <c r="A362" s="2">
        <v>44146</v>
      </c>
      <c r="B362" s="2">
        <f t="shared" si="38"/>
        <v>44129</v>
      </c>
      <c r="C362" s="2">
        <f t="shared" si="39"/>
        <v>44142</v>
      </c>
      <c r="D362" t="s">
        <v>1045</v>
      </c>
      <c r="E362" s="19">
        <v>0</v>
      </c>
      <c r="F362" t="s">
        <v>1042</v>
      </c>
      <c r="G362" s="25">
        <v>6429.2044896248999</v>
      </c>
      <c r="H362" s="67">
        <f>(E362/G362)*100000</f>
        <v>0</v>
      </c>
    </row>
    <row r="363" spans="1:8" x14ac:dyDescent="0.25">
      <c r="A363" s="2">
        <v>44146</v>
      </c>
      <c r="B363" s="2">
        <f t="shared" si="38"/>
        <v>44129</v>
      </c>
      <c r="C363" s="2">
        <f t="shared" si="39"/>
        <v>44142</v>
      </c>
      <c r="D363" t="s">
        <v>10</v>
      </c>
      <c r="E363" s="19">
        <v>167</v>
      </c>
      <c r="F363" t="s">
        <v>1042</v>
      </c>
    </row>
    <row r="364" spans="1:8" x14ac:dyDescent="0.25">
      <c r="A364" s="2">
        <v>44146</v>
      </c>
      <c r="B364" s="2">
        <f t="shared" si="38"/>
        <v>44129</v>
      </c>
      <c r="C364" s="2">
        <f t="shared" si="39"/>
        <v>44142</v>
      </c>
      <c r="D364" t="s">
        <v>430</v>
      </c>
      <c r="E364" s="19">
        <v>65</v>
      </c>
      <c r="F364" t="s">
        <v>1042</v>
      </c>
    </row>
    <row r="365" spans="1:8" x14ac:dyDescent="0.25">
      <c r="A365" s="2">
        <v>44146</v>
      </c>
      <c r="B365" s="2">
        <f t="shared" si="38"/>
        <v>44129</v>
      </c>
      <c r="C365" s="2">
        <f t="shared" si="39"/>
        <v>44142</v>
      </c>
      <c r="D365" t="s">
        <v>1046</v>
      </c>
      <c r="E365" s="19">
        <v>415</v>
      </c>
      <c r="F365" t="s">
        <v>1042</v>
      </c>
      <c r="G365" s="25">
        <v>5614787.9454099098</v>
      </c>
      <c r="H365" s="67">
        <f t="shared" ref="H365:H375" si="40">(E365/G365)*100000</f>
        <v>7.3911963200544841</v>
      </c>
    </row>
    <row r="366" spans="1:8" x14ac:dyDescent="0.25">
      <c r="A366" s="2">
        <v>44153</v>
      </c>
      <c r="B366" s="2">
        <v>44136</v>
      </c>
      <c r="C366" s="2">
        <v>44149</v>
      </c>
      <c r="D366" s="45" t="s">
        <v>1035</v>
      </c>
      <c r="E366" s="19">
        <v>13</v>
      </c>
      <c r="F366" t="s">
        <v>402</v>
      </c>
      <c r="G366" s="25">
        <v>884369.16814270813</v>
      </c>
      <c r="H366" s="67">
        <f t="shared" si="40"/>
        <v>1.4699743578014726</v>
      </c>
    </row>
    <row r="367" spans="1:8" x14ac:dyDescent="0.25">
      <c r="A367" s="2">
        <v>44153</v>
      </c>
      <c r="B367" s="2">
        <v>44136</v>
      </c>
      <c r="C367" s="2">
        <v>44149</v>
      </c>
      <c r="D367" s="45" t="s">
        <v>1036</v>
      </c>
      <c r="E367" s="19">
        <v>4</v>
      </c>
      <c r="F367" t="s">
        <v>402</v>
      </c>
      <c r="G367" s="25">
        <v>498212.35653671267</v>
      </c>
      <c r="H367" s="67">
        <f t="shared" si="40"/>
        <v>0.80287049237512143</v>
      </c>
    </row>
    <row r="368" spans="1:8" x14ac:dyDescent="0.25">
      <c r="A368" s="2">
        <v>44153</v>
      </c>
      <c r="B368" s="2">
        <v>44136</v>
      </c>
      <c r="C368" s="2">
        <v>44149</v>
      </c>
      <c r="D368" s="45" t="s">
        <v>1037</v>
      </c>
      <c r="E368" s="19">
        <v>6</v>
      </c>
      <c r="F368" t="s">
        <v>402</v>
      </c>
      <c r="G368" s="25">
        <v>201049.50031620008</v>
      </c>
      <c r="H368" s="67">
        <f t="shared" si="40"/>
        <v>2.9843396728484852</v>
      </c>
    </row>
    <row r="369" spans="1:8" x14ac:dyDescent="0.25">
      <c r="A369" s="2">
        <v>44153</v>
      </c>
      <c r="B369" s="2">
        <v>44136</v>
      </c>
      <c r="C369" s="2">
        <v>44149</v>
      </c>
      <c r="D369" s="45" t="s">
        <v>437</v>
      </c>
      <c r="E369" s="19">
        <v>50</v>
      </c>
      <c r="F369" t="s">
        <v>402</v>
      </c>
      <c r="G369" s="25">
        <v>1026828.8</v>
      </c>
      <c r="H369" s="67">
        <f t="shared" si="40"/>
        <v>4.869360890539884</v>
      </c>
    </row>
    <row r="370" spans="1:8" x14ac:dyDescent="0.25">
      <c r="A370" s="2">
        <v>44153</v>
      </c>
      <c r="B370" s="2">
        <v>44136</v>
      </c>
      <c r="C370" s="2">
        <v>44149</v>
      </c>
      <c r="D370" s="45" t="s">
        <v>436</v>
      </c>
      <c r="E370" s="19">
        <v>100</v>
      </c>
      <c r="F370" t="s">
        <v>402</v>
      </c>
      <c r="G370" s="25">
        <v>914617.34</v>
      </c>
      <c r="H370" s="67">
        <f t="shared" si="40"/>
        <v>10.933534236296023</v>
      </c>
    </row>
    <row r="371" spans="1:8" x14ac:dyDescent="0.25">
      <c r="A371" s="2">
        <v>44153</v>
      </c>
      <c r="B371" s="2">
        <v>44136</v>
      </c>
      <c r="C371" s="2">
        <v>44149</v>
      </c>
      <c r="D371" s="45" t="s">
        <v>435</v>
      </c>
      <c r="E371" s="19">
        <v>98</v>
      </c>
      <c r="F371" t="s">
        <v>402</v>
      </c>
      <c r="G371" s="25">
        <v>841388.18</v>
      </c>
      <c r="H371" s="67">
        <f t="shared" si="40"/>
        <v>11.647418198815201</v>
      </c>
    </row>
    <row r="372" spans="1:8" x14ac:dyDescent="0.25">
      <c r="A372" s="2">
        <v>44153</v>
      </c>
      <c r="B372" s="2">
        <v>44136</v>
      </c>
      <c r="C372" s="2">
        <v>44149</v>
      </c>
      <c r="D372" t="s">
        <v>434</v>
      </c>
      <c r="E372" s="19">
        <v>170</v>
      </c>
      <c r="F372" t="s">
        <v>402</v>
      </c>
      <c r="G372" s="25">
        <v>956483.28</v>
      </c>
      <c r="H372" s="67">
        <f t="shared" si="40"/>
        <v>17.773441894352821</v>
      </c>
    </row>
    <row r="373" spans="1:8" x14ac:dyDescent="0.25">
      <c r="A373" s="2">
        <v>44153</v>
      </c>
      <c r="B373" s="2">
        <v>44136</v>
      </c>
      <c r="C373" s="2">
        <v>44149</v>
      </c>
      <c r="D373" t="s">
        <v>433</v>
      </c>
      <c r="E373" s="19">
        <v>231</v>
      </c>
      <c r="F373" t="s">
        <v>402</v>
      </c>
      <c r="G373" s="25">
        <v>841570.64</v>
      </c>
      <c r="H373" s="67">
        <f t="shared" si="40"/>
        <v>27.448676203818135</v>
      </c>
    </row>
    <row r="374" spans="1:8" x14ac:dyDescent="0.25">
      <c r="A374" s="2">
        <v>44153</v>
      </c>
      <c r="B374" s="2">
        <v>44136</v>
      </c>
      <c r="C374" s="2">
        <v>44149</v>
      </c>
      <c r="D374" t="s">
        <v>432</v>
      </c>
      <c r="E374" s="19">
        <v>265</v>
      </c>
      <c r="F374" t="s">
        <v>402</v>
      </c>
      <c r="G374" s="25">
        <v>501714.18</v>
      </c>
      <c r="H374" s="67">
        <f t="shared" si="40"/>
        <v>52.818917735193367</v>
      </c>
    </row>
    <row r="375" spans="1:8" x14ac:dyDescent="0.25">
      <c r="A375" s="2">
        <v>44153</v>
      </c>
      <c r="B375" s="2">
        <v>44136</v>
      </c>
      <c r="C375" s="2">
        <v>44149</v>
      </c>
      <c r="D375" t="s">
        <v>431</v>
      </c>
      <c r="E375" s="19">
        <v>222</v>
      </c>
      <c r="F375" t="s">
        <v>402</v>
      </c>
      <c r="G375" s="25">
        <v>293459.03999999998</v>
      </c>
      <c r="H375" s="67">
        <f t="shared" si="40"/>
        <v>75.649398975748028</v>
      </c>
    </row>
    <row r="376" spans="1:8" x14ac:dyDescent="0.25">
      <c r="A376" s="2">
        <v>44153</v>
      </c>
      <c r="B376" s="2">
        <v>44136</v>
      </c>
      <c r="C376" s="2">
        <v>44149</v>
      </c>
      <c r="D376" t="s">
        <v>430</v>
      </c>
      <c r="E376" s="19">
        <v>3</v>
      </c>
      <c r="F376" t="s">
        <v>402</v>
      </c>
    </row>
    <row r="377" spans="1:8" x14ac:dyDescent="0.25">
      <c r="A377" s="2">
        <v>44153</v>
      </c>
      <c r="B377" s="2">
        <f t="shared" ref="B377:B391" si="41">A377-17</f>
        <v>44136</v>
      </c>
      <c r="C377" s="2">
        <f t="shared" ref="C377:C391" si="42">A377-4</f>
        <v>44149</v>
      </c>
      <c r="D377" t="s">
        <v>491</v>
      </c>
      <c r="E377" s="19">
        <v>497</v>
      </c>
      <c r="F377" t="s">
        <v>1038</v>
      </c>
      <c r="G377" s="25">
        <v>3582833.32760067</v>
      </c>
      <c r="H377" s="67">
        <f>(E377/G377)*100000</f>
        <v>13.871703050524761</v>
      </c>
    </row>
    <row r="378" spans="1:8" x14ac:dyDescent="0.25">
      <c r="A378" s="2">
        <v>44153</v>
      </c>
      <c r="B378" s="2">
        <f t="shared" si="41"/>
        <v>44136</v>
      </c>
      <c r="C378" s="2">
        <f t="shared" si="42"/>
        <v>44149</v>
      </c>
      <c r="D378" t="s">
        <v>493</v>
      </c>
      <c r="E378" s="19">
        <v>578</v>
      </c>
      <c r="F378" t="s">
        <v>1038</v>
      </c>
      <c r="G378" s="25">
        <v>3381549.1966283699</v>
      </c>
      <c r="H378" s="67">
        <f>(E378/G378)*100000</f>
        <v>17.092757383991472</v>
      </c>
    </row>
    <row r="379" spans="1:8" x14ac:dyDescent="0.25">
      <c r="A379" s="2">
        <v>44153</v>
      </c>
      <c r="B379" s="2">
        <f t="shared" si="41"/>
        <v>44136</v>
      </c>
      <c r="C379" s="2">
        <f t="shared" si="42"/>
        <v>44149</v>
      </c>
      <c r="D379" t="s">
        <v>10</v>
      </c>
      <c r="E379" s="19">
        <v>0</v>
      </c>
      <c r="F379" t="s">
        <v>1038</v>
      </c>
    </row>
    <row r="380" spans="1:8" x14ac:dyDescent="0.25">
      <c r="A380" s="2">
        <v>44153</v>
      </c>
      <c r="B380" s="2">
        <f t="shared" si="41"/>
        <v>44136</v>
      </c>
      <c r="C380" s="2">
        <f t="shared" si="42"/>
        <v>44149</v>
      </c>
      <c r="D380" t="s">
        <v>488</v>
      </c>
      <c r="E380" s="19">
        <v>0</v>
      </c>
      <c r="F380" t="s">
        <v>1038</v>
      </c>
    </row>
    <row r="381" spans="1:8" x14ac:dyDescent="0.25">
      <c r="A381" s="2">
        <v>44153</v>
      </c>
      <c r="B381" s="2">
        <f t="shared" si="41"/>
        <v>44136</v>
      </c>
      <c r="C381" s="2">
        <f t="shared" si="42"/>
        <v>44149</v>
      </c>
      <c r="D381" t="s">
        <v>430</v>
      </c>
      <c r="E381" s="19">
        <v>32</v>
      </c>
      <c r="F381" t="s">
        <v>1038</v>
      </c>
    </row>
    <row r="382" spans="1:8" x14ac:dyDescent="0.25">
      <c r="A382" s="2">
        <v>44153</v>
      </c>
      <c r="B382" s="2">
        <f t="shared" si="41"/>
        <v>44136</v>
      </c>
      <c r="C382" s="2">
        <f t="shared" si="42"/>
        <v>44149</v>
      </c>
      <c r="D382" t="s">
        <v>534</v>
      </c>
      <c r="E382" s="19">
        <v>239</v>
      </c>
      <c r="F382" t="s">
        <v>1039</v>
      </c>
      <c r="G382" s="25">
        <v>859094.84590376099</v>
      </c>
      <c r="H382" s="67">
        <f>(E382/G382)*100000</f>
        <v>27.819978334123732</v>
      </c>
    </row>
    <row r="383" spans="1:8" x14ac:dyDescent="0.25">
      <c r="A383" s="2">
        <v>44153</v>
      </c>
      <c r="B383" s="2">
        <f t="shared" si="41"/>
        <v>44136</v>
      </c>
      <c r="C383" s="2">
        <f t="shared" si="42"/>
        <v>44149</v>
      </c>
      <c r="D383" t="s">
        <v>1040</v>
      </c>
      <c r="E383" s="19">
        <v>619</v>
      </c>
      <c r="F383" t="s">
        <v>1039</v>
      </c>
      <c r="G383" s="25">
        <v>6102484.0653101401</v>
      </c>
      <c r="H383" s="67">
        <f>(E383/G383)*100000</f>
        <v>10.143410345284387</v>
      </c>
    </row>
    <row r="384" spans="1:8" x14ac:dyDescent="0.25">
      <c r="A384" s="2">
        <v>44153</v>
      </c>
      <c r="B384" s="2">
        <f t="shared" si="41"/>
        <v>44136</v>
      </c>
      <c r="C384" s="2">
        <f t="shared" si="42"/>
        <v>44149</v>
      </c>
      <c r="D384" t="s">
        <v>430</v>
      </c>
      <c r="E384" s="19">
        <v>288</v>
      </c>
      <c r="F384" t="s">
        <v>1039</v>
      </c>
    </row>
    <row r="385" spans="1:8" x14ac:dyDescent="0.25">
      <c r="A385" s="2">
        <v>44153</v>
      </c>
      <c r="B385" s="2">
        <f t="shared" si="41"/>
        <v>44136</v>
      </c>
      <c r="C385" s="2">
        <f t="shared" si="42"/>
        <v>44149</v>
      </c>
      <c r="D385" t="s">
        <v>1041</v>
      </c>
      <c r="E385" s="19">
        <v>0</v>
      </c>
      <c r="F385" t="s">
        <v>1042</v>
      </c>
      <c r="G385" s="25">
        <v>33372.236182817898</v>
      </c>
      <c r="H385" s="67">
        <f>(E385/G385)*100000</f>
        <v>0</v>
      </c>
    </row>
    <row r="386" spans="1:8" x14ac:dyDescent="0.25">
      <c r="A386" s="2">
        <v>44153</v>
      </c>
      <c r="B386" s="2">
        <f t="shared" si="41"/>
        <v>44136</v>
      </c>
      <c r="C386" s="2">
        <f t="shared" si="42"/>
        <v>44149</v>
      </c>
      <c r="D386" t="s">
        <v>1043</v>
      </c>
      <c r="E386" s="19">
        <v>58</v>
      </c>
      <c r="F386" t="s">
        <v>1042</v>
      </c>
      <c r="G386" s="25">
        <v>500166.53766896902</v>
      </c>
      <c r="H386" s="67">
        <f>(E386/G386)*100000</f>
        <v>11.596137612545926</v>
      </c>
    </row>
    <row r="387" spans="1:8" x14ac:dyDescent="0.25">
      <c r="A387" s="2">
        <v>44153</v>
      </c>
      <c r="B387" s="2">
        <f t="shared" si="41"/>
        <v>44136</v>
      </c>
      <c r="C387" s="2">
        <f t="shared" si="42"/>
        <v>44149</v>
      </c>
      <c r="D387" t="s">
        <v>1044</v>
      </c>
      <c r="E387" s="19">
        <v>119</v>
      </c>
      <c r="F387" t="s">
        <v>1042</v>
      </c>
      <c r="G387" s="25">
        <v>626125.99984104198</v>
      </c>
      <c r="H387" s="67">
        <f>(E387/G387)*100000</f>
        <v>19.005759229006809</v>
      </c>
    </row>
    <row r="388" spans="1:8" x14ac:dyDescent="0.25">
      <c r="A388" s="2">
        <v>44153</v>
      </c>
      <c r="B388" s="2">
        <f t="shared" si="41"/>
        <v>44136</v>
      </c>
      <c r="C388" s="2">
        <f t="shared" si="42"/>
        <v>44149</v>
      </c>
      <c r="D388" t="s">
        <v>1045</v>
      </c>
      <c r="E388" s="19" t="s">
        <v>487</v>
      </c>
      <c r="F388" t="s">
        <v>1042</v>
      </c>
      <c r="G388" s="25">
        <v>6429.2044896248999</v>
      </c>
    </row>
    <row r="389" spans="1:8" x14ac:dyDescent="0.25">
      <c r="A389" s="2">
        <v>44153</v>
      </c>
      <c r="B389" s="2">
        <f t="shared" si="41"/>
        <v>44136</v>
      </c>
      <c r="C389" s="2">
        <f t="shared" si="42"/>
        <v>44149</v>
      </c>
      <c r="D389" t="s">
        <v>10</v>
      </c>
      <c r="E389" s="19">
        <v>214</v>
      </c>
      <c r="F389" t="s">
        <v>1042</v>
      </c>
    </row>
    <row r="390" spans="1:8" x14ac:dyDescent="0.25">
      <c r="A390" s="2">
        <v>44153</v>
      </c>
      <c r="B390" s="2">
        <f t="shared" si="41"/>
        <v>44136</v>
      </c>
      <c r="C390" s="2">
        <f t="shared" si="42"/>
        <v>44149</v>
      </c>
      <c r="D390" t="s">
        <v>430</v>
      </c>
      <c r="E390" s="19">
        <v>64</v>
      </c>
      <c r="F390" t="s">
        <v>1042</v>
      </c>
    </row>
    <row r="391" spans="1:8" x14ac:dyDescent="0.25">
      <c r="A391" s="2">
        <v>44153</v>
      </c>
      <c r="B391" s="2">
        <f t="shared" si="41"/>
        <v>44136</v>
      </c>
      <c r="C391" s="2">
        <f t="shared" si="42"/>
        <v>44149</v>
      </c>
      <c r="D391" t="s">
        <v>1046</v>
      </c>
      <c r="E391" s="19">
        <v>579</v>
      </c>
      <c r="F391" t="s">
        <v>1042</v>
      </c>
      <c r="G391" s="25">
        <v>5614787.9454099098</v>
      </c>
      <c r="H391" s="67">
        <f t="shared" ref="H391:H401" si="43">(E391/G391)*100000</f>
        <v>10.312054624847098</v>
      </c>
    </row>
    <row r="392" spans="1:8" x14ac:dyDescent="0.25">
      <c r="A392" s="2">
        <v>44160</v>
      </c>
      <c r="B392" s="2">
        <v>44143</v>
      </c>
      <c r="C392" s="2">
        <v>44156</v>
      </c>
      <c r="D392" t="s">
        <v>1035</v>
      </c>
      <c r="E392" s="19">
        <v>17</v>
      </c>
      <c r="F392" t="s">
        <v>402</v>
      </c>
      <c r="G392" s="25">
        <v>884369.16814270813</v>
      </c>
      <c r="H392" s="67">
        <f t="shared" si="43"/>
        <v>1.9222741602019258</v>
      </c>
    </row>
    <row r="393" spans="1:8" x14ac:dyDescent="0.25">
      <c r="A393" s="2">
        <v>44160</v>
      </c>
      <c r="B393" s="2">
        <v>44143</v>
      </c>
      <c r="C393" s="2">
        <v>44156</v>
      </c>
      <c r="D393" t="s">
        <v>1036</v>
      </c>
      <c r="E393" s="19">
        <v>5</v>
      </c>
      <c r="F393" t="s">
        <v>402</v>
      </c>
      <c r="G393" s="25">
        <v>498212.35653671267</v>
      </c>
      <c r="H393" s="67">
        <f t="shared" si="43"/>
        <v>1.0035881154689017</v>
      </c>
    </row>
    <row r="394" spans="1:8" x14ac:dyDescent="0.25">
      <c r="A394" s="2">
        <v>44160</v>
      </c>
      <c r="B394" s="2">
        <v>44143</v>
      </c>
      <c r="C394" s="2">
        <v>44156</v>
      </c>
      <c r="D394" t="s">
        <v>1037</v>
      </c>
      <c r="E394" s="19">
        <v>17</v>
      </c>
      <c r="F394" t="s">
        <v>402</v>
      </c>
      <c r="G394" s="25">
        <v>201049.50031620008</v>
      </c>
      <c r="H394" s="67">
        <f t="shared" si="43"/>
        <v>8.4556290730707087</v>
      </c>
    </row>
    <row r="395" spans="1:8" x14ac:dyDescent="0.25">
      <c r="A395" s="2">
        <v>44160</v>
      </c>
      <c r="B395" s="2">
        <v>44143</v>
      </c>
      <c r="C395" s="2">
        <v>44156</v>
      </c>
      <c r="D395" t="s">
        <v>437</v>
      </c>
      <c r="E395" s="19">
        <v>56</v>
      </c>
      <c r="F395" t="s">
        <v>402</v>
      </c>
      <c r="G395" s="25">
        <v>1026828.8</v>
      </c>
      <c r="H395" s="67">
        <f t="shared" si="43"/>
        <v>5.4536841974046695</v>
      </c>
    </row>
    <row r="396" spans="1:8" x14ac:dyDescent="0.25">
      <c r="A396" s="2">
        <v>44160</v>
      </c>
      <c r="B396" s="2">
        <v>44143</v>
      </c>
      <c r="C396" s="2">
        <v>44156</v>
      </c>
      <c r="D396" t="s">
        <v>436</v>
      </c>
      <c r="E396" s="19">
        <v>105</v>
      </c>
      <c r="F396" t="s">
        <v>402</v>
      </c>
      <c r="G396" s="25">
        <v>914617.34</v>
      </c>
      <c r="H396" s="67">
        <f t="shared" si="43"/>
        <v>11.480210948110825</v>
      </c>
    </row>
    <row r="397" spans="1:8" x14ac:dyDescent="0.25">
      <c r="A397" s="2">
        <v>44160</v>
      </c>
      <c r="B397" s="2">
        <v>44143</v>
      </c>
      <c r="C397" s="2">
        <v>44156</v>
      </c>
      <c r="D397" t="s">
        <v>435</v>
      </c>
      <c r="E397" s="19">
        <v>142</v>
      </c>
      <c r="F397" t="s">
        <v>402</v>
      </c>
      <c r="G397" s="25">
        <v>841388.18</v>
      </c>
      <c r="H397" s="67">
        <f t="shared" si="43"/>
        <v>16.876871267671003</v>
      </c>
    </row>
    <row r="398" spans="1:8" x14ac:dyDescent="0.25">
      <c r="A398" s="2">
        <v>44160</v>
      </c>
      <c r="B398" s="2">
        <v>44143</v>
      </c>
      <c r="C398" s="2">
        <v>44156</v>
      </c>
      <c r="D398" t="s">
        <v>434</v>
      </c>
      <c r="E398" s="19">
        <v>255</v>
      </c>
      <c r="F398" t="s">
        <v>402</v>
      </c>
      <c r="G398" s="25">
        <v>956483.28</v>
      </c>
      <c r="H398" s="67">
        <f t="shared" si="43"/>
        <v>26.660162841529228</v>
      </c>
    </row>
    <row r="399" spans="1:8" x14ac:dyDescent="0.25">
      <c r="A399" s="2">
        <v>44160</v>
      </c>
      <c r="B399" s="2">
        <v>44143</v>
      </c>
      <c r="C399" s="2">
        <v>44156</v>
      </c>
      <c r="D399" t="s">
        <v>433</v>
      </c>
      <c r="E399" s="19">
        <v>299</v>
      </c>
      <c r="F399" t="s">
        <v>402</v>
      </c>
      <c r="G399" s="25">
        <v>841570.64</v>
      </c>
      <c r="H399" s="67">
        <f t="shared" si="43"/>
        <v>35.528805995418281</v>
      </c>
    </row>
    <row r="400" spans="1:8" x14ac:dyDescent="0.25">
      <c r="A400" s="2">
        <v>44160</v>
      </c>
      <c r="B400" s="2">
        <v>44143</v>
      </c>
      <c r="C400" s="2">
        <v>44156</v>
      </c>
      <c r="D400" t="s">
        <v>432</v>
      </c>
      <c r="E400" s="19">
        <v>304</v>
      </c>
      <c r="F400" t="s">
        <v>402</v>
      </c>
      <c r="G400" s="25">
        <v>501714.18</v>
      </c>
      <c r="H400" s="67">
        <f t="shared" si="43"/>
        <v>60.592267892448241</v>
      </c>
    </row>
    <row r="401" spans="1:8" x14ac:dyDescent="0.25">
      <c r="A401" s="2">
        <v>44160</v>
      </c>
      <c r="B401" s="2">
        <v>44143</v>
      </c>
      <c r="C401" s="2">
        <v>44156</v>
      </c>
      <c r="D401" t="s">
        <v>431</v>
      </c>
      <c r="E401" s="19">
        <v>336</v>
      </c>
      <c r="F401" t="s">
        <v>402</v>
      </c>
      <c r="G401" s="25">
        <v>293459.03999999998</v>
      </c>
      <c r="H401" s="67">
        <f t="shared" si="43"/>
        <v>114.49638763896999</v>
      </c>
    </row>
    <row r="402" spans="1:8" x14ac:dyDescent="0.25">
      <c r="A402" s="2">
        <v>44160</v>
      </c>
      <c r="B402" s="2">
        <v>44143</v>
      </c>
      <c r="C402" s="2">
        <v>44156</v>
      </c>
      <c r="D402" t="s">
        <v>430</v>
      </c>
      <c r="E402" s="19">
        <v>5</v>
      </c>
      <c r="F402" t="s">
        <v>402</v>
      </c>
    </row>
    <row r="403" spans="1:8" x14ac:dyDescent="0.25">
      <c r="A403" s="2">
        <v>44160</v>
      </c>
      <c r="B403" s="2">
        <f t="shared" ref="B403:B417" si="44">A403-17</f>
        <v>44143</v>
      </c>
      <c r="C403" s="2">
        <f t="shared" ref="C403:C417" si="45">A403-4</f>
        <v>44156</v>
      </c>
      <c r="D403" t="s">
        <v>491</v>
      </c>
      <c r="E403" s="19">
        <v>688</v>
      </c>
      <c r="F403" t="s">
        <v>1038</v>
      </c>
      <c r="G403" s="25">
        <v>3582833.32760067</v>
      </c>
      <c r="H403" s="67">
        <f>(E403/G403)*100000</f>
        <v>19.202679474368281</v>
      </c>
    </row>
    <row r="404" spans="1:8" x14ac:dyDescent="0.25">
      <c r="A404" s="2">
        <v>44160</v>
      </c>
      <c r="B404" s="2">
        <f t="shared" si="44"/>
        <v>44143</v>
      </c>
      <c r="C404" s="2">
        <f t="shared" si="45"/>
        <v>44156</v>
      </c>
      <c r="D404" t="s">
        <v>493</v>
      </c>
      <c r="E404" s="19">
        <v>750</v>
      </c>
      <c r="F404" t="s">
        <v>1038</v>
      </c>
      <c r="G404" s="25">
        <v>3381549.1966283699</v>
      </c>
      <c r="H404" s="67">
        <f>(E404/G404)*100000</f>
        <v>22.17918345673634</v>
      </c>
    </row>
    <row r="405" spans="1:8" x14ac:dyDescent="0.25">
      <c r="A405" s="2">
        <v>44160</v>
      </c>
      <c r="B405" s="2">
        <f t="shared" si="44"/>
        <v>44143</v>
      </c>
      <c r="C405" s="2">
        <f t="shared" si="45"/>
        <v>44156</v>
      </c>
      <c r="D405" t="s">
        <v>10</v>
      </c>
      <c r="E405" s="19">
        <v>3</v>
      </c>
      <c r="F405" t="s">
        <v>1038</v>
      </c>
    </row>
    <row r="406" spans="1:8" x14ac:dyDescent="0.25">
      <c r="A406" s="2">
        <v>44160</v>
      </c>
      <c r="B406" s="2">
        <f t="shared" si="44"/>
        <v>44143</v>
      </c>
      <c r="C406" s="2">
        <f t="shared" si="45"/>
        <v>44156</v>
      </c>
      <c r="D406" t="s">
        <v>488</v>
      </c>
      <c r="E406" s="19">
        <v>0</v>
      </c>
      <c r="F406" t="s">
        <v>1038</v>
      </c>
    </row>
    <row r="407" spans="1:8" x14ac:dyDescent="0.25">
      <c r="A407" s="2">
        <v>44160</v>
      </c>
      <c r="B407" s="2">
        <f t="shared" si="44"/>
        <v>44143</v>
      </c>
      <c r="C407" s="2">
        <f t="shared" si="45"/>
        <v>44156</v>
      </c>
      <c r="D407" t="s">
        <v>430</v>
      </c>
      <c r="E407" s="19">
        <v>42</v>
      </c>
      <c r="F407" t="s">
        <v>1038</v>
      </c>
    </row>
    <row r="408" spans="1:8" x14ac:dyDescent="0.25">
      <c r="A408" s="2">
        <v>44160</v>
      </c>
      <c r="B408" s="2">
        <f t="shared" si="44"/>
        <v>44143</v>
      </c>
      <c r="C408" s="2">
        <f t="shared" si="45"/>
        <v>44156</v>
      </c>
      <c r="D408" t="s">
        <v>534</v>
      </c>
      <c r="E408" s="19">
        <v>283</v>
      </c>
      <c r="F408" t="s">
        <v>1039</v>
      </c>
      <c r="G408" s="25">
        <v>859094.84590376099</v>
      </c>
      <c r="H408" s="67">
        <f>(E408/G408)*100000</f>
        <v>32.941647985594216</v>
      </c>
    </row>
    <row r="409" spans="1:8" x14ac:dyDescent="0.25">
      <c r="A409" s="2">
        <v>44160</v>
      </c>
      <c r="B409" s="2">
        <f t="shared" si="44"/>
        <v>44143</v>
      </c>
      <c r="C409" s="2">
        <f t="shared" si="45"/>
        <v>44156</v>
      </c>
      <c r="D409" t="s">
        <v>1040</v>
      </c>
      <c r="E409" s="19">
        <v>898</v>
      </c>
      <c r="F409" t="s">
        <v>1039</v>
      </c>
      <c r="G409" s="25">
        <v>6102484.0653101401</v>
      </c>
      <c r="H409" s="67">
        <f>(E409/G409)*100000</f>
        <v>14.715319046955381</v>
      </c>
    </row>
    <row r="410" spans="1:8" x14ac:dyDescent="0.25">
      <c r="A410" s="2">
        <v>44160</v>
      </c>
      <c r="B410" s="2">
        <f t="shared" si="44"/>
        <v>44143</v>
      </c>
      <c r="C410" s="2">
        <f t="shared" si="45"/>
        <v>44156</v>
      </c>
      <c r="D410" t="s">
        <v>430</v>
      </c>
      <c r="E410" s="19">
        <v>346</v>
      </c>
      <c r="F410" t="s">
        <v>1039</v>
      </c>
    </row>
    <row r="411" spans="1:8" x14ac:dyDescent="0.25">
      <c r="A411" s="2">
        <v>44160</v>
      </c>
      <c r="B411" s="2">
        <f t="shared" si="44"/>
        <v>44143</v>
      </c>
      <c r="C411" s="2">
        <f t="shared" si="45"/>
        <v>44156</v>
      </c>
      <c r="D411" t="s">
        <v>1041</v>
      </c>
      <c r="E411" s="19" t="s">
        <v>487</v>
      </c>
      <c r="F411" t="s">
        <v>1042</v>
      </c>
      <c r="G411" s="25">
        <v>33372.236182817898</v>
      </c>
    </row>
    <row r="412" spans="1:8" x14ac:dyDescent="0.25">
      <c r="A412" s="2">
        <v>44160</v>
      </c>
      <c r="B412" s="2">
        <f t="shared" si="44"/>
        <v>44143</v>
      </c>
      <c r="C412" s="2">
        <f t="shared" si="45"/>
        <v>44156</v>
      </c>
      <c r="D412" t="s">
        <v>1043</v>
      </c>
      <c r="E412" s="19">
        <v>66</v>
      </c>
      <c r="F412" t="s">
        <v>1042</v>
      </c>
      <c r="G412" s="25">
        <v>500166.53766896902</v>
      </c>
      <c r="H412" s="67">
        <f>(E412/G412)*100000</f>
        <v>13.195604869448811</v>
      </c>
    </row>
    <row r="413" spans="1:8" x14ac:dyDescent="0.25">
      <c r="A413" s="2">
        <v>44160</v>
      </c>
      <c r="B413" s="2">
        <f t="shared" si="44"/>
        <v>44143</v>
      </c>
      <c r="C413" s="2">
        <f t="shared" si="45"/>
        <v>44156</v>
      </c>
      <c r="D413" t="s">
        <v>1044</v>
      </c>
      <c r="E413" s="19">
        <v>134</v>
      </c>
      <c r="F413" t="s">
        <v>1042</v>
      </c>
      <c r="G413" s="25">
        <v>626125.99984104198</v>
      </c>
      <c r="H413" s="67">
        <f>(E413/G413)*100000</f>
        <v>21.401443165436241</v>
      </c>
    </row>
    <row r="414" spans="1:8" x14ac:dyDescent="0.25">
      <c r="A414" s="2">
        <v>44160</v>
      </c>
      <c r="B414" s="2">
        <f t="shared" si="44"/>
        <v>44143</v>
      </c>
      <c r="C414" s="2">
        <f t="shared" si="45"/>
        <v>44156</v>
      </c>
      <c r="D414" t="s">
        <v>1045</v>
      </c>
      <c r="E414" s="19" t="s">
        <v>487</v>
      </c>
      <c r="F414" t="s">
        <v>1042</v>
      </c>
      <c r="G414" s="25">
        <v>6429.2044896248999</v>
      </c>
    </row>
    <row r="415" spans="1:8" x14ac:dyDescent="0.25">
      <c r="A415" s="2">
        <v>44160</v>
      </c>
      <c r="B415" s="2">
        <f t="shared" si="44"/>
        <v>44143</v>
      </c>
      <c r="C415" s="2">
        <f t="shared" si="45"/>
        <v>44156</v>
      </c>
      <c r="D415" t="s">
        <v>10</v>
      </c>
      <c r="E415" s="19">
        <v>257</v>
      </c>
      <c r="F415" t="s">
        <v>1042</v>
      </c>
    </row>
    <row r="416" spans="1:8" x14ac:dyDescent="0.25">
      <c r="A416" s="2">
        <v>44160</v>
      </c>
      <c r="B416" s="2">
        <f t="shared" si="44"/>
        <v>44143</v>
      </c>
      <c r="C416" s="2">
        <f t="shared" si="45"/>
        <v>44156</v>
      </c>
      <c r="D416" t="s">
        <v>430</v>
      </c>
      <c r="E416" s="19">
        <v>97</v>
      </c>
      <c r="F416" t="s">
        <v>1042</v>
      </c>
    </row>
    <row r="417" spans="1:8" x14ac:dyDescent="0.25">
      <c r="A417" s="2">
        <v>44160</v>
      </c>
      <c r="B417" s="2">
        <f t="shared" si="44"/>
        <v>44143</v>
      </c>
      <c r="C417" s="2">
        <f t="shared" si="45"/>
        <v>44156</v>
      </c>
      <c r="D417" t="s">
        <v>1046</v>
      </c>
      <c r="E417" s="19">
        <v>842</v>
      </c>
      <c r="F417" t="s">
        <v>1042</v>
      </c>
      <c r="G417" s="25">
        <v>5614787.9454099098</v>
      </c>
      <c r="H417" s="67">
        <f t="shared" ref="H417:H427" si="46">(E417/G417)*100000</f>
        <v>14.996113979484036</v>
      </c>
    </row>
    <row r="418" spans="1:8" x14ac:dyDescent="0.25">
      <c r="A418" s="2">
        <v>44167</v>
      </c>
      <c r="B418" s="2">
        <v>44150</v>
      </c>
      <c r="C418" s="2">
        <v>44163</v>
      </c>
      <c r="D418" t="s">
        <v>1035</v>
      </c>
      <c r="E418" s="19">
        <v>19</v>
      </c>
      <c r="F418" t="s">
        <v>402</v>
      </c>
      <c r="G418" s="25">
        <v>884369.16814270813</v>
      </c>
      <c r="H418" s="67">
        <f t="shared" si="46"/>
        <v>2.1484240614021526</v>
      </c>
    </row>
    <row r="419" spans="1:8" x14ac:dyDescent="0.25">
      <c r="A419" s="2">
        <v>44167</v>
      </c>
      <c r="B419" s="2">
        <v>44150</v>
      </c>
      <c r="C419" s="2">
        <v>44163</v>
      </c>
      <c r="D419" t="s">
        <v>1036</v>
      </c>
      <c r="E419" s="19">
        <v>5</v>
      </c>
      <c r="F419" t="s">
        <v>402</v>
      </c>
      <c r="G419" s="25">
        <v>498212.35653671267</v>
      </c>
      <c r="H419" s="67">
        <f t="shared" si="46"/>
        <v>1.0035881154689017</v>
      </c>
    </row>
    <row r="420" spans="1:8" x14ac:dyDescent="0.25">
      <c r="A420" s="2">
        <v>44167</v>
      </c>
      <c r="B420" s="2">
        <v>44150</v>
      </c>
      <c r="C420" s="2">
        <v>44163</v>
      </c>
      <c r="D420" t="s">
        <v>1037</v>
      </c>
      <c r="E420" s="19">
        <v>18</v>
      </c>
      <c r="F420" t="s">
        <v>402</v>
      </c>
      <c r="G420" s="25">
        <v>201049.50031620008</v>
      </c>
      <c r="H420" s="67">
        <f t="shared" si="46"/>
        <v>8.9530190185454561</v>
      </c>
    </row>
    <row r="421" spans="1:8" x14ac:dyDescent="0.25">
      <c r="A421" s="2">
        <v>44167</v>
      </c>
      <c r="B421" s="2">
        <v>44150</v>
      </c>
      <c r="C421" s="2">
        <v>44163</v>
      </c>
      <c r="D421" t="s">
        <v>437</v>
      </c>
      <c r="E421" s="19">
        <v>69</v>
      </c>
      <c r="F421" t="s">
        <v>402</v>
      </c>
      <c r="G421" s="25">
        <v>1026828.8</v>
      </c>
      <c r="H421" s="67">
        <f t="shared" si="46"/>
        <v>6.7197180289450387</v>
      </c>
    </row>
    <row r="422" spans="1:8" x14ac:dyDescent="0.25">
      <c r="A422" s="2">
        <v>44167</v>
      </c>
      <c r="B422" s="2">
        <v>44150</v>
      </c>
      <c r="C422" s="2">
        <v>44163</v>
      </c>
      <c r="D422" t="s">
        <v>436</v>
      </c>
      <c r="E422" s="19">
        <v>109</v>
      </c>
      <c r="F422" t="s">
        <v>402</v>
      </c>
      <c r="G422" s="25">
        <v>914617.34</v>
      </c>
      <c r="H422" s="67">
        <f t="shared" si="46"/>
        <v>11.917552317562665</v>
      </c>
    </row>
    <row r="423" spans="1:8" x14ac:dyDescent="0.25">
      <c r="A423" s="2">
        <v>44167</v>
      </c>
      <c r="B423" s="2">
        <v>44150</v>
      </c>
      <c r="C423" s="2">
        <v>44163</v>
      </c>
      <c r="D423" t="s">
        <v>435</v>
      </c>
      <c r="E423" s="19">
        <v>147</v>
      </c>
      <c r="F423" t="s">
        <v>402</v>
      </c>
      <c r="G423" s="25">
        <v>841388.18</v>
      </c>
      <c r="H423" s="67">
        <f t="shared" si="46"/>
        <v>17.4711272982228</v>
      </c>
    </row>
    <row r="424" spans="1:8" x14ac:dyDescent="0.25">
      <c r="A424" s="2">
        <v>44167</v>
      </c>
      <c r="B424" s="2">
        <v>44150</v>
      </c>
      <c r="C424" s="2">
        <v>44163</v>
      </c>
      <c r="D424" t="s">
        <v>434</v>
      </c>
      <c r="E424" s="19">
        <v>288</v>
      </c>
      <c r="F424" t="s">
        <v>402</v>
      </c>
      <c r="G424" s="25">
        <v>956483.28</v>
      </c>
      <c r="H424" s="67">
        <f t="shared" si="46"/>
        <v>30.110301562197719</v>
      </c>
    </row>
    <row r="425" spans="1:8" x14ac:dyDescent="0.25">
      <c r="A425" s="2">
        <v>44167</v>
      </c>
      <c r="B425" s="2">
        <v>44150</v>
      </c>
      <c r="C425" s="2">
        <v>44163</v>
      </c>
      <c r="D425" t="s">
        <v>433</v>
      </c>
      <c r="E425" s="19">
        <v>365</v>
      </c>
      <c r="F425" t="s">
        <v>402</v>
      </c>
      <c r="G425" s="25">
        <v>841570.64</v>
      </c>
      <c r="H425" s="67">
        <f t="shared" si="46"/>
        <v>43.371284910794891</v>
      </c>
    </row>
    <row r="426" spans="1:8" x14ac:dyDescent="0.25">
      <c r="A426" s="2">
        <v>44167</v>
      </c>
      <c r="B426" s="2">
        <v>44150</v>
      </c>
      <c r="C426" s="2">
        <v>44163</v>
      </c>
      <c r="D426" t="s">
        <v>432</v>
      </c>
      <c r="E426" s="19">
        <v>358</v>
      </c>
      <c r="F426" t="s">
        <v>402</v>
      </c>
      <c r="G426" s="25">
        <v>501714.18</v>
      </c>
      <c r="H426" s="67">
        <f t="shared" si="46"/>
        <v>71.355368110185765</v>
      </c>
    </row>
    <row r="427" spans="1:8" x14ac:dyDescent="0.25">
      <c r="A427" s="2">
        <v>44167</v>
      </c>
      <c r="B427" s="2">
        <v>44150</v>
      </c>
      <c r="C427" s="2">
        <v>44163</v>
      </c>
      <c r="D427" t="s">
        <v>431</v>
      </c>
      <c r="E427" s="19">
        <v>408</v>
      </c>
      <c r="F427" t="s">
        <v>402</v>
      </c>
      <c r="G427" s="25">
        <v>293459.03999999998</v>
      </c>
      <c r="H427" s="67">
        <f t="shared" si="46"/>
        <v>139.03132784732071</v>
      </c>
    </row>
    <row r="428" spans="1:8" x14ac:dyDescent="0.25">
      <c r="A428" s="2">
        <v>44167</v>
      </c>
      <c r="B428" s="2">
        <v>44150</v>
      </c>
      <c r="C428" s="2">
        <v>44163</v>
      </c>
      <c r="D428" t="s">
        <v>430</v>
      </c>
      <c r="E428" s="19">
        <v>9</v>
      </c>
      <c r="F428" t="s">
        <v>402</v>
      </c>
    </row>
    <row r="429" spans="1:8" x14ac:dyDescent="0.25">
      <c r="A429" s="2">
        <v>44167</v>
      </c>
      <c r="B429" s="2">
        <f t="shared" ref="B429:B443" si="47">A429-17</f>
        <v>44150</v>
      </c>
      <c r="C429" s="2">
        <f t="shared" ref="C429:C443" si="48">A429-4</f>
        <v>44163</v>
      </c>
      <c r="D429" t="s">
        <v>491</v>
      </c>
      <c r="E429" s="19">
        <v>804</v>
      </c>
      <c r="F429" t="s">
        <v>1038</v>
      </c>
      <c r="G429" s="25">
        <v>3582833.32760067</v>
      </c>
      <c r="H429" s="67">
        <f>(E429/G429)*100000</f>
        <v>22.44034054853503</v>
      </c>
    </row>
    <row r="430" spans="1:8" x14ac:dyDescent="0.25">
      <c r="A430" s="2">
        <v>44167</v>
      </c>
      <c r="B430" s="2">
        <f t="shared" si="47"/>
        <v>44150</v>
      </c>
      <c r="C430" s="2">
        <f t="shared" si="48"/>
        <v>44163</v>
      </c>
      <c r="D430" t="s">
        <v>493</v>
      </c>
      <c r="E430" s="19">
        <v>890</v>
      </c>
      <c r="F430" t="s">
        <v>1038</v>
      </c>
      <c r="G430" s="25">
        <v>3381549.1966283699</v>
      </c>
      <c r="H430" s="67">
        <f>(E430/G430)*100000</f>
        <v>26.319297701993793</v>
      </c>
    </row>
    <row r="431" spans="1:8" x14ac:dyDescent="0.25">
      <c r="A431" s="2">
        <v>44167</v>
      </c>
      <c r="B431" s="2">
        <f t="shared" si="47"/>
        <v>44150</v>
      </c>
      <c r="C431" s="2">
        <f t="shared" si="48"/>
        <v>44163</v>
      </c>
      <c r="D431" t="s">
        <v>10</v>
      </c>
      <c r="E431" s="19">
        <v>3</v>
      </c>
      <c r="F431" t="s">
        <v>1038</v>
      </c>
    </row>
    <row r="432" spans="1:8" x14ac:dyDescent="0.25">
      <c r="A432" s="2">
        <v>44167</v>
      </c>
      <c r="B432" s="2">
        <f t="shared" si="47"/>
        <v>44150</v>
      </c>
      <c r="C432" s="2">
        <f t="shared" si="48"/>
        <v>44163</v>
      </c>
      <c r="D432" t="s">
        <v>488</v>
      </c>
      <c r="E432" s="19">
        <v>0</v>
      </c>
      <c r="F432" t="s">
        <v>1038</v>
      </c>
    </row>
    <row r="433" spans="1:8" x14ac:dyDescent="0.25">
      <c r="A433" s="2">
        <v>44167</v>
      </c>
      <c r="B433" s="2">
        <f t="shared" si="47"/>
        <v>44150</v>
      </c>
      <c r="C433" s="2">
        <f t="shared" si="48"/>
        <v>44163</v>
      </c>
      <c r="D433" t="s">
        <v>430</v>
      </c>
      <c r="E433" s="19">
        <v>46</v>
      </c>
      <c r="F433" t="s">
        <v>1038</v>
      </c>
    </row>
    <row r="434" spans="1:8" x14ac:dyDescent="0.25">
      <c r="A434" s="2">
        <v>44167</v>
      </c>
      <c r="B434" s="2">
        <f t="shared" si="47"/>
        <v>44150</v>
      </c>
      <c r="C434" s="2">
        <f t="shared" si="48"/>
        <v>44163</v>
      </c>
      <c r="D434" t="s">
        <v>534</v>
      </c>
      <c r="E434" s="19">
        <v>322</v>
      </c>
      <c r="F434" t="s">
        <v>1039</v>
      </c>
      <c r="G434" s="25">
        <v>859094.84590376099</v>
      </c>
      <c r="H434" s="67">
        <f>(E434/G434)*100000</f>
        <v>37.48130972212487</v>
      </c>
    </row>
    <row r="435" spans="1:8" x14ac:dyDescent="0.25">
      <c r="A435" s="2">
        <v>44167</v>
      </c>
      <c r="B435" s="2">
        <f t="shared" si="47"/>
        <v>44150</v>
      </c>
      <c r="C435" s="2">
        <f t="shared" si="48"/>
        <v>44163</v>
      </c>
      <c r="D435" t="s">
        <v>1040</v>
      </c>
      <c r="E435" s="19">
        <v>1100</v>
      </c>
      <c r="F435" t="s">
        <v>1039</v>
      </c>
      <c r="G435" s="25">
        <v>6102484.0653101401</v>
      </c>
      <c r="H435" s="67">
        <f>(E435/G435)*100000</f>
        <v>18.025446494043337</v>
      </c>
    </row>
    <row r="436" spans="1:8" x14ac:dyDescent="0.25">
      <c r="A436" s="2">
        <v>44167</v>
      </c>
      <c r="B436" s="2">
        <f t="shared" si="47"/>
        <v>44150</v>
      </c>
      <c r="C436" s="2">
        <f t="shared" si="48"/>
        <v>44163</v>
      </c>
      <c r="D436" t="s">
        <v>430</v>
      </c>
      <c r="E436" s="19">
        <v>434</v>
      </c>
      <c r="F436" t="s">
        <v>1039</v>
      </c>
    </row>
    <row r="437" spans="1:8" x14ac:dyDescent="0.25">
      <c r="A437" s="2">
        <v>44167</v>
      </c>
      <c r="B437" s="2">
        <f t="shared" si="47"/>
        <v>44150</v>
      </c>
      <c r="C437" s="2">
        <f t="shared" si="48"/>
        <v>44163</v>
      </c>
      <c r="D437" t="s">
        <v>1041</v>
      </c>
      <c r="E437" s="19" t="s">
        <v>487</v>
      </c>
      <c r="F437" t="s">
        <v>1042</v>
      </c>
      <c r="G437" s="25">
        <v>33372.236182817898</v>
      </c>
    </row>
    <row r="438" spans="1:8" x14ac:dyDescent="0.25">
      <c r="A438" s="2">
        <v>44167</v>
      </c>
      <c r="B438" s="2">
        <f t="shared" si="47"/>
        <v>44150</v>
      </c>
      <c r="C438" s="2">
        <f t="shared" si="48"/>
        <v>44163</v>
      </c>
      <c r="D438" t="s">
        <v>1043</v>
      </c>
      <c r="E438" s="19">
        <v>81</v>
      </c>
      <c r="F438" t="s">
        <v>1042</v>
      </c>
      <c r="G438" s="25">
        <v>500166.53766896902</v>
      </c>
      <c r="H438" s="67">
        <f>(E438/G438)*100000</f>
        <v>16.194605976141723</v>
      </c>
    </row>
    <row r="439" spans="1:8" x14ac:dyDescent="0.25">
      <c r="A439" s="2">
        <v>44167</v>
      </c>
      <c r="B439" s="2">
        <f t="shared" si="47"/>
        <v>44150</v>
      </c>
      <c r="C439" s="2">
        <f t="shared" si="48"/>
        <v>44163</v>
      </c>
      <c r="D439" t="s">
        <v>1044</v>
      </c>
      <c r="E439" s="19">
        <v>162</v>
      </c>
      <c r="F439" t="s">
        <v>1042</v>
      </c>
      <c r="G439" s="25">
        <v>626125.99984104198</v>
      </c>
      <c r="H439" s="67">
        <f>(E439/G439)*100000</f>
        <v>25.873386513437843</v>
      </c>
    </row>
    <row r="440" spans="1:8" x14ac:dyDescent="0.25">
      <c r="A440" s="2">
        <v>44167</v>
      </c>
      <c r="B440" s="2">
        <f t="shared" si="47"/>
        <v>44150</v>
      </c>
      <c r="C440" s="2">
        <f t="shared" si="48"/>
        <v>44163</v>
      </c>
      <c r="D440" t="s">
        <v>1045</v>
      </c>
      <c r="E440" s="19">
        <v>0</v>
      </c>
      <c r="F440" t="s">
        <v>1042</v>
      </c>
      <c r="G440" s="25">
        <v>6429.2044896248999</v>
      </c>
      <c r="H440" s="67">
        <f>(E440/G440)*100000</f>
        <v>0</v>
      </c>
    </row>
    <row r="441" spans="1:8" x14ac:dyDescent="0.25">
      <c r="A441" s="2">
        <v>44167</v>
      </c>
      <c r="B441" s="2">
        <f t="shared" si="47"/>
        <v>44150</v>
      </c>
      <c r="C441" s="2">
        <f t="shared" si="48"/>
        <v>44163</v>
      </c>
      <c r="D441" t="s">
        <v>10</v>
      </c>
      <c r="E441" s="19">
        <v>276</v>
      </c>
      <c r="F441" t="s">
        <v>1042</v>
      </c>
    </row>
    <row r="442" spans="1:8" x14ac:dyDescent="0.25">
      <c r="A442" s="2">
        <v>44167</v>
      </c>
      <c r="B442" s="2">
        <f t="shared" si="47"/>
        <v>44150</v>
      </c>
      <c r="C442" s="2">
        <f t="shared" si="48"/>
        <v>44163</v>
      </c>
      <c r="D442" t="s">
        <v>430</v>
      </c>
      <c r="E442" s="19">
        <v>111</v>
      </c>
      <c r="F442" t="s">
        <v>1042</v>
      </c>
    </row>
    <row r="443" spans="1:8" x14ac:dyDescent="0.25">
      <c r="A443" s="2">
        <v>44167</v>
      </c>
      <c r="B443" s="2">
        <f t="shared" si="47"/>
        <v>44150</v>
      </c>
      <c r="C443" s="2">
        <f t="shared" si="48"/>
        <v>44163</v>
      </c>
      <c r="D443" t="s">
        <v>1046</v>
      </c>
      <c r="E443" s="19">
        <v>1043</v>
      </c>
      <c r="F443" t="s">
        <v>1042</v>
      </c>
      <c r="G443" s="25">
        <v>5614787.9454099098</v>
      </c>
      <c r="H443" s="67">
        <f t="shared" ref="H443:H453" si="49">(E443/G443)*100000</f>
        <v>18.57594641401645</v>
      </c>
    </row>
    <row r="444" spans="1:8" x14ac:dyDescent="0.25">
      <c r="A444" s="2">
        <v>44174</v>
      </c>
      <c r="B444" s="2">
        <v>44157</v>
      </c>
      <c r="C444" s="2">
        <v>44170</v>
      </c>
      <c r="D444" t="s">
        <v>1035</v>
      </c>
      <c r="E444" s="19">
        <v>16</v>
      </c>
      <c r="F444" t="s">
        <v>402</v>
      </c>
      <c r="G444" s="25">
        <v>884369.16814270813</v>
      </c>
      <c r="H444" s="67">
        <f t="shared" si="49"/>
        <v>1.8091992096018124</v>
      </c>
    </row>
    <row r="445" spans="1:8" x14ac:dyDescent="0.25">
      <c r="A445" s="2">
        <v>44174</v>
      </c>
      <c r="B445" s="2">
        <v>44157</v>
      </c>
      <c r="C445" s="2">
        <v>44170</v>
      </c>
      <c r="D445" t="s">
        <v>1036</v>
      </c>
      <c r="E445" s="19">
        <v>11</v>
      </c>
      <c r="F445" t="s">
        <v>402</v>
      </c>
      <c r="G445" s="25">
        <v>498212.35653671267</v>
      </c>
      <c r="H445" s="67">
        <f t="shared" si="49"/>
        <v>2.2078938540315836</v>
      </c>
    </row>
    <row r="446" spans="1:8" x14ac:dyDescent="0.25">
      <c r="A446" s="2">
        <v>44174</v>
      </c>
      <c r="B446" s="2">
        <v>44157</v>
      </c>
      <c r="C446" s="2">
        <v>44170</v>
      </c>
      <c r="D446" t="s">
        <v>1037</v>
      </c>
      <c r="E446" s="19">
        <v>15</v>
      </c>
      <c r="F446" t="s">
        <v>402</v>
      </c>
      <c r="G446" s="25">
        <v>201049.50031620008</v>
      </c>
      <c r="H446" s="67">
        <f t="shared" si="49"/>
        <v>7.4608491821212137</v>
      </c>
    </row>
    <row r="447" spans="1:8" x14ac:dyDescent="0.25">
      <c r="A447" s="2">
        <v>44174</v>
      </c>
      <c r="B447" s="2">
        <v>44157</v>
      </c>
      <c r="C447" s="2">
        <v>44170</v>
      </c>
      <c r="D447" t="s">
        <v>437</v>
      </c>
      <c r="E447" s="19">
        <v>99</v>
      </c>
      <c r="F447" t="s">
        <v>402</v>
      </c>
      <c r="G447" s="25">
        <v>1026828.8</v>
      </c>
      <c r="H447" s="67">
        <f t="shared" si="49"/>
        <v>9.6413345632689698</v>
      </c>
    </row>
    <row r="448" spans="1:8" x14ac:dyDescent="0.25">
      <c r="A448" s="2">
        <v>44174</v>
      </c>
      <c r="B448" s="2">
        <v>44157</v>
      </c>
      <c r="C448" s="2">
        <v>44170</v>
      </c>
      <c r="D448" t="s">
        <v>436</v>
      </c>
      <c r="E448" s="19">
        <v>131</v>
      </c>
      <c r="F448" t="s">
        <v>402</v>
      </c>
      <c r="G448" s="25">
        <v>914617.34</v>
      </c>
      <c r="H448" s="67">
        <f t="shared" si="49"/>
        <v>14.322929849547791</v>
      </c>
    </row>
    <row r="449" spans="1:8" x14ac:dyDescent="0.25">
      <c r="A449" s="2">
        <v>44174</v>
      </c>
      <c r="B449" s="2">
        <v>44157</v>
      </c>
      <c r="C449" s="2">
        <v>44170</v>
      </c>
      <c r="D449" t="s">
        <v>435</v>
      </c>
      <c r="E449" s="19">
        <v>145</v>
      </c>
      <c r="F449" t="s">
        <v>402</v>
      </c>
      <c r="G449" s="25">
        <v>841388.18</v>
      </c>
      <c r="H449" s="67">
        <f t="shared" si="49"/>
        <v>17.23342488600208</v>
      </c>
    </row>
    <row r="450" spans="1:8" x14ac:dyDescent="0.25">
      <c r="A450" s="2">
        <v>44174</v>
      </c>
      <c r="B450" s="2">
        <v>44157</v>
      </c>
      <c r="C450" s="2">
        <v>44170</v>
      </c>
      <c r="D450" t="s">
        <v>434</v>
      </c>
      <c r="E450" s="19">
        <v>324</v>
      </c>
      <c r="F450" t="s">
        <v>402</v>
      </c>
      <c r="G450" s="25">
        <v>956483.28</v>
      </c>
      <c r="H450" s="67">
        <f t="shared" si="49"/>
        <v>33.874089257472434</v>
      </c>
    </row>
    <row r="451" spans="1:8" x14ac:dyDescent="0.25">
      <c r="A451" s="2">
        <v>44174</v>
      </c>
      <c r="B451" s="2">
        <v>44157</v>
      </c>
      <c r="C451" s="2">
        <v>44170</v>
      </c>
      <c r="D451" t="s">
        <v>433</v>
      </c>
      <c r="E451" s="19">
        <v>457</v>
      </c>
      <c r="F451" t="s">
        <v>402</v>
      </c>
      <c r="G451" s="25">
        <v>841570.64</v>
      </c>
      <c r="H451" s="67">
        <f t="shared" si="49"/>
        <v>54.30322521707744</v>
      </c>
    </row>
    <row r="452" spans="1:8" x14ac:dyDescent="0.25">
      <c r="A452" s="2">
        <v>44174</v>
      </c>
      <c r="B452" s="2">
        <v>44157</v>
      </c>
      <c r="C452" s="2">
        <v>44170</v>
      </c>
      <c r="D452" t="s">
        <v>432</v>
      </c>
      <c r="E452" s="19">
        <v>482</v>
      </c>
      <c r="F452" t="s">
        <v>402</v>
      </c>
      <c r="G452" s="25">
        <v>501714.18</v>
      </c>
      <c r="H452" s="67">
        <f t="shared" si="49"/>
        <v>96.070635276842282</v>
      </c>
    </row>
    <row r="453" spans="1:8" x14ac:dyDescent="0.25">
      <c r="A453" s="2">
        <v>44174</v>
      </c>
      <c r="B453" s="2">
        <v>44157</v>
      </c>
      <c r="C453" s="2">
        <v>44170</v>
      </c>
      <c r="D453" t="s">
        <v>431</v>
      </c>
      <c r="E453" s="19">
        <v>484</v>
      </c>
      <c r="F453" t="s">
        <v>402</v>
      </c>
      <c r="G453" s="25">
        <v>293459.03999999998</v>
      </c>
      <c r="H453" s="67">
        <f t="shared" si="49"/>
        <v>164.92932028946871</v>
      </c>
    </row>
    <row r="454" spans="1:8" x14ac:dyDescent="0.25">
      <c r="A454" s="2">
        <v>44174</v>
      </c>
      <c r="B454" s="2">
        <v>44157</v>
      </c>
      <c r="C454" s="2">
        <v>44170</v>
      </c>
      <c r="D454" t="s">
        <v>430</v>
      </c>
      <c r="E454" s="19">
        <v>7</v>
      </c>
      <c r="F454" t="s">
        <v>402</v>
      </c>
    </row>
    <row r="455" spans="1:8" x14ac:dyDescent="0.25">
      <c r="A455" s="2">
        <v>44174</v>
      </c>
      <c r="B455" s="2">
        <f t="shared" ref="B455:B469" si="50">A455-17</f>
        <v>44157</v>
      </c>
      <c r="C455" s="2">
        <f t="shared" ref="C455:C469" si="51">A455-4</f>
        <v>44170</v>
      </c>
      <c r="D455" t="s">
        <v>491</v>
      </c>
      <c r="E455" s="19">
        <v>980</v>
      </c>
      <c r="F455" t="s">
        <v>1038</v>
      </c>
      <c r="G455" s="25">
        <v>3582833.32760067</v>
      </c>
      <c r="H455" s="67">
        <f>(E455/G455)*100000</f>
        <v>27.352653902443194</v>
      </c>
    </row>
    <row r="456" spans="1:8" x14ac:dyDescent="0.25">
      <c r="A456" s="2">
        <v>44174</v>
      </c>
      <c r="B456" s="2">
        <f t="shared" si="50"/>
        <v>44157</v>
      </c>
      <c r="C456" s="2">
        <f t="shared" si="51"/>
        <v>44170</v>
      </c>
      <c r="D456" t="s">
        <v>493</v>
      </c>
      <c r="E456" s="19">
        <v>1076</v>
      </c>
      <c r="F456" t="s">
        <v>1038</v>
      </c>
      <c r="G456" s="25">
        <v>3381549.1966283699</v>
      </c>
      <c r="H456" s="67">
        <f>(E456/G456)*100000</f>
        <v>31.8197351992644</v>
      </c>
    </row>
    <row r="457" spans="1:8" x14ac:dyDescent="0.25">
      <c r="A457" s="2">
        <v>44174</v>
      </c>
      <c r="B457" s="2">
        <f t="shared" si="50"/>
        <v>44157</v>
      </c>
      <c r="C457" s="2">
        <f t="shared" si="51"/>
        <v>44170</v>
      </c>
      <c r="D457" t="s">
        <v>10</v>
      </c>
      <c r="E457" s="19">
        <v>1</v>
      </c>
      <c r="F457" t="s">
        <v>1038</v>
      </c>
    </row>
    <row r="458" spans="1:8" x14ac:dyDescent="0.25">
      <c r="A458" s="2">
        <v>44174</v>
      </c>
      <c r="B458" s="2">
        <f t="shared" si="50"/>
        <v>44157</v>
      </c>
      <c r="C458" s="2">
        <f t="shared" si="51"/>
        <v>44170</v>
      </c>
      <c r="D458" t="s">
        <v>488</v>
      </c>
      <c r="E458" s="19" t="s">
        <v>487</v>
      </c>
      <c r="F458" t="s">
        <v>1038</v>
      </c>
    </row>
    <row r="459" spans="1:8" x14ac:dyDescent="0.25">
      <c r="A459" s="2">
        <v>44174</v>
      </c>
      <c r="B459" s="2">
        <f t="shared" si="50"/>
        <v>44157</v>
      </c>
      <c r="C459" s="2">
        <f t="shared" si="51"/>
        <v>44170</v>
      </c>
      <c r="D459" t="s">
        <v>430</v>
      </c>
      <c r="E459" s="19">
        <v>59</v>
      </c>
      <c r="F459" t="s">
        <v>1038</v>
      </c>
    </row>
    <row r="460" spans="1:8" x14ac:dyDescent="0.25">
      <c r="A460" s="2">
        <v>44174</v>
      </c>
      <c r="B460" s="2">
        <f t="shared" si="50"/>
        <v>44157</v>
      </c>
      <c r="C460" s="2">
        <f t="shared" si="51"/>
        <v>44170</v>
      </c>
      <c r="D460" t="s">
        <v>534</v>
      </c>
      <c r="E460" s="19">
        <v>352</v>
      </c>
      <c r="F460" t="s">
        <v>1039</v>
      </c>
      <c r="G460" s="25">
        <v>859094.84590376099</v>
      </c>
      <c r="H460" s="67">
        <f>(E460/G460)*100000</f>
        <v>40.973357211763826</v>
      </c>
    </row>
    <row r="461" spans="1:8" x14ac:dyDescent="0.25">
      <c r="A461" s="2">
        <v>44174</v>
      </c>
      <c r="B461" s="2">
        <f t="shared" si="50"/>
        <v>44157</v>
      </c>
      <c r="C461" s="2">
        <f t="shared" si="51"/>
        <v>44170</v>
      </c>
      <c r="D461" t="s">
        <v>1040</v>
      </c>
      <c r="E461" s="19">
        <v>1375</v>
      </c>
      <c r="F461" t="s">
        <v>1039</v>
      </c>
      <c r="G461" s="25">
        <v>6102484.0653101401</v>
      </c>
      <c r="H461" s="67">
        <f>(E461/G461)*100000</f>
        <v>22.531808117554174</v>
      </c>
    </row>
    <row r="462" spans="1:8" x14ac:dyDescent="0.25">
      <c r="A462" s="2">
        <v>44174</v>
      </c>
      <c r="B462" s="2">
        <f t="shared" si="50"/>
        <v>44157</v>
      </c>
      <c r="C462" s="2">
        <f t="shared" si="51"/>
        <v>44170</v>
      </c>
      <c r="D462" t="s">
        <v>430</v>
      </c>
      <c r="E462" s="19">
        <v>571</v>
      </c>
      <c r="F462" t="s">
        <v>1039</v>
      </c>
    </row>
    <row r="463" spans="1:8" x14ac:dyDescent="0.25">
      <c r="A463" s="2">
        <v>44174</v>
      </c>
      <c r="B463" s="2">
        <f t="shared" si="50"/>
        <v>44157</v>
      </c>
      <c r="C463" s="2">
        <f t="shared" si="51"/>
        <v>44170</v>
      </c>
      <c r="D463" t="s">
        <v>1041</v>
      </c>
      <c r="E463" s="19">
        <v>0</v>
      </c>
      <c r="F463" t="s">
        <v>1042</v>
      </c>
      <c r="G463" s="25">
        <v>33372.236182817898</v>
      </c>
      <c r="H463" s="67">
        <f>(E463/G463)*100000</f>
        <v>0</v>
      </c>
    </row>
    <row r="464" spans="1:8" x14ac:dyDescent="0.25">
      <c r="A464" s="2">
        <v>44174</v>
      </c>
      <c r="B464" s="2">
        <f t="shared" si="50"/>
        <v>44157</v>
      </c>
      <c r="C464" s="2">
        <f t="shared" si="51"/>
        <v>44170</v>
      </c>
      <c r="D464" t="s">
        <v>1043</v>
      </c>
      <c r="E464" s="19">
        <v>108</v>
      </c>
      <c r="F464" t="s">
        <v>1042</v>
      </c>
      <c r="G464" s="25">
        <v>500166.53766896902</v>
      </c>
      <c r="H464" s="67">
        <f>(E464/G464)*100000</f>
        <v>21.592807968188964</v>
      </c>
    </row>
    <row r="465" spans="1:8" x14ac:dyDescent="0.25">
      <c r="A465" s="2">
        <v>44174</v>
      </c>
      <c r="B465" s="2">
        <f t="shared" si="50"/>
        <v>44157</v>
      </c>
      <c r="C465" s="2">
        <f t="shared" si="51"/>
        <v>44170</v>
      </c>
      <c r="D465" t="s">
        <v>1044</v>
      </c>
      <c r="E465" s="19">
        <v>203</v>
      </c>
      <c r="F465" t="s">
        <v>1042</v>
      </c>
      <c r="G465" s="25">
        <v>626125.99984104198</v>
      </c>
      <c r="H465" s="67">
        <f>(E465/G465)*100000</f>
        <v>32.42158927301162</v>
      </c>
    </row>
    <row r="466" spans="1:8" x14ac:dyDescent="0.25">
      <c r="A466" s="2">
        <v>44174</v>
      </c>
      <c r="B466" s="2">
        <f t="shared" si="50"/>
        <v>44157</v>
      </c>
      <c r="C466" s="2">
        <f t="shared" si="51"/>
        <v>44170</v>
      </c>
      <c r="D466" t="s">
        <v>1045</v>
      </c>
      <c r="E466" s="19" t="s">
        <v>487</v>
      </c>
      <c r="F466" t="s">
        <v>1042</v>
      </c>
      <c r="G466" s="25">
        <v>6429.2044896248999</v>
      </c>
    </row>
    <row r="467" spans="1:8" x14ac:dyDescent="0.25">
      <c r="A467" s="2">
        <v>44174</v>
      </c>
      <c r="B467" s="2">
        <f t="shared" si="50"/>
        <v>44157</v>
      </c>
      <c r="C467" s="2">
        <f t="shared" si="51"/>
        <v>44170</v>
      </c>
      <c r="D467" t="s">
        <v>10</v>
      </c>
      <c r="E467" s="19">
        <v>309</v>
      </c>
      <c r="F467" t="s">
        <v>1042</v>
      </c>
    </row>
    <row r="468" spans="1:8" x14ac:dyDescent="0.25">
      <c r="A468" s="2">
        <v>44174</v>
      </c>
      <c r="B468" s="2">
        <f t="shared" si="50"/>
        <v>44157</v>
      </c>
      <c r="C468" s="2">
        <f t="shared" si="51"/>
        <v>44170</v>
      </c>
      <c r="D468" t="s">
        <v>430</v>
      </c>
      <c r="E468" s="19">
        <v>110</v>
      </c>
      <c r="F468" t="s">
        <v>1042</v>
      </c>
    </row>
    <row r="469" spans="1:8" x14ac:dyDescent="0.25">
      <c r="A469" s="2">
        <v>44174</v>
      </c>
      <c r="B469" s="2">
        <f t="shared" si="50"/>
        <v>44157</v>
      </c>
      <c r="C469" s="2">
        <f t="shared" si="51"/>
        <v>44170</v>
      </c>
      <c r="D469" t="s">
        <v>1046</v>
      </c>
      <c r="E469" s="19">
        <v>1304</v>
      </c>
      <c r="F469" t="s">
        <v>1042</v>
      </c>
      <c r="G469" s="25">
        <v>5614787.9454099098</v>
      </c>
      <c r="H469" s="67">
        <f t="shared" ref="H469:H479" si="52">(E469/G469)*100000</f>
        <v>23.224385545424209</v>
      </c>
    </row>
    <row r="470" spans="1:8" x14ac:dyDescent="0.25">
      <c r="A470" s="2">
        <v>44181</v>
      </c>
      <c r="B470" s="2">
        <v>44164</v>
      </c>
      <c r="C470" s="2">
        <v>44177</v>
      </c>
      <c r="D470" t="s">
        <v>1035</v>
      </c>
      <c r="E470" s="19">
        <v>28</v>
      </c>
      <c r="F470" t="s">
        <v>402</v>
      </c>
      <c r="G470" s="25">
        <v>884369.16814270813</v>
      </c>
      <c r="H470" s="67">
        <f t="shared" si="52"/>
        <v>3.1660986168031724</v>
      </c>
    </row>
    <row r="471" spans="1:8" x14ac:dyDescent="0.25">
      <c r="A471" s="2">
        <v>44181</v>
      </c>
      <c r="B471" s="2">
        <v>44164</v>
      </c>
      <c r="C471" s="2">
        <v>44177</v>
      </c>
      <c r="D471" t="s">
        <v>1036</v>
      </c>
      <c r="E471" s="19">
        <v>15</v>
      </c>
      <c r="F471" t="s">
        <v>402</v>
      </c>
      <c r="G471" s="25">
        <v>498212.35653671267</v>
      </c>
      <c r="H471" s="67">
        <f t="shared" si="52"/>
        <v>3.0107643464067047</v>
      </c>
    </row>
    <row r="472" spans="1:8" x14ac:dyDescent="0.25">
      <c r="A472" s="2">
        <v>44181</v>
      </c>
      <c r="B472" s="2">
        <v>44164</v>
      </c>
      <c r="C472" s="2">
        <v>44177</v>
      </c>
      <c r="D472" t="s">
        <v>1037</v>
      </c>
      <c r="E472" s="19">
        <v>14</v>
      </c>
      <c r="F472" t="s">
        <v>402</v>
      </c>
      <c r="G472" s="25">
        <v>201049.50031620008</v>
      </c>
      <c r="H472" s="67">
        <f t="shared" si="52"/>
        <v>6.9634592366464654</v>
      </c>
    </row>
    <row r="473" spans="1:8" x14ac:dyDescent="0.25">
      <c r="A473" s="2">
        <v>44181</v>
      </c>
      <c r="B473" s="2">
        <v>44164</v>
      </c>
      <c r="C473" s="2">
        <v>44177</v>
      </c>
      <c r="D473" t="s">
        <v>437</v>
      </c>
      <c r="E473" s="19">
        <v>98</v>
      </c>
      <c r="F473" t="s">
        <v>402</v>
      </c>
      <c r="G473" s="25">
        <v>1026828.8</v>
      </c>
      <c r="H473" s="67">
        <f t="shared" si="52"/>
        <v>9.5439473454581716</v>
      </c>
    </row>
    <row r="474" spans="1:8" x14ac:dyDescent="0.25">
      <c r="A474" s="2">
        <v>44181</v>
      </c>
      <c r="B474" s="2">
        <v>44164</v>
      </c>
      <c r="C474" s="2">
        <v>44177</v>
      </c>
      <c r="D474" t="s">
        <v>436</v>
      </c>
      <c r="E474" s="19">
        <v>154</v>
      </c>
      <c r="F474" t="s">
        <v>402</v>
      </c>
      <c r="G474" s="25">
        <v>914617.34</v>
      </c>
      <c r="H474" s="67">
        <f t="shared" si="52"/>
        <v>16.837642723895875</v>
      </c>
    </row>
    <row r="475" spans="1:8" x14ac:dyDescent="0.25">
      <c r="A475" s="2">
        <v>44181</v>
      </c>
      <c r="B475" s="2">
        <v>44164</v>
      </c>
      <c r="C475" s="2">
        <v>44177</v>
      </c>
      <c r="D475" t="s">
        <v>435</v>
      </c>
      <c r="E475" s="19">
        <v>193</v>
      </c>
      <c r="F475" t="s">
        <v>402</v>
      </c>
      <c r="G475" s="25">
        <v>841388.18</v>
      </c>
      <c r="H475" s="67">
        <f t="shared" si="52"/>
        <v>22.938282779299325</v>
      </c>
    </row>
    <row r="476" spans="1:8" x14ac:dyDescent="0.25">
      <c r="A476" s="2">
        <v>44181</v>
      </c>
      <c r="B476" s="2">
        <v>44164</v>
      </c>
      <c r="C476" s="2">
        <v>44177</v>
      </c>
      <c r="D476" t="s">
        <v>434</v>
      </c>
      <c r="E476" s="19">
        <v>399</v>
      </c>
      <c r="F476" t="s">
        <v>402</v>
      </c>
      <c r="G476" s="25">
        <v>956483.28</v>
      </c>
      <c r="H476" s="67">
        <f t="shared" si="52"/>
        <v>41.715313622628095</v>
      </c>
    </row>
    <row r="477" spans="1:8" x14ac:dyDescent="0.25">
      <c r="A477" s="2">
        <v>44181</v>
      </c>
      <c r="B477" s="2">
        <v>44164</v>
      </c>
      <c r="C477" s="2">
        <v>44177</v>
      </c>
      <c r="D477" s="45" t="s">
        <v>433</v>
      </c>
      <c r="E477" s="19">
        <v>577</v>
      </c>
      <c r="F477" t="s">
        <v>402</v>
      </c>
      <c r="G477" s="25">
        <v>841570.64</v>
      </c>
      <c r="H477" s="67">
        <f t="shared" si="52"/>
        <v>68.56227779048946</v>
      </c>
    </row>
    <row r="478" spans="1:8" x14ac:dyDescent="0.25">
      <c r="A478" s="2">
        <v>44181</v>
      </c>
      <c r="B478" s="2">
        <v>44164</v>
      </c>
      <c r="C478" s="2">
        <v>44177</v>
      </c>
      <c r="D478" s="45" t="s">
        <v>432</v>
      </c>
      <c r="E478" s="19">
        <v>638</v>
      </c>
      <c r="F478" t="s">
        <v>402</v>
      </c>
      <c r="G478" s="25">
        <v>501714.18</v>
      </c>
      <c r="H478" s="67">
        <f t="shared" si="52"/>
        <v>127.16403590586178</v>
      </c>
    </row>
    <row r="479" spans="1:8" x14ac:dyDescent="0.25">
      <c r="A479" s="2">
        <v>44181</v>
      </c>
      <c r="B479" s="2">
        <v>44164</v>
      </c>
      <c r="C479" s="2">
        <v>44177</v>
      </c>
      <c r="D479" s="45" t="s">
        <v>431</v>
      </c>
      <c r="E479" s="19">
        <v>668</v>
      </c>
      <c r="F479" t="s">
        <v>402</v>
      </c>
      <c r="G479" s="25">
        <v>293459.03999999998</v>
      </c>
      <c r="H479" s="67">
        <f t="shared" si="52"/>
        <v>227.62972304414274</v>
      </c>
    </row>
    <row r="480" spans="1:8" x14ac:dyDescent="0.25">
      <c r="A480" s="2">
        <v>44181</v>
      </c>
      <c r="B480" s="2">
        <v>44164</v>
      </c>
      <c r="C480" s="2">
        <v>44177</v>
      </c>
      <c r="D480" s="45" t="s">
        <v>430</v>
      </c>
      <c r="E480" s="19">
        <v>14</v>
      </c>
      <c r="F480" t="s">
        <v>402</v>
      </c>
    </row>
    <row r="481" spans="1:8" x14ac:dyDescent="0.25">
      <c r="A481" s="2">
        <v>44181</v>
      </c>
      <c r="B481" s="2">
        <f t="shared" ref="B481:B495" si="53">A481-17</f>
        <v>44164</v>
      </c>
      <c r="C481" s="2">
        <f t="shared" ref="C481:C495" si="54">A481-4</f>
        <v>44177</v>
      </c>
      <c r="D481" t="s">
        <v>491</v>
      </c>
      <c r="E481" s="19">
        <v>1261</v>
      </c>
      <c r="F481" t="s">
        <v>1038</v>
      </c>
      <c r="G481" s="25">
        <v>3582833.32760067</v>
      </c>
      <c r="H481" s="67">
        <f>(E481/G481)*100000</f>
        <v>35.195608745898845</v>
      </c>
    </row>
    <row r="482" spans="1:8" x14ac:dyDescent="0.25">
      <c r="A482" s="2">
        <v>44181</v>
      </c>
      <c r="B482" s="2">
        <f t="shared" si="53"/>
        <v>44164</v>
      </c>
      <c r="C482" s="2">
        <f t="shared" si="54"/>
        <v>44177</v>
      </c>
      <c r="D482" t="s">
        <v>493</v>
      </c>
      <c r="E482" s="19">
        <v>1362</v>
      </c>
      <c r="F482" t="s">
        <v>1038</v>
      </c>
      <c r="G482" s="25">
        <v>3381549.1966283699</v>
      </c>
      <c r="H482" s="67">
        <f>(E482/G482)*100000</f>
        <v>40.277397157433192</v>
      </c>
    </row>
    <row r="483" spans="1:8" x14ac:dyDescent="0.25">
      <c r="A483" s="2">
        <v>44181</v>
      </c>
      <c r="B483" s="2">
        <f t="shared" si="53"/>
        <v>44164</v>
      </c>
      <c r="C483" s="2">
        <f t="shared" si="54"/>
        <v>44177</v>
      </c>
      <c r="D483" t="s">
        <v>10</v>
      </c>
      <c r="E483" s="19">
        <v>1</v>
      </c>
      <c r="F483" t="s">
        <v>1038</v>
      </c>
    </row>
    <row r="484" spans="1:8" x14ac:dyDescent="0.25">
      <c r="A484" s="2">
        <v>44181</v>
      </c>
      <c r="B484" s="2">
        <f t="shared" si="53"/>
        <v>44164</v>
      </c>
      <c r="C484" s="2">
        <f t="shared" si="54"/>
        <v>44177</v>
      </c>
      <c r="D484" t="s">
        <v>488</v>
      </c>
      <c r="E484" s="19" t="s">
        <v>487</v>
      </c>
      <c r="F484" t="s">
        <v>1038</v>
      </c>
    </row>
    <row r="485" spans="1:8" x14ac:dyDescent="0.25">
      <c r="A485" s="2">
        <v>44181</v>
      </c>
      <c r="B485" s="2">
        <f t="shared" si="53"/>
        <v>44164</v>
      </c>
      <c r="C485" s="2">
        <f t="shared" si="54"/>
        <v>44177</v>
      </c>
      <c r="D485" t="s">
        <v>430</v>
      </c>
      <c r="E485" s="19">
        <v>99</v>
      </c>
      <c r="F485" t="s">
        <v>1038</v>
      </c>
    </row>
    <row r="486" spans="1:8" x14ac:dyDescent="0.25">
      <c r="A486" s="2">
        <v>44181</v>
      </c>
      <c r="B486" s="2">
        <f t="shared" si="53"/>
        <v>44164</v>
      </c>
      <c r="C486" s="2">
        <f t="shared" si="54"/>
        <v>44177</v>
      </c>
      <c r="D486" t="s">
        <v>534</v>
      </c>
      <c r="E486" s="19">
        <v>404</v>
      </c>
      <c r="F486" t="s">
        <v>1039</v>
      </c>
      <c r="G486" s="25">
        <v>859094.84590376099</v>
      </c>
      <c r="H486" s="67">
        <f>(E486/G486)*100000</f>
        <v>47.026239527138031</v>
      </c>
    </row>
    <row r="487" spans="1:8" x14ac:dyDescent="0.25">
      <c r="A487" s="2">
        <v>44181</v>
      </c>
      <c r="B487" s="2">
        <f t="shared" si="53"/>
        <v>44164</v>
      </c>
      <c r="C487" s="2">
        <f t="shared" si="54"/>
        <v>44177</v>
      </c>
      <c r="D487" t="s">
        <v>1040</v>
      </c>
      <c r="E487" s="19">
        <v>1855</v>
      </c>
      <c r="F487" t="s">
        <v>1039</v>
      </c>
      <c r="G487" s="25">
        <v>6102484.0653101401</v>
      </c>
      <c r="H487" s="67">
        <f>(E487/G487)*100000</f>
        <v>30.397457496773086</v>
      </c>
    </row>
    <row r="488" spans="1:8" x14ac:dyDescent="0.25">
      <c r="A488" s="2">
        <v>44181</v>
      </c>
      <c r="B488" s="2">
        <f t="shared" si="53"/>
        <v>44164</v>
      </c>
      <c r="C488" s="2">
        <f t="shared" si="54"/>
        <v>44177</v>
      </c>
      <c r="D488" t="s">
        <v>430</v>
      </c>
      <c r="E488" s="19">
        <v>686</v>
      </c>
      <c r="F488" t="s">
        <v>1039</v>
      </c>
    </row>
    <row r="489" spans="1:8" x14ac:dyDescent="0.25">
      <c r="A489" s="2">
        <v>44181</v>
      </c>
      <c r="B489" s="2">
        <f t="shared" si="53"/>
        <v>44164</v>
      </c>
      <c r="C489" s="2">
        <f t="shared" si="54"/>
        <v>44177</v>
      </c>
      <c r="D489" t="s">
        <v>1041</v>
      </c>
      <c r="E489" s="19" t="s">
        <v>487</v>
      </c>
      <c r="F489" t="s">
        <v>1042</v>
      </c>
      <c r="G489" s="25">
        <v>33372.236182817898</v>
      </c>
    </row>
    <row r="490" spans="1:8" x14ac:dyDescent="0.25">
      <c r="A490" s="2">
        <v>44181</v>
      </c>
      <c r="B490" s="2">
        <f t="shared" si="53"/>
        <v>44164</v>
      </c>
      <c r="C490" s="2">
        <f t="shared" si="54"/>
        <v>44177</v>
      </c>
      <c r="D490" t="s">
        <v>1043</v>
      </c>
      <c r="E490" s="19">
        <v>125</v>
      </c>
      <c r="F490" t="s">
        <v>1042</v>
      </c>
      <c r="G490" s="25">
        <v>500166.53766896902</v>
      </c>
      <c r="H490" s="67">
        <f>(E490/G490)*100000</f>
        <v>24.991675889107601</v>
      </c>
    </row>
    <row r="491" spans="1:8" x14ac:dyDescent="0.25">
      <c r="A491" s="2">
        <v>44181</v>
      </c>
      <c r="B491" s="2">
        <f t="shared" si="53"/>
        <v>44164</v>
      </c>
      <c r="C491" s="2">
        <f t="shared" si="54"/>
        <v>44177</v>
      </c>
      <c r="D491" t="s">
        <v>1044</v>
      </c>
      <c r="E491" s="19">
        <v>244</v>
      </c>
      <c r="F491" t="s">
        <v>1042</v>
      </c>
      <c r="G491" s="25">
        <v>626125.99984104198</v>
      </c>
      <c r="H491" s="67">
        <f>(E491/G491)*100000</f>
        <v>38.969792032585396</v>
      </c>
    </row>
    <row r="492" spans="1:8" x14ac:dyDescent="0.25">
      <c r="A492" s="2">
        <v>44181</v>
      </c>
      <c r="B492" s="2">
        <f t="shared" si="53"/>
        <v>44164</v>
      </c>
      <c r="C492" s="2">
        <f t="shared" si="54"/>
        <v>44177</v>
      </c>
      <c r="D492" t="s">
        <v>1045</v>
      </c>
      <c r="E492" s="19" t="s">
        <v>487</v>
      </c>
      <c r="F492" t="s">
        <v>1042</v>
      </c>
      <c r="G492" s="25">
        <v>6429.2044896248999</v>
      </c>
    </row>
    <row r="493" spans="1:8" x14ac:dyDescent="0.25">
      <c r="A493" s="2">
        <v>44181</v>
      </c>
      <c r="B493" s="2">
        <f t="shared" si="53"/>
        <v>44164</v>
      </c>
      <c r="C493" s="2">
        <f t="shared" si="54"/>
        <v>44177</v>
      </c>
      <c r="D493" t="s">
        <v>10</v>
      </c>
      <c r="E493" s="19">
        <v>399</v>
      </c>
      <c r="F493" t="s">
        <v>1042</v>
      </c>
    </row>
    <row r="494" spans="1:8" x14ac:dyDescent="0.25">
      <c r="A494" s="2">
        <v>44181</v>
      </c>
      <c r="B494" s="2">
        <f t="shared" si="53"/>
        <v>44164</v>
      </c>
      <c r="C494" s="2">
        <f t="shared" si="54"/>
        <v>44177</v>
      </c>
      <c r="D494" t="s">
        <v>430</v>
      </c>
      <c r="E494" s="19">
        <v>140</v>
      </c>
      <c r="F494" t="s">
        <v>1042</v>
      </c>
    </row>
    <row r="495" spans="1:8" x14ac:dyDescent="0.25">
      <c r="A495" s="2">
        <v>44181</v>
      </c>
      <c r="B495" s="2">
        <f t="shared" si="53"/>
        <v>44164</v>
      </c>
      <c r="C495" s="2">
        <f t="shared" si="54"/>
        <v>44177</v>
      </c>
      <c r="D495" t="s">
        <v>1046</v>
      </c>
      <c r="E495" s="19">
        <v>1714</v>
      </c>
      <c r="F495" t="s">
        <v>1042</v>
      </c>
      <c r="G495" s="25">
        <v>5614787.9454099098</v>
      </c>
      <c r="H495" s="67">
        <f t="shared" ref="H495:H505" si="55">(E495/G495)*100000</f>
        <v>30.526531307405744</v>
      </c>
    </row>
    <row r="496" spans="1:8" x14ac:dyDescent="0.25">
      <c r="A496" s="2">
        <v>44188</v>
      </c>
      <c r="B496" s="2">
        <v>44171</v>
      </c>
      <c r="C496" s="2">
        <v>44184</v>
      </c>
      <c r="D496" t="s">
        <v>1035</v>
      </c>
      <c r="E496" s="19">
        <v>26</v>
      </c>
      <c r="F496" t="s">
        <v>402</v>
      </c>
      <c r="G496" s="25">
        <v>884369.16814270813</v>
      </c>
      <c r="H496" s="67">
        <f t="shared" si="55"/>
        <v>2.9399487156029451</v>
      </c>
    </row>
    <row r="497" spans="1:8" x14ac:dyDescent="0.25">
      <c r="A497" s="2">
        <v>44188</v>
      </c>
      <c r="B497" s="2">
        <v>44171</v>
      </c>
      <c r="C497" s="2">
        <v>44184</v>
      </c>
      <c r="D497" t="s">
        <v>1036</v>
      </c>
      <c r="E497" s="19">
        <v>15</v>
      </c>
      <c r="F497" t="s">
        <v>402</v>
      </c>
      <c r="G497" s="25">
        <v>498212.35653671267</v>
      </c>
      <c r="H497" s="67">
        <f t="shared" si="55"/>
        <v>3.0107643464067047</v>
      </c>
    </row>
    <row r="498" spans="1:8" x14ac:dyDescent="0.25">
      <c r="A498" s="2">
        <v>44188</v>
      </c>
      <c r="B498" s="2">
        <v>44171</v>
      </c>
      <c r="C498" s="2">
        <v>44184</v>
      </c>
      <c r="D498" t="s">
        <v>1037</v>
      </c>
      <c r="E498" s="19">
        <v>10</v>
      </c>
      <c r="F498" t="s">
        <v>402</v>
      </c>
      <c r="G498" s="25">
        <v>201049.50031620008</v>
      </c>
      <c r="H498" s="67">
        <f t="shared" si="55"/>
        <v>4.9738994547474755</v>
      </c>
    </row>
    <row r="499" spans="1:8" x14ac:dyDescent="0.25">
      <c r="A499" s="2">
        <v>44188</v>
      </c>
      <c r="B499" s="2">
        <v>44171</v>
      </c>
      <c r="C499" s="2">
        <v>44184</v>
      </c>
      <c r="D499" t="s">
        <v>437</v>
      </c>
      <c r="E499" s="19">
        <v>76</v>
      </c>
      <c r="F499" t="s">
        <v>402</v>
      </c>
      <c r="G499" s="25">
        <v>1026828.8</v>
      </c>
      <c r="H499" s="67">
        <f t="shared" si="55"/>
        <v>7.4014285536206224</v>
      </c>
    </row>
    <row r="500" spans="1:8" x14ac:dyDescent="0.25">
      <c r="A500" s="2">
        <v>44188</v>
      </c>
      <c r="B500" s="2">
        <v>44171</v>
      </c>
      <c r="C500" s="2">
        <v>44184</v>
      </c>
      <c r="D500" t="s">
        <v>436</v>
      </c>
      <c r="E500" s="19">
        <v>163</v>
      </c>
      <c r="F500" t="s">
        <v>402</v>
      </c>
      <c r="G500" s="25">
        <v>914617.34</v>
      </c>
      <c r="H500" s="67">
        <f t="shared" si="55"/>
        <v>17.821660805162519</v>
      </c>
    </row>
    <row r="501" spans="1:8" x14ac:dyDescent="0.25">
      <c r="A501" s="2">
        <v>44188</v>
      </c>
      <c r="B501" s="2">
        <v>44171</v>
      </c>
      <c r="C501" s="2">
        <v>44184</v>
      </c>
      <c r="D501" t="s">
        <v>435</v>
      </c>
      <c r="E501" s="19">
        <v>211</v>
      </c>
      <c r="F501" t="s">
        <v>402</v>
      </c>
      <c r="G501" s="25">
        <v>841388.18</v>
      </c>
      <c r="H501" s="67">
        <f t="shared" si="55"/>
        <v>25.07760448928579</v>
      </c>
    </row>
    <row r="502" spans="1:8" x14ac:dyDescent="0.25">
      <c r="A502" s="2">
        <v>44188</v>
      </c>
      <c r="B502" s="2">
        <v>44171</v>
      </c>
      <c r="C502" s="2">
        <v>44184</v>
      </c>
      <c r="D502" t="s">
        <v>434</v>
      </c>
      <c r="E502" s="19">
        <v>434</v>
      </c>
      <c r="F502" t="s">
        <v>402</v>
      </c>
      <c r="G502" s="25">
        <v>956483.28</v>
      </c>
      <c r="H502" s="67">
        <f t="shared" si="55"/>
        <v>45.374551659700735</v>
      </c>
    </row>
    <row r="503" spans="1:8" x14ac:dyDescent="0.25">
      <c r="A503" s="2">
        <v>44188</v>
      </c>
      <c r="B503" s="2">
        <v>44171</v>
      </c>
      <c r="C503" s="2">
        <v>44184</v>
      </c>
      <c r="D503" t="s">
        <v>433</v>
      </c>
      <c r="E503" s="19">
        <v>617</v>
      </c>
      <c r="F503" t="s">
        <v>402</v>
      </c>
      <c r="G503" s="25">
        <v>841570.64</v>
      </c>
      <c r="H503" s="67">
        <f t="shared" si="55"/>
        <v>73.315295314960125</v>
      </c>
    </row>
    <row r="504" spans="1:8" x14ac:dyDescent="0.25">
      <c r="A504" s="2">
        <v>44188</v>
      </c>
      <c r="B504" s="2">
        <v>44171</v>
      </c>
      <c r="C504" s="2">
        <v>44184</v>
      </c>
      <c r="D504" t="s">
        <v>432</v>
      </c>
      <c r="E504" s="19">
        <v>765</v>
      </c>
      <c r="F504" t="s">
        <v>402</v>
      </c>
      <c r="G504" s="25">
        <v>501714.18</v>
      </c>
      <c r="H504" s="67">
        <f t="shared" si="55"/>
        <v>152.47725308461483</v>
      </c>
    </row>
    <row r="505" spans="1:8" x14ac:dyDescent="0.25">
      <c r="A505" s="2">
        <v>44188</v>
      </c>
      <c r="B505" s="2">
        <v>44171</v>
      </c>
      <c r="C505" s="2">
        <v>44184</v>
      </c>
      <c r="D505" t="s">
        <v>431</v>
      </c>
      <c r="E505" s="19">
        <v>779</v>
      </c>
      <c r="F505" t="s">
        <v>402</v>
      </c>
      <c r="G505" s="25">
        <v>293459.03999999998</v>
      </c>
      <c r="H505" s="67">
        <f t="shared" si="55"/>
        <v>265.45442253201674</v>
      </c>
    </row>
    <row r="506" spans="1:8" x14ac:dyDescent="0.25">
      <c r="A506" s="2">
        <v>44188</v>
      </c>
      <c r="B506" s="2">
        <v>44171</v>
      </c>
      <c r="C506" s="2">
        <v>44184</v>
      </c>
      <c r="D506" t="s">
        <v>430</v>
      </c>
      <c r="E506" s="19">
        <v>27</v>
      </c>
      <c r="F506" t="s">
        <v>402</v>
      </c>
    </row>
    <row r="507" spans="1:8" x14ac:dyDescent="0.25">
      <c r="A507" s="2">
        <v>44188</v>
      </c>
      <c r="B507" s="2">
        <f t="shared" ref="B507:B521" si="56">A507-17</f>
        <v>44171</v>
      </c>
      <c r="C507" s="2">
        <f t="shared" ref="C507:C521" si="57">A507-4</f>
        <v>44184</v>
      </c>
      <c r="D507" t="s">
        <v>491</v>
      </c>
      <c r="E507" s="19">
        <v>1382</v>
      </c>
      <c r="F507" t="s">
        <v>1038</v>
      </c>
      <c r="G507" s="25">
        <v>3582833.32760067</v>
      </c>
      <c r="H507" s="67">
        <f>(E507/G507)*100000</f>
        <v>38.572824176710711</v>
      </c>
    </row>
    <row r="508" spans="1:8" x14ac:dyDescent="0.25">
      <c r="A508" s="2">
        <v>44188</v>
      </c>
      <c r="B508" s="2">
        <f t="shared" si="56"/>
        <v>44171</v>
      </c>
      <c r="C508" s="2">
        <f t="shared" si="57"/>
        <v>44184</v>
      </c>
      <c r="D508" t="s">
        <v>493</v>
      </c>
      <c r="E508" s="19">
        <v>1540</v>
      </c>
      <c r="F508" t="s">
        <v>1038</v>
      </c>
      <c r="G508" s="25">
        <v>3381549.1966283699</v>
      </c>
      <c r="H508" s="67">
        <f>(E508/G508)*100000</f>
        <v>45.541256697831955</v>
      </c>
    </row>
    <row r="509" spans="1:8" x14ac:dyDescent="0.25">
      <c r="A509" s="2">
        <v>44188</v>
      </c>
      <c r="B509" s="2">
        <f t="shared" si="56"/>
        <v>44171</v>
      </c>
      <c r="C509" s="2">
        <f t="shared" si="57"/>
        <v>44184</v>
      </c>
      <c r="D509" t="s">
        <v>10</v>
      </c>
      <c r="E509" s="19">
        <v>0</v>
      </c>
      <c r="F509" t="s">
        <v>1038</v>
      </c>
    </row>
    <row r="510" spans="1:8" x14ac:dyDescent="0.25">
      <c r="A510" s="2">
        <v>44188</v>
      </c>
      <c r="B510" s="2">
        <f t="shared" si="56"/>
        <v>44171</v>
      </c>
      <c r="C510" s="2">
        <f t="shared" si="57"/>
        <v>44184</v>
      </c>
      <c r="D510" t="s">
        <v>488</v>
      </c>
      <c r="E510" s="19">
        <v>0</v>
      </c>
      <c r="F510" t="s">
        <v>1038</v>
      </c>
    </row>
    <row r="511" spans="1:8" x14ac:dyDescent="0.25">
      <c r="A511" s="2">
        <v>44188</v>
      </c>
      <c r="B511" s="2">
        <f t="shared" si="56"/>
        <v>44171</v>
      </c>
      <c r="C511" s="2">
        <f t="shared" si="57"/>
        <v>44184</v>
      </c>
      <c r="D511" t="s">
        <v>430</v>
      </c>
      <c r="E511" s="19">
        <v>112</v>
      </c>
      <c r="F511" t="s">
        <v>1038</v>
      </c>
    </row>
    <row r="512" spans="1:8" x14ac:dyDescent="0.25">
      <c r="A512" s="2">
        <v>44188</v>
      </c>
      <c r="B512" s="2">
        <f t="shared" si="56"/>
        <v>44171</v>
      </c>
      <c r="C512" s="2">
        <f t="shared" si="57"/>
        <v>44184</v>
      </c>
      <c r="D512" t="s">
        <v>534</v>
      </c>
      <c r="E512" s="19">
        <v>427</v>
      </c>
      <c r="F512" t="s">
        <v>1039</v>
      </c>
      <c r="G512" s="25">
        <v>859094.84590376099</v>
      </c>
      <c r="H512" s="67">
        <f>(E512/G512)*100000</f>
        <v>49.703475935861235</v>
      </c>
    </row>
    <row r="513" spans="1:8" x14ac:dyDescent="0.25">
      <c r="A513" s="2">
        <v>44188</v>
      </c>
      <c r="B513" s="2">
        <f t="shared" si="56"/>
        <v>44171</v>
      </c>
      <c r="C513" s="2">
        <f t="shared" si="57"/>
        <v>44184</v>
      </c>
      <c r="D513" t="s">
        <v>1040</v>
      </c>
      <c r="E513" s="19">
        <v>2140</v>
      </c>
      <c r="F513" t="s">
        <v>1039</v>
      </c>
      <c r="G513" s="25">
        <v>6102484.0653101401</v>
      </c>
      <c r="H513" s="67">
        <f>(E513/G513)*100000</f>
        <v>35.067686815684311</v>
      </c>
    </row>
    <row r="514" spans="1:8" x14ac:dyDescent="0.25">
      <c r="A514" s="2">
        <v>44188</v>
      </c>
      <c r="B514" s="2">
        <f t="shared" si="56"/>
        <v>44171</v>
      </c>
      <c r="C514" s="2">
        <f t="shared" si="57"/>
        <v>44184</v>
      </c>
      <c r="D514" t="s">
        <v>430</v>
      </c>
      <c r="E514" s="19">
        <v>740</v>
      </c>
      <c r="F514" t="s">
        <v>1039</v>
      </c>
    </row>
    <row r="515" spans="1:8" x14ac:dyDescent="0.25">
      <c r="A515" s="2">
        <v>44188</v>
      </c>
      <c r="B515" s="2">
        <f t="shared" si="56"/>
        <v>44171</v>
      </c>
      <c r="C515" s="2">
        <f t="shared" si="57"/>
        <v>44184</v>
      </c>
      <c r="D515" t="s">
        <v>1041</v>
      </c>
      <c r="E515" s="19" t="s">
        <v>487</v>
      </c>
      <c r="F515" t="s">
        <v>1042</v>
      </c>
      <c r="G515" s="25">
        <v>33372.236182817898</v>
      </c>
    </row>
    <row r="516" spans="1:8" x14ac:dyDescent="0.25">
      <c r="A516" s="2">
        <v>44188</v>
      </c>
      <c r="B516" s="2">
        <f t="shared" si="56"/>
        <v>44171</v>
      </c>
      <c r="C516" s="2">
        <f t="shared" si="57"/>
        <v>44184</v>
      </c>
      <c r="D516" t="s">
        <v>1043</v>
      </c>
      <c r="E516" s="19">
        <v>124</v>
      </c>
      <c r="F516" t="s">
        <v>1042</v>
      </c>
      <c r="G516" s="25">
        <v>500166.53766896902</v>
      </c>
      <c r="H516" s="67">
        <f>(E516/G516)*100000</f>
        <v>24.791742481994735</v>
      </c>
    </row>
    <row r="517" spans="1:8" x14ac:dyDescent="0.25">
      <c r="A517" s="2">
        <v>44188</v>
      </c>
      <c r="B517" s="2">
        <f t="shared" si="56"/>
        <v>44171</v>
      </c>
      <c r="C517" s="2">
        <f t="shared" si="57"/>
        <v>44184</v>
      </c>
      <c r="D517" t="s">
        <v>1044</v>
      </c>
      <c r="E517" s="19">
        <v>246</v>
      </c>
      <c r="F517" t="s">
        <v>1042</v>
      </c>
      <c r="G517" s="25">
        <v>626125.99984104198</v>
      </c>
      <c r="H517" s="67">
        <f>(E517/G517)*100000</f>
        <v>39.28921655744265</v>
      </c>
    </row>
    <row r="518" spans="1:8" x14ac:dyDescent="0.25">
      <c r="A518" s="2">
        <v>44188</v>
      </c>
      <c r="B518" s="2">
        <f t="shared" si="56"/>
        <v>44171</v>
      </c>
      <c r="C518" s="2">
        <f t="shared" si="57"/>
        <v>44184</v>
      </c>
      <c r="D518" t="s">
        <v>1045</v>
      </c>
      <c r="E518" s="19" t="s">
        <v>487</v>
      </c>
      <c r="F518" t="s">
        <v>1042</v>
      </c>
      <c r="G518" s="25">
        <v>6429.2044896248999</v>
      </c>
    </row>
    <row r="519" spans="1:8" x14ac:dyDescent="0.25">
      <c r="A519" s="2">
        <v>44188</v>
      </c>
      <c r="B519" s="2">
        <f t="shared" si="56"/>
        <v>44171</v>
      </c>
      <c r="C519" s="2">
        <f t="shared" si="57"/>
        <v>44184</v>
      </c>
      <c r="D519" t="s">
        <v>10</v>
      </c>
      <c r="E519" s="19">
        <v>441</v>
      </c>
      <c r="F519" t="s">
        <v>1042</v>
      </c>
    </row>
    <row r="520" spans="1:8" x14ac:dyDescent="0.25">
      <c r="A520" s="2">
        <v>44188</v>
      </c>
      <c r="B520" s="2">
        <f t="shared" si="56"/>
        <v>44171</v>
      </c>
      <c r="C520" s="2">
        <f t="shared" si="57"/>
        <v>44184</v>
      </c>
      <c r="D520" t="s">
        <v>430</v>
      </c>
      <c r="E520" s="19">
        <v>183</v>
      </c>
      <c r="F520" t="s">
        <v>1042</v>
      </c>
    </row>
    <row r="521" spans="1:8" x14ac:dyDescent="0.25">
      <c r="A521" s="2">
        <v>44188</v>
      </c>
      <c r="B521" s="2">
        <f t="shared" si="56"/>
        <v>44171</v>
      </c>
      <c r="C521" s="2">
        <f t="shared" si="57"/>
        <v>44184</v>
      </c>
      <c r="D521" t="s">
        <v>1046</v>
      </c>
      <c r="E521" s="19">
        <v>1958</v>
      </c>
      <c r="F521" t="s">
        <v>1042</v>
      </c>
      <c r="G521" s="25">
        <v>5614787.9454099098</v>
      </c>
      <c r="H521" s="67">
        <f t="shared" ref="H521:H531" si="58">(E521/G521)*100000</f>
        <v>34.872198541365492</v>
      </c>
    </row>
    <row r="522" spans="1:8" x14ac:dyDescent="0.25">
      <c r="A522" s="2">
        <v>44195</v>
      </c>
      <c r="B522" s="2">
        <v>44178</v>
      </c>
      <c r="C522" s="2">
        <v>44191</v>
      </c>
      <c r="D522" t="s">
        <v>1035</v>
      </c>
      <c r="E522" s="19">
        <v>13</v>
      </c>
      <c r="F522" t="s">
        <v>402</v>
      </c>
      <c r="G522" s="25">
        <v>884369.16814270813</v>
      </c>
      <c r="H522" s="67">
        <f t="shared" si="58"/>
        <v>1.4699743578014726</v>
      </c>
    </row>
    <row r="523" spans="1:8" x14ac:dyDescent="0.25">
      <c r="A523" s="2">
        <v>44195</v>
      </c>
      <c r="B523" s="2">
        <v>44178</v>
      </c>
      <c r="C523" s="2">
        <v>44191</v>
      </c>
      <c r="D523" t="s">
        <v>1036</v>
      </c>
      <c r="E523" s="19">
        <v>12</v>
      </c>
      <c r="F523" t="s">
        <v>402</v>
      </c>
      <c r="G523" s="25">
        <v>498212.35653671267</v>
      </c>
      <c r="H523" s="67">
        <f t="shared" si="58"/>
        <v>2.4086114771253642</v>
      </c>
    </row>
    <row r="524" spans="1:8" x14ac:dyDescent="0.25">
      <c r="A524" s="2">
        <v>44195</v>
      </c>
      <c r="B524" s="2">
        <v>44178</v>
      </c>
      <c r="C524" s="2">
        <v>44191</v>
      </c>
      <c r="D524" t="s">
        <v>1037</v>
      </c>
      <c r="E524" s="19">
        <v>7</v>
      </c>
      <c r="F524" t="s">
        <v>402</v>
      </c>
      <c r="G524" s="25">
        <v>201049.50031620008</v>
      </c>
      <c r="H524" s="67">
        <f t="shared" si="58"/>
        <v>3.4817296183232327</v>
      </c>
    </row>
    <row r="525" spans="1:8" x14ac:dyDescent="0.25">
      <c r="A525" s="2">
        <v>44195</v>
      </c>
      <c r="B525" s="2">
        <v>44178</v>
      </c>
      <c r="C525" s="2">
        <v>44191</v>
      </c>
      <c r="D525" t="s">
        <v>437</v>
      </c>
      <c r="E525" s="19">
        <v>86</v>
      </c>
      <c r="F525" t="s">
        <v>402</v>
      </c>
      <c r="G525" s="25">
        <v>1026828.8</v>
      </c>
      <c r="H525" s="67">
        <f t="shared" si="58"/>
        <v>8.3753007317285988</v>
      </c>
    </row>
    <row r="526" spans="1:8" x14ac:dyDescent="0.25">
      <c r="A526" s="2">
        <v>44195</v>
      </c>
      <c r="B526" s="2">
        <v>44178</v>
      </c>
      <c r="C526" s="2">
        <v>44191</v>
      </c>
      <c r="D526" t="s">
        <v>436</v>
      </c>
      <c r="E526" s="19">
        <v>157</v>
      </c>
      <c r="F526" t="s">
        <v>402</v>
      </c>
      <c r="G526" s="25">
        <v>914617.34</v>
      </c>
      <c r="H526" s="67">
        <f t="shared" si="58"/>
        <v>17.165648750984758</v>
      </c>
    </row>
    <row r="527" spans="1:8" x14ac:dyDescent="0.25">
      <c r="A527" s="2">
        <v>44195</v>
      </c>
      <c r="B527" s="2">
        <v>44178</v>
      </c>
      <c r="C527" s="2">
        <v>44191</v>
      </c>
      <c r="D527" t="s">
        <v>435</v>
      </c>
      <c r="E527" s="19">
        <v>208</v>
      </c>
      <c r="F527" t="s">
        <v>402</v>
      </c>
      <c r="G527" s="25">
        <v>841388.18</v>
      </c>
      <c r="H527" s="67">
        <f t="shared" si="58"/>
        <v>24.721050870954713</v>
      </c>
    </row>
    <row r="528" spans="1:8" x14ac:dyDescent="0.25">
      <c r="A528" s="2">
        <v>44195</v>
      </c>
      <c r="B528" s="2">
        <v>44178</v>
      </c>
      <c r="C528" s="2">
        <v>44191</v>
      </c>
      <c r="D528" t="s">
        <v>434</v>
      </c>
      <c r="E528" s="19">
        <v>446</v>
      </c>
      <c r="F528" t="s">
        <v>402</v>
      </c>
      <c r="G528" s="25">
        <v>956483.28</v>
      </c>
      <c r="H528" s="67">
        <f t="shared" si="58"/>
        <v>46.629147558125638</v>
      </c>
    </row>
    <row r="529" spans="1:8" x14ac:dyDescent="0.25">
      <c r="A529" s="2">
        <v>44195</v>
      </c>
      <c r="B529" s="2">
        <v>44178</v>
      </c>
      <c r="C529" s="2">
        <v>44191</v>
      </c>
      <c r="D529" t="s">
        <v>433</v>
      </c>
      <c r="E529" s="19">
        <v>638</v>
      </c>
      <c r="F529" t="s">
        <v>402</v>
      </c>
      <c r="G529" s="25">
        <v>841570.64</v>
      </c>
      <c r="H529" s="67">
        <f t="shared" si="58"/>
        <v>75.810629515307241</v>
      </c>
    </row>
    <row r="530" spans="1:8" x14ac:dyDescent="0.25">
      <c r="A530" s="2">
        <v>44195</v>
      </c>
      <c r="B530" s="2">
        <v>44178</v>
      </c>
      <c r="C530" s="2">
        <v>44191</v>
      </c>
      <c r="D530" t="s">
        <v>432</v>
      </c>
      <c r="E530" s="19">
        <v>816</v>
      </c>
      <c r="F530" t="s">
        <v>402</v>
      </c>
      <c r="G530" s="25">
        <v>501714.18</v>
      </c>
      <c r="H530" s="67">
        <f t="shared" si="58"/>
        <v>162.64240329025583</v>
      </c>
    </row>
    <row r="531" spans="1:8" x14ac:dyDescent="0.25">
      <c r="A531" s="2">
        <v>44195</v>
      </c>
      <c r="B531" s="2">
        <v>44178</v>
      </c>
      <c r="C531" s="2">
        <v>44191</v>
      </c>
      <c r="D531" t="s">
        <v>431</v>
      </c>
      <c r="E531" s="19">
        <v>847</v>
      </c>
      <c r="F531" t="s">
        <v>402</v>
      </c>
      <c r="G531" s="25">
        <v>293459.03999999998</v>
      </c>
      <c r="H531" s="67">
        <f t="shared" si="58"/>
        <v>288.62631050657023</v>
      </c>
    </row>
    <row r="532" spans="1:8" x14ac:dyDescent="0.25">
      <c r="A532" s="2">
        <v>44195</v>
      </c>
      <c r="B532" s="2">
        <v>44178</v>
      </c>
      <c r="C532" s="2">
        <v>44191</v>
      </c>
      <c r="D532" t="s">
        <v>430</v>
      </c>
      <c r="E532" s="19">
        <v>23</v>
      </c>
      <c r="F532" t="s">
        <v>402</v>
      </c>
    </row>
    <row r="533" spans="1:8" x14ac:dyDescent="0.25">
      <c r="A533" s="2">
        <v>44195</v>
      </c>
      <c r="B533" s="2">
        <f t="shared" ref="B533:B547" si="59">A533-17</f>
        <v>44178</v>
      </c>
      <c r="C533" s="2">
        <f t="shared" ref="C533:C547" si="60">A533-4</f>
        <v>44191</v>
      </c>
      <c r="D533" t="s">
        <v>491</v>
      </c>
      <c r="E533" s="19">
        <v>1426</v>
      </c>
      <c r="F533" t="s">
        <v>1038</v>
      </c>
      <c r="G533" s="25">
        <v>3582833.32760067</v>
      </c>
      <c r="H533" s="67">
        <f>(E533/G533)*100000</f>
        <v>39.800902515187751</v>
      </c>
    </row>
    <row r="534" spans="1:8" x14ac:dyDescent="0.25">
      <c r="A534" s="2">
        <v>44195</v>
      </c>
      <c r="B534" s="2">
        <f t="shared" si="59"/>
        <v>44178</v>
      </c>
      <c r="C534" s="2">
        <f t="shared" si="60"/>
        <v>44191</v>
      </c>
      <c r="D534" t="s">
        <v>493</v>
      </c>
      <c r="E534" s="19">
        <v>1630</v>
      </c>
      <c r="F534" t="s">
        <v>1038</v>
      </c>
      <c r="G534" s="25">
        <v>3381549.1966283699</v>
      </c>
      <c r="H534" s="67">
        <f>(E534/G534)*100000</f>
        <v>48.202758712640311</v>
      </c>
    </row>
    <row r="535" spans="1:8" x14ac:dyDescent="0.25">
      <c r="A535" s="2">
        <v>44195</v>
      </c>
      <c r="B535" s="2">
        <f t="shared" si="59"/>
        <v>44178</v>
      </c>
      <c r="C535" s="2">
        <f t="shared" si="60"/>
        <v>44191</v>
      </c>
      <c r="D535" t="s">
        <v>10</v>
      </c>
      <c r="E535" s="19">
        <v>0</v>
      </c>
      <c r="F535" t="s">
        <v>1038</v>
      </c>
    </row>
    <row r="536" spans="1:8" x14ac:dyDescent="0.25">
      <c r="A536" s="2">
        <v>44195</v>
      </c>
      <c r="B536" s="2">
        <f t="shared" si="59"/>
        <v>44178</v>
      </c>
      <c r="C536" s="2">
        <f t="shared" si="60"/>
        <v>44191</v>
      </c>
      <c r="D536" t="s">
        <v>488</v>
      </c>
      <c r="E536" s="19">
        <v>0</v>
      </c>
      <c r="F536" t="s">
        <v>1038</v>
      </c>
    </row>
    <row r="537" spans="1:8" x14ac:dyDescent="0.25">
      <c r="A537" s="2">
        <v>44195</v>
      </c>
      <c r="B537" s="2">
        <f t="shared" si="59"/>
        <v>44178</v>
      </c>
      <c r="C537" s="2">
        <f t="shared" si="60"/>
        <v>44191</v>
      </c>
      <c r="D537" t="s">
        <v>430</v>
      </c>
      <c r="E537" s="19">
        <v>96</v>
      </c>
      <c r="F537" t="s">
        <v>1038</v>
      </c>
    </row>
    <row r="538" spans="1:8" x14ac:dyDescent="0.25">
      <c r="A538" s="2">
        <v>44195</v>
      </c>
      <c r="B538" s="2">
        <f t="shared" si="59"/>
        <v>44178</v>
      </c>
      <c r="C538" s="2">
        <f t="shared" si="60"/>
        <v>44191</v>
      </c>
      <c r="D538" t="s">
        <v>534</v>
      </c>
      <c r="E538" s="19">
        <v>429</v>
      </c>
      <c r="F538" t="s">
        <v>1039</v>
      </c>
      <c r="G538" s="25">
        <v>859094.84590376099</v>
      </c>
      <c r="H538" s="67">
        <f>(E538/G538)*100000</f>
        <v>49.936279101837165</v>
      </c>
    </row>
    <row r="539" spans="1:8" x14ac:dyDescent="0.25">
      <c r="A539" s="2">
        <v>44195</v>
      </c>
      <c r="B539" s="2">
        <f t="shared" si="59"/>
        <v>44178</v>
      </c>
      <c r="C539" s="2">
        <f t="shared" si="60"/>
        <v>44191</v>
      </c>
      <c r="D539" t="s">
        <v>1040</v>
      </c>
      <c r="E539" s="19">
        <v>2245</v>
      </c>
      <c r="F539" t="s">
        <v>1039</v>
      </c>
      <c r="G539" s="25">
        <v>6102484.0653101401</v>
      </c>
      <c r="H539" s="67">
        <f>(E539/G539)*100000</f>
        <v>36.788297617388451</v>
      </c>
    </row>
    <row r="540" spans="1:8" x14ac:dyDescent="0.25">
      <c r="A540" s="2">
        <v>44195</v>
      </c>
      <c r="B540" s="2">
        <f t="shared" si="59"/>
        <v>44178</v>
      </c>
      <c r="C540" s="2">
        <f t="shared" si="60"/>
        <v>44191</v>
      </c>
      <c r="D540" t="s">
        <v>430</v>
      </c>
      <c r="E540" s="19">
        <v>896</v>
      </c>
      <c r="F540" t="s">
        <v>1039</v>
      </c>
    </row>
    <row r="541" spans="1:8" x14ac:dyDescent="0.25">
      <c r="A541" s="2">
        <v>44195</v>
      </c>
      <c r="B541" s="2">
        <f t="shared" si="59"/>
        <v>44178</v>
      </c>
      <c r="C541" s="2">
        <f t="shared" si="60"/>
        <v>44191</v>
      </c>
      <c r="D541" t="s">
        <v>1041</v>
      </c>
      <c r="E541" s="19" t="s">
        <v>487</v>
      </c>
      <c r="F541" t="s">
        <v>1042</v>
      </c>
      <c r="G541" s="25">
        <v>33372.236182817898</v>
      </c>
    </row>
    <row r="542" spans="1:8" x14ac:dyDescent="0.25">
      <c r="A542" s="2">
        <v>44195</v>
      </c>
      <c r="B542" s="2">
        <f t="shared" si="59"/>
        <v>44178</v>
      </c>
      <c r="C542" s="2">
        <f t="shared" si="60"/>
        <v>44191</v>
      </c>
      <c r="D542" t="s">
        <v>1043</v>
      </c>
      <c r="E542" s="19">
        <v>129</v>
      </c>
      <c r="F542" t="s">
        <v>1042</v>
      </c>
      <c r="G542" s="25">
        <v>500166.53766896902</v>
      </c>
      <c r="H542" s="67">
        <f>(E542/G542)*100000</f>
        <v>25.791409517559043</v>
      </c>
    </row>
    <row r="543" spans="1:8" x14ac:dyDescent="0.25">
      <c r="A543" s="2">
        <v>44195</v>
      </c>
      <c r="B543" s="2">
        <f t="shared" si="59"/>
        <v>44178</v>
      </c>
      <c r="C543" s="2">
        <f t="shared" si="60"/>
        <v>44191</v>
      </c>
      <c r="D543" t="s">
        <v>1044</v>
      </c>
      <c r="E543" s="19">
        <v>246</v>
      </c>
      <c r="F543" t="s">
        <v>1042</v>
      </c>
      <c r="G543" s="25">
        <v>626125.99984104198</v>
      </c>
      <c r="H543" s="67">
        <f>(E543/G543)*100000</f>
        <v>39.28921655744265</v>
      </c>
    </row>
    <row r="544" spans="1:8" x14ac:dyDescent="0.25">
      <c r="A544" s="2">
        <v>44195</v>
      </c>
      <c r="B544" s="2">
        <f t="shared" si="59"/>
        <v>44178</v>
      </c>
      <c r="C544" s="2">
        <f t="shared" si="60"/>
        <v>44191</v>
      </c>
      <c r="D544" t="s">
        <v>1045</v>
      </c>
      <c r="E544" s="19">
        <v>0</v>
      </c>
      <c r="F544" t="s">
        <v>1042</v>
      </c>
      <c r="G544" s="25">
        <v>6429.2044896248999</v>
      </c>
      <c r="H544" s="67">
        <f>(E544/G544)*100000</f>
        <v>0</v>
      </c>
    </row>
    <row r="545" spans="1:8" x14ac:dyDescent="0.25">
      <c r="A545" s="2">
        <v>44195</v>
      </c>
      <c r="B545" s="2">
        <f t="shared" si="59"/>
        <v>44178</v>
      </c>
      <c r="C545" s="2">
        <f t="shared" si="60"/>
        <v>44191</v>
      </c>
      <c r="D545" t="s">
        <v>10</v>
      </c>
      <c r="E545" s="19">
        <v>397</v>
      </c>
      <c r="F545" t="s">
        <v>1042</v>
      </c>
    </row>
    <row r="546" spans="1:8" x14ac:dyDescent="0.25">
      <c r="A546" s="2">
        <v>44195</v>
      </c>
      <c r="B546" s="2">
        <f t="shared" si="59"/>
        <v>44178</v>
      </c>
      <c r="C546" s="2">
        <f t="shared" si="60"/>
        <v>44191</v>
      </c>
      <c r="D546" t="s">
        <v>430</v>
      </c>
      <c r="E546" s="19">
        <v>254</v>
      </c>
      <c r="F546" t="s">
        <v>1042</v>
      </c>
    </row>
    <row r="547" spans="1:8" x14ac:dyDescent="0.25">
      <c r="A547" s="2">
        <v>44195</v>
      </c>
      <c r="B547" s="2">
        <f t="shared" si="59"/>
        <v>44178</v>
      </c>
      <c r="C547" s="2">
        <f t="shared" si="60"/>
        <v>44191</v>
      </c>
      <c r="D547" t="s">
        <v>1046</v>
      </c>
      <c r="E547" s="19">
        <v>2092</v>
      </c>
      <c r="F547" t="s">
        <v>1042</v>
      </c>
      <c r="G547" s="25">
        <v>5614787.9454099098</v>
      </c>
      <c r="H547" s="67">
        <f t="shared" ref="H547:H557" si="61">(E547/G547)*100000</f>
        <v>37.258753497720434</v>
      </c>
    </row>
    <row r="548" spans="1:8" x14ac:dyDescent="0.25">
      <c r="A548" s="2">
        <v>44202</v>
      </c>
      <c r="B548" s="2">
        <v>44185</v>
      </c>
      <c r="C548" s="2">
        <v>44198</v>
      </c>
      <c r="D548" t="s">
        <v>1035</v>
      </c>
      <c r="E548" s="19">
        <v>15</v>
      </c>
      <c r="F548" t="s">
        <v>402</v>
      </c>
      <c r="G548" s="25">
        <v>884369.16814270813</v>
      </c>
      <c r="H548" s="67">
        <f t="shared" si="61"/>
        <v>1.6961242590016992</v>
      </c>
    </row>
    <row r="549" spans="1:8" x14ac:dyDescent="0.25">
      <c r="A549" s="2">
        <v>44202</v>
      </c>
      <c r="B549" s="2">
        <v>44185</v>
      </c>
      <c r="C549" s="2">
        <v>44198</v>
      </c>
      <c r="D549" t="s">
        <v>1036</v>
      </c>
      <c r="E549" s="19">
        <v>11</v>
      </c>
      <c r="F549" t="s">
        <v>402</v>
      </c>
      <c r="G549" s="25">
        <v>498212.35653671267</v>
      </c>
      <c r="H549" s="67">
        <f t="shared" si="61"/>
        <v>2.2078938540315836</v>
      </c>
    </row>
    <row r="550" spans="1:8" x14ac:dyDescent="0.25">
      <c r="A550" s="2">
        <v>44202</v>
      </c>
      <c r="B550" s="2">
        <v>44185</v>
      </c>
      <c r="C550" s="2">
        <v>44198</v>
      </c>
      <c r="D550" t="s">
        <v>1037</v>
      </c>
      <c r="E550" s="19">
        <v>3</v>
      </c>
      <c r="F550" t="s">
        <v>402</v>
      </c>
      <c r="G550" s="25">
        <v>201049.50031620008</v>
      </c>
      <c r="H550" s="67">
        <f t="shared" si="61"/>
        <v>1.4921698364242426</v>
      </c>
    </row>
    <row r="551" spans="1:8" x14ac:dyDescent="0.25">
      <c r="A551" s="2">
        <v>44202</v>
      </c>
      <c r="B551" s="2">
        <v>44185</v>
      </c>
      <c r="C551" s="2">
        <v>44198</v>
      </c>
      <c r="D551" t="s">
        <v>437</v>
      </c>
      <c r="E551" s="19">
        <v>96</v>
      </c>
      <c r="F551" t="s">
        <v>402</v>
      </c>
      <c r="G551" s="25">
        <v>1026828.8</v>
      </c>
      <c r="H551" s="67">
        <f t="shared" si="61"/>
        <v>9.349172909836577</v>
      </c>
    </row>
    <row r="552" spans="1:8" x14ac:dyDescent="0.25">
      <c r="A552" s="2">
        <v>44202</v>
      </c>
      <c r="B552" s="2">
        <v>44185</v>
      </c>
      <c r="C552" s="2">
        <v>44198</v>
      </c>
      <c r="D552" t="s">
        <v>436</v>
      </c>
      <c r="E552" s="19">
        <v>155</v>
      </c>
      <c r="F552" t="s">
        <v>402</v>
      </c>
      <c r="G552" s="25">
        <v>914617.34</v>
      </c>
      <c r="H552" s="67">
        <f t="shared" si="61"/>
        <v>16.946978066258836</v>
      </c>
    </row>
    <row r="553" spans="1:8" x14ac:dyDescent="0.25">
      <c r="A553" s="2">
        <v>44202</v>
      </c>
      <c r="B553" s="2">
        <v>44185</v>
      </c>
      <c r="C553" s="2">
        <v>44198</v>
      </c>
      <c r="D553" t="s">
        <v>435</v>
      </c>
      <c r="E553" s="19">
        <v>207</v>
      </c>
      <c r="F553" t="s">
        <v>402</v>
      </c>
      <c r="G553" s="25">
        <v>841388.18</v>
      </c>
      <c r="H553" s="67">
        <f t="shared" si="61"/>
        <v>24.602199664844353</v>
      </c>
    </row>
    <row r="554" spans="1:8" x14ac:dyDescent="0.25">
      <c r="A554" s="2">
        <v>44202</v>
      </c>
      <c r="B554" s="2">
        <v>44185</v>
      </c>
      <c r="C554" s="2">
        <v>44198</v>
      </c>
      <c r="D554" t="s">
        <v>434</v>
      </c>
      <c r="E554" s="19">
        <v>470</v>
      </c>
      <c r="F554" t="s">
        <v>402</v>
      </c>
      <c r="G554" s="25">
        <v>956483.28</v>
      </c>
      <c r="H554" s="67">
        <f t="shared" si="61"/>
        <v>49.13833935497545</v>
      </c>
    </row>
    <row r="555" spans="1:8" x14ac:dyDescent="0.25">
      <c r="A555" s="2">
        <v>44202</v>
      </c>
      <c r="B555" s="2">
        <v>44185</v>
      </c>
      <c r="C555" s="2">
        <v>44198</v>
      </c>
      <c r="D555" t="s">
        <v>433</v>
      </c>
      <c r="E555" s="19">
        <v>701</v>
      </c>
      <c r="F555" t="s">
        <v>402</v>
      </c>
      <c r="G555" s="25">
        <v>841570.64</v>
      </c>
      <c r="H555" s="67">
        <f t="shared" si="61"/>
        <v>83.296632116348547</v>
      </c>
    </row>
    <row r="556" spans="1:8" x14ac:dyDescent="0.25">
      <c r="A556" s="2">
        <v>44202</v>
      </c>
      <c r="B556" s="2">
        <v>44185</v>
      </c>
      <c r="C556" s="2">
        <v>44198</v>
      </c>
      <c r="D556" t="s">
        <v>432</v>
      </c>
      <c r="E556" s="19">
        <v>804</v>
      </c>
      <c r="F556" t="s">
        <v>402</v>
      </c>
      <c r="G556" s="25">
        <v>501714.18</v>
      </c>
      <c r="H556" s="67">
        <f t="shared" si="61"/>
        <v>160.25060324186973</v>
      </c>
    </row>
    <row r="557" spans="1:8" x14ac:dyDescent="0.25">
      <c r="A557" s="2">
        <v>44202</v>
      </c>
      <c r="B557" s="2">
        <v>44185</v>
      </c>
      <c r="C557" s="2">
        <v>44198</v>
      </c>
      <c r="D557" t="s">
        <v>431</v>
      </c>
      <c r="E557" s="19">
        <v>953</v>
      </c>
      <c r="F557" t="s">
        <v>402</v>
      </c>
      <c r="G557" s="25">
        <v>293459.03999999998</v>
      </c>
      <c r="H557" s="67">
        <f t="shared" si="61"/>
        <v>324.74719470219765</v>
      </c>
    </row>
    <row r="558" spans="1:8" x14ac:dyDescent="0.25">
      <c r="A558" s="2">
        <v>44202</v>
      </c>
      <c r="B558" s="2">
        <v>44185</v>
      </c>
      <c r="C558" s="2">
        <v>44198</v>
      </c>
      <c r="D558" t="s">
        <v>430</v>
      </c>
      <c r="E558" s="19">
        <v>11</v>
      </c>
      <c r="F558" t="s">
        <v>402</v>
      </c>
    </row>
    <row r="559" spans="1:8" x14ac:dyDescent="0.25">
      <c r="A559" s="2">
        <v>44202</v>
      </c>
      <c r="B559" s="2">
        <f t="shared" ref="B559:B573" si="62">A559-17</f>
        <v>44185</v>
      </c>
      <c r="C559" s="2">
        <f t="shared" ref="C559:C573" si="63">A559-4</f>
        <v>44198</v>
      </c>
      <c r="D559" t="s">
        <v>491</v>
      </c>
      <c r="E559" s="19">
        <v>1520</v>
      </c>
      <c r="F559" t="s">
        <v>1038</v>
      </c>
      <c r="G559" s="25">
        <v>3582833.32760067</v>
      </c>
      <c r="H559" s="67">
        <f>(E559/G559)*100000</f>
        <v>42.424524420115972</v>
      </c>
    </row>
    <row r="560" spans="1:8" x14ac:dyDescent="0.25">
      <c r="A560" s="2">
        <v>44202</v>
      </c>
      <c r="B560" s="2">
        <f t="shared" si="62"/>
        <v>44185</v>
      </c>
      <c r="C560" s="2">
        <f t="shared" si="63"/>
        <v>44198</v>
      </c>
      <c r="D560" t="s">
        <v>493</v>
      </c>
      <c r="E560" s="19">
        <v>1697</v>
      </c>
      <c r="F560" t="s">
        <v>1038</v>
      </c>
      <c r="G560" s="25">
        <v>3381549.1966283699</v>
      </c>
      <c r="H560" s="67">
        <f>(E560/G560)*100000</f>
        <v>50.184099101442094</v>
      </c>
    </row>
    <row r="561" spans="1:8" x14ac:dyDescent="0.25">
      <c r="A561" s="2">
        <v>44202</v>
      </c>
      <c r="B561" s="2">
        <f t="shared" si="62"/>
        <v>44185</v>
      </c>
      <c r="C561" s="2">
        <f t="shared" si="63"/>
        <v>44198</v>
      </c>
      <c r="D561" t="s">
        <v>10</v>
      </c>
      <c r="E561" s="19">
        <v>3</v>
      </c>
      <c r="F561" t="s">
        <v>1038</v>
      </c>
    </row>
    <row r="562" spans="1:8" x14ac:dyDescent="0.25">
      <c r="A562" s="2">
        <v>44202</v>
      </c>
      <c r="B562" s="2">
        <f t="shared" si="62"/>
        <v>44185</v>
      </c>
      <c r="C562" s="2">
        <f t="shared" si="63"/>
        <v>44198</v>
      </c>
      <c r="D562" t="s">
        <v>488</v>
      </c>
      <c r="E562" s="19">
        <v>0</v>
      </c>
      <c r="F562" t="s">
        <v>1038</v>
      </c>
    </row>
    <row r="563" spans="1:8" x14ac:dyDescent="0.25">
      <c r="A563" s="2">
        <v>44202</v>
      </c>
      <c r="B563" s="2">
        <f t="shared" si="62"/>
        <v>44185</v>
      </c>
      <c r="C563" s="2">
        <f t="shared" si="63"/>
        <v>44198</v>
      </c>
      <c r="D563" t="s">
        <v>430</v>
      </c>
      <c r="E563" s="19">
        <v>84</v>
      </c>
      <c r="F563" t="s">
        <v>1038</v>
      </c>
    </row>
    <row r="564" spans="1:8" x14ac:dyDescent="0.25">
      <c r="A564" s="2">
        <v>44202</v>
      </c>
      <c r="B564" s="2">
        <f t="shared" si="62"/>
        <v>44185</v>
      </c>
      <c r="C564" s="2">
        <f t="shared" si="63"/>
        <v>44198</v>
      </c>
      <c r="D564" t="s">
        <v>534</v>
      </c>
      <c r="E564" s="19">
        <v>372</v>
      </c>
      <c r="F564" t="s">
        <v>1039</v>
      </c>
      <c r="G564" s="25">
        <v>859094.84590376099</v>
      </c>
      <c r="H564" s="67">
        <f>(E564/G564)*100000</f>
        <v>43.301388871523137</v>
      </c>
    </row>
    <row r="565" spans="1:8" x14ac:dyDescent="0.25">
      <c r="A565" s="2">
        <v>44202</v>
      </c>
      <c r="B565" s="2">
        <f t="shared" si="62"/>
        <v>44185</v>
      </c>
      <c r="C565" s="2">
        <f t="shared" si="63"/>
        <v>44198</v>
      </c>
      <c r="D565" t="s">
        <v>1040</v>
      </c>
      <c r="E565" s="19">
        <v>2443</v>
      </c>
      <c r="F565" t="s">
        <v>1039</v>
      </c>
      <c r="G565" s="25">
        <v>6102484.0653101401</v>
      </c>
      <c r="H565" s="67">
        <f>(E565/G565)*100000</f>
        <v>40.032877986316244</v>
      </c>
    </row>
    <row r="566" spans="1:8" x14ac:dyDescent="0.25">
      <c r="A566" s="2">
        <v>44202</v>
      </c>
      <c r="B566" s="2">
        <f t="shared" si="62"/>
        <v>44185</v>
      </c>
      <c r="C566" s="2">
        <f t="shared" si="63"/>
        <v>44198</v>
      </c>
      <c r="D566" t="s">
        <v>430</v>
      </c>
      <c r="E566" s="19">
        <v>1051</v>
      </c>
      <c r="F566" t="s">
        <v>1039</v>
      </c>
    </row>
    <row r="567" spans="1:8" x14ac:dyDescent="0.25">
      <c r="A567" s="2">
        <v>44202</v>
      </c>
      <c r="B567" s="2">
        <f t="shared" si="62"/>
        <v>44185</v>
      </c>
      <c r="C567" s="2">
        <f t="shared" si="63"/>
        <v>44198</v>
      </c>
      <c r="D567" t="s">
        <v>1041</v>
      </c>
      <c r="E567" s="19" t="s">
        <v>487</v>
      </c>
      <c r="F567" t="s">
        <v>1042</v>
      </c>
      <c r="G567" s="25">
        <v>33372.236182817898</v>
      </c>
    </row>
    <row r="568" spans="1:8" x14ac:dyDescent="0.25">
      <c r="A568" s="2">
        <v>44202</v>
      </c>
      <c r="B568" s="2">
        <f t="shared" si="62"/>
        <v>44185</v>
      </c>
      <c r="C568" s="2">
        <f t="shared" si="63"/>
        <v>44198</v>
      </c>
      <c r="D568" t="s">
        <v>1043</v>
      </c>
      <c r="E568" s="19">
        <v>132</v>
      </c>
      <c r="F568" t="s">
        <v>1042</v>
      </c>
      <c r="G568" s="25">
        <v>500166.53766896902</v>
      </c>
      <c r="H568" s="67">
        <f>(E568/G568)*100000</f>
        <v>26.391209738897622</v>
      </c>
    </row>
    <row r="569" spans="1:8" x14ac:dyDescent="0.25">
      <c r="A569" s="2">
        <v>44202</v>
      </c>
      <c r="B569" s="2">
        <f t="shared" si="62"/>
        <v>44185</v>
      </c>
      <c r="C569" s="2">
        <f t="shared" si="63"/>
        <v>44198</v>
      </c>
      <c r="D569" t="s">
        <v>1044</v>
      </c>
      <c r="E569" s="19">
        <v>281</v>
      </c>
      <c r="F569" t="s">
        <v>1042</v>
      </c>
      <c r="G569" s="25">
        <v>626125.99984104198</v>
      </c>
      <c r="H569" s="67">
        <f>(E569/G569)*100000</f>
        <v>44.879145742444649</v>
      </c>
    </row>
    <row r="570" spans="1:8" x14ac:dyDescent="0.25">
      <c r="A570" s="2">
        <v>44202</v>
      </c>
      <c r="B570" s="2">
        <f t="shared" si="62"/>
        <v>44185</v>
      </c>
      <c r="C570" s="2">
        <f t="shared" si="63"/>
        <v>44198</v>
      </c>
      <c r="D570" t="s">
        <v>1045</v>
      </c>
      <c r="E570" s="19">
        <v>0</v>
      </c>
      <c r="F570" t="s">
        <v>1042</v>
      </c>
      <c r="G570" s="25">
        <v>6429.2044896248999</v>
      </c>
      <c r="H570" s="67">
        <f>(E570/G570)*100000</f>
        <v>0</v>
      </c>
    </row>
    <row r="571" spans="1:8" x14ac:dyDescent="0.25">
      <c r="A571" s="2">
        <v>44202</v>
      </c>
      <c r="B571" s="2">
        <f t="shared" si="62"/>
        <v>44185</v>
      </c>
      <c r="C571" s="2">
        <f t="shared" si="63"/>
        <v>44198</v>
      </c>
      <c r="D571" t="s">
        <v>10</v>
      </c>
      <c r="E571" s="19">
        <v>326</v>
      </c>
      <c r="F571" t="s">
        <v>1042</v>
      </c>
    </row>
    <row r="572" spans="1:8" x14ac:dyDescent="0.25">
      <c r="A572" s="2">
        <v>44202</v>
      </c>
      <c r="B572" s="2">
        <f t="shared" si="62"/>
        <v>44185</v>
      </c>
      <c r="C572" s="2">
        <f t="shared" si="63"/>
        <v>44198</v>
      </c>
      <c r="D572" t="s">
        <v>430</v>
      </c>
      <c r="E572" s="19">
        <v>342</v>
      </c>
      <c r="F572" t="s">
        <v>1042</v>
      </c>
    </row>
    <row r="573" spans="1:8" x14ac:dyDescent="0.25">
      <c r="A573" s="2">
        <v>44202</v>
      </c>
      <c r="B573" s="2">
        <f t="shared" si="62"/>
        <v>44185</v>
      </c>
      <c r="C573" s="2">
        <f t="shared" si="63"/>
        <v>44198</v>
      </c>
      <c r="D573" t="s">
        <v>1046</v>
      </c>
      <c r="E573" s="19">
        <v>2213</v>
      </c>
      <c r="F573" t="s">
        <v>1042</v>
      </c>
      <c r="G573" s="25">
        <v>5614787.9454099098</v>
      </c>
      <c r="H573" s="67">
        <f t="shared" ref="H573:H583" si="64">(E573/G573)*100000</f>
        <v>39.413777003085713</v>
      </c>
    </row>
    <row r="574" spans="1:8" x14ac:dyDescent="0.25">
      <c r="A574" s="2">
        <v>44209</v>
      </c>
      <c r="B574" s="2">
        <v>44192</v>
      </c>
      <c r="C574" s="2">
        <v>44205</v>
      </c>
      <c r="D574" t="s">
        <v>1035</v>
      </c>
      <c r="E574" s="19">
        <v>21</v>
      </c>
      <c r="F574" t="s">
        <v>402</v>
      </c>
      <c r="G574" s="25">
        <v>884369.16814270813</v>
      </c>
      <c r="H574" s="67">
        <f t="shared" si="64"/>
        <v>2.374573962602379</v>
      </c>
    </row>
    <row r="575" spans="1:8" x14ac:dyDescent="0.25">
      <c r="A575" s="2">
        <v>44209</v>
      </c>
      <c r="B575" s="2">
        <v>44192</v>
      </c>
      <c r="C575" s="2">
        <v>44205</v>
      </c>
      <c r="D575" t="s">
        <v>1036</v>
      </c>
      <c r="E575" s="19">
        <v>13</v>
      </c>
      <c r="F575" t="s">
        <v>402</v>
      </c>
      <c r="G575" s="25">
        <v>498212.35653671267</v>
      </c>
      <c r="H575" s="67">
        <f t="shared" si="64"/>
        <v>2.6093291002191443</v>
      </c>
    </row>
    <row r="576" spans="1:8" x14ac:dyDescent="0.25">
      <c r="A576" s="2">
        <v>44209</v>
      </c>
      <c r="B576" s="2">
        <v>44192</v>
      </c>
      <c r="C576" s="2">
        <v>44205</v>
      </c>
      <c r="D576" t="s">
        <v>1037</v>
      </c>
      <c r="E576" s="19">
        <v>6</v>
      </c>
      <c r="F576" t="s">
        <v>402</v>
      </c>
      <c r="G576" s="25">
        <v>201049.50031620008</v>
      </c>
      <c r="H576" s="67">
        <f t="shared" si="64"/>
        <v>2.9843396728484852</v>
      </c>
    </row>
    <row r="577" spans="1:8" x14ac:dyDescent="0.25">
      <c r="A577" s="2">
        <v>44209</v>
      </c>
      <c r="B577" s="2">
        <v>44192</v>
      </c>
      <c r="C577" s="2">
        <v>44205</v>
      </c>
      <c r="D577" t="s">
        <v>437</v>
      </c>
      <c r="E577" s="19">
        <v>91</v>
      </c>
      <c r="F577" t="s">
        <v>402</v>
      </c>
      <c r="G577" s="25">
        <v>1026828.8</v>
      </c>
      <c r="H577" s="67">
        <f t="shared" si="64"/>
        <v>8.8622368207825879</v>
      </c>
    </row>
    <row r="578" spans="1:8" x14ac:dyDescent="0.25">
      <c r="A578" s="2">
        <v>44209</v>
      </c>
      <c r="B578" s="2">
        <v>44192</v>
      </c>
      <c r="C578" s="2">
        <v>44205</v>
      </c>
      <c r="D578" t="s">
        <v>436</v>
      </c>
      <c r="E578" s="19">
        <v>185</v>
      </c>
      <c r="F578" t="s">
        <v>402</v>
      </c>
      <c r="G578" s="25">
        <v>914617.34</v>
      </c>
      <c r="H578" s="67">
        <f t="shared" si="64"/>
        <v>20.227038337147643</v>
      </c>
    </row>
    <row r="579" spans="1:8" x14ac:dyDescent="0.25">
      <c r="A579" s="2">
        <v>44209</v>
      </c>
      <c r="B579" s="2">
        <v>44192</v>
      </c>
      <c r="C579" s="2">
        <v>44205</v>
      </c>
      <c r="D579" t="s">
        <v>435</v>
      </c>
      <c r="E579" s="19">
        <v>225</v>
      </c>
      <c r="F579" t="s">
        <v>402</v>
      </c>
      <c r="G579" s="25">
        <v>841388.18</v>
      </c>
      <c r="H579" s="67">
        <f t="shared" si="64"/>
        <v>26.741521374830818</v>
      </c>
    </row>
    <row r="580" spans="1:8" x14ac:dyDescent="0.25">
      <c r="A580" s="2">
        <v>44209</v>
      </c>
      <c r="B580" s="2">
        <v>44192</v>
      </c>
      <c r="C580" s="2">
        <v>44205</v>
      </c>
      <c r="D580" t="s">
        <v>434</v>
      </c>
      <c r="E580" s="19">
        <v>448</v>
      </c>
      <c r="F580" t="s">
        <v>402</v>
      </c>
      <c r="G580" s="25">
        <v>956483.28</v>
      </c>
      <c r="H580" s="67">
        <f t="shared" si="64"/>
        <v>46.838246874529787</v>
      </c>
    </row>
    <row r="581" spans="1:8" x14ac:dyDescent="0.25">
      <c r="A581" s="2">
        <v>44209</v>
      </c>
      <c r="B581" s="2">
        <v>44192</v>
      </c>
      <c r="C581" s="2">
        <v>44205</v>
      </c>
      <c r="D581" t="s">
        <v>433</v>
      </c>
      <c r="E581" s="19">
        <v>731</v>
      </c>
      <c r="F581" t="s">
        <v>402</v>
      </c>
      <c r="G581" s="25">
        <v>841570.64</v>
      </c>
      <c r="H581" s="67">
        <f t="shared" si="64"/>
        <v>86.861395259701538</v>
      </c>
    </row>
    <row r="582" spans="1:8" x14ac:dyDescent="0.25">
      <c r="A582" s="2">
        <v>44209</v>
      </c>
      <c r="B582" s="2">
        <v>44192</v>
      </c>
      <c r="C582" s="2">
        <v>44205</v>
      </c>
      <c r="D582" t="s">
        <v>432</v>
      </c>
      <c r="E582" s="19">
        <v>850</v>
      </c>
      <c r="F582" t="s">
        <v>402</v>
      </c>
      <c r="G582" s="25">
        <v>501714.18</v>
      </c>
      <c r="H582" s="67">
        <f t="shared" si="64"/>
        <v>169.41917009401649</v>
      </c>
    </row>
    <row r="583" spans="1:8" x14ac:dyDescent="0.25">
      <c r="A583" s="2">
        <v>44209</v>
      </c>
      <c r="B583" s="2">
        <v>44192</v>
      </c>
      <c r="C583" s="2">
        <v>44205</v>
      </c>
      <c r="D583" t="s">
        <v>431</v>
      </c>
      <c r="E583" s="19">
        <v>953</v>
      </c>
      <c r="F583" t="s">
        <v>402</v>
      </c>
      <c r="G583" s="25">
        <v>293459.03999999998</v>
      </c>
      <c r="H583" s="67">
        <f t="shared" si="64"/>
        <v>324.74719470219765</v>
      </c>
    </row>
    <row r="584" spans="1:8" x14ac:dyDescent="0.25">
      <c r="A584" s="2">
        <v>44209</v>
      </c>
      <c r="B584" s="2">
        <v>44192</v>
      </c>
      <c r="C584" s="2">
        <v>44205</v>
      </c>
      <c r="D584" t="s">
        <v>430</v>
      </c>
      <c r="E584" s="19">
        <v>29</v>
      </c>
      <c r="F584" t="s">
        <v>402</v>
      </c>
    </row>
    <row r="585" spans="1:8" x14ac:dyDescent="0.25">
      <c r="A585" s="2">
        <v>44209</v>
      </c>
      <c r="B585" s="2">
        <f t="shared" ref="B585:B599" si="65">A585-17</f>
        <v>44192</v>
      </c>
      <c r="C585" s="2">
        <f t="shared" ref="C585:C599" si="66">A585-4</f>
        <v>44205</v>
      </c>
      <c r="D585" t="s">
        <v>491</v>
      </c>
      <c r="E585" s="19">
        <v>1596</v>
      </c>
      <c r="F585" t="s">
        <v>1038</v>
      </c>
      <c r="G585" s="25">
        <v>3582833.32760067</v>
      </c>
      <c r="H585" s="67">
        <f>(E585/G585)*100000</f>
        <v>44.545750641121771</v>
      </c>
    </row>
    <row r="586" spans="1:8" x14ac:dyDescent="0.25">
      <c r="A586" s="2">
        <v>44209</v>
      </c>
      <c r="B586" s="2">
        <f t="shared" si="65"/>
        <v>44192</v>
      </c>
      <c r="C586" s="2">
        <f t="shared" si="66"/>
        <v>44205</v>
      </c>
      <c r="D586" t="s">
        <v>493</v>
      </c>
      <c r="E586" s="19">
        <v>1720</v>
      </c>
      <c r="F586" t="s">
        <v>1038</v>
      </c>
      <c r="G586" s="25">
        <v>3381549.1966283699</v>
      </c>
      <c r="H586" s="67">
        <f>(E586/G586)*100000</f>
        <v>50.864260727448666</v>
      </c>
    </row>
    <row r="587" spans="1:8" x14ac:dyDescent="0.25">
      <c r="A587" s="2">
        <v>44209</v>
      </c>
      <c r="B587" s="2">
        <f t="shared" si="65"/>
        <v>44192</v>
      </c>
      <c r="C587" s="2">
        <f t="shared" si="66"/>
        <v>44205</v>
      </c>
      <c r="D587" t="s">
        <v>10</v>
      </c>
      <c r="E587" s="19">
        <v>3</v>
      </c>
      <c r="F587" t="s">
        <v>1038</v>
      </c>
    </row>
    <row r="588" spans="1:8" x14ac:dyDescent="0.25">
      <c r="A588" s="2">
        <v>44209</v>
      </c>
      <c r="B588" s="2">
        <f t="shared" si="65"/>
        <v>44192</v>
      </c>
      <c r="C588" s="2">
        <f t="shared" si="66"/>
        <v>44205</v>
      </c>
      <c r="D588" t="s">
        <v>488</v>
      </c>
      <c r="E588" s="19">
        <v>0</v>
      </c>
      <c r="F588" t="s">
        <v>1038</v>
      </c>
    </row>
    <row r="589" spans="1:8" x14ac:dyDescent="0.25">
      <c r="A589" s="2">
        <v>44209</v>
      </c>
      <c r="B589" s="2">
        <f t="shared" si="65"/>
        <v>44192</v>
      </c>
      <c r="C589" s="2">
        <f t="shared" si="66"/>
        <v>44205</v>
      </c>
      <c r="D589" t="s">
        <v>430</v>
      </c>
      <c r="E589" s="19">
        <v>81</v>
      </c>
      <c r="F589" t="s">
        <v>1038</v>
      </c>
    </row>
    <row r="590" spans="1:8" x14ac:dyDescent="0.25">
      <c r="A590" s="2">
        <v>44209</v>
      </c>
      <c r="B590" s="2">
        <f t="shared" si="65"/>
        <v>44192</v>
      </c>
      <c r="C590" s="2">
        <f t="shared" si="66"/>
        <v>44205</v>
      </c>
      <c r="D590" t="s">
        <v>534</v>
      </c>
      <c r="E590" s="19">
        <v>392</v>
      </c>
      <c r="F590" t="s">
        <v>1039</v>
      </c>
      <c r="G590" s="25">
        <v>859094.84590376099</v>
      </c>
      <c r="H590" s="67">
        <f>(E590/G590)*100000</f>
        <v>45.629420531282449</v>
      </c>
    </row>
    <row r="591" spans="1:8" x14ac:dyDescent="0.25">
      <c r="A591" s="2">
        <v>44209</v>
      </c>
      <c r="B591" s="2">
        <f t="shared" si="65"/>
        <v>44192</v>
      </c>
      <c r="C591" s="2">
        <f t="shared" si="66"/>
        <v>44205</v>
      </c>
      <c r="D591" t="s">
        <v>1040</v>
      </c>
      <c r="E591" s="19">
        <v>2486</v>
      </c>
      <c r="F591" t="s">
        <v>1039</v>
      </c>
      <c r="G591" s="25">
        <v>6102484.0653101401</v>
      </c>
      <c r="H591" s="67">
        <f>(E591/G591)*100000</f>
        <v>40.737509076537947</v>
      </c>
    </row>
    <row r="592" spans="1:8" x14ac:dyDescent="0.25">
      <c r="A592" s="2">
        <v>44209</v>
      </c>
      <c r="B592" s="2">
        <f t="shared" si="65"/>
        <v>44192</v>
      </c>
      <c r="C592" s="2">
        <f t="shared" si="66"/>
        <v>44205</v>
      </c>
      <c r="D592" t="s">
        <v>430</v>
      </c>
      <c r="E592" s="19">
        <v>1116</v>
      </c>
      <c r="F592" t="s">
        <v>1039</v>
      </c>
    </row>
    <row r="593" spans="1:8" x14ac:dyDescent="0.25">
      <c r="A593" s="2">
        <v>44209</v>
      </c>
      <c r="B593" s="2">
        <f t="shared" si="65"/>
        <v>44192</v>
      </c>
      <c r="C593" s="2">
        <f t="shared" si="66"/>
        <v>44205</v>
      </c>
      <c r="D593" t="s">
        <v>1041</v>
      </c>
      <c r="E593" s="19" t="s">
        <v>487</v>
      </c>
      <c r="F593" t="s">
        <v>1042</v>
      </c>
      <c r="G593" s="25">
        <v>33372.236182817898</v>
      </c>
    </row>
    <row r="594" spans="1:8" x14ac:dyDescent="0.25">
      <c r="A594" s="2">
        <v>44209</v>
      </c>
      <c r="B594" s="2">
        <f t="shared" si="65"/>
        <v>44192</v>
      </c>
      <c r="C594" s="2">
        <f t="shared" si="66"/>
        <v>44205</v>
      </c>
      <c r="D594" t="s">
        <v>1043</v>
      </c>
      <c r="E594" s="19">
        <v>137</v>
      </c>
      <c r="F594" t="s">
        <v>1042</v>
      </c>
      <c r="G594" s="25">
        <v>500166.53766896902</v>
      </c>
      <c r="H594" s="67">
        <f>(E594/G594)*100000</f>
        <v>27.39087677446193</v>
      </c>
    </row>
    <row r="595" spans="1:8" x14ac:dyDescent="0.25">
      <c r="A595" s="2">
        <v>44209</v>
      </c>
      <c r="B595" s="2">
        <f t="shared" si="65"/>
        <v>44192</v>
      </c>
      <c r="C595" s="2">
        <f t="shared" si="66"/>
        <v>44205</v>
      </c>
      <c r="D595" t="s">
        <v>1044</v>
      </c>
      <c r="E595" s="19">
        <v>290</v>
      </c>
      <c r="F595" t="s">
        <v>1042</v>
      </c>
      <c r="G595" s="25">
        <v>626125.99984104198</v>
      </c>
      <c r="H595" s="67">
        <f>(E595/G595)*100000</f>
        <v>46.316556104302308</v>
      </c>
    </row>
    <row r="596" spans="1:8" x14ac:dyDescent="0.25">
      <c r="A596" s="2">
        <v>44209</v>
      </c>
      <c r="B596" s="2">
        <f t="shared" si="65"/>
        <v>44192</v>
      </c>
      <c r="C596" s="2">
        <f t="shared" si="66"/>
        <v>44205</v>
      </c>
      <c r="D596" t="s">
        <v>1045</v>
      </c>
      <c r="E596" s="19" t="s">
        <v>487</v>
      </c>
      <c r="F596" t="s">
        <v>1042</v>
      </c>
      <c r="G596" s="25">
        <v>6429.2044896248999</v>
      </c>
    </row>
    <row r="597" spans="1:8" x14ac:dyDescent="0.25">
      <c r="A597" s="2">
        <v>44209</v>
      </c>
      <c r="B597" s="2">
        <f t="shared" si="65"/>
        <v>44192</v>
      </c>
      <c r="C597" s="2">
        <f t="shared" si="66"/>
        <v>44205</v>
      </c>
      <c r="D597" t="s">
        <v>10</v>
      </c>
      <c r="E597" s="19">
        <v>348</v>
      </c>
      <c r="F597" t="s">
        <v>1042</v>
      </c>
    </row>
    <row r="598" spans="1:8" x14ac:dyDescent="0.25">
      <c r="A598" s="2">
        <v>44209</v>
      </c>
      <c r="B598" s="2">
        <f t="shared" si="65"/>
        <v>44192</v>
      </c>
      <c r="C598" s="2">
        <f t="shared" si="66"/>
        <v>44205</v>
      </c>
      <c r="D598" t="s">
        <v>430</v>
      </c>
      <c r="E598" s="19">
        <v>392</v>
      </c>
      <c r="F598" t="s">
        <v>1042</v>
      </c>
    </row>
    <row r="599" spans="1:8" x14ac:dyDescent="0.25">
      <c r="A599" s="2">
        <v>44209</v>
      </c>
      <c r="B599" s="2">
        <f t="shared" si="65"/>
        <v>44192</v>
      </c>
      <c r="C599" s="2">
        <f t="shared" si="66"/>
        <v>44205</v>
      </c>
      <c r="D599" t="s">
        <v>1046</v>
      </c>
      <c r="E599" s="19">
        <v>2233</v>
      </c>
      <c r="F599" t="s">
        <v>1042</v>
      </c>
      <c r="G599" s="25">
        <v>5614787.9454099098</v>
      </c>
      <c r="H599" s="67">
        <f t="shared" ref="H599:H609" si="67">(E599/G599)*100000</f>
        <v>39.769979235377498</v>
      </c>
    </row>
    <row r="600" spans="1:8" x14ac:dyDescent="0.25">
      <c r="A600" s="2">
        <v>44216</v>
      </c>
      <c r="B600" s="2">
        <v>44199</v>
      </c>
      <c r="C600" s="2">
        <v>44212</v>
      </c>
      <c r="D600" t="s">
        <v>1035</v>
      </c>
      <c r="E600" s="19">
        <v>29</v>
      </c>
      <c r="F600" t="s">
        <v>402</v>
      </c>
      <c r="G600" s="25">
        <v>884369.16814270813</v>
      </c>
      <c r="H600" s="67">
        <f t="shared" si="67"/>
        <v>3.2791735674032854</v>
      </c>
    </row>
    <row r="601" spans="1:8" x14ac:dyDescent="0.25">
      <c r="A601" s="2">
        <v>44216</v>
      </c>
      <c r="B601" s="2">
        <v>44199</v>
      </c>
      <c r="C601" s="2">
        <v>44212</v>
      </c>
      <c r="D601" t="s">
        <v>1036</v>
      </c>
      <c r="E601" s="19">
        <v>13</v>
      </c>
      <c r="F601" t="s">
        <v>402</v>
      </c>
      <c r="G601" s="25">
        <v>498212.35653671267</v>
      </c>
      <c r="H601" s="67">
        <f t="shared" si="67"/>
        <v>2.6093291002191443</v>
      </c>
    </row>
    <row r="602" spans="1:8" x14ac:dyDescent="0.25">
      <c r="A602" s="2">
        <v>44216</v>
      </c>
      <c r="B602" s="2">
        <v>44199</v>
      </c>
      <c r="C602" s="2">
        <v>44212</v>
      </c>
      <c r="D602" t="s">
        <v>1037</v>
      </c>
      <c r="E602" s="19">
        <v>12</v>
      </c>
      <c r="F602" t="s">
        <v>402</v>
      </c>
      <c r="G602" s="25">
        <v>201049.50031620008</v>
      </c>
      <c r="H602" s="67">
        <f t="shared" si="67"/>
        <v>5.9686793456969705</v>
      </c>
    </row>
    <row r="603" spans="1:8" x14ac:dyDescent="0.25">
      <c r="A603" s="2">
        <v>44216</v>
      </c>
      <c r="B603" s="2">
        <v>44199</v>
      </c>
      <c r="C603" s="2">
        <v>44212</v>
      </c>
      <c r="D603" t="s">
        <v>437</v>
      </c>
      <c r="E603" s="19">
        <v>100</v>
      </c>
      <c r="F603" t="s">
        <v>402</v>
      </c>
      <c r="G603" s="25">
        <v>1026828.8</v>
      </c>
      <c r="H603" s="67">
        <f t="shared" si="67"/>
        <v>9.7387217810797679</v>
      </c>
    </row>
    <row r="604" spans="1:8" x14ac:dyDescent="0.25">
      <c r="A604" s="2">
        <v>44216</v>
      </c>
      <c r="B604" s="2">
        <v>44199</v>
      </c>
      <c r="C604" s="2">
        <v>44212</v>
      </c>
      <c r="D604" t="s">
        <v>436</v>
      </c>
      <c r="E604" s="19">
        <v>205</v>
      </c>
      <c r="F604" t="s">
        <v>402</v>
      </c>
      <c r="G604" s="25">
        <v>914617.34</v>
      </c>
      <c r="H604" s="67">
        <f t="shared" si="67"/>
        <v>22.413745184406846</v>
      </c>
    </row>
    <row r="605" spans="1:8" x14ac:dyDescent="0.25">
      <c r="A605" s="2">
        <v>44216</v>
      </c>
      <c r="B605" s="2">
        <v>44199</v>
      </c>
      <c r="C605" s="2">
        <v>44212</v>
      </c>
      <c r="D605" t="s">
        <v>435</v>
      </c>
      <c r="E605" s="19">
        <v>258</v>
      </c>
      <c r="F605" t="s">
        <v>402</v>
      </c>
      <c r="G605" s="25">
        <v>841388.18</v>
      </c>
      <c r="H605" s="67">
        <f t="shared" si="67"/>
        <v>30.663611176472671</v>
      </c>
    </row>
    <row r="606" spans="1:8" x14ac:dyDescent="0.25">
      <c r="A606" s="2">
        <v>44216</v>
      </c>
      <c r="B606" s="2">
        <v>44199</v>
      </c>
      <c r="C606" s="2">
        <v>44212</v>
      </c>
      <c r="D606" t="s">
        <v>434</v>
      </c>
      <c r="E606" s="19">
        <v>466</v>
      </c>
      <c r="F606" t="s">
        <v>402</v>
      </c>
      <c r="G606" s="25">
        <v>956483.28</v>
      </c>
      <c r="H606" s="67">
        <f t="shared" si="67"/>
        <v>48.720140722167145</v>
      </c>
    </row>
    <row r="607" spans="1:8" x14ac:dyDescent="0.25">
      <c r="A607" s="2">
        <v>44216</v>
      </c>
      <c r="B607" s="2">
        <v>44199</v>
      </c>
      <c r="C607" s="2">
        <v>44212</v>
      </c>
      <c r="D607" t="s">
        <v>433</v>
      </c>
      <c r="E607" s="19">
        <v>696</v>
      </c>
      <c r="F607" t="s">
        <v>402</v>
      </c>
      <c r="G607" s="25">
        <v>841570.64</v>
      </c>
      <c r="H607" s="67">
        <f t="shared" si="67"/>
        <v>82.702504925789711</v>
      </c>
    </row>
    <row r="608" spans="1:8" x14ac:dyDescent="0.25">
      <c r="A608" s="2">
        <v>44216</v>
      </c>
      <c r="B608" s="2">
        <v>44199</v>
      </c>
      <c r="C608" s="2">
        <v>44212</v>
      </c>
      <c r="D608" t="s">
        <v>432</v>
      </c>
      <c r="E608" s="19">
        <v>879</v>
      </c>
      <c r="F608" t="s">
        <v>402</v>
      </c>
      <c r="G608" s="25">
        <v>501714.18</v>
      </c>
      <c r="H608" s="67">
        <f t="shared" si="67"/>
        <v>175.19935354428293</v>
      </c>
    </row>
    <row r="609" spans="1:8" x14ac:dyDescent="0.25">
      <c r="A609" s="2">
        <v>44216</v>
      </c>
      <c r="B609" s="2">
        <v>44199</v>
      </c>
      <c r="C609" s="2">
        <v>44212</v>
      </c>
      <c r="D609" t="s">
        <v>431</v>
      </c>
      <c r="E609" s="19">
        <v>908</v>
      </c>
      <c r="F609" t="s">
        <v>402</v>
      </c>
      <c r="G609" s="25">
        <v>293459.03999999998</v>
      </c>
      <c r="H609" s="67">
        <f t="shared" si="67"/>
        <v>309.41285707197846</v>
      </c>
    </row>
    <row r="610" spans="1:8" x14ac:dyDescent="0.25">
      <c r="A610" s="2">
        <v>44216</v>
      </c>
      <c r="B610" s="2">
        <v>44199</v>
      </c>
      <c r="C610" s="2">
        <v>44212</v>
      </c>
      <c r="D610" t="s">
        <v>430</v>
      </c>
      <c r="E610" s="19">
        <v>40</v>
      </c>
      <c r="F610" t="s">
        <v>402</v>
      </c>
    </row>
    <row r="611" spans="1:8" x14ac:dyDescent="0.25">
      <c r="A611" s="2">
        <v>44216</v>
      </c>
      <c r="B611" s="2">
        <f t="shared" ref="B611:B625" si="68">A611-17</f>
        <v>44199</v>
      </c>
      <c r="C611" s="2">
        <f t="shared" ref="C611:C625" si="69">A611-4</f>
        <v>44212</v>
      </c>
      <c r="D611" t="s">
        <v>491</v>
      </c>
      <c r="E611" s="19">
        <v>1626</v>
      </c>
      <c r="F611" t="s">
        <v>1038</v>
      </c>
      <c r="G611" s="25">
        <v>3582833.32760067</v>
      </c>
      <c r="H611" s="67">
        <f>(E611/G611)*100000</f>
        <v>45.383076780992482</v>
      </c>
    </row>
    <row r="612" spans="1:8" x14ac:dyDescent="0.25">
      <c r="A612" s="2">
        <v>44216</v>
      </c>
      <c r="B612" s="2">
        <f t="shared" si="68"/>
        <v>44199</v>
      </c>
      <c r="C612" s="2">
        <f t="shared" si="69"/>
        <v>44212</v>
      </c>
      <c r="D612" t="s">
        <v>493</v>
      </c>
      <c r="E612" s="19">
        <v>1780</v>
      </c>
      <c r="F612" t="s">
        <v>1038</v>
      </c>
      <c r="G612" s="25">
        <v>3381549.1966283699</v>
      </c>
      <c r="H612" s="67">
        <f>(E612/G612)*100000</f>
        <v>52.638595403987587</v>
      </c>
    </row>
    <row r="613" spans="1:8" x14ac:dyDescent="0.25">
      <c r="A613" s="2">
        <v>44216</v>
      </c>
      <c r="B613" s="2">
        <f t="shared" si="68"/>
        <v>44199</v>
      </c>
      <c r="C613" s="2">
        <f t="shared" si="69"/>
        <v>44212</v>
      </c>
      <c r="D613" t="s">
        <v>10</v>
      </c>
      <c r="E613" s="19">
        <v>1</v>
      </c>
      <c r="F613" t="s">
        <v>1038</v>
      </c>
    </row>
    <row r="614" spans="1:8" x14ac:dyDescent="0.25">
      <c r="A614" s="2">
        <v>44216</v>
      </c>
      <c r="B614" s="2">
        <f t="shared" si="68"/>
        <v>44199</v>
      </c>
      <c r="C614" s="2">
        <f t="shared" si="69"/>
        <v>44212</v>
      </c>
      <c r="D614" t="s">
        <v>488</v>
      </c>
      <c r="E614" s="19">
        <v>0</v>
      </c>
      <c r="F614" t="s">
        <v>1038</v>
      </c>
    </row>
    <row r="615" spans="1:8" x14ac:dyDescent="0.25">
      <c r="A615" s="2">
        <v>44216</v>
      </c>
      <c r="B615" s="2">
        <f t="shared" si="68"/>
        <v>44199</v>
      </c>
      <c r="C615" s="2">
        <f t="shared" si="69"/>
        <v>44212</v>
      </c>
      <c r="D615" t="s">
        <v>430</v>
      </c>
      <c r="E615" s="19">
        <v>74</v>
      </c>
      <c r="F615" t="s">
        <v>1038</v>
      </c>
    </row>
    <row r="616" spans="1:8" x14ac:dyDescent="0.25">
      <c r="A616" s="2">
        <v>44216</v>
      </c>
      <c r="B616" s="2">
        <f t="shared" si="68"/>
        <v>44199</v>
      </c>
      <c r="C616" s="2">
        <f t="shared" si="69"/>
        <v>44212</v>
      </c>
      <c r="D616" t="s">
        <v>534</v>
      </c>
      <c r="E616" s="19">
        <v>489</v>
      </c>
      <c r="F616" t="s">
        <v>1039</v>
      </c>
      <c r="G616" s="25">
        <v>859094.84590376099</v>
      </c>
      <c r="H616" s="67">
        <f>(E616/G616)*100000</f>
        <v>56.920374081115092</v>
      </c>
    </row>
    <row r="617" spans="1:8" x14ac:dyDescent="0.25">
      <c r="A617" s="2">
        <v>44216</v>
      </c>
      <c r="B617" s="2">
        <f t="shared" si="68"/>
        <v>44199</v>
      </c>
      <c r="C617" s="2">
        <f t="shared" si="69"/>
        <v>44212</v>
      </c>
      <c r="D617" t="s">
        <v>1040</v>
      </c>
      <c r="E617" s="19">
        <v>2420</v>
      </c>
      <c r="F617" t="s">
        <v>1039</v>
      </c>
      <c r="G617" s="25">
        <v>6102484.0653101401</v>
      </c>
      <c r="H617" s="67">
        <f>(E617/G617)*100000</f>
        <v>39.655982286895345</v>
      </c>
    </row>
    <row r="618" spans="1:8" x14ac:dyDescent="0.25">
      <c r="A618" s="2">
        <v>44216</v>
      </c>
      <c r="B618" s="2">
        <f t="shared" si="68"/>
        <v>44199</v>
      </c>
      <c r="C618" s="2">
        <f t="shared" si="69"/>
        <v>44212</v>
      </c>
      <c r="D618" t="s">
        <v>430</v>
      </c>
      <c r="E618" s="19">
        <v>1135</v>
      </c>
      <c r="F618" t="s">
        <v>1039</v>
      </c>
    </row>
    <row r="619" spans="1:8" x14ac:dyDescent="0.25">
      <c r="A619" s="2">
        <v>44216</v>
      </c>
      <c r="B619" s="2">
        <f t="shared" si="68"/>
        <v>44199</v>
      </c>
      <c r="C619" s="2">
        <f t="shared" si="69"/>
        <v>44212</v>
      </c>
      <c r="D619" t="s">
        <v>1041</v>
      </c>
      <c r="E619" s="19" t="s">
        <v>487</v>
      </c>
      <c r="F619" t="s">
        <v>1042</v>
      </c>
      <c r="G619" s="25">
        <v>33372.236182817898</v>
      </c>
    </row>
    <row r="620" spans="1:8" x14ac:dyDescent="0.25">
      <c r="A620" s="2">
        <v>44216</v>
      </c>
      <c r="B620" s="2">
        <f t="shared" si="68"/>
        <v>44199</v>
      </c>
      <c r="C620" s="2">
        <f t="shared" si="69"/>
        <v>44212</v>
      </c>
      <c r="D620" t="s">
        <v>1043</v>
      </c>
      <c r="E620" s="19">
        <v>183</v>
      </c>
      <c r="F620" t="s">
        <v>1042</v>
      </c>
      <c r="G620" s="25">
        <v>500166.53766896902</v>
      </c>
      <c r="H620" s="67">
        <f>(E620/G620)*100000</f>
        <v>36.587813501653521</v>
      </c>
    </row>
    <row r="621" spans="1:8" x14ac:dyDescent="0.25">
      <c r="A621" s="2">
        <v>44216</v>
      </c>
      <c r="B621" s="2">
        <f t="shared" si="68"/>
        <v>44199</v>
      </c>
      <c r="C621" s="2">
        <f t="shared" si="69"/>
        <v>44212</v>
      </c>
      <c r="D621" t="s">
        <v>1044</v>
      </c>
      <c r="E621" s="19">
        <v>283</v>
      </c>
      <c r="F621" t="s">
        <v>1042</v>
      </c>
      <c r="G621" s="25">
        <v>626125.99984104198</v>
      </c>
      <c r="H621" s="67">
        <f>(E621/G621)*100000</f>
        <v>45.198570267301911</v>
      </c>
    </row>
    <row r="622" spans="1:8" x14ac:dyDescent="0.25">
      <c r="A622" s="2">
        <v>44216</v>
      </c>
      <c r="B622" s="2">
        <f t="shared" si="68"/>
        <v>44199</v>
      </c>
      <c r="C622" s="2">
        <f t="shared" si="69"/>
        <v>44212</v>
      </c>
      <c r="D622" t="s">
        <v>1045</v>
      </c>
      <c r="E622" s="19" t="s">
        <v>487</v>
      </c>
      <c r="F622" t="s">
        <v>1042</v>
      </c>
      <c r="G622" s="25">
        <v>6429.2044896248999</v>
      </c>
    </row>
    <row r="623" spans="1:8" x14ac:dyDescent="0.25">
      <c r="A623" s="2">
        <v>44216</v>
      </c>
      <c r="B623" s="2">
        <f t="shared" si="68"/>
        <v>44199</v>
      </c>
      <c r="C623" s="2">
        <f t="shared" si="69"/>
        <v>44212</v>
      </c>
      <c r="D623" t="s">
        <v>10</v>
      </c>
      <c r="E623" s="19">
        <v>404</v>
      </c>
      <c r="F623" t="s">
        <v>1042</v>
      </c>
    </row>
    <row r="624" spans="1:8" x14ac:dyDescent="0.25">
      <c r="A624" s="2">
        <v>44216</v>
      </c>
      <c r="B624" s="2">
        <f t="shared" si="68"/>
        <v>44199</v>
      </c>
      <c r="C624" s="2">
        <f t="shared" si="69"/>
        <v>44212</v>
      </c>
      <c r="D624" t="s">
        <v>430</v>
      </c>
      <c r="E624" s="19">
        <v>330</v>
      </c>
      <c r="F624" t="s">
        <v>1042</v>
      </c>
    </row>
    <row r="625" spans="1:8" x14ac:dyDescent="0.25">
      <c r="A625" s="2">
        <v>44216</v>
      </c>
      <c r="B625" s="2">
        <f t="shared" si="68"/>
        <v>44199</v>
      </c>
      <c r="C625" s="2">
        <f t="shared" si="69"/>
        <v>44212</v>
      </c>
      <c r="D625" t="s">
        <v>1046</v>
      </c>
      <c r="E625" s="19">
        <v>2301</v>
      </c>
      <c r="F625" t="s">
        <v>1042</v>
      </c>
      <c r="G625" s="25">
        <v>5614787.9454099098</v>
      </c>
      <c r="H625" s="67">
        <f t="shared" ref="H625:H635" si="70">(E625/G625)*100000</f>
        <v>40.981066825169563</v>
      </c>
    </row>
    <row r="626" spans="1:8" x14ac:dyDescent="0.25">
      <c r="A626" s="2">
        <v>44223</v>
      </c>
      <c r="B626" s="2">
        <v>44206</v>
      </c>
      <c r="C626" s="2">
        <v>44219</v>
      </c>
      <c r="D626" t="s">
        <v>1035</v>
      </c>
      <c r="E626" s="19">
        <v>34</v>
      </c>
      <c r="F626" t="s">
        <v>402</v>
      </c>
      <c r="G626" s="25">
        <v>884369.16814270813</v>
      </c>
      <c r="H626" s="67">
        <f t="shared" si="70"/>
        <v>3.8445483204038515</v>
      </c>
    </row>
    <row r="627" spans="1:8" x14ac:dyDescent="0.25">
      <c r="A627" s="2">
        <v>44223</v>
      </c>
      <c r="B627" s="2">
        <v>44206</v>
      </c>
      <c r="C627" s="2">
        <v>44219</v>
      </c>
      <c r="D627" t="s">
        <v>1036</v>
      </c>
      <c r="E627" s="19">
        <v>10</v>
      </c>
      <c r="F627" t="s">
        <v>402</v>
      </c>
      <c r="G627" s="25">
        <v>498212.35653671267</v>
      </c>
      <c r="H627" s="67">
        <f t="shared" si="70"/>
        <v>2.0071762309378034</v>
      </c>
    </row>
    <row r="628" spans="1:8" x14ac:dyDescent="0.25">
      <c r="A628" s="2">
        <v>44223</v>
      </c>
      <c r="B628" s="2">
        <v>44206</v>
      </c>
      <c r="C628" s="2">
        <v>44219</v>
      </c>
      <c r="D628" t="s">
        <v>1037</v>
      </c>
      <c r="E628" s="19">
        <v>14</v>
      </c>
      <c r="F628" t="s">
        <v>402</v>
      </c>
      <c r="G628" s="25">
        <v>201049.50031620008</v>
      </c>
      <c r="H628" s="67">
        <f t="shared" si="70"/>
        <v>6.9634592366464654</v>
      </c>
    </row>
    <row r="629" spans="1:8" x14ac:dyDescent="0.25">
      <c r="A629" s="2">
        <v>44223</v>
      </c>
      <c r="B629" s="2">
        <v>44206</v>
      </c>
      <c r="C629" s="2">
        <v>44219</v>
      </c>
      <c r="D629" t="s">
        <v>437</v>
      </c>
      <c r="E629" s="19">
        <v>96</v>
      </c>
      <c r="F629" t="s">
        <v>402</v>
      </c>
      <c r="G629" s="25">
        <v>1026828.8</v>
      </c>
      <c r="H629" s="67">
        <f t="shared" si="70"/>
        <v>9.349172909836577</v>
      </c>
    </row>
    <row r="630" spans="1:8" x14ac:dyDescent="0.25">
      <c r="A630" s="2">
        <v>44223</v>
      </c>
      <c r="B630" s="2">
        <v>44206</v>
      </c>
      <c r="C630" s="2">
        <v>44219</v>
      </c>
      <c r="D630" t="s">
        <v>436</v>
      </c>
      <c r="E630" s="19">
        <v>164</v>
      </c>
      <c r="F630" t="s">
        <v>402</v>
      </c>
      <c r="G630" s="25">
        <v>914617.34</v>
      </c>
      <c r="H630" s="67">
        <f t="shared" si="70"/>
        <v>17.930996147525477</v>
      </c>
    </row>
    <row r="631" spans="1:8" x14ac:dyDescent="0.25">
      <c r="A631" s="2">
        <v>44223</v>
      </c>
      <c r="B631" s="2">
        <v>44206</v>
      </c>
      <c r="C631" s="2">
        <v>44219</v>
      </c>
      <c r="D631" t="s">
        <v>435</v>
      </c>
      <c r="E631" s="19">
        <v>252</v>
      </c>
      <c r="F631" t="s">
        <v>402</v>
      </c>
      <c r="G631" s="25">
        <v>841388.18</v>
      </c>
      <c r="H631" s="67">
        <f t="shared" si="70"/>
        <v>29.950503939810517</v>
      </c>
    </row>
    <row r="632" spans="1:8" x14ac:dyDescent="0.25">
      <c r="A632" s="2">
        <v>44223</v>
      </c>
      <c r="B632" s="2">
        <v>44206</v>
      </c>
      <c r="C632" s="2">
        <v>44219</v>
      </c>
      <c r="D632" t="s">
        <v>434</v>
      </c>
      <c r="E632" s="19">
        <v>472</v>
      </c>
      <c r="F632" t="s">
        <v>402</v>
      </c>
      <c r="G632" s="25">
        <v>956483.28</v>
      </c>
      <c r="H632" s="67">
        <f t="shared" si="70"/>
        <v>49.347438671379599</v>
      </c>
    </row>
    <row r="633" spans="1:8" x14ac:dyDescent="0.25">
      <c r="A633" s="2">
        <v>44223</v>
      </c>
      <c r="B633" s="2">
        <v>44206</v>
      </c>
      <c r="C633" s="2">
        <v>44219</v>
      </c>
      <c r="D633" t="s">
        <v>433</v>
      </c>
      <c r="E633" s="19">
        <v>658</v>
      </c>
      <c r="F633" t="s">
        <v>402</v>
      </c>
      <c r="G633" s="25">
        <v>841570.64</v>
      </c>
      <c r="H633" s="67">
        <f t="shared" si="70"/>
        <v>78.187138277542573</v>
      </c>
    </row>
    <row r="634" spans="1:8" x14ac:dyDescent="0.25">
      <c r="A634" s="2">
        <v>44223</v>
      </c>
      <c r="B634" s="2">
        <v>44206</v>
      </c>
      <c r="C634" s="2">
        <v>44219</v>
      </c>
      <c r="D634" t="s">
        <v>432</v>
      </c>
      <c r="E634" s="19">
        <v>775</v>
      </c>
      <c r="F634" t="s">
        <v>402</v>
      </c>
      <c r="G634" s="25">
        <v>501714.18</v>
      </c>
      <c r="H634" s="67">
        <f t="shared" si="70"/>
        <v>154.47041979160326</v>
      </c>
    </row>
    <row r="635" spans="1:8" x14ac:dyDescent="0.25">
      <c r="A635" s="2">
        <v>44223</v>
      </c>
      <c r="B635" s="2">
        <v>44206</v>
      </c>
      <c r="C635" s="2">
        <v>44219</v>
      </c>
      <c r="D635" t="s">
        <v>431</v>
      </c>
      <c r="E635" s="19">
        <v>837</v>
      </c>
      <c r="F635" t="s">
        <v>402</v>
      </c>
      <c r="G635" s="25">
        <v>293459.03999999998</v>
      </c>
      <c r="H635" s="67">
        <f t="shared" si="70"/>
        <v>285.21867992207706</v>
      </c>
    </row>
    <row r="636" spans="1:8" x14ac:dyDescent="0.25">
      <c r="A636" s="2">
        <v>44223</v>
      </c>
      <c r="B636" s="2">
        <v>44206</v>
      </c>
      <c r="C636" s="2">
        <v>44219</v>
      </c>
      <c r="D636" t="s">
        <v>430</v>
      </c>
      <c r="E636" s="19">
        <v>21</v>
      </c>
      <c r="F636" t="s">
        <v>402</v>
      </c>
    </row>
    <row r="637" spans="1:8" x14ac:dyDescent="0.25">
      <c r="A637" s="2">
        <v>44223</v>
      </c>
      <c r="B637" s="2">
        <f t="shared" ref="B637:B651" si="71">A637-17</f>
        <v>44206</v>
      </c>
      <c r="C637" s="2">
        <f t="shared" ref="C637:C651" si="72">A637-4</f>
        <v>44219</v>
      </c>
      <c r="D637" t="s">
        <v>491</v>
      </c>
      <c r="E637" s="19">
        <v>1503</v>
      </c>
      <c r="F637" t="s">
        <v>1038</v>
      </c>
      <c r="G637" s="25">
        <v>3582833.32760067</v>
      </c>
      <c r="H637" s="67">
        <f>(E637/G637)*100000</f>
        <v>41.950039607522577</v>
      </c>
    </row>
    <row r="638" spans="1:8" x14ac:dyDescent="0.25">
      <c r="A638" s="2">
        <v>44223</v>
      </c>
      <c r="B638" s="2">
        <f t="shared" si="71"/>
        <v>44206</v>
      </c>
      <c r="C638" s="2">
        <f t="shared" si="72"/>
        <v>44219</v>
      </c>
      <c r="D638" t="s">
        <v>493</v>
      </c>
      <c r="E638" s="19">
        <v>1676</v>
      </c>
      <c r="F638" t="s">
        <v>1038</v>
      </c>
      <c r="G638" s="25">
        <v>3381549.1966283699</v>
      </c>
      <c r="H638" s="67">
        <f>(E638/G638)*100000</f>
        <v>49.56308196465347</v>
      </c>
    </row>
    <row r="639" spans="1:8" x14ac:dyDescent="0.25">
      <c r="A639" s="2">
        <v>44223</v>
      </c>
      <c r="B639" s="2">
        <f t="shared" si="71"/>
        <v>44206</v>
      </c>
      <c r="C639" s="2">
        <f t="shared" si="72"/>
        <v>44219</v>
      </c>
      <c r="D639" t="s">
        <v>10</v>
      </c>
      <c r="E639" s="19">
        <v>1</v>
      </c>
      <c r="F639" t="s">
        <v>1038</v>
      </c>
    </row>
    <row r="640" spans="1:8" x14ac:dyDescent="0.25">
      <c r="A640" s="2">
        <v>44223</v>
      </c>
      <c r="B640" s="2">
        <f t="shared" si="71"/>
        <v>44206</v>
      </c>
      <c r="C640" s="2">
        <f t="shared" si="72"/>
        <v>44219</v>
      </c>
      <c r="D640" t="s">
        <v>488</v>
      </c>
      <c r="E640" s="19">
        <v>0</v>
      </c>
      <c r="F640" t="s">
        <v>1038</v>
      </c>
    </row>
    <row r="641" spans="1:8" x14ac:dyDescent="0.25">
      <c r="A641" s="2">
        <v>44223</v>
      </c>
      <c r="B641" s="2">
        <f t="shared" si="71"/>
        <v>44206</v>
      </c>
      <c r="C641" s="2">
        <f t="shared" si="72"/>
        <v>44219</v>
      </c>
      <c r="D641" t="s">
        <v>430</v>
      </c>
      <c r="E641" s="19">
        <v>52</v>
      </c>
      <c r="F641" t="s">
        <v>1038</v>
      </c>
    </row>
    <row r="642" spans="1:8" x14ac:dyDescent="0.25">
      <c r="A642" s="2">
        <v>44223</v>
      </c>
      <c r="B642" s="2">
        <f t="shared" si="71"/>
        <v>44206</v>
      </c>
      <c r="C642" s="2">
        <f t="shared" si="72"/>
        <v>44219</v>
      </c>
      <c r="D642" t="s">
        <v>534</v>
      </c>
      <c r="E642" s="19">
        <v>448</v>
      </c>
      <c r="F642" t="s">
        <v>1039</v>
      </c>
      <c r="G642" s="25">
        <v>859094.84590376099</v>
      </c>
      <c r="H642" s="67">
        <f>(E642/G642)*100000</f>
        <v>52.147909178608508</v>
      </c>
    </row>
    <row r="643" spans="1:8" x14ac:dyDescent="0.25">
      <c r="A643" s="2">
        <v>44223</v>
      </c>
      <c r="B643" s="2">
        <f t="shared" si="71"/>
        <v>44206</v>
      </c>
      <c r="C643" s="2">
        <f t="shared" si="72"/>
        <v>44219</v>
      </c>
      <c r="D643" t="s">
        <v>1040</v>
      </c>
      <c r="E643" s="19">
        <v>2238</v>
      </c>
      <c r="F643" t="s">
        <v>1039</v>
      </c>
      <c r="G643" s="25">
        <v>6102484.0653101401</v>
      </c>
      <c r="H643" s="67">
        <f>(E643/G643)*100000</f>
        <v>36.67359023060817</v>
      </c>
    </row>
    <row r="644" spans="1:8" x14ac:dyDescent="0.25">
      <c r="A644" s="2">
        <v>44223</v>
      </c>
      <c r="B644" s="2">
        <f t="shared" si="71"/>
        <v>44206</v>
      </c>
      <c r="C644" s="2">
        <f t="shared" si="72"/>
        <v>44219</v>
      </c>
      <c r="D644" t="s">
        <v>430</v>
      </c>
      <c r="E644" s="19">
        <v>1056</v>
      </c>
      <c r="F644" t="s">
        <v>1039</v>
      </c>
    </row>
    <row r="645" spans="1:8" x14ac:dyDescent="0.25">
      <c r="A645" s="2">
        <v>44223</v>
      </c>
      <c r="B645" s="2">
        <f t="shared" si="71"/>
        <v>44206</v>
      </c>
      <c r="C645" s="2">
        <f t="shared" si="72"/>
        <v>44219</v>
      </c>
      <c r="D645" t="s">
        <v>1041</v>
      </c>
      <c r="E645" s="19">
        <v>5</v>
      </c>
      <c r="F645" t="s">
        <v>1042</v>
      </c>
      <c r="G645" s="25">
        <v>33372.236182817898</v>
      </c>
      <c r="H645" s="67">
        <f>(E645/G645)*100000</f>
        <v>14.982514125242561</v>
      </c>
    </row>
    <row r="646" spans="1:8" x14ac:dyDescent="0.25">
      <c r="A646" s="2">
        <v>44223</v>
      </c>
      <c r="B646" s="2">
        <f t="shared" si="71"/>
        <v>44206</v>
      </c>
      <c r="C646" s="2">
        <f t="shared" si="72"/>
        <v>44219</v>
      </c>
      <c r="D646" t="s">
        <v>1043</v>
      </c>
      <c r="E646" s="19">
        <v>171</v>
      </c>
      <c r="F646" t="s">
        <v>1042</v>
      </c>
      <c r="G646" s="25">
        <v>500166.53766896902</v>
      </c>
      <c r="H646" s="67">
        <f>(E646/G646)*100000</f>
        <v>34.188612616299196</v>
      </c>
    </row>
    <row r="647" spans="1:8" x14ac:dyDescent="0.25">
      <c r="A647" s="2">
        <v>44223</v>
      </c>
      <c r="B647" s="2">
        <f t="shared" si="71"/>
        <v>44206</v>
      </c>
      <c r="C647" s="2">
        <f t="shared" si="72"/>
        <v>44219</v>
      </c>
      <c r="D647" t="s">
        <v>1044</v>
      </c>
      <c r="E647" s="19">
        <v>265</v>
      </c>
      <c r="F647" t="s">
        <v>1042</v>
      </c>
      <c r="G647" s="25">
        <v>626125.99984104198</v>
      </c>
      <c r="H647" s="67">
        <f>(E647/G647)*100000</f>
        <v>42.323749543586594</v>
      </c>
    </row>
    <row r="648" spans="1:8" x14ac:dyDescent="0.25">
      <c r="A648" s="2">
        <v>44223</v>
      </c>
      <c r="B648" s="2">
        <f t="shared" si="71"/>
        <v>44206</v>
      </c>
      <c r="C648" s="2">
        <f t="shared" si="72"/>
        <v>44219</v>
      </c>
      <c r="D648" t="s">
        <v>1045</v>
      </c>
      <c r="E648" s="19" t="s">
        <v>487</v>
      </c>
      <c r="F648" t="s">
        <v>1042</v>
      </c>
      <c r="G648" s="25">
        <v>6429.2044896248999</v>
      </c>
    </row>
    <row r="649" spans="1:8" x14ac:dyDescent="0.25">
      <c r="A649" s="2">
        <v>44223</v>
      </c>
      <c r="B649" s="2">
        <f t="shared" si="71"/>
        <v>44206</v>
      </c>
      <c r="C649" s="2">
        <f t="shared" si="72"/>
        <v>44219</v>
      </c>
      <c r="D649" t="s">
        <v>10</v>
      </c>
      <c r="E649" s="19">
        <v>368</v>
      </c>
      <c r="F649" t="s">
        <v>1042</v>
      </c>
    </row>
    <row r="650" spans="1:8" x14ac:dyDescent="0.25">
      <c r="A650" s="2">
        <v>44223</v>
      </c>
      <c r="B650" s="2">
        <f t="shared" si="71"/>
        <v>44206</v>
      </c>
      <c r="C650" s="2">
        <f t="shared" si="72"/>
        <v>44219</v>
      </c>
      <c r="D650" t="s">
        <v>430</v>
      </c>
      <c r="E650" s="19">
        <v>244</v>
      </c>
      <c r="F650" t="s">
        <v>1042</v>
      </c>
    </row>
    <row r="651" spans="1:8" x14ac:dyDescent="0.25">
      <c r="A651" s="2">
        <v>44223</v>
      </c>
      <c r="B651" s="2">
        <f t="shared" si="71"/>
        <v>44206</v>
      </c>
      <c r="C651" s="2">
        <f t="shared" si="72"/>
        <v>44219</v>
      </c>
      <c r="D651" t="s">
        <v>1046</v>
      </c>
      <c r="E651" s="19">
        <v>2186</v>
      </c>
      <c r="F651" t="s">
        <v>1042</v>
      </c>
      <c r="G651" s="25">
        <v>5614787.9454099098</v>
      </c>
      <c r="H651" s="67">
        <f t="shared" ref="H651:H661" si="73">(E651/G651)*100000</f>
        <v>38.932903989491813</v>
      </c>
    </row>
    <row r="652" spans="1:8" x14ac:dyDescent="0.25">
      <c r="A652" s="2">
        <v>44230</v>
      </c>
      <c r="B652" s="2">
        <v>44213</v>
      </c>
      <c r="C652" s="2">
        <v>44226</v>
      </c>
      <c r="D652" t="s">
        <v>1035</v>
      </c>
      <c r="E652" s="19">
        <v>30</v>
      </c>
      <c r="F652" t="s">
        <v>402</v>
      </c>
      <c r="G652" s="25">
        <v>884369.16814270813</v>
      </c>
      <c r="H652" s="67">
        <f t="shared" si="73"/>
        <v>3.3922485180033983</v>
      </c>
    </row>
    <row r="653" spans="1:8" x14ac:dyDescent="0.25">
      <c r="A653" s="2">
        <v>44230</v>
      </c>
      <c r="B653" s="2">
        <v>44213</v>
      </c>
      <c r="C653" s="2">
        <v>44226</v>
      </c>
      <c r="D653" t="s">
        <v>1036</v>
      </c>
      <c r="E653" s="19">
        <v>9</v>
      </c>
      <c r="F653" t="s">
        <v>402</v>
      </c>
      <c r="G653" s="25">
        <v>498212.35653671267</v>
      </c>
      <c r="H653" s="67">
        <f t="shared" si="73"/>
        <v>1.806458607844023</v>
      </c>
    </row>
    <row r="654" spans="1:8" x14ac:dyDescent="0.25">
      <c r="A654" s="2">
        <v>44230</v>
      </c>
      <c r="B654" s="2">
        <v>44213</v>
      </c>
      <c r="C654" s="2">
        <v>44226</v>
      </c>
      <c r="D654" t="s">
        <v>1037</v>
      </c>
      <c r="E654" s="19">
        <v>12</v>
      </c>
      <c r="F654" t="s">
        <v>402</v>
      </c>
      <c r="G654" s="25">
        <v>201049.50031620008</v>
      </c>
      <c r="H654" s="67">
        <f t="shared" si="73"/>
        <v>5.9686793456969705</v>
      </c>
    </row>
    <row r="655" spans="1:8" x14ac:dyDescent="0.25">
      <c r="A655" s="2">
        <v>44230</v>
      </c>
      <c r="B655" s="2">
        <v>44213</v>
      </c>
      <c r="C655" s="2">
        <v>44226</v>
      </c>
      <c r="D655" t="s">
        <v>437</v>
      </c>
      <c r="E655" s="19">
        <v>86</v>
      </c>
      <c r="F655" t="s">
        <v>402</v>
      </c>
      <c r="G655" s="25">
        <v>1026828.8</v>
      </c>
      <c r="H655" s="67">
        <f t="shared" si="73"/>
        <v>8.3753007317285988</v>
      </c>
    </row>
    <row r="656" spans="1:8" x14ac:dyDescent="0.25">
      <c r="A656" s="2">
        <v>44230</v>
      </c>
      <c r="B656" s="2">
        <v>44213</v>
      </c>
      <c r="C656" s="2">
        <v>44226</v>
      </c>
      <c r="D656" t="s">
        <v>436</v>
      </c>
      <c r="E656" s="19">
        <v>133</v>
      </c>
      <c r="F656" t="s">
        <v>402</v>
      </c>
      <c r="G656" s="25">
        <v>914617.34</v>
      </c>
      <c r="H656" s="67">
        <f t="shared" si="73"/>
        <v>14.541600534273712</v>
      </c>
    </row>
    <row r="657" spans="1:8" x14ac:dyDescent="0.25">
      <c r="A657" s="2">
        <v>44230</v>
      </c>
      <c r="B657" s="2">
        <v>44213</v>
      </c>
      <c r="C657" s="2">
        <v>44226</v>
      </c>
      <c r="D657" t="s">
        <v>435</v>
      </c>
      <c r="E657" s="19">
        <v>203</v>
      </c>
      <c r="F657" t="s">
        <v>402</v>
      </c>
      <c r="G657" s="25">
        <v>841388.18</v>
      </c>
      <c r="H657" s="67">
        <f t="shared" si="73"/>
        <v>24.126794840402916</v>
      </c>
    </row>
    <row r="658" spans="1:8" x14ac:dyDescent="0.25">
      <c r="A658" s="2">
        <v>44230</v>
      </c>
      <c r="B658" s="2">
        <v>44213</v>
      </c>
      <c r="C658" s="2">
        <v>44226</v>
      </c>
      <c r="D658" t="s">
        <v>434</v>
      </c>
      <c r="E658" s="19">
        <v>382</v>
      </c>
      <c r="F658" t="s">
        <v>402</v>
      </c>
      <c r="G658" s="25">
        <v>956483.28</v>
      </c>
      <c r="H658" s="67">
        <f t="shared" si="73"/>
        <v>39.937969433192812</v>
      </c>
    </row>
    <row r="659" spans="1:8" x14ac:dyDescent="0.25">
      <c r="A659" s="2">
        <v>44230</v>
      </c>
      <c r="B659" s="2">
        <v>44213</v>
      </c>
      <c r="C659" s="2">
        <v>44226</v>
      </c>
      <c r="D659" t="s">
        <v>433</v>
      </c>
      <c r="E659" s="19">
        <v>590</v>
      </c>
      <c r="F659" t="s">
        <v>402</v>
      </c>
      <c r="G659" s="25">
        <v>841570.64</v>
      </c>
      <c r="H659" s="67">
        <f t="shared" si="73"/>
        <v>70.10700848594243</v>
      </c>
    </row>
    <row r="660" spans="1:8" x14ac:dyDescent="0.25">
      <c r="A660" s="2">
        <v>44230</v>
      </c>
      <c r="B660" s="2">
        <v>44213</v>
      </c>
      <c r="C660" s="2">
        <v>44226</v>
      </c>
      <c r="D660" t="s">
        <v>432</v>
      </c>
      <c r="E660" s="19">
        <v>643</v>
      </c>
      <c r="F660" t="s">
        <v>402</v>
      </c>
      <c r="G660" s="25">
        <v>501714.18</v>
      </c>
      <c r="H660" s="67">
        <f t="shared" si="73"/>
        <v>128.160619259356</v>
      </c>
    </row>
    <row r="661" spans="1:8" x14ac:dyDescent="0.25">
      <c r="A661" s="2">
        <v>44230</v>
      </c>
      <c r="B661" s="2">
        <v>44213</v>
      </c>
      <c r="C661" s="2">
        <v>44226</v>
      </c>
      <c r="D661" t="s">
        <v>431</v>
      </c>
      <c r="E661" s="19">
        <v>712</v>
      </c>
      <c r="F661" t="s">
        <v>402</v>
      </c>
      <c r="G661" s="25">
        <v>293459.03999999998</v>
      </c>
      <c r="H661" s="67">
        <f t="shared" si="73"/>
        <v>242.62329761591261</v>
      </c>
    </row>
    <row r="662" spans="1:8" x14ac:dyDescent="0.25">
      <c r="A662" s="2">
        <v>44230</v>
      </c>
      <c r="B662" s="2">
        <v>44213</v>
      </c>
      <c r="C662" s="2">
        <v>44226</v>
      </c>
      <c r="D662" t="s">
        <v>430</v>
      </c>
      <c r="E662" s="19">
        <v>19</v>
      </c>
      <c r="F662" t="s">
        <v>402</v>
      </c>
    </row>
    <row r="663" spans="1:8" x14ac:dyDescent="0.25">
      <c r="A663" s="2">
        <v>44230</v>
      </c>
      <c r="B663" s="2">
        <f t="shared" ref="B663:B677" si="74">A663-17</f>
        <v>44213</v>
      </c>
      <c r="C663" s="2">
        <f t="shared" ref="C663:C677" si="75">A663-4</f>
        <v>44226</v>
      </c>
      <c r="D663" t="s">
        <v>491</v>
      </c>
      <c r="E663" s="19">
        <v>1190</v>
      </c>
      <c r="F663" t="s">
        <v>1038</v>
      </c>
      <c r="G663" s="25">
        <v>3582833.32760067</v>
      </c>
      <c r="H663" s="67">
        <f>(E663/G663)*100000</f>
        <v>33.21393688153816</v>
      </c>
    </row>
    <row r="664" spans="1:8" x14ac:dyDescent="0.25">
      <c r="A664" s="2">
        <v>44230</v>
      </c>
      <c r="B664" s="2">
        <f t="shared" si="74"/>
        <v>44213</v>
      </c>
      <c r="C664" s="2">
        <f t="shared" si="75"/>
        <v>44226</v>
      </c>
      <c r="D664" t="s">
        <v>493</v>
      </c>
      <c r="E664" s="19">
        <v>1293</v>
      </c>
      <c r="F664" t="s">
        <v>1038</v>
      </c>
      <c r="G664" s="25">
        <v>3381549.1966283699</v>
      </c>
      <c r="H664" s="67">
        <f>(E664/G664)*100000</f>
        <v>38.236912279413446</v>
      </c>
    </row>
    <row r="665" spans="1:8" x14ac:dyDescent="0.25">
      <c r="A665" s="2">
        <v>44230</v>
      </c>
      <c r="B665" s="2">
        <f t="shared" si="74"/>
        <v>44213</v>
      </c>
      <c r="C665" s="2">
        <f t="shared" si="75"/>
        <v>44226</v>
      </c>
      <c r="D665" t="s">
        <v>10</v>
      </c>
      <c r="E665" s="19">
        <v>1</v>
      </c>
      <c r="F665" t="s">
        <v>1038</v>
      </c>
    </row>
    <row r="666" spans="1:8" x14ac:dyDescent="0.25">
      <c r="A666" s="2">
        <v>44230</v>
      </c>
      <c r="B666" s="2">
        <f t="shared" si="74"/>
        <v>44213</v>
      </c>
      <c r="C666" s="2">
        <f t="shared" si="75"/>
        <v>44226</v>
      </c>
      <c r="D666" t="s">
        <v>488</v>
      </c>
      <c r="E666" s="19">
        <v>0</v>
      </c>
      <c r="F666" t="s">
        <v>1038</v>
      </c>
    </row>
    <row r="667" spans="1:8" x14ac:dyDescent="0.25">
      <c r="A667" s="2">
        <v>44230</v>
      </c>
      <c r="B667" s="2">
        <f t="shared" si="74"/>
        <v>44213</v>
      </c>
      <c r="C667" s="2">
        <f t="shared" si="75"/>
        <v>44226</v>
      </c>
      <c r="D667" t="s">
        <v>430</v>
      </c>
      <c r="E667" s="19">
        <v>47</v>
      </c>
      <c r="F667" t="s">
        <v>1038</v>
      </c>
    </row>
    <row r="668" spans="1:8" x14ac:dyDescent="0.25">
      <c r="A668" s="2">
        <v>44230</v>
      </c>
      <c r="B668" s="2">
        <f t="shared" si="74"/>
        <v>44213</v>
      </c>
      <c r="C668" s="2">
        <f t="shared" si="75"/>
        <v>44226</v>
      </c>
      <c r="D668" t="s">
        <v>534</v>
      </c>
      <c r="E668" s="19">
        <v>335</v>
      </c>
      <c r="F668" t="s">
        <v>1039</v>
      </c>
      <c r="G668" s="25">
        <v>859094.84590376099</v>
      </c>
      <c r="H668" s="67">
        <f>(E668/G668)*100000</f>
        <v>38.994530300968421</v>
      </c>
    </row>
    <row r="669" spans="1:8" x14ac:dyDescent="0.25">
      <c r="A669" s="2">
        <v>44230</v>
      </c>
      <c r="B669" s="2">
        <f t="shared" si="74"/>
        <v>44213</v>
      </c>
      <c r="C669" s="2">
        <f t="shared" si="75"/>
        <v>44226</v>
      </c>
      <c r="D669" t="s">
        <v>1040</v>
      </c>
      <c r="E669" s="19">
        <v>1752</v>
      </c>
      <c r="F669" t="s">
        <v>1039</v>
      </c>
      <c r="G669" s="25">
        <v>6102484.0653101401</v>
      </c>
      <c r="H669" s="67">
        <f>(E669/G669)*100000</f>
        <v>28.709620234149028</v>
      </c>
    </row>
    <row r="670" spans="1:8" x14ac:dyDescent="0.25">
      <c r="A670" s="2">
        <v>44230</v>
      </c>
      <c r="B670" s="2">
        <f t="shared" si="74"/>
        <v>44213</v>
      </c>
      <c r="C670" s="2">
        <f t="shared" si="75"/>
        <v>44226</v>
      </c>
      <c r="D670" t="s">
        <v>430</v>
      </c>
      <c r="E670" s="19">
        <v>951</v>
      </c>
      <c r="F670" t="s">
        <v>1039</v>
      </c>
    </row>
    <row r="671" spans="1:8" x14ac:dyDescent="0.25">
      <c r="A671" s="2">
        <v>44230</v>
      </c>
      <c r="B671" s="2">
        <f t="shared" si="74"/>
        <v>44213</v>
      </c>
      <c r="C671" s="2">
        <f t="shared" si="75"/>
        <v>44226</v>
      </c>
      <c r="D671" t="s">
        <v>1041</v>
      </c>
      <c r="E671" s="19">
        <v>7</v>
      </c>
      <c r="F671" t="s">
        <v>1042</v>
      </c>
      <c r="G671" s="25">
        <v>33372.236182817898</v>
      </c>
      <c r="H671" s="67">
        <f>(E671/G671)*100000</f>
        <v>20.975519775339581</v>
      </c>
    </row>
    <row r="672" spans="1:8" x14ac:dyDescent="0.25">
      <c r="A672" s="2">
        <v>44230</v>
      </c>
      <c r="B672" s="2">
        <f t="shared" si="74"/>
        <v>44213</v>
      </c>
      <c r="C672" s="2">
        <f t="shared" si="75"/>
        <v>44226</v>
      </c>
      <c r="D672" t="s">
        <v>1043</v>
      </c>
      <c r="E672" s="19">
        <v>118</v>
      </c>
      <c r="F672" t="s">
        <v>1042</v>
      </c>
      <c r="G672" s="25">
        <v>500166.53766896902</v>
      </c>
      <c r="H672" s="67">
        <f>(E672/G672)*100000</f>
        <v>23.592142039317572</v>
      </c>
    </row>
    <row r="673" spans="1:8" x14ac:dyDescent="0.25">
      <c r="A673" s="2">
        <v>44230</v>
      </c>
      <c r="B673" s="2">
        <f t="shared" si="74"/>
        <v>44213</v>
      </c>
      <c r="C673" s="2">
        <f t="shared" si="75"/>
        <v>44226</v>
      </c>
      <c r="D673" t="s">
        <v>1044</v>
      </c>
      <c r="E673" s="19">
        <v>216</v>
      </c>
      <c r="F673" t="s">
        <v>1042</v>
      </c>
      <c r="G673" s="25">
        <v>626125.99984104198</v>
      </c>
      <c r="H673" s="67">
        <f>(E673/G673)*100000</f>
        <v>34.497848684583793</v>
      </c>
    </row>
    <row r="674" spans="1:8" x14ac:dyDescent="0.25">
      <c r="A674" s="2">
        <v>44230</v>
      </c>
      <c r="B674" s="2">
        <f t="shared" si="74"/>
        <v>44213</v>
      </c>
      <c r="C674" s="2">
        <f t="shared" si="75"/>
        <v>44226</v>
      </c>
      <c r="D674" t="s">
        <v>1045</v>
      </c>
      <c r="E674" s="19">
        <v>5</v>
      </c>
      <c r="F674" t="s">
        <v>1042</v>
      </c>
      <c r="G674" s="25">
        <v>6429.2044896248999</v>
      </c>
      <c r="H674" s="67">
        <f>(E674/G674)*100000</f>
        <v>77.770119274767637</v>
      </c>
    </row>
    <row r="675" spans="1:8" x14ac:dyDescent="0.25">
      <c r="A675" s="2">
        <v>44230</v>
      </c>
      <c r="B675" s="2">
        <f t="shared" si="74"/>
        <v>44213</v>
      </c>
      <c r="C675" s="2">
        <f t="shared" si="75"/>
        <v>44226</v>
      </c>
      <c r="D675" t="s">
        <v>10</v>
      </c>
      <c r="E675" s="19">
        <v>301</v>
      </c>
      <c r="F675" t="s">
        <v>1042</v>
      </c>
    </row>
    <row r="676" spans="1:8" x14ac:dyDescent="0.25">
      <c r="A676" s="2">
        <v>44230</v>
      </c>
      <c r="B676" s="2">
        <f t="shared" si="74"/>
        <v>44213</v>
      </c>
      <c r="C676" s="2">
        <f t="shared" si="75"/>
        <v>44226</v>
      </c>
      <c r="D676" t="s">
        <v>430</v>
      </c>
      <c r="E676" s="19">
        <v>181</v>
      </c>
      <c r="F676" t="s">
        <v>1042</v>
      </c>
    </row>
    <row r="677" spans="1:8" x14ac:dyDescent="0.25">
      <c r="A677" s="2">
        <v>44230</v>
      </c>
      <c r="B677" s="2">
        <f t="shared" si="74"/>
        <v>44213</v>
      </c>
      <c r="C677" s="2">
        <f t="shared" si="75"/>
        <v>44226</v>
      </c>
      <c r="D677" t="s">
        <v>1046</v>
      </c>
      <c r="E677" s="19">
        <v>1699</v>
      </c>
      <c r="F677" t="s">
        <v>1042</v>
      </c>
      <c r="G677" s="25">
        <v>5614787.9454099098</v>
      </c>
      <c r="H677" s="67">
        <f t="shared" ref="H677:H687" si="76">(E677/G677)*100000</f>
        <v>30.259379633186906</v>
      </c>
    </row>
    <row r="678" spans="1:8" x14ac:dyDescent="0.25">
      <c r="A678" s="2">
        <v>44237</v>
      </c>
      <c r="B678" s="2">
        <v>44220</v>
      </c>
      <c r="C678" s="2">
        <v>44233</v>
      </c>
      <c r="D678" t="s">
        <v>1035</v>
      </c>
      <c r="E678" s="19">
        <v>22</v>
      </c>
      <c r="F678" t="s">
        <v>402</v>
      </c>
      <c r="G678" s="25">
        <v>884369.16814270813</v>
      </c>
      <c r="H678" s="67">
        <f t="shared" si="76"/>
        <v>2.4876489132024924</v>
      </c>
    </row>
    <row r="679" spans="1:8" x14ac:dyDescent="0.25">
      <c r="A679" s="2">
        <v>44237</v>
      </c>
      <c r="B679" s="2">
        <v>44220</v>
      </c>
      <c r="C679" s="2">
        <v>44233</v>
      </c>
      <c r="D679" t="s">
        <v>1036</v>
      </c>
      <c r="E679" s="19">
        <v>7</v>
      </c>
      <c r="F679" t="s">
        <v>402</v>
      </c>
      <c r="G679" s="25">
        <v>498212.35653671267</v>
      </c>
      <c r="H679" s="67">
        <f t="shared" si="76"/>
        <v>1.4050233616564622</v>
      </c>
    </row>
    <row r="680" spans="1:8" x14ac:dyDescent="0.25">
      <c r="A680" s="2">
        <v>44237</v>
      </c>
      <c r="B680" s="2">
        <v>44220</v>
      </c>
      <c r="C680" s="2">
        <v>44233</v>
      </c>
      <c r="D680" t="s">
        <v>1037</v>
      </c>
      <c r="E680" s="19">
        <v>7</v>
      </c>
      <c r="F680" t="s">
        <v>402</v>
      </c>
      <c r="G680" s="25">
        <v>201049.50031620008</v>
      </c>
      <c r="H680" s="67">
        <f t="shared" si="76"/>
        <v>3.4817296183232327</v>
      </c>
    </row>
    <row r="681" spans="1:8" x14ac:dyDescent="0.25">
      <c r="A681" s="2">
        <v>44237</v>
      </c>
      <c r="B681" s="2">
        <v>44220</v>
      </c>
      <c r="C681" s="2">
        <v>44233</v>
      </c>
      <c r="D681" t="s">
        <v>437</v>
      </c>
      <c r="E681" s="19">
        <v>94</v>
      </c>
      <c r="F681" t="s">
        <v>402</v>
      </c>
      <c r="G681" s="25">
        <v>1026828.8</v>
      </c>
      <c r="H681" s="67">
        <f t="shared" si="76"/>
        <v>9.1543984742149807</v>
      </c>
    </row>
    <row r="682" spans="1:8" x14ac:dyDescent="0.25">
      <c r="A682" s="2">
        <v>44237</v>
      </c>
      <c r="B682" s="2">
        <v>44220</v>
      </c>
      <c r="C682" s="2">
        <v>44233</v>
      </c>
      <c r="D682" t="s">
        <v>436</v>
      </c>
      <c r="E682" s="19">
        <v>130</v>
      </c>
      <c r="F682" t="s">
        <v>402</v>
      </c>
      <c r="G682" s="25">
        <v>914617.34</v>
      </c>
      <c r="H682" s="67">
        <f t="shared" si="76"/>
        <v>14.21359450718483</v>
      </c>
    </row>
    <row r="683" spans="1:8" x14ac:dyDescent="0.25">
      <c r="A683" s="2">
        <v>44237</v>
      </c>
      <c r="B683" s="2">
        <v>44220</v>
      </c>
      <c r="C683" s="2">
        <v>44233</v>
      </c>
      <c r="D683" t="s">
        <v>435</v>
      </c>
      <c r="E683" s="19">
        <v>161</v>
      </c>
      <c r="F683" t="s">
        <v>402</v>
      </c>
      <c r="G683" s="25">
        <v>841388.18</v>
      </c>
      <c r="H683" s="67">
        <f t="shared" si="76"/>
        <v>19.135044183767828</v>
      </c>
    </row>
    <row r="684" spans="1:8" x14ac:dyDescent="0.25">
      <c r="A684" s="2">
        <v>44237</v>
      </c>
      <c r="B684" s="2">
        <v>44220</v>
      </c>
      <c r="C684" s="2">
        <v>44233</v>
      </c>
      <c r="D684" t="s">
        <v>434</v>
      </c>
      <c r="E684" s="19">
        <v>323</v>
      </c>
      <c r="F684" t="s">
        <v>402</v>
      </c>
      <c r="G684" s="25">
        <v>956483.28</v>
      </c>
      <c r="H684" s="67">
        <f t="shared" si="76"/>
        <v>33.76953959927036</v>
      </c>
    </row>
    <row r="685" spans="1:8" x14ac:dyDescent="0.25">
      <c r="A685" s="2">
        <v>44237</v>
      </c>
      <c r="B685" s="2">
        <v>44220</v>
      </c>
      <c r="C685" s="2">
        <v>44233</v>
      </c>
      <c r="D685" t="s">
        <v>433</v>
      </c>
      <c r="E685" s="19">
        <v>502</v>
      </c>
      <c r="F685" t="s">
        <v>402</v>
      </c>
      <c r="G685" s="25">
        <v>841570.64</v>
      </c>
      <c r="H685" s="67">
        <f t="shared" si="76"/>
        <v>59.650369932106948</v>
      </c>
    </row>
    <row r="686" spans="1:8" x14ac:dyDescent="0.25">
      <c r="A686" s="2">
        <v>44237</v>
      </c>
      <c r="B686" s="2">
        <v>44220</v>
      </c>
      <c r="C686" s="2">
        <v>44233</v>
      </c>
      <c r="D686" t="s">
        <v>432</v>
      </c>
      <c r="E686" s="19">
        <v>564</v>
      </c>
      <c r="F686" t="s">
        <v>402</v>
      </c>
      <c r="G686" s="25">
        <v>501714.18</v>
      </c>
      <c r="H686" s="67">
        <f t="shared" si="76"/>
        <v>112.4146022741474</v>
      </c>
    </row>
    <row r="687" spans="1:8" x14ac:dyDescent="0.25">
      <c r="A687" s="2">
        <v>44237</v>
      </c>
      <c r="B687" s="2">
        <v>44220</v>
      </c>
      <c r="C687" s="2">
        <v>44233</v>
      </c>
      <c r="D687" t="s">
        <v>431</v>
      </c>
      <c r="E687" s="19">
        <v>611</v>
      </c>
      <c r="F687" t="s">
        <v>402</v>
      </c>
      <c r="G687" s="25">
        <v>293459.03999999998</v>
      </c>
      <c r="H687" s="67">
        <f t="shared" si="76"/>
        <v>208.20622871253175</v>
      </c>
    </row>
    <row r="688" spans="1:8" x14ac:dyDescent="0.25">
      <c r="A688" s="2">
        <v>44237</v>
      </c>
      <c r="B688" s="2">
        <v>44220</v>
      </c>
      <c r="C688" s="2">
        <v>44233</v>
      </c>
      <c r="D688" t="s">
        <v>430</v>
      </c>
      <c r="E688" s="19">
        <v>13</v>
      </c>
      <c r="F688" t="s">
        <v>402</v>
      </c>
    </row>
    <row r="689" spans="1:8" x14ac:dyDescent="0.25">
      <c r="A689" s="2">
        <v>44237</v>
      </c>
      <c r="B689" s="2">
        <f t="shared" ref="B689:B703" si="77">A689-17</f>
        <v>44220</v>
      </c>
      <c r="C689" s="2">
        <f t="shared" ref="C689:C703" si="78">A689-4</f>
        <v>44233</v>
      </c>
      <c r="D689" t="s">
        <v>491</v>
      </c>
      <c r="E689" s="19">
        <v>1010</v>
      </c>
      <c r="F689" t="s">
        <v>1038</v>
      </c>
      <c r="G689" s="25">
        <v>3582833.32760067</v>
      </c>
      <c r="H689" s="67">
        <f>(E689/G689)*100000</f>
        <v>28.189980042313902</v>
      </c>
    </row>
    <row r="690" spans="1:8" x14ac:dyDescent="0.25">
      <c r="A690" s="2">
        <v>44237</v>
      </c>
      <c r="B690" s="2">
        <f t="shared" si="77"/>
        <v>44220</v>
      </c>
      <c r="C690" s="2">
        <f t="shared" si="78"/>
        <v>44233</v>
      </c>
      <c r="D690" t="s">
        <v>493</v>
      </c>
      <c r="E690" s="19">
        <v>1109</v>
      </c>
      <c r="F690" t="s">
        <v>1038</v>
      </c>
      <c r="G690" s="25">
        <v>3381549.1966283699</v>
      </c>
      <c r="H690" s="67">
        <f>(E690/G690)*100000</f>
        <v>32.795619271360799</v>
      </c>
    </row>
    <row r="691" spans="1:8" x14ac:dyDescent="0.25">
      <c r="A691" s="2">
        <v>44237</v>
      </c>
      <c r="B691" s="2">
        <f t="shared" si="77"/>
        <v>44220</v>
      </c>
      <c r="C691" s="2">
        <f t="shared" si="78"/>
        <v>44233</v>
      </c>
      <c r="D691" t="s">
        <v>10</v>
      </c>
      <c r="E691" s="19">
        <v>1</v>
      </c>
      <c r="F691" t="s">
        <v>1038</v>
      </c>
    </row>
    <row r="692" spans="1:8" x14ac:dyDescent="0.25">
      <c r="A692" s="2">
        <v>44237</v>
      </c>
      <c r="B692" s="2">
        <f t="shared" si="77"/>
        <v>44220</v>
      </c>
      <c r="C692" s="2">
        <f t="shared" si="78"/>
        <v>44233</v>
      </c>
      <c r="D692" t="s">
        <v>488</v>
      </c>
      <c r="E692" s="19">
        <v>0</v>
      </c>
      <c r="F692" t="s">
        <v>1038</v>
      </c>
    </row>
    <row r="693" spans="1:8" x14ac:dyDescent="0.25">
      <c r="A693" s="2">
        <v>44237</v>
      </c>
      <c r="B693" s="2">
        <f t="shared" si="77"/>
        <v>44220</v>
      </c>
      <c r="C693" s="2">
        <f t="shared" si="78"/>
        <v>44233</v>
      </c>
      <c r="D693" t="s">
        <v>430</v>
      </c>
      <c r="E693" s="19">
        <v>34</v>
      </c>
      <c r="F693" t="s">
        <v>1038</v>
      </c>
    </row>
    <row r="694" spans="1:8" x14ac:dyDescent="0.25">
      <c r="A694" s="2">
        <v>44237</v>
      </c>
      <c r="B694" s="2">
        <f t="shared" si="77"/>
        <v>44220</v>
      </c>
      <c r="C694" s="2">
        <f t="shared" si="78"/>
        <v>44233</v>
      </c>
      <c r="D694" t="s">
        <v>534</v>
      </c>
      <c r="E694" s="19">
        <v>281</v>
      </c>
      <c r="F694" t="s">
        <v>1039</v>
      </c>
      <c r="G694" s="25">
        <v>859094.84590376099</v>
      </c>
      <c r="H694" s="67">
        <f>(E694/G694)*100000</f>
        <v>32.708844819618278</v>
      </c>
    </row>
    <row r="695" spans="1:8" x14ac:dyDescent="0.25">
      <c r="A695" s="2">
        <v>44237</v>
      </c>
      <c r="B695" s="2">
        <f t="shared" si="77"/>
        <v>44220</v>
      </c>
      <c r="C695" s="2">
        <f t="shared" si="78"/>
        <v>44233</v>
      </c>
      <c r="D695" t="s">
        <v>1040</v>
      </c>
      <c r="E695" s="19">
        <v>1456</v>
      </c>
      <c r="F695" t="s">
        <v>1039</v>
      </c>
      <c r="G695" s="25">
        <v>6102484.0653101401</v>
      </c>
      <c r="H695" s="67">
        <f>(E695/G695)*100000</f>
        <v>23.859136450297363</v>
      </c>
    </row>
    <row r="696" spans="1:8" x14ac:dyDescent="0.25">
      <c r="A696" s="2">
        <v>44237</v>
      </c>
      <c r="B696" s="2">
        <f t="shared" si="77"/>
        <v>44220</v>
      </c>
      <c r="C696" s="2">
        <f t="shared" si="78"/>
        <v>44233</v>
      </c>
      <c r="D696" t="s">
        <v>430</v>
      </c>
      <c r="E696" s="19">
        <v>855</v>
      </c>
      <c r="F696" t="s">
        <v>1039</v>
      </c>
    </row>
    <row r="697" spans="1:8" x14ac:dyDescent="0.25">
      <c r="A697" s="2">
        <v>44237</v>
      </c>
      <c r="B697" s="2">
        <f t="shared" si="77"/>
        <v>44220</v>
      </c>
      <c r="C697" s="2">
        <f t="shared" si="78"/>
        <v>44233</v>
      </c>
      <c r="D697" t="s">
        <v>1041</v>
      </c>
      <c r="E697" s="19">
        <v>5</v>
      </c>
      <c r="F697" t="s">
        <v>1042</v>
      </c>
      <c r="G697" s="25">
        <v>33372.236182817898</v>
      </c>
      <c r="H697" s="67">
        <f>(E697/G697)*100000</f>
        <v>14.982514125242561</v>
      </c>
    </row>
    <row r="698" spans="1:8" x14ac:dyDescent="0.25">
      <c r="A698" s="2">
        <v>44237</v>
      </c>
      <c r="B698" s="2">
        <f t="shared" si="77"/>
        <v>44220</v>
      </c>
      <c r="C698" s="2">
        <f t="shared" si="78"/>
        <v>44233</v>
      </c>
      <c r="D698" t="s">
        <v>1043</v>
      </c>
      <c r="E698" s="19">
        <v>119</v>
      </c>
      <c r="F698" t="s">
        <v>1042</v>
      </c>
      <c r="G698" s="25">
        <v>500166.53766896902</v>
      </c>
      <c r="H698" s="67">
        <f>(E698/G698)*100000</f>
        <v>23.792075446430431</v>
      </c>
    </row>
    <row r="699" spans="1:8" x14ac:dyDescent="0.25">
      <c r="A699" s="2">
        <v>44237</v>
      </c>
      <c r="B699" s="2">
        <f t="shared" si="77"/>
        <v>44220</v>
      </c>
      <c r="C699" s="2">
        <f t="shared" si="78"/>
        <v>44233</v>
      </c>
      <c r="D699" t="s">
        <v>1044</v>
      </c>
      <c r="E699" s="19">
        <v>179</v>
      </c>
      <c r="F699" t="s">
        <v>1042</v>
      </c>
      <c r="G699" s="25">
        <v>626125.99984104198</v>
      </c>
      <c r="H699" s="67">
        <f>(E699/G699)*100000</f>
        <v>28.588494974724529</v>
      </c>
    </row>
    <row r="700" spans="1:8" x14ac:dyDescent="0.25">
      <c r="A700" s="2">
        <v>44237</v>
      </c>
      <c r="B700" s="2">
        <f t="shared" si="77"/>
        <v>44220</v>
      </c>
      <c r="C700" s="2">
        <f t="shared" si="78"/>
        <v>44233</v>
      </c>
      <c r="D700" t="s">
        <v>1045</v>
      </c>
      <c r="E700" s="19" t="s">
        <v>487</v>
      </c>
      <c r="F700" t="s">
        <v>1042</v>
      </c>
      <c r="G700" s="25">
        <v>6429.2044896248999</v>
      </c>
    </row>
    <row r="701" spans="1:8" x14ac:dyDescent="0.25">
      <c r="A701" s="2">
        <v>44237</v>
      </c>
      <c r="B701" s="2">
        <f t="shared" si="77"/>
        <v>44220</v>
      </c>
      <c r="C701" s="2">
        <f t="shared" si="78"/>
        <v>44233</v>
      </c>
      <c r="D701" t="s">
        <v>10</v>
      </c>
      <c r="E701" s="19">
        <v>265</v>
      </c>
      <c r="F701" t="s">
        <v>1042</v>
      </c>
    </row>
    <row r="702" spans="1:8" x14ac:dyDescent="0.25">
      <c r="A702" s="2">
        <v>44237</v>
      </c>
      <c r="B702" s="2">
        <f t="shared" si="77"/>
        <v>44220</v>
      </c>
      <c r="C702" s="2">
        <f t="shared" si="78"/>
        <v>44233</v>
      </c>
      <c r="D702" t="s">
        <v>430</v>
      </c>
      <c r="E702" s="19">
        <v>163</v>
      </c>
      <c r="F702" t="s">
        <v>1042</v>
      </c>
    </row>
    <row r="703" spans="1:8" x14ac:dyDescent="0.25">
      <c r="A703" s="2">
        <v>44237</v>
      </c>
      <c r="B703" s="2">
        <f t="shared" si="77"/>
        <v>44220</v>
      </c>
      <c r="C703" s="2">
        <f t="shared" si="78"/>
        <v>44233</v>
      </c>
      <c r="D703" t="s">
        <v>1046</v>
      </c>
      <c r="E703" s="19">
        <v>1424</v>
      </c>
      <c r="F703" t="s">
        <v>1042</v>
      </c>
      <c r="G703" s="25">
        <v>5614787.9454099098</v>
      </c>
      <c r="H703" s="67">
        <f t="shared" ref="H703:H713" si="79">(E703/G703)*100000</f>
        <v>25.361598939174904</v>
      </c>
    </row>
    <row r="704" spans="1:8" x14ac:dyDescent="0.25">
      <c r="A704" s="2">
        <v>44244</v>
      </c>
      <c r="B704" s="2">
        <v>44227</v>
      </c>
      <c r="C704" s="2">
        <v>44240</v>
      </c>
      <c r="D704" t="s">
        <v>1035</v>
      </c>
      <c r="E704" s="19">
        <v>12</v>
      </c>
      <c r="F704" t="s">
        <v>402</v>
      </c>
      <c r="G704" s="25">
        <v>884369.16814270813</v>
      </c>
      <c r="H704" s="67">
        <f t="shared" si="79"/>
        <v>1.3568994072013594</v>
      </c>
    </row>
    <row r="705" spans="1:8" x14ac:dyDescent="0.25">
      <c r="A705" s="2">
        <v>44244</v>
      </c>
      <c r="B705" s="2">
        <v>44227</v>
      </c>
      <c r="C705" s="2">
        <v>44240</v>
      </c>
      <c r="D705" t="s">
        <v>1036</v>
      </c>
      <c r="E705" s="19">
        <v>6</v>
      </c>
      <c r="F705" t="s">
        <v>402</v>
      </c>
      <c r="G705" s="25">
        <v>498212.35653671267</v>
      </c>
      <c r="H705" s="67">
        <f t="shared" si="79"/>
        <v>1.2043057385626821</v>
      </c>
    </row>
    <row r="706" spans="1:8" x14ac:dyDescent="0.25">
      <c r="A706" s="2">
        <v>44244</v>
      </c>
      <c r="B706" s="2">
        <v>44227</v>
      </c>
      <c r="C706" s="2">
        <v>44240</v>
      </c>
      <c r="D706" t="s">
        <v>1037</v>
      </c>
      <c r="E706" s="19">
        <v>6</v>
      </c>
      <c r="F706" t="s">
        <v>402</v>
      </c>
      <c r="G706" s="25">
        <v>201049.50031620008</v>
      </c>
      <c r="H706" s="67">
        <f t="shared" si="79"/>
        <v>2.9843396728484852</v>
      </c>
    </row>
    <row r="707" spans="1:8" x14ac:dyDescent="0.25">
      <c r="A707" s="2">
        <v>44244</v>
      </c>
      <c r="B707" s="2">
        <v>44227</v>
      </c>
      <c r="C707" s="2">
        <v>44240</v>
      </c>
      <c r="D707" t="s">
        <v>437</v>
      </c>
      <c r="E707" s="19">
        <v>75</v>
      </c>
      <c r="F707" t="s">
        <v>402</v>
      </c>
      <c r="G707" s="25">
        <v>1026828.8</v>
      </c>
      <c r="H707" s="67">
        <f t="shared" si="79"/>
        <v>7.3040413358098242</v>
      </c>
    </row>
    <row r="708" spans="1:8" x14ac:dyDescent="0.25">
      <c r="A708" s="2">
        <v>44244</v>
      </c>
      <c r="B708" s="2">
        <v>44227</v>
      </c>
      <c r="C708" s="2">
        <v>44240</v>
      </c>
      <c r="D708" t="s">
        <v>436</v>
      </c>
      <c r="E708" s="19">
        <v>105</v>
      </c>
      <c r="F708" t="s">
        <v>402</v>
      </c>
      <c r="G708" s="25">
        <v>914617.34</v>
      </c>
      <c r="H708" s="67">
        <f t="shared" si="79"/>
        <v>11.480210948110825</v>
      </c>
    </row>
    <row r="709" spans="1:8" x14ac:dyDescent="0.25">
      <c r="A709" s="2">
        <v>44244</v>
      </c>
      <c r="B709" s="2">
        <v>44227</v>
      </c>
      <c r="C709" s="2">
        <v>44240</v>
      </c>
      <c r="D709" t="s">
        <v>435</v>
      </c>
      <c r="E709" s="19">
        <v>122</v>
      </c>
      <c r="F709" t="s">
        <v>402</v>
      </c>
      <c r="G709" s="25">
        <v>841388.18</v>
      </c>
      <c r="H709" s="67">
        <f t="shared" si="79"/>
        <v>14.499847145463821</v>
      </c>
    </row>
    <row r="710" spans="1:8" x14ac:dyDescent="0.25">
      <c r="A710" s="2">
        <v>44244</v>
      </c>
      <c r="B710" s="2">
        <v>44227</v>
      </c>
      <c r="C710" s="2">
        <v>44240</v>
      </c>
      <c r="D710" t="s">
        <v>434</v>
      </c>
      <c r="E710" s="19">
        <v>271</v>
      </c>
      <c r="F710" t="s">
        <v>402</v>
      </c>
      <c r="G710" s="25">
        <v>956483.28</v>
      </c>
      <c r="H710" s="67">
        <f t="shared" si="79"/>
        <v>28.332957372762436</v>
      </c>
    </row>
    <row r="711" spans="1:8" x14ac:dyDescent="0.25">
      <c r="A711" s="2">
        <v>44244</v>
      </c>
      <c r="B711" s="2">
        <v>44227</v>
      </c>
      <c r="C711" s="2">
        <v>44240</v>
      </c>
      <c r="D711" t="s">
        <v>433</v>
      </c>
      <c r="E711" s="19">
        <v>400</v>
      </c>
      <c r="F711" t="s">
        <v>402</v>
      </c>
      <c r="G711" s="25">
        <v>841570.64</v>
      </c>
      <c r="H711" s="67">
        <f t="shared" si="79"/>
        <v>47.530175244706733</v>
      </c>
    </row>
    <row r="712" spans="1:8" x14ac:dyDescent="0.25">
      <c r="A712" s="2">
        <v>44244</v>
      </c>
      <c r="B712" s="2">
        <v>44227</v>
      </c>
      <c r="C712" s="2">
        <v>44240</v>
      </c>
      <c r="D712" t="s">
        <v>432</v>
      </c>
      <c r="E712" s="19">
        <v>472</v>
      </c>
      <c r="F712" t="s">
        <v>402</v>
      </c>
      <c r="G712" s="25">
        <v>501714.18</v>
      </c>
      <c r="H712" s="67">
        <f t="shared" si="79"/>
        <v>94.077468569853849</v>
      </c>
    </row>
    <row r="713" spans="1:8" x14ac:dyDescent="0.25">
      <c r="A713" s="2">
        <v>44244</v>
      </c>
      <c r="B713" s="2">
        <v>44227</v>
      </c>
      <c r="C713" s="2">
        <v>44240</v>
      </c>
      <c r="D713" t="s">
        <v>431</v>
      </c>
      <c r="E713" s="19">
        <v>498</v>
      </c>
      <c r="F713" t="s">
        <v>402</v>
      </c>
      <c r="G713" s="25">
        <v>293459.03999999998</v>
      </c>
      <c r="H713" s="67">
        <f t="shared" si="79"/>
        <v>169.7000031077591</v>
      </c>
    </row>
    <row r="714" spans="1:8" x14ac:dyDescent="0.25">
      <c r="A714" s="2">
        <v>44244</v>
      </c>
      <c r="B714" s="2">
        <v>44227</v>
      </c>
      <c r="C714" s="2">
        <v>44240</v>
      </c>
      <c r="D714" t="s">
        <v>430</v>
      </c>
      <c r="E714" s="19">
        <v>105</v>
      </c>
      <c r="F714" t="s">
        <v>402</v>
      </c>
    </row>
    <row r="715" spans="1:8" x14ac:dyDescent="0.25">
      <c r="A715" s="2">
        <v>44244</v>
      </c>
      <c r="B715" s="2">
        <f t="shared" ref="B715:B729" si="80">A715-17</f>
        <v>44227</v>
      </c>
      <c r="C715" s="2">
        <f t="shared" ref="C715:C729" si="81">A715-4</f>
        <v>44240</v>
      </c>
      <c r="D715" t="s">
        <v>491</v>
      </c>
      <c r="E715" s="19">
        <v>845</v>
      </c>
      <c r="F715" t="s">
        <v>1038</v>
      </c>
      <c r="G715" s="25">
        <v>3582833.32760067</v>
      </c>
      <c r="H715" s="67">
        <f>(E715/G715)*100000</f>
        <v>23.584686273025</v>
      </c>
    </row>
    <row r="716" spans="1:8" x14ac:dyDescent="0.25">
      <c r="A716" s="2">
        <v>44244</v>
      </c>
      <c r="B716" s="2">
        <f t="shared" si="80"/>
        <v>44227</v>
      </c>
      <c r="C716" s="2">
        <f t="shared" si="81"/>
        <v>44240</v>
      </c>
      <c r="D716" t="s">
        <v>493</v>
      </c>
      <c r="E716" s="19">
        <v>1016</v>
      </c>
      <c r="F716" t="s">
        <v>1038</v>
      </c>
      <c r="G716" s="25">
        <v>3381549.1966283699</v>
      </c>
      <c r="H716" s="67">
        <f>(E716/G716)*100000</f>
        <v>30.045400522725494</v>
      </c>
    </row>
    <row r="717" spans="1:8" x14ac:dyDescent="0.25">
      <c r="A717" s="2">
        <v>44244</v>
      </c>
      <c r="B717" s="2">
        <f t="shared" si="80"/>
        <v>44227</v>
      </c>
      <c r="C717" s="2">
        <f t="shared" si="81"/>
        <v>44240</v>
      </c>
      <c r="D717" t="s">
        <v>10</v>
      </c>
      <c r="E717" s="19">
        <v>4</v>
      </c>
      <c r="F717" t="s">
        <v>1038</v>
      </c>
    </row>
    <row r="718" spans="1:8" x14ac:dyDescent="0.25">
      <c r="A718" s="2">
        <v>44244</v>
      </c>
      <c r="B718" s="2">
        <f t="shared" si="80"/>
        <v>44227</v>
      </c>
      <c r="C718" s="2">
        <f t="shared" si="81"/>
        <v>44240</v>
      </c>
      <c r="D718" t="s">
        <v>488</v>
      </c>
      <c r="E718" s="19">
        <v>0</v>
      </c>
      <c r="F718" t="s">
        <v>1038</v>
      </c>
    </row>
    <row r="719" spans="1:8" x14ac:dyDescent="0.25">
      <c r="A719" s="2">
        <v>44244</v>
      </c>
      <c r="B719" s="2">
        <f t="shared" si="80"/>
        <v>44227</v>
      </c>
      <c r="C719" s="2">
        <f t="shared" si="81"/>
        <v>44240</v>
      </c>
      <c r="D719" t="s">
        <v>430</v>
      </c>
      <c r="E719" s="19">
        <v>25</v>
      </c>
      <c r="F719" t="s">
        <v>1038</v>
      </c>
    </row>
    <row r="720" spans="1:8" x14ac:dyDescent="0.25">
      <c r="A720" s="2">
        <v>44244</v>
      </c>
      <c r="B720" s="2">
        <f t="shared" si="80"/>
        <v>44227</v>
      </c>
      <c r="C720" s="2">
        <f t="shared" si="81"/>
        <v>44240</v>
      </c>
      <c r="D720" t="s">
        <v>534</v>
      </c>
      <c r="E720" s="19">
        <v>233</v>
      </c>
      <c r="F720" t="s">
        <v>1039</v>
      </c>
      <c r="G720" s="25">
        <v>859094.84590376099</v>
      </c>
      <c r="H720" s="67">
        <f>(E720/G720)*100000</f>
        <v>27.121568836195944</v>
      </c>
    </row>
    <row r="721" spans="1:8" x14ac:dyDescent="0.25">
      <c r="A721" s="2">
        <v>44244</v>
      </c>
      <c r="B721" s="2">
        <f t="shared" si="80"/>
        <v>44227</v>
      </c>
      <c r="C721" s="2">
        <f t="shared" si="81"/>
        <v>44240</v>
      </c>
      <c r="D721" t="s">
        <v>1040</v>
      </c>
      <c r="E721" s="19">
        <v>1267</v>
      </c>
      <c r="F721" t="s">
        <v>1039</v>
      </c>
      <c r="G721" s="25">
        <v>6102484.0653101401</v>
      </c>
      <c r="H721" s="67">
        <f>(E721/G721)*100000</f>
        <v>20.762037007229917</v>
      </c>
    </row>
    <row r="722" spans="1:8" x14ac:dyDescent="0.25">
      <c r="A722" s="2">
        <v>44244</v>
      </c>
      <c r="B722" s="2">
        <f t="shared" si="80"/>
        <v>44227</v>
      </c>
      <c r="C722" s="2">
        <f t="shared" si="81"/>
        <v>44240</v>
      </c>
      <c r="D722" t="s">
        <v>430</v>
      </c>
      <c r="E722" s="19">
        <v>795</v>
      </c>
      <c r="F722" t="s">
        <v>1039</v>
      </c>
    </row>
    <row r="723" spans="1:8" x14ac:dyDescent="0.25">
      <c r="A723" s="2">
        <v>44244</v>
      </c>
      <c r="B723" s="2">
        <f t="shared" si="80"/>
        <v>44227</v>
      </c>
      <c r="C723" s="2">
        <f t="shared" si="81"/>
        <v>44240</v>
      </c>
      <c r="D723" t="s">
        <v>1041</v>
      </c>
      <c r="E723" s="19" t="s">
        <v>487</v>
      </c>
      <c r="F723" t="s">
        <v>1042</v>
      </c>
      <c r="G723" s="25">
        <v>33372.236182817898</v>
      </c>
    </row>
    <row r="724" spans="1:8" x14ac:dyDescent="0.25">
      <c r="A724" s="2">
        <v>44244</v>
      </c>
      <c r="B724" s="2">
        <f t="shared" si="80"/>
        <v>44227</v>
      </c>
      <c r="C724" s="2">
        <f t="shared" si="81"/>
        <v>44240</v>
      </c>
      <c r="D724" t="s">
        <v>1043</v>
      </c>
      <c r="E724" s="19">
        <v>99</v>
      </c>
      <c r="F724" t="s">
        <v>1042</v>
      </c>
      <c r="G724" s="25">
        <v>500166.53766896902</v>
      </c>
      <c r="H724" s="67">
        <f>(E724/G724)*100000</f>
        <v>19.793407304173218</v>
      </c>
    </row>
    <row r="725" spans="1:8" x14ac:dyDescent="0.25">
      <c r="A725" s="2">
        <v>44244</v>
      </c>
      <c r="B725" s="2">
        <f t="shared" si="80"/>
        <v>44227</v>
      </c>
      <c r="C725" s="2">
        <f t="shared" si="81"/>
        <v>44240</v>
      </c>
      <c r="D725" t="s">
        <v>1044</v>
      </c>
      <c r="E725" s="19">
        <v>147</v>
      </c>
      <c r="F725" t="s">
        <v>1042</v>
      </c>
      <c r="G725" s="25">
        <v>626125.99984104198</v>
      </c>
      <c r="H725" s="67">
        <f>(E725/G725)*100000</f>
        <v>23.477702577008412</v>
      </c>
    </row>
    <row r="726" spans="1:8" x14ac:dyDescent="0.25">
      <c r="A726" s="2">
        <v>44244</v>
      </c>
      <c r="B726" s="2">
        <f t="shared" si="80"/>
        <v>44227</v>
      </c>
      <c r="C726" s="2">
        <f t="shared" si="81"/>
        <v>44240</v>
      </c>
      <c r="D726" t="s">
        <v>1045</v>
      </c>
      <c r="E726" s="19" t="s">
        <v>487</v>
      </c>
      <c r="F726" t="s">
        <v>1042</v>
      </c>
      <c r="G726" s="25">
        <v>6429.2044896248999</v>
      </c>
    </row>
    <row r="727" spans="1:8" x14ac:dyDescent="0.25">
      <c r="A727" s="2">
        <v>44244</v>
      </c>
      <c r="B727" s="2">
        <f t="shared" si="80"/>
        <v>44227</v>
      </c>
      <c r="C727" s="2">
        <f t="shared" si="81"/>
        <v>44240</v>
      </c>
      <c r="D727" t="s">
        <v>10</v>
      </c>
      <c r="E727" s="19">
        <v>228</v>
      </c>
      <c r="F727" t="s">
        <v>1042</v>
      </c>
    </row>
    <row r="728" spans="1:8" x14ac:dyDescent="0.25">
      <c r="A728" s="2">
        <v>44244</v>
      </c>
      <c r="B728" s="2">
        <f t="shared" si="80"/>
        <v>44227</v>
      </c>
      <c r="C728" s="2">
        <f t="shared" si="81"/>
        <v>44240</v>
      </c>
      <c r="D728" t="s">
        <v>430</v>
      </c>
      <c r="E728" s="19">
        <v>142</v>
      </c>
      <c r="F728" t="s">
        <v>1042</v>
      </c>
    </row>
    <row r="729" spans="1:8" x14ac:dyDescent="0.25">
      <c r="A729" s="2">
        <v>44244</v>
      </c>
      <c r="B729" s="2">
        <f t="shared" si="80"/>
        <v>44227</v>
      </c>
      <c r="C729" s="2">
        <f t="shared" si="81"/>
        <v>44240</v>
      </c>
      <c r="D729" t="s">
        <v>1046</v>
      </c>
      <c r="E729" s="19">
        <v>1275</v>
      </c>
      <c r="F729" t="s">
        <v>1042</v>
      </c>
      <c r="G729" s="25">
        <v>5614787.9454099098</v>
      </c>
      <c r="H729" s="67">
        <f t="shared" ref="H729:H739" si="82">(E729/G729)*100000</f>
        <v>22.707892308601124</v>
      </c>
    </row>
    <row r="730" spans="1:8" x14ac:dyDescent="0.25">
      <c r="A730" s="2">
        <v>44251</v>
      </c>
      <c r="B730" s="2">
        <v>44234</v>
      </c>
      <c r="C730" s="2">
        <v>44247</v>
      </c>
      <c r="D730" t="s">
        <v>1035</v>
      </c>
      <c r="E730" s="19">
        <v>9</v>
      </c>
      <c r="F730" t="s">
        <v>402</v>
      </c>
      <c r="G730" s="25">
        <v>884369.16814270813</v>
      </c>
      <c r="H730" s="67">
        <f t="shared" si="82"/>
        <v>1.0176745554010196</v>
      </c>
    </row>
    <row r="731" spans="1:8" x14ac:dyDescent="0.25">
      <c r="A731" s="2">
        <v>44251</v>
      </c>
      <c r="B731" s="2">
        <v>44234</v>
      </c>
      <c r="C731" s="2">
        <v>44247</v>
      </c>
      <c r="D731" t="s">
        <v>1036</v>
      </c>
      <c r="E731" s="19">
        <v>9</v>
      </c>
      <c r="F731" t="s">
        <v>402</v>
      </c>
      <c r="G731" s="25">
        <v>498212.35653671267</v>
      </c>
      <c r="H731" s="67">
        <f t="shared" si="82"/>
        <v>1.806458607844023</v>
      </c>
    </row>
    <row r="732" spans="1:8" x14ac:dyDescent="0.25">
      <c r="A732" s="2">
        <v>44251</v>
      </c>
      <c r="B732" s="2">
        <v>44234</v>
      </c>
      <c r="C732" s="2">
        <v>44247</v>
      </c>
      <c r="D732" t="s">
        <v>1037</v>
      </c>
      <c r="E732" s="19">
        <v>8</v>
      </c>
      <c r="F732" t="s">
        <v>402</v>
      </c>
      <c r="G732" s="25">
        <v>201049.50031620008</v>
      </c>
      <c r="H732" s="67">
        <f t="shared" si="82"/>
        <v>3.9791195637979806</v>
      </c>
    </row>
    <row r="733" spans="1:8" x14ac:dyDescent="0.25">
      <c r="A733" s="2">
        <v>44251</v>
      </c>
      <c r="B733" s="2">
        <v>44234</v>
      </c>
      <c r="C733" s="2">
        <v>44247</v>
      </c>
      <c r="D733" t="s">
        <v>437</v>
      </c>
      <c r="E733" s="19">
        <v>46</v>
      </c>
      <c r="F733" t="s">
        <v>402</v>
      </c>
      <c r="G733" s="25">
        <v>1026828.8</v>
      </c>
      <c r="H733" s="67">
        <f t="shared" si="82"/>
        <v>4.479812019296693</v>
      </c>
    </row>
    <row r="734" spans="1:8" x14ac:dyDescent="0.25">
      <c r="A734" s="2">
        <v>44251</v>
      </c>
      <c r="B734" s="2">
        <v>44234</v>
      </c>
      <c r="C734" s="2">
        <v>44247</v>
      </c>
      <c r="D734" t="s">
        <v>436</v>
      </c>
      <c r="E734" s="19">
        <v>105</v>
      </c>
      <c r="F734" t="s">
        <v>402</v>
      </c>
      <c r="G734" s="25">
        <v>914617.34</v>
      </c>
      <c r="H734" s="67">
        <f t="shared" si="82"/>
        <v>11.480210948110825</v>
      </c>
    </row>
    <row r="735" spans="1:8" x14ac:dyDescent="0.25">
      <c r="A735" s="2">
        <v>44251</v>
      </c>
      <c r="B735" s="2">
        <v>44234</v>
      </c>
      <c r="C735" s="2">
        <v>44247</v>
      </c>
      <c r="D735" t="s">
        <v>435</v>
      </c>
      <c r="E735" s="19">
        <v>87</v>
      </c>
      <c r="F735" t="s">
        <v>402</v>
      </c>
      <c r="G735" s="25">
        <v>841388.18</v>
      </c>
      <c r="H735" s="67">
        <f t="shared" si="82"/>
        <v>10.34005493160125</v>
      </c>
    </row>
    <row r="736" spans="1:8" x14ac:dyDescent="0.25">
      <c r="A736" s="2">
        <v>44251</v>
      </c>
      <c r="B736" s="2">
        <v>44234</v>
      </c>
      <c r="C736" s="2">
        <v>44247</v>
      </c>
      <c r="D736" t="s">
        <v>434</v>
      </c>
      <c r="E736" s="19">
        <v>217</v>
      </c>
      <c r="F736" t="s">
        <v>402</v>
      </c>
      <c r="G736" s="25">
        <v>956483.28</v>
      </c>
      <c r="H736" s="67">
        <f t="shared" si="82"/>
        <v>22.687275829850368</v>
      </c>
    </row>
    <row r="737" spans="1:8" x14ac:dyDescent="0.25">
      <c r="A737" s="2">
        <v>44251</v>
      </c>
      <c r="B737" s="2">
        <v>44234</v>
      </c>
      <c r="C737" s="2">
        <v>44247</v>
      </c>
      <c r="D737" t="s">
        <v>433</v>
      </c>
      <c r="E737" s="19">
        <v>307</v>
      </c>
      <c r="F737" t="s">
        <v>402</v>
      </c>
      <c r="G737" s="25">
        <v>841570.64</v>
      </c>
      <c r="H737" s="67">
        <f t="shared" si="82"/>
        <v>36.479409500312414</v>
      </c>
    </row>
    <row r="738" spans="1:8" x14ac:dyDescent="0.25">
      <c r="A738" s="2">
        <v>44251</v>
      </c>
      <c r="B738" s="2">
        <v>44234</v>
      </c>
      <c r="C738" s="2">
        <v>44247</v>
      </c>
      <c r="D738" t="s">
        <v>432</v>
      </c>
      <c r="E738" s="19">
        <v>352</v>
      </c>
      <c r="F738" t="s">
        <v>402</v>
      </c>
      <c r="G738" s="25">
        <v>501714.18</v>
      </c>
      <c r="H738" s="67">
        <f t="shared" si="82"/>
        <v>70.159468085992714</v>
      </c>
    </row>
    <row r="739" spans="1:8" x14ac:dyDescent="0.25">
      <c r="A739" s="2">
        <v>44251</v>
      </c>
      <c r="B739" s="2">
        <v>44234</v>
      </c>
      <c r="C739" s="2">
        <v>44247</v>
      </c>
      <c r="D739" t="s">
        <v>431</v>
      </c>
      <c r="E739" s="19">
        <v>366</v>
      </c>
      <c r="F739" t="s">
        <v>402</v>
      </c>
      <c r="G739" s="25">
        <v>293459.03999999998</v>
      </c>
      <c r="H739" s="67">
        <f t="shared" si="82"/>
        <v>124.71927939244945</v>
      </c>
    </row>
    <row r="740" spans="1:8" x14ac:dyDescent="0.25">
      <c r="A740" s="2">
        <v>44251</v>
      </c>
      <c r="B740" s="2">
        <v>44234</v>
      </c>
      <c r="C740" s="2">
        <v>44247</v>
      </c>
      <c r="D740" t="s">
        <v>430</v>
      </c>
      <c r="E740" s="19">
        <v>318</v>
      </c>
      <c r="F740" t="s">
        <v>402</v>
      </c>
    </row>
    <row r="741" spans="1:8" x14ac:dyDescent="0.25">
      <c r="A741" s="2">
        <v>44251</v>
      </c>
      <c r="B741" s="2">
        <f t="shared" ref="B741:B755" si="83">A741-17</f>
        <v>44234</v>
      </c>
      <c r="C741" s="2">
        <f t="shared" ref="C741:C755" si="84">A741-4</f>
        <v>44247</v>
      </c>
      <c r="D741" t="s">
        <v>491</v>
      </c>
      <c r="E741" s="19">
        <v>631</v>
      </c>
      <c r="F741" t="s">
        <v>1038</v>
      </c>
      <c r="G741" s="25">
        <v>3582833.32760067</v>
      </c>
      <c r="H741" s="67">
        <f>(E741/G741)*100000</f>
        <v>17.611759808613932</v>
      </c>
    </row>
    <row r="742" spans="1:8" x14ac:dyDescent="0.25">
      <c r="A742" s="2">
        <v>44251</v>
      </c>
      <c r="B742" s="2">
        <f t="shared" si="83"/>
        <v>44234</v>
      </c>
      <c r="C742" s="2">
        <f t="shared" si="84"/>
        <v>44247</v>
      </c>
      <c r="D742" t="s">
        <v>493</v>
      </c>
      <c r="E742" s="19">
        <v>795</v>
      </c>
      <c r="F742" t="s">
        <v>1038</v>
      </c>
      <c r="G742" s="25">
        <v>3381549.1966283699</v>
      </c>
      <c r="H742" s="67">
        <f>(E742/G742)*100000</f>
        <v>23.509934464140521</v>
      </c>
    </row>
    <row r="743" spans="1:8" x14ac:dyDescent="0.25">
      <c r="A743" s="2">
        <v>44251</v>
      </c>
      <c r="B743" s="2">
        <f t="shared" si="83"/>
        <v>44234</v>
      </c>
      <c r="C743" s="2">
        <f t="shared" si="84"/>
        <v>44247</v>
      </c>
      <c r="D743" t="s">
        <v>10</v>
      </c>
      <c r="E743" s="19">
        <v>5</v>
      </c>
      <c r="F743" t="s">
        <v>1038</v>
      </c>
    </row>
    <row r="744" spans="1:8" x14ac:dyDescent="0.25">
      <c r="A744" s="2">
        <v>44251</v>
      </c>
      <c r="B744" s="2">
        <f t="shared" si="83"/>
        <v>44234</v>
      </c>
      <c r="C744" s="2">
        <f t="shared" si="84"/>
        <v>44247</v>
      </c>
      <c r="D744" t="s">
        <v>488</v>
      </c>
      <c r="E744" s="19">
        <v>0</v>
      </c>
      <c r="F744" t="s">
        <v>1038</v>
      </c>
    </row>
    <row r="745" spans="1:8" x14ac:dyDescent="0.25">
      <c r="A745" s="2">
        <v>44251</v>
      </c>
      <c r="B745" s="2">
        <f t="shared" si="83"/>
        <v>44234</v>
      </c>
      <c r="C745" s="2">
        <f t="shared" si="84"/>
        <v>44247</v>
      </c>
      <c r="D745" t="s">
        <v>430</v>
      </c>
      <c r="E745" s="19">
        <v>26</v>
      </c>
      <c r="F745" t="s">
        <v>1038</v>
      </c>
    </row>
    <row r="746" spans="1:8" x14ac:dyDescent="0.25">
      <c r="A746" s="2">
        <v>44251</v>
      </c>
      <c r="B746" s="2">
        <f t="shared" si="83"/>
        <v>44234</v>
      </c>
      <c r="C746" s="2">
        <f t="shared" si="84"/>
        <v>44247</v>
      </c>
      <c r="D746" t="s">
        <v>534</v>
      </c>
      <c r="E746" s="19">
        <v>195</v>
      </c>
      <c r="F746" t="s">
        <v>1039</v>
      </c>
      <c r="G746" s="25">
        <v>859094.84590376099</v>
      </c>
      <c r="H746" s="67">
        <f>(E746/G746)*100000</f>
        <v>22.698308682653259</v>
      </c>
    </row>
    <row r="747" spans="1:8" x14ac:dyDescent="0.25">
      <c r="A747" s="2">
        <v>44251</v>
      </c>
      <c r="B747" s="2">
        <f t="shared" si="83"/>
        <v>44234</v>
      </c>
      <c r="C747" s="2">
        <f t="shared" si="84"/>
        <v>44247</v>
      </c>
      <c r="D747" t="s">
        <v>1040</v>
      </c>
      <c r="E747" s="19">
        <v>937</v>
      </c>
      <c r="F747" t="s">
        <v>1039</v>
      </c>
      <c r="G747" s="25">
        <v>6102484.0653101401</v>
      </c>
      <c r="H747" s="67">
        <f>(E747/G747)*100000</f>
        <v>15.354403059016915</v>
      </c>
    </row>
    <row r="748" spans="1:8" x14ac:dyDescent="0.25">
      <c r="A748" s="2">
        <v>44251</v>
      </c>
      <c r="B748" s="2">
        <f t="shared" si="83"/>
        <v>44234</v>
      </c>
      <c r="C748" s="2">
        <f t="shared" si="84"/>
        <v>44247</v>
      </c>
      <c r="D748" t="s">
        <v>430</v>
      </c>
      <c r="E748" s="19">
        <v>703</v>
      </c>
      <c r="F748" t="s">
        <v>1039</v>
      </c>
    </row>
    <row r="749" spans="1:8" x14ac:dyDescent="0.25">
      <c r="A749" s="2">
        <v>44251</v>
      </c>
      <c r="B749" s="2">
        <f t="shared" si="83"/>
        <v>44234</v>
      </c>
      <c r="C749" s="2">
        <f t="shared" si="84"/>
        <v>44247</v>
      </c>
      <c r="D749" t="s">
        <v>1041</v>
      </c>
      <c r="E749" s="19" t="s">
        <v>487</v>
      </c>
      <c r="F749" t="s">
        <v>1042</v>
      </c>
      <c r="G749" s="25">
        <v>33372.236182817898</v>
      </c>
    </row>
    <row r="750" spans="1:8" x14ac:dyDescent="0.25">
      <c r="A750" s="2">
        <v>44251</v>
      </c>
      <c r="B750" s="2">
        <f t="shared" si="83"/>
        <v>44234</v>
      </c>
      <c r="C750" s="2">
        <f t="shared" si="84"/>
        <v>44247</v>
      </c>
      <c r="D750" t="s">
        <v>1043</v>
      </c>
      <c r="E750" s="19">
        <v>69</v>
      </c>
      <c r="F750" t="s">
        <v>1042</v>
      </c>
      <c r="G750" s="25">
        <v>500166.53766896902</v>
      </c>
      <c r="H750" s="67">
        <f>(E750/G750)*100000</f>
        <v>13.795405090787394</v>
      </c>
    </row>
    <row r="751" spans="1:8" x14ac:dyDescent="0.25">
      <c r="A751" s="2">
        <v>44251</v>
      </c>
      <c r="B751" s="2">
        <f t="shared" si="83"/>
        <v>44234</v>
      </c>
      <c r="C751" s="2">
        <f t="shared" si="84"/>
        <v>44247</v>
      </c>
      <c r="D751" t="s">
        <v>1044</v>
      </c>
      <c r="E751" s="19">
        <v>114</v>
      </c>
      <c r="F751" t="s">
        <v>1042</v>
      </c>
      <c r="G751" s="25">
        <v>626125.99984104198</v>
      </c>
      <c r="H751" s="67">
        <f>(E751/G751)*100000</f>
        <v>18.207197916863667</v>
      </c>
    </row>
    <row r="752" spans="1:8" x14ac:dyDescent="0.25">
      <c r="A752" s="2">
        <v>44251</v>
      </c>
      <c r="B752" s="2">
        <f t="shared" si="83"/>
        <v>44234</v>
      </c>
      <c r="C752" s="2">
        <f t="shared" si="84"/>
        <v>44247</v>
      </c>
      <c r="D752" t="s">
        <v>1045</v>
      </c>
      <c r="E752" s="19" t="s">
        <v>487</v>
      </c>
      <c r="F752" t="s">
        <v>1042</v>
      </c>
      <c r="G752" s="25">
        <v>6429.2044896248999</v>
      </c>
    </row>
    <row r="753" spans="1:8" x14ac:dyDescent="0.25">
      <c r="A753" s="2">
        <v>44251</v>
      </c>
      <c r="B753" s="2">
        <f t="shared" si="83"/>
        <v>44234</v>
      </c>
      <c r="C753" s="2">
        <f t="shared" si="84"/>
        <v>44247</v>
      </c>
      <c r="D753" t="s">
        <v>10</v>
      </c>
      <c r="E753" s="19">
        <v>176</v>
      </c>
      <c r="F753" t="s">
        <v>1042</v>
      </c>
    </row>
    <row r="754" spans="1:8" x14ac:dyDescent="0.25">
      <c r="A754" s="2">
        <v>44251</v>
      </c>
      <c r="B754" s="2">
        <f t="shared" si="83"/>
        <v>44234</v>
      </c>
      <c r="C754" s="2">
        <f t="shared" si="84"/>
        <v>44247</v>
      </c>
      <c r="D754" t="s">
        <v>430</v>
      </c>
      <c r="E754" s="19">
        <v>114</v>
      </c>
      <c r="F754" t="s">
        <v>1042</v>
      </c>
    </row>
    <row r="755" spans="1:8" x14ac:dyDescent="0.25">
      <c r="A755" s="2">
        <v>44251</v>
      </c>
      <c r="B755" s="2">
        <f t="shared" si="83"/>
        <v>44234</v>
      </c>
      <c r="C755" s="2">
        <f t="shared" si="84"/>
        <v>44247</v>
      </c>
      <c r="D755" t="s">
        <v>1046</v>
      </c>
      <c r="E755" s="19">
        <v>955</v>
      </c>
      <c r="F755" t="s">
        <v>1042</v>
      </c>
      <c r="G755" s="25">
        <v>5614787.9454099098</v>
      </c>
      <c r="H755" s="67">
        <f t="shared" ref="H755:H765" si="85">(E755/G755)*100000</f>
        <v>17.008656591932606</v>
      </c>
    </row>
    <row r="756" spans="1:8" x14ac:dyDescent="0.25">
      <c r="A756" s="2">
        <v>44258</v>
      </c>
      <c r="B756" s="2">
        <v>44241</v>
      </c>
      <c r="C756" s="2">
        <v>44254</v>
      </c>
      <c r="D756" t="s">
        <v>1035</v>
      </c>
      <c r="E756" s="19">
        <v>11</v>
      </c>
      <c r="F756" t="s">
        <v>402</v>
      </c>
      <c r="G756" s="25">
        <v>884369.16814270813</v>
      </c>
      <c r="H756" s="67">
        <f t="shared" si="85"/>
        <v>1.2438244566012462</v>
      </c>
    </row>
    <row r="757" spans="1:8" x14ac:dyDescent="0.25">
      <c r="A757" s="2">
        <v>44258</v>
      </c>
      <c r="B757" s="2">
        <v>44241</v>
      </c>
      <c r="C757" s="2">
        <v>44254</v>
      </c>
      <c r="D757" t="s">
        <v>1036</v>
      </c>
      <c r="E757" s="19">
        <v>8</v>
      </c>
      <c r="F757" t="s">
        <v>402</v>
      </c>
      <c r="G757" s="25">
        <v>498212.35653671267</v>
      </c>
      <c r="H757" s="67">
        <f t="shared" si="85"/>
        <v>1.6057409847502429</v>
      </c>
    </row>
    <row r="758" spans="1:8" x14ac:dyDescent="0.25">
      <c r="A758" s="2">
        <v>44258</v>
      </c>
      <c r="B758" s="2">
        <v>44241</v>
      </c>
      <c r="C758" s="2">
        <v>44254</v>
      </c>
      <c r="D758" t="s">
        <v>1037</v>
      </c>
      <c r="E758" s="19">
        <v>6</v>
      </c>
      <c r="F758" t="s">
        <v>402</v>
      </c>
      <c r="G758" s="25">
        <v>201049.50031620008</v>
      </c>
      <c r="H758" s="67">
        <f t="shared" si="85"/>
        <v>2.9843396728484852</v>
      </c>
    </row>
    <row r="759" spans="1:8" x14ac:dyDescent="0.25">
      <c r="A759" s="2">
        <v>44258</v>
      </c>
      <c r="B759" s="2">
        <v>44241</v>
      </c>
      <c r="C759" s="2">
        <v>44254</v>
      </c>
      <c r="D759" t="s">
        <v>437</v>
      </c>
      <c r="E759" s="19">
        <v>47</v>
      </c>
      <c r="F759" t="s">
        <v>402</v>
      </c>
      <c r="G759" s="25">
        <v>1026828.8</v>
      </c>
      <c r="H759" s="67">
        <f t="shared" si="85"/>
        <v>4.5771992371074903</v>
      </c>
    </row>
    <row r="760" spans="1:8" x14ac:dyDescent="0.25">
      <c r="A760" s="2">
        <v>44258</v>
      </c>
      <c r="B760" s="2">
        <v>44241</v>
      </c>
      <c r="C760" s="2">
        <v>44254</v>
      </c>
      <c r="D760" t="s">
        <v>436</v>
      </c>
      <c r="E760" s="19">
        <v>102</v>
      </c>
      <c r="F760" t="s">
        <v>402</v>
      </c>
      <c r="G760" s="25">
        <v>914617.34</v>
      </c>
      <c r="H760" s="67">
        <f t="shared" si="85"/>
        <v>11.152204921021944</v>
      </c>
    </row>
    <row r="761" spans="1:8" x14ac:dyDescent="0.25">
      <c r="A761" s="2">
        <v>44258</v>
      </c>
      <c r="B761" s="2">
        <v>44241</v>
      </c>
      <c r="C761" s="2">
        <v>44254</v>
      </c>
      <c r="D761" t="s">
        <v>435</v>
      </c>
      <c r="E761" s="19">
        <v>86</v>
      </c>
      <c r="F761" t="s">
        <v>402</v>
      </c>
      <c r="G761" s="25">
        <v>841388.18</v>
      </c>
      <c r="H761" s="67">
        <f t="shared" si="85"/>
        <v>10.22120372549089</v>
      </c>
    </row>
    <row r="762" spans="1:8" x14ac:dyDescent="0.25">
      <c r="A762" s="2">
        <v>44258</v>
      </c>
      <c r="B762" s="2">
        <v>44241</v>
      </c>
      <c r="C762" s="2">
        <v>44254</v>
      </c>
      <c r="D762" t="s">
        <v>434</v>
      </c>
      <c r="E762" s="19">
        <v>197</v>
      </c>
      <c r="F762" t="s">
        <v>402</v>
      </c>
      <c r="G762" s="25">
        <v>956483.28</v>
      </c>
      <c r="H762" s="67">
        <f t="shared" si="85"/>
        <v>20.596282665808857</v>
      </c>
    </row>
    <row r="763" spans="1:8" x14ac:dyDescent="0.25">
      <c r="A763" s="2">
        <v>44258</v>
      </c>
      <c r="B763" s="2">
        <v>44241</v>
      </c>
      <c r="C763" s="2">
        <v>44254</v>
      </c>
      <c r="D763" t="s">
        <v>433</v>
      </c>
      <c r="E763" s="19">
        <v>268</v>
      </c>
      <c r="F763" t="s">
        <v>402</v>
      </c>
      <c r="G763" s="25">
        <v>841570.64</v>
      </c>
      <c r="H763" s="67">
        <f t="shared" si="85"/>
        <v>31.84521741395351</v>
      </c>
    </row>
    <row r="764" spans="1:8" x14ac:dyDescent="0.25">
      <c r="A764" s="2">
        <v>44258</v>
      </c>
      <c r="B764" s="2">
        <v>44241</v>
      </c>
      <c r="C764" s="2">
        <v>44254</v>
      </c>
      <c r="D764" t="s">
        <v>432</v>
      </c>
      <c r="E764" s="19">
        <v>304</v>
      </c>
      <c r="F764" t="s">
        <v>402</v>
      </c>
      <c r="G764" s="25">
        <v>501714.18</v>
      </c>
      <c r="H764" s="67">
        <f t="shared" si="85"/>
        <v>60.592267892448241</v>
      </c>
    </row>
    <row r="765" spans="1:8" x14ac:dyDescent="0.25">
      <c r="A765" s="2">
        <v>44258</v>
      </c>
      <c r="B765" s="2">
        <v>44241</v>
      </c>
      <c r="C765" s="2">
        <v>44254</v>
      </c>
      <c r="D765" t="s">
        <v>431</v>
      </c>
      <c r="E765" s="19">
        <v>288</v>
      </c>
      <c r="F765" t="s">
        <v>402</v>
      </c>
      <c r="G765" s="25">
        <v>293459.03999999998</v>
      </c>
      <c r="H765" s="67">
        <f t="shared" si="85"/>
        <v>98.139760833402846</v>
      </c>
    </row>
    <row r="766" spans="1:8" x14ac:dyDescent="0.25">
      <c r="A766" s="2">
        <v>44258</v>
      </c>
      <c r="B766" s="2">
        <v>44241</v>
      </c>
      <c r="C766" s="2">
        <v>44254</v>
      </c>
      <c r="D766" t="s">
        <v>430</v>
      </c>
      <c r="E766" s="19">
        <v>405</v>
      </c>
      <c r="F766" t="s">
        <v>402</v>
      </c>
    </row>
    <row r="767" spans="1:8" x14ac:dyDescent="0.25">
      <c r="A767" s="2">
        <v>44258</v>
      </c>
      <c r="B767" s="2">
        <f t="shared" ref="B767:B781" si="86">A767-17</f>
        <v>44241</v>
      </c>
      <c r="C767" s="2">
        <f t="shared" ref="C767:C781" si="87">A767-4</f>
        <v>44254</v>
      </c>
      <c r="D767" t="s">
        <v>491</v>
      </c>
      <c r="E767" s="19">
        <v>604</v>
      </c>
      <c r="F767" t="s">
        <v>1038</v>
      </c>
      <c r="G767" s="25">
        <v>3582833.32760067</v>
      </c>
      <c r="H767" s="67">
        <f>(E767/G767)*100000</f>
        <v>16.858166282730295</v>
      </c>
    </row>
    <row r="768" spans="1:8" x14ac:dyDescent="0.25">
      <c r="A768" s="2">
        <v>44258</v>
      </c>
      <c r="B768" s="2">
        <f t="shared" si="86"/>
        <v>44241</v>
      </c>
      <c r="C768" s="2">
        <f t="shared" si="87"/>
        <v>44254</v>
      </c>
      <c r="D768" t="s">
        <v>493</v>
      </c>
      <c r="E768" s="19">
        <v>649</v>
      </c>
      <c r="F768" t="s">
        <v>1038</v>
      </c>
      <c r="G768" s="25">
        <v>3381549.1966283699</v>
      </c>
      <c r="H768" s="67">
        <f>(E768/G768)*100000</f>
        <v>19.192386751229179</v>
      </c>
    </row>
    <row r="769" spans="1:8" x14ac:dyDescent="0.25">
      <c r="A769" s="2">
        <v>44258</v>
      </c>
      <c r="B769" s="2">
        <f t="shared" si="86"/>
        <v>44241</v>
      </c>
      <c r="C769" s="2">
        <f t="shared" si="87"/>
        <v>44254</v>
      </c>
      <c r="D769" t="s">
        <v>10</v>
      </c>
      <c r="E769" s="19">
        <v>2</v>
      </c>
      <c r="F769" t="s">
        <v>1038</v>
      </c>
    </row>
    <row r="770" spans="1:8" x14ac:dyDescent="0.25">
      <c r="A770" s="2">
        <v>44258</v>
      </c>
      <c r="B770" s="2">
        <f t="shared" si="86"/>
        <v>44241</v>
      </c>
      <c r="C770" s="2">
        <f t="shared" si="87"/>
        <v>44254</v>
      </c>
      <c r="D770" t="s">
        <v>488</v>
      </c>
      <c r="E770" s="19" t="s">
        <v>487</v>
      </c>
      <c r="F770" t="s">
        <v>1038</v>
      </c>
    </row>
    <row r="771" spans="1:8" x14ac:dyDescent="0.25">
      <c r="A771" s="2">
        <v>44258</v>
      </c>
      <c r="B771" s="2">
        <f t="shared" si="86"/>
        <v>44241</v>
      </c>
      <c r="C771" s="2">
        <f t="shared" si="87"/>
        <v>44254</v>
      </c>
      <c r="D771" t="s">
        <v>430</v>
      </c>
      <c r="E771" s="19">
        <v>24</v>
      </c>
      <c r="F771" t="s">
        <v>1038</v>
      </c>
    </row>
    <row r="772" spans="1:8" x14ac:dyDescent="0.25">
      <c r="A772" s="2">
        <v>44258</v>
      </c>
      <c r="B772" s="2">
        <f t="shared" si="86"/>
        <v>44241</v>
      </c>
      <c r="C772" s="2">
        <f t="shared" si="87"/>
        <v>44254</v>
      </c>
      <c r="D772" t="s">
        <v>534</v>
      </c>
      <c r="E772" s="19">
        <v>178</v>
      </c>
      <c r="F772" t="s">
        <v>1039</v>
      </c>
      <c r="G772" s="25">
        <v>859094.84590376099</v>
      </c>
      <c r="H772" s="67">
        <f>(E772/G772)*100000</f>
        <v>20.719481771857847</v>
      </c>
    </row>
    <row r="773" spans="1:8" x14ac:dyDescent="0.25">
      <c r="A773" s="2">
        <v>44258</v>
      </c>
      <c r="B773" s="2">
        <f t="shared" si="86"/>
        <v>44241</v>
      </c>
      <c r="C773" s="2">
        <f t="shared" si="87"/>
        <v>44254</v>
      </c>
      <c r="D773" t="s">
        <v>1040</v>
      </c>
      <c r="E773" s="19">
        <v>803</v>
      </c>
      <c r="F773" t="s">
        <v>1039</v>
      </c>
      <c r="G773" s="25">
        <v>6102484.0653101401</v>
      </c>
      <c r="H773" s="67">
        <f>(E773/G773)*100000</f>
        <v>13.158575940651636</v>
      </c>
    </row>
    <row r="774" spans="1:8" x14ac:dyDescent="0.25">
      <c r="A774" s="2">
        <v>44258</v>
      </c>
      <c r="B774" s="2">
        <f t="shared" si="86"/>
        <v>44241</v>
      </c>
      <c r="C774" s="2">
        <f t="shared" si="87"/>
        <v>44254</v>
      </c>
      <c r="D774" t="s">
        <v>430</v>
      </c>
      <c r="E774" s="19">
        <v>596</v>
      </c>
      <c r="F774" t="s">
        <v>1039</v>
      </c>
    </row>
    <row r="775" spans="1:8" x14ac:dyDescent="0.25">
      <c r="A775" s="2">
        <v>44258</v>
      </c>
      <c r="B775" s="2">
        <f t="shared" si="86"/>
        <v>44241</v>
      </c>
      <c r="C775" s="2">
        <f t="shared" si="87"/>
        <v>44254</v>
      </c>
      <c r="D775" t="s">
        <v>1041</v>
      </c>
      <c r="E775" s="19">
        <v>0</v>
      </c>
      <c r="F775" t="s">
        <v>1042</v>
      </c>
      <c r="G775" s="25">
        <v>33372.236182817898</v>
      </c>
      <c r="H775" s="67">
        <f>(E775/G775)*100000</f>
        <v>0</v>
      </c>
    </row>
    <row r="776" spans="1:8" x14ac:dyDescent="0.25">
      <c r="A776" s="2">
        <v>44258</v>
      </c>
      <c r="B776" s="2">
        <f t="shared" si="86"/>
        <v>44241</v>
      </c>
      <c r="C776" s="2">
        <f t="shared" si="87"/>
        <v>44254</v>
      </c>
      <c r="D776" t="s">
        <v>1043</v>
      </c>
      <c r="E776" s="19">
        <v>55</v>
      </c>
      <c r="F776" t="s">
        <v>1042</v>
      </c>
      <c r="G776" s="25">
        <v>500166.53766896902</v>
      </c>
      <c r="H776" s="67">
        <f>(E776/G776)*100000</f>
        <v>10.996337391207343</v>
      </c>
    </row>
    <row r="777" spans="1:8" x14ac:dyDescent="0.25">
      <c r="A777" s="2">
        <v>44258</v>
      </c>
      <c r="B777" s="2">
        <f t="shared" si="86"/>
        <v>44241</v>
      </c>
      <c r="C777" s="2">
        <f t="shared" si="87"/>
        <v>44254</v>
      </c>
      <c r="D777" t="s">
        <v>1044</v>
      </c>
      <c r="E777" s="19">
        <v>121</v>
      </c>
      <c r="F777" t="s">
        <v>1042</v>
      </c>
      <c r="G777" s="25">
        <v>626125.99984104198</v>
      </c>
      <c r="H777" s="67">
        <f>(E777/G777)*100000</f>
        <v>19.325183753864067</v>
      </c>
    </row>
    <row r="778" spans="1:8" x14ac:dyDescent="0.25">
      <c r="A778" s="2">
        <v>44258</v>
      </c>
      <c r="B778" s="2">
        <f t="shared" si="86"/>
        <v>44241</v>
      </c>
      <c r="C778" s="2">
        <f t="shared" si="87"/>
        <v>44254</v>
      </c>
      <c r="D778" t="s">
        <v>1045</v>
      </c>
      <c r="E778" s="19" t="s">
        <v>487</v>
      </c>
      <c r="F778" t="s">
        <v>1042</v>
      </c>
      <c r="G778" s="25">
        <v>6429.2044896248999</v>
      </c>
    </row>
    <row r="779" spans="1:8" x14ac:dyDescent="0.25">
      <c r="A779" s="2">
        <v>44258</v>
      </c>
      <c r="B779" s="2">
        <f t="shared" si="86"/>
        <v>44241</v>
      </c>
      <c r="C779" s="2">
        <f t="shared" si="87"/>
        <v>44254</v>
      </c>
      <c r="D779" t="s">
        <v>10</v>
      </c>
      <c r="E779" s="19">
        <v>154</v>
      </c>
      <c r="F779" t="s">
        <v>1042</v>
      </c>
    </row>
    <row r="780" spans="1:8" x14ac:dyDescent="0.25">
      <c r="A780" s="2">
        <v>44258</v>
      </c>
      <c r="B780" s="2">
        <f t="shared" si="86"/>
        <v>44241</v>
      </c>
      <c r="C780" s="2">
        <f t="shared" si="87"/>
        <v>44254</v>
      </c>
      <c r="D780" t="s">
        <v>430</v>
      </c>
      <c r="E780" s="19">
        <v>119</v>
      </c>
      <c r="F780" t="s">
        <v>1042</v>
      </c>
    </row>
    <row r="781" spans="1:8" x14ac:dyDescent="0.25">
      <c r="A781" s="2">
        <v>44258</v>
      </c>
      <c r="B781" s="2">
        <f t="shared" si="86"/>
        <v>44241</v>
      </c>
      <c r="C781" s="2">
        <f t="shared" si="87"/>
        <v>44254</v>
      </c>
      <c r="D781" t="s">
        <v>1046</v>
      </c>
      <c r="E781" s="19">
        <v>794</v>
      </c>
      <c r="F781" t="s">
        <v>1042</v>
      </c>
      <c r="G781" s="25">
        <v>5614787.9454099098</v>
      </c>
      <c r="H781" s="67">
        <f t="shared" ref="H781:H791" si="88">(E781/G781)*100000</f>
        <v>14.141228621983759</v>
      </c>
    </row>
    <row r="782" spans="1:8" x14ac:dyDescent="0.25">
      <c r="A782" s="2">
        <v>44265</v>
      </c>
      <c r="B782" s="2">
        <v>44248</v>
      </c>
      <c r="C782" s="2">
        <v>44261</v>
      </c>
      <c r="D782" t="s">
        <v>1035</v>
      </c>
      <c r="E782" s="19">
        <v>9</v>
      </c>
      <c r="F782" t="s">
        <v>402</v>
      </c>
      <c r="G782" s="25">
        <v>884369.16814270813</v>
      </c>
      <c r="H782" s="67">
        <f t="shared" si="88"/>
        <v>1.0176745554010196</v>
      </c>
    </row>
    <row r="783" spans="1:8" x14ac:dyDescent="0.25">
      <c r="A783" s="2">
        <v>44265</v>
      </c>
      <c r="B783" s="2">
        <v>44248</v>
      </c>
      <c r="C783" s="2">
        <v>44261</v>
      </c>
      <c r="D783" t="s">
        <v>1036</v>
      </c>
      <c r="E783" s="19">
        <v>6</v>
      </c>
      <c r="F783" t="s">
        <v>402</v>
      </c>
      <c r="G783" s="25">
        <v>498212.35653671267</v>
      </c>
      <c r="H783" s="67">
        <f t="shared" si="88"/>
        <v>1.2043057385626821</v>
      </c>
    </row>
    <row r="784" spans="1:8" x14ac:dyDescent="0.25">
      <c r="A784" s="2">
        <v>44265</v>
      </c>
      <c r="B784" s="2">
        <v>44248</v>
      </c>
      <c r="C784" s="2">
        <v>44261</v>
      </c>
      <c r="D784" t="s">
        <v>1037</v>
      </c>
      <c r="E784" s="19">
        <v>5</v>
      </c>
      <c r="F784" t="s">
        <v>402</v>
      </c>
      <c r="G784" s="25">
        <v>201049.50031620008</v>
      </c>
      <c r="H784" s="67">
        <f t="shared" si="88"/>
        <v>2.4869497273737378</v>
      </c>
    </row>
    <row r="785" spans="1:8" x14ac:dyDescent="0.25">
      <c r="A785" s="2">
        <v>44265</v>
      </c>
      <c r="B785" s="2">
        <v>44248</v>
      </c>
      <c r="C785" s="2">
        <v>44261</v>
      </c>
      <c r="D785" t="s">
        <v>437</v>
      </c>
      <c r="E785" s="19">
        <v>52</v>
      </c>
      <c r="F785" t="s">
        <v>402</v>
      </c>
      <c r="G785" s="25">
        <v>1026828.8</v>
      </c>
      <c r="H785" s="67">
        <f t="shared" si="88"/>
        <v>5.0641353261614794</v>
      </c>
    </row>
    <row r="786" spans="1:8" x14ac:dyDescent="0.25">
      <c r="A786" s="2">
        <v>44265</v>
      </c>
      <c r="B786" s="2">
        <v>44248</v>
      </c>
      <c r="C786" s="2">
        <v>44261</v>
      </c>
      <c r="D786" t="s">
        <v>436</v>
      </c>
      <c r="E786" s="19">
        <v>109</v>
      </c>
      <c r="F786" t="s">
        <v>402</v>
      </c>
      <c r="G786" s="25">
        <v>914617.34</v>
      </c>
      <c r="H786" s="67">
        <f t="shared" si="88"/>
        <v>11.917552317562665</v>
      </c>
    </row>
    <row r="787" spans="1:8" x14ac:dyDescent="0.25">
      <c r="A787" s="2">
        <v>44265</v>
      </c>
      <c r="B787" s="2">
        <v>44248</v>
      </c>
      <c r="C787" s="2">
        <v>44261</v>
      </c>
      <c r="D787" t="s">
        <v>435</v>
      </c>
      <c r="E787" s="19">
        <v>92</v>
      </c>
      <c r="F787" t="s">
        <v>402</v>
      </c>
      <c r="G787" s="25">
        <v>841388.18</v>
      </c>
      <c r="H787" s="67">
        <f t="shared" si="88"/>
        <v>10.934310962153045</v>
      </c>
    </row>
    <row r="788" spans="1:8" x14ac:dyDescent="0.25">
      <c r="A788" s="2">
        <v>44265</v>
      </c>
      <c r="B788" s="2">
        <v>44248</v>
      </c>
      <c r="C788" s="2">
        <v>44261</v>
      </c>
      <c r="D788" t="s">
        <v>434</v>
      </c>
      <c r="E788" s="19">
        <v>189</v>
      </c>
      <c r="F788" t="s">
        <v>402</v>
      </c>
      <c r="G788" s="25">
        <v>956483.28</v>
      </c>
      <c r="H788" s="67">
        <f t="shared" si="88"/>
        <v>19.759885400192253</v>
      </c>
    </row>
    <row r="789" spans="1:8" x14ac:dyDescent="0.25">
      <c r="A789" s="2">
        <v>44265</v>
      </c>
      <c r="B789" s="2">
        <v>44248</v>
      </c>
      <c r="C789" s="2">
        <v>44261</v>
      </c>
      <c r="D789" t="s">
        <v>433</v>
      </c>
      <c r="E789" s="19">
        <v>264</v>
      </c>
      <c r="F789" t="s">
        <v>402</v>
      </c>
      <c r="G789" s="25">
        <v>841570.64</v>
      </c>
      <c r="H789" s="67">
        <f t="shared" si="88"/>
        <v>31.369915661506443</v>
      </c>
    </row>
    <row r="790" spans="1:8" x14ac:dyDescent="0.25">
      <c r="A790" s="2">
        <v>44265</v>
      </c>
      <c r="B790" s="2">
        <v>44248</v>
      </c>
      <c r="C790" s="2">
        <v>44261</v>
      </c>
      <c r="D790" t="s">
        <v>432</v>
      </c>
      <c r="E790" s="19">
        <v>294</v>
      </c>
      <c r="F790" t="s">
        <v>402</v>
      </c>
      <c r="G790" s="25">
        <v>501714.18</v>
      </c>
      <c r="H790" s="67">
        <f t="shared" si="88"/>
        <v>58.599101185459816</v>
      </c>
    </row>
    <row r="791" spans="1:8" x14ac:dyDescent="0.25">
      <c r="A791" s="2">
        <v>44265</v>
      </c>
      <c r="B791" s="2">
        <v>44248</v>
      </c>
      <c r="C791" s="2">
        <v>44261</v>
      </c>
      <c r="D791" t="s">
        <v>431</v>
      </c>
      <c r="E791" s="19">
        <v>246</v>
      </c>
      <c r="F791" t="s">
        <v>402</v>
      </c>
      <c r="G791" s="25">
        <v>293459.03999999998</v>
      </c>
      <c r="H791" s="67">
        <f t="shared" si="88"/>
        <v>83.827712378531615</v>
      </c>
    </row>
    <row r="792" spans="1:8" x14ac:dyDescent="0.25">
      <c r="A792" s="2">
        <v>44265</v>
      </c>
      <c r="B792" s="2">
        <v>44248</v>
      </c>
      <c r="C792" s="2">
        <v>44261</v>
      </c>
      <c r="D792" t="s">
        <v>430</v>
      </c>
      <c r="E792" s="19">
        <v>327</v>
      </c>
      <c r="F792" t="s">
        <v>402</v>
      </c>
    </row>
    <row r="793" spans="1:8" x14ac:dyDescent="0.25">
      <c r="A793" s="2">
        <v>44265</v>
      </c>
      <c r="B793" s="2">
        <f t="shared" ref="B793:B807" si="89">A793-17</f>
        <v>44248</v>
      </c>
      <c r="C793" s="2">
        <f t="shared" ref="C793:C807" si="90">A793-4</f>
        <v>44261</v>
      </c>
      <c r="D793" t="s">
        <v>491</v>
      </c>
      <c r="E793" s="19">
        <v>589</v>
      </c>
      <c r="F793" t="s">
        <v>1038</v>
      </c>
      <c r="G793" s="25">
        <v>3582833.32760067</v>
      </c>
      <c r="H793" s="67">
        <f>(E793/G793)*100000</f>
        <v>16.439503212794939</v>
      </c>
    </row>
    <row r="794" spans="1:8" x14ac:dyDescent="0.25">
      <c r="A794" s="2">
        <v>44265</v>
      </c>
      <c r="B794" s="2">
        <f t="shared" si="89"/>
        <v>44248</v>
      </c>
      <c r="C794" s="2">
        <f t="shared" si="90"/>
        <v>44261</v>
      </c>
      <c r="D794" t="s">
        <v>493</v>
      </c>
      <c r="E794" s="19">
        <v>599</v>
      </c>
      <c r="F794" t="s">
        <v>1038</v>
      </c>
      <c r="G794" s="25">
        <v>3381549.1966283699</v>
      </c>
      <c r="H794" s="67">
        <f>(E794/G794)*100000</f>
        <v>17.713774520780088</v>
      </c>
    </row>
    <row r="795" spans="1:8" x14ac:dyDescent="0.25">
      <c r="A795" s="2">
        <v>44265</v>
      </c>
      <c r="B795" s="2">
        <f t="shared" si="89"/>
        <v>44248</v>
      </c>
      <c r="C795" s="2">
        <f t="shared" si="90"/>
        <v>44261</v>
      </c>
      <c r="D795" t="s">
        <v>10</v>
      </c>
      <c r="E795" s="19">
        <v>1</v>
      </c>
      <c r="F795" t="s">
        <v>1038</v>
      </c>
    </row>
    <row r="796" spans="1:8" x14ac:dyDescent="0.25">
      <c r="A796" s="2">
        <v>44265</v>
      </c>
      <c r="B796" s="2">
        <f t="shared" si="89"/>
        <v>44248</v>
      </c>
      <c r="C796" s="2">
        <f t="shared" si="90"/>
        <v>44261</v>
      </c>
      <c r="D796" t="s">
        <v>488</v>
      </c>
      <c r="E796" s="19" t="s">
        <v>487</v>
      </c>
      <c r="F796" t="s">
        <v>1038</v>
      </c>
    </row>
    <row r="797" spans="1:8" x14ac:dyDescent="0.25">
      <c r="A797" s="2">
        <v>44265</v>
      </c>
      <c r="B797" s="2">
        <f t="shared" si="89"/>
        <v>44248</v>
      </c>
      <c r="C797" s="2">
        <f t="shared" si="90"/>
        <v>44261</v>
      </c>
      <c r="D797" t="s">
        <v>430</v>
      </c>
      <c r="E797" s="19">
        <v>25</v>
      </c>
      <c r="F797" t="s">
        <v>1038</v>
      </c>
    </row>
    <row r="798" spans="1:8" x14ac:dyDescent="0.25">
      <c r="A798" s="2">
        <v>44265</v>
      </c>
      <c r="B798" s="2">
        <f t="shared" si="89"/>
        <v>44248</v>
      </c>
      <c r="C798" s="2">
        <f t="shared" si="90"/>
        <v>44261</v>
      </c>
      <c r="D798" t="s">
        <v>534</v>
      </c>
      <c r="E798" s="19">
        <v>159</v>
      </c>
      <c r="F798" t="s">
        <v>1039</v>
      </c>
      <c r="G798" s="25">
        <v>859094.84590376099</v>
      </c>
      <c r="H798" s="67">
        <f>(E798/G798)*100000</f>
        <v>18.507851695086501</v>
      </c>
    </row>
    <row r="799" spans="1:8" x14ac:dyDescent="0.25">
      <c r="A799" s="2">
        <v>44265</v>
      </c>
      <c r="B799" s="2">
        <f t="shared" si="89"/>
        <v>44248</v>
      </c>
      <c r="C799" s="2">
        <f t="shared" si="90"/>
        <v>44261</v>
      </c>
      <c r="D799" t="s">
        <v>1040</v>
      </c>
      <c r="E799" s="19">
        <v>776</v>
      </c>
      <c r="F799" t="s">
        <v>1039</v>
      </c>
      <c r="G799" s="25">
        <v>6102484.0653101401</v>
      </c>
      <c r="H799" s="67">
        <f>(E799/G799)*100000</f>
        <v>12.716133163070573</v>
      </c>
    </row>
    <row r="800" spans="1:8" x14ac:dyDescent="0.25">
      <c r="A800" s="2">
        <v>44265</v>
      </c>
      <c r="B800" s="2">
        <f t="shared" si="89"/>
        <v>44248</v>
      </c>
      <c r="C800" s="2">
        <f t="shared" si="90"/>
        <v>44261</v>
      </c>
      <c r="D800" t="s">
        <v>430</v>
      </c>
      <c r="E800" s="19">
        <v>527</v>
      </c>
      <c r="F800" t="s">
        <v>1039</v>
      </c>
    </row>
    <row r="801" spans="1:8" x14ac:dyDescent="0.25">
      <c r="A801" s="2">
        <v>44265</v>
      </c>
      <c r="B801" s="2">
        <f t="shared" si="89"/>
        <v>44248</v>
      </c>
      <c r="C801" s="2">
        <f t="shared" si="90"/>
        <v>44261</v>
      </c>
      <c r="D801" t="s">
        <v>1041</v>
      </c>
      <c r="E801" s="19">
        <v>0</v>
      </c>
      <c r="F801" t="s">
        <v>1042</v>
      </c>
      <c r="G801" s="25">
        <v>33372.236182817898</v>
      </c>
      <c r="H801" s="67">
        <f>(E801/G801)*100000</f>
        <v>0</v>
      </c>
    </row>
    <row r="802" spans="1:8" x14ac:dyDescent="0.25">
      <c r="A802" s="2">
        <v>44265</v>
      </c>
      <c r="B802" s="2">
        <f t="shared" si="89"/>
        <v>44248</v>
      </c>
      <c r="C802" s="2">
        <f t="shared" si="90"/>
        <v>44261</v>
      </c>
      <c r="D802" t="s">
        <v>1043</v>
      </c>
      <c r="E802" s="19">
        <v>52</v>
      </c>
      <c r="F802" t="s">
        <v>1042</v>
      </c>
      <c r="G802" s="25">
        <v>500166.53766896902</v>
      </c>
      <c r="H802" s="67">
        <f>(E802/G802)*100000</f>
        <v>10.396537169868759</v>
      </c>
    </row>
    <row r="803" spans="1:8" x14ac:dyDescent="0.25">
      <c r="A803" s="2">
        <v>44265</v>
      </c>
      <c r="B803" s="2">
        <f t="shared" si="89"/>
        <v>44248</v>
      </c>
      <c r="C803" s="2">
        <f t="shared" si="90"/>
        <v>44261</v>
      </c>
      <c r="D803" t="s">
        <v>1044</v>
      </c>
      <c r="E803" s="19">
        <v>126</v>
      </c>
      <c r="F803" t="s">
        <v>1042</v>
      </c>
      <c r="G803" s="25">
        <v>626125.99984104198</v>
      </c>
      <c r="H803" s="67">
        <f>(E803/G803)*100000</f>
        <v>20.12374506600721</v>
      </c>
    </row>
    <row r="804" spans="1:8" x14ac:dyDescent="0.25">
      <c r="A804" s="2">
        <v>44265</v>
      </c>
      <c r="B804" s="2">
        <f t="shared" si="89"/>
        <v>44248</v>
      </c>
      <c r="C804" s="2">
        <f t="shared" si="90"/>
        <v>44261</v>
      </c>
      <c r="D804" t="s">
        <v>1045</v>
      </c>
      <c r="E804" s="19">
        <v>0</v>
      </c>
      <c r="F804" t="s">
        <v>1042</v>
      </c>
      <c r="G804" s="25">
        <v>6429.2044896248999</v>
      </c>
      <c r="H804" s="67">
        <f>(E804/G804)*100000</f>
        <v>0</v>
      </c>
    </row>
    <row r="805" spans="1:8" x14ac:dyDescent="0.25">
      <c r="A805" s="2">
        <v>44265</v>
      </c>
      <c r="B805" s="2">
        <f t="shared" si="89"/>
        <v>44248</v>
      </c>
      <c r="C805" s="2">
        <f t="shared" si="90"/>
        <v>44261</v>
      </c>
      <c r="D805" t="s">
        <v>10</v>
      </c>
      <c r="E805" s="19">
        <v>140</v>
      </c>
      <c r="F805" t="s">
        <v>1042</v>
      </c>
    </row>
    <row r="806" spans="1:8" x14ac:dyDescent="0.25">
      <c r="A806" s="2">
        <v>44265</v>
      </c>
      <c r="B806" s="2">
        <f t="shared" si="89"/>
        <v>44248</v>
      </c>
      <c r="C806" s="2">
        <f t="shared" si="90"/>
        <v>44261</v>
      </c>
      <c r="D806" t="s">
        <v>430</v>
      </c>
      <c r="E806" s="19">
        <v>119</v>
      </c>
      <c r="F806" t="s">
        <v>1042</v>
      </c>
    </row>
    <row r="807" spans="1:8" x14ac:dyDescent="0.25">
      <c r="A807" s="2">
        <v>44265</v>
      </c>
      <c r="B807" s="2">
        <f t="shared" si="89"/>
        <v>44248</v>
      </c>
      <c r="C807" s="2">
        <f t="shared" si="90"/>
        <v>44261</v>
      </c>
      <c r="D807" t="s">
        <v>1046</v>
      </c>
      <c r="E807" s="19">
        <v>761</v>
      </c>
      <c r="F807" t="s">
        <v>1042</v>
      </c>
      <c r="G807" s="25">
        <v>5614787.9454099098</v>
      </c>
      <c r="H807" s="67">
        <f t="shared" ref="H807:H817" si="91">(E807/G807)*100000</f>
        <v>13.553494938702318</v>
      </c>
    </row>
    <row r="808" spans="1:8" x14ac:dyDescent="0.25">
      <c r="A808" s="2">
        <v>44272</v>
      </c>
      <c r="B808" s="2">
        <v>44255</v>
      </c>
      <c r="C808" s="2">
        <v>44268</v>
      </c>
      <c r="D808" t="s">
        <v>1035</v>
      </c>
      <c r="E808" s="19">
        <v>9</v>
      </c>
      <c r="F808" t="s">
        <v>402</v>
      </c>
      <c r="G808" s="25">
        <v>884369.16814270813</v>
      </c>
      <c r="H808" s="67">
        <f t="shared" si="91"/>
        <v>1.0176745554010196</v>
      </c>
    </row>
    <row r="809" spans="1:8" x14ac:dyDescent="0.25">
      <c r="A809" s="2">
        <v>44272</v>
      </c>
      <c r="B809" s="2">
        <v>44255</v>
      </c>
      <c r="C809" s="2">
        <v>44268</v>
      </c>
      <c r="D809" t="s">
        <v>1036</v>
      </c>
      <c r="E809" s="19">
        <v>5</v>
      </c>
      <c r="F809" t="s">
        <v>402</v>
      </c>
      <c r="G809" s="25">
        <v>498212.35653671267</v>
      </c>
      <c r="H809" s="67">
        <f t="shared" si="91"/>
        <v>1.0035881154689017</v>
      </c>
    </row>
    <row r="810" spans="1:8" x14ac:dyDescent="0.25">
      <c r="A810" s="2">
        <v>44272</v>
      </c>
      <c r="B810" s="2">
        <v>44255</v>
      </c>
      <c r="C810" s="2">
        <v>44268</v>
      </c>
      <c r="D810" t="s">
        <v>1037</v>
      </c>
      <c r="E810" s="19">
        <v>6</v>
      </c>
      <c r="F810" t="s">
        <v>402</v>
      </c>
      <c r="G810" s="25">
        <v>201049.50031620008</v>
      </c>
      <c r="H810" s="67">
        <f t="shared" si="91"/>
        <v>2.9843396728484852</v>
      </c>
    </row>
    <row r="811" spans="1:8" x14ac:dyDescent="0.25">
      <c r="A811" s="2">
        <v>44272</v>
      </c>
      <c r="B811" s="2">
        <v>44255</v>
      </c>
      <c r="C811" s="2">
        <v>44268</v>
      </c>
      <c r="D811" t="s">
        <v>437</v>
      </c>
      <c r="E811" s="19">
        <v>49</v>
      </c>
      <c r="F811" t="s">
        <v>402</v>
      </c>
      <c r="G811" s="25">
        <v>1026828.8</v>
      </c>
      <c r="H811" s="67">
        <f t="shared" si="91"/>
        <v>4.7719736727290858</v>
      </c>
    </row>
    <row r="812" spans="1:8" x14ac:dyDescent="0.25">
      <c r="A812" s="2">
        <v>44272</v>
      </c>
      <c r="B812" s="2">
        <v>44255</v>
      </c>
      <c r="C812" s="2">
        <v>44268</v>
      </c>
      <c r="D812" t="s">
        <v>436</v>
      </c>
      <c r="E812" s="19">
        <v>105</v>
      </c>
      <c r="F812" t="s">
        <v>402</v>
      </c>
      <c r="G812" s="25">
        <v>914617.34</v>
      </c>
      <c r="H812" s="67">
        <f t="shared" si="91"/>
        <v>11.480210948110825</v>
      </c>
    </row>
    <row r="813" spans="1:8" x14ac:dyDescent="0.25">
      <c r="A813" s="2">
        <v>44272</v>
      </c>
      <c r="B813" s="2">
        <v>44255</v>
      </c>
      <c r="C813" s="2">
        <v>44268</v>
      </c>
      <c r="D813" t="s">
        <v>435</v>
      </c>
      <c r="E813" s="19">
        <v>94</v>
      </c>
      <c r="F813" t="s">
        <v>402</v>
      </c>
      <c r="G813" s="25">
        <v>841388.18</v>
      </c>
      <c r="H813" s="67">
        <f t="shared" si="91"/>
        <v>11.172013374373764</v>
      </c>
    </row>
    <row r="814" spans="1:8" x14ac:dyDescent="0.25">
      <c r="A814" s="2">
        <v>44272</v>
      </c>
      <c r="B814" s="2">
        <v>44255</v>
      </c>
      <c r="C814" s="2">
        <v>44268</v>
      </c>
      <c r="D814" t="s">
        <v>434</v>
      </c>
      <c r="E814" s="19">
        <v>185</v>
      </c>
      <c r="F814" t="s">
        <v>402</v>
      </c>
      <c r="G814" s="25">
        <v>956483.28</v>
      </c>
      <c r="H814" s="67">
        <f t="shared" si="91"/>
        <v>19.341686767383951</v>
      </c>
    </row>
    <row r="815" spans="1:8" x14ac:dyDescent="0.25">
      <c r="A815" s="2">
        <v>44272</v>
      </c>
      <c r="B815" s="2">
        <v>44255</v>
      </c>
      <c r="C815" s="2">
        <v>44268</v>
      </c>
      <c r="D815" t="s">
        <v>433</v>
      </c>
      <c r="E815" s="19">
        <v>276</v>
      </c>
      <c r="F815" t="s">
        <v>402</v>
      </c>
      <c r="G815" s="25">
        <v>841570.64</v>
      </c>
      <c r="H815" s="67">
        <f t="shared" si="91"/>
        <v>32.795820918847646</v>
      </c>
    </row>
    <row r="816" spans="1:8" x14ac:dyDescent="0.25">
      <c r="A816" s="2">
        <v>44272</v>
      </c>
      <c r="B816" s="2">
        <v>44255</v>
      </c>
      <c r="C816" s="2">
        <v>44268</v>
      </c>
      <c r="D816" t="s">
        <v>432</v>
      </c>
      <c r="E816" s="19">
        <v>245</v>
      </c>
      <c r="F816" t="s">
        <v>402</v>
      </c>
      <c r="G816" s="25">
        <v>501714.18</v>
      </c>
      <c r="H816" s="67">
        <f t="shared" si="91"/>
        <v>48.832584321216522</v>
      </c>
    </row>
    <row r="817" spans="1:8" x14ac:dyDescent="0.25">
      <c r="A817" s="2">
        <v>44272</v>
      </c>
      <c r="B817" s="2">
        <v>44255</v>
      </c>
      <c r="C817" s="2">
        <v>44268</v>
      </c>
      <c r="D817" t="s">
        <v>431</v>
      </c>
      <c r="E817" s="19">
        <v>199</v>
      </c>
      <c r="F817" t="s">
        <v>402</v>
      </c>
      <c r="G817" s="25">
        <v>293459.03999999998</v>
      </c>
      <c r="H817" s="67">
        <f t="shared" si="91"/>
        <v>67.811848631413767</v>
      </c>
    </row>
    <row r="818" spans="1:8" x14ac:dyDescent="0.25">
      <c r="A818" s="2">
        <v>44272</v>
      </c>
      <c r="B818" s="2">
        <v>44255</v>
      </c>
      <c r="C818" s="2">
        <v>44268</v>
      </c>
      <c r="D818" t="s">
        <v>430</v>
      </c>
      <c r="E818" s="19">
        <v>278</v>
      </c>
      <c r="F818" t="s">
        <v>402</v>
      </c>
    </row>
    <row r="819" spans="1:8" x14ac:dyDescent="0.25">
      <c r="A819" s="2">
        <v>44272</v>
      </c>
      <c r="B819" s="2">
        <f t="shared" ref="B819:B833" si="92">A819-17</f>
        <v>44255</v>
      </c>
      <c r="C819" s="2">
        <f t="shared" ref="C819:C833" si="93">A819-4</f>
        <v>44268</v>
      </c>
      <c r="D819" t="s">
        <v>491</v>
      </c>
      <c r="E819" s="19">
        <v>491</v>
      </c>
      <c r="F819" t="s">
        <v>1038</v>
      </c>
      <c r="G819" s="25">
        <v>3582833.32760067</v>
      </c>
      <c r="H819" s="67">
        <f>(E819/G819)*100000</f>
        <v>13.704237822550621</v>
      </c>
    </row>
    <row r="820" spans="1:8" x14ac:dyDescent="0.25">
      <c r="A820" s="2">
        <v>44272</v>
      </c>
      <c r="B820" s="2">
        <f t="shared" si="92"/>
        <v>44255</v>
      </c>
      <c r="C820" s="2">
        <f t="shared" si="93"/>
        <v>44268</v>
      </c>
      <c r="D820" t="s">
        <v>493</v>
      </c>
      <c r="E820" s="19">
        <v>614</v>
      </c>
      <c r="F820" t="s">
        <v>1038</v>
      </c>
      <c r="G820" s="25">
        <v>3381549.1966283699</v>
      </c>
      <c r="H820" s="67">
        <f>(E820/G820)*100000</f>
        <v>18.157358189914817</v>
      </c>
    </row>
    <row r="821" spans="1:8" x14ac:dyDescent="0.25">
      <c r="A821" s="2">
        <v>44272</v>
      </c>
      <c r="B821" s="2">
        <f t="shared" si="92"/>
        <v>44255</v>
      </c>
      <c r="C821" s="2">
        <f t="shared" si="93"/>
        <v>44268</v>
      </c>
      <c r="D821" t="s">
        <v>10</v>
      </c>
      <c r="E821" s="19">
        <v>0</v>
      </c>
      <c r="F821" t="s">
        <v>1038</v>
      </c>
    </row>
    <row r="822" spans="1:8" x14ac:dyDescent="0.25">
      <c r="A822" s="2">
        <v>44272</v>
      </c>
      <c r="B822" s="2">
        <f t="shared" si="92"/>
        <v>44255</v>
      </c>
      <c r="C822" s="2">
        <f t="shared" si="93"/>
        <v>44268</v>
      </c>
      <c r="D822" t="s">
        <v>488</v>
      </c>
      <c r="E822" s="19">
        <v>0</v>
      </c>
      <c r="F822" t="s">
        <v>1038</v>
      </c>
    </row>
    <row r="823" spans="1:8" x14ac:dyDescent="0.25">
      <c r="A823" s="2">
        <v>44272</v>
      </c>
      <c r="B823" s="2">
        <f t="shared" si="92"/>
        <v>44255</v>
      </c>
      <c r="C823" s="2">
        <f t="shared" si="93"/>
        <v>44268</v>
      </c>
      <c r="D823" t="s">
        <v>430</v>
      </c>
      <c r="E823" s="19">
        <v>20</v>
      </c>
      <c r="F823" t="s">
        <v>1038</v>
      </c>
    </row>
    <row r="824" spans="1:8" x14ac:dyDescent="0.25">
      <c r="A824" s="2">
        <v>44272</v>
      </c>
      <c r="B824" s="2">
        <f t="shared" si="92"/>
        <v>44255</v>
      </c>
      <c r="C824" s="2">
        <f t="shared" si="93"/>
        <v>44268</v>
      </c>
      <c r="D824" t="s">
        <v>534</v>
      </c>
      <c r="E824" s="19">
        <v>143</v>
      </c>
      <c r="F824" t="s">
        <v>1039</v>
      </c>
      <c r="G824" s="25">
        <v>859094.84590376099</v>
      </c>
      <c r="H824" s="67">
        <f>(E824/G824)*100000</f>
        <v>16.645426367279054</v>
      </c>
    </row>
    <row r="825" spans="1:8" x14ac:dyDescent="0.25">
      <c r="A825" s="2">
        <v>44272</v>
      </c>
      <c r="B825" s="2">
        <f t="shared" si="92"/>
        <v>44255</v>
      </c>
      <c r="C825" s="2">
        <f t="shared" si="93"/>
        <v>44268</v>
      </c>
      <c r="D825" t="s">
        <v>1040</v>
      </c>
      <c r="E825" s="19">
        <v>726</v>
      </c>
      <c r="F825" t="s">
        <v>1039</v>
      </c>
      <c r="G825" s="25">
        <v>6102484.0653101401</v>
      </c>
      <c r="H825" s="67">
        <f>(E825/G825)*100000</f>
        <v>11.896794686068603</v>
      </c>
    </row>
    <row r="826" spans="1:8" x14ac:dyDescent="0.25">
      <c r="A826" s="2">
        <v>44272</v>
      </c>
      <c r="B826" s="2">
        <f t="shared" si="92"/>
        <v>44255</v>
      </c>
      <c r="C826" s="2">
        <f t="shared" si="93"/>
        <v>44268</v>
      </c>
      <c r="D826" t="s">
        <v>430</v>
      </c>
      <c r="E826" s="19">
        <v>468</v>
      </c>
      <c r="F826" t="s">
        <v>1039</v>
      </c>
    </row>
    <row r="827" spans="1:8" x14ac:dyDescent="0.25">
      <c r="A827" s="2">
        <v>44272</v>
      </c>
      <c r="B827" s="2">
        <f t="shared" si="92"/>
        <v>44255</v>
      </c>
      <c r="C827" s="2">
        <f t="shared" si="93"/>
        <v>44268</v>
      </c>
      <c r="D827" t="s">
        <v>1041</v>
      </c>
      <c r="E827" s="19" t="s">
        <v>487</v>
      </c>
      <c r="F827" t="s">
        <v>1042</v>
      </c>
      <c r="G827" s="25">
        <v>33372.236182817898</v>
      </c>
    </row>
    <row r="828" spans="1:8" x14ac:dyDescent="0.25">
      <c r="A828" s="2">
        <v>44272</v>
      </c>
      <c r="B828" s="2">
        <f t="shared" si="92"/>
        <v>44255</v>
      </c>
      <c r="C828" s="2">
        <f t="shared" si="93"/>
        <v>44268</v>
      </c>
      <c r="D828" t="s">
        <v>1043</v>
      </c>
      <c r="E828" s="19">
        <v>58</v>
      </c>
      <c r="F828" t="s">
        <v>1042</v>
      </c>
      <c r="G828" s="25">
        <v>500166.53766896902</v>
      </c>
      <c r="H828" s="67">
        <f>(E828/G828)*100000</f>
        <v>11.596137612545926</v>
      </c>
    </row>
    <row r="829" spans="1:8" x14ac:dyDescent="0.25">
      <c r="A829" s="2">
        <v>44272</v>
      </c>
      <c r="B829" s="2">
        <f t="shared" si="92"/>
        <v>44255</v>
      </c>
      <c r="C829" s="2">
        <f t="shared" si="93"/>
        <v>44268</v>
      </c>
      <c r="D829" t="s">
        <v>1044</v>
      </c>
      <c r="E829" s="19">
        <v>118</v>
      </c>
      <c r="F829" t="s">
        <v>1042</v>
      </c>
      <c r="G829" s="25">
        <v>626125.99984104198</v>
      </c>
      <c r="H829" s="67">
        <f>(E829/G829)*100000</f>
        <v>18.846046966578182</v>
      </c>
    </row>
    <row r="830" spans="1:8" x14ac:dyDescent="0.25">
      <c r="A830" s="2">
        <v>44272</v>
      </c>
      <c r="B830" s="2">
        <f t="shared" si="92"/>
        <v>44255</v>
      </c>
      <c r="C830" s="2">
        <f t="shared" si="93"/>
        <v>44268</v>
      </c>
      <c r="D830" t="s">
        <v>1045</v>
      </c>
      <c r="E830" s="19">
        <v>0</v>
      </c>
      <c r="F830" t="s">
        <v>1042</v>
      </c>
      <c r="G830" s="25">
        <v>6429.2044896248999</v>
      </c>
      <c r="H830" s="67">
        <f>(E830/G830)*100000</f>
        <v>0</v>
      </c>
    </row>
    <row r="831" spans="1:8" x14ac:dyDescent="0.25">
      <c r="A831" s="2">
        <v>44272</v>
      </c>
      <c r="B831" s="2">
        <f t="shared" si="92"/>
        <v>44255</v>
      </c>
      <c r="C831" s="2">
        <f t="shared" si="93"/>
        <v>44268</v>
      </c>
      <c r="D831" t="s">
        <v>10</v>
      </c>
      <c r="E831" s="19">
        <v>130</v>
      </c>
      <c r="F831" t="s">
        <v>1042</v>
      </c>
    </row>
    <row r="832" spans="1:8" x14ac:dyDescent="0.25">
      <c r="A832" s="2">
        <v>44272</v>
      </c>
      <c r="B832" s="2">
        <f t="shared" si="92"/>
        <v>44255</v>
      </c>
      <c r="C832" s="2">
        <f t="shared" si="93"/>
        <v>44268</v>
      </c>
      <c r="D832" t="s">
        <v>430</v>
      </c>
      <c r="E832" s="19">
        <v>111</v>
      </c>
      <c r="F832" t="s">
        <v>1042</v>
      </c>
    </row>
    <row r="833" spans="1:8" x14ac:dyDescent="0.25">
      <c r="A833" s="2">
        <v>44272</v>
      </c>
      <c r="B833" s="2">
        <f t="shared" si="92"/>
        <v>44255</v>
      </c>
      <c r="C833" s="2">
        <f t="shared" si="93"/>
        <v>44268</v>
      </c>
      <c r="D833" t="s">
        <v>1046</v>
      </c>
      <c r="E833" s="19">
        <v>703</v>
      </c>
      <c r="F833" t="s">
        <v>1042</v>
      </c>
      <c r="G833" s="25">
        <v>5614787.9454099098</v>
      </c>
      <c r="H833" s="67">
        <f t="shared" ref="H833:H843" si="94">(E833/G833)*100000</f>
        <v>12.52050846505615</v>
      </c>
    </row>
    <row r="834" spans="1:8" x14ac:dyDescent="0.25">
      <c r="A834" s="2">
        <v>44279</v>
      </c>
      <c r="B834" s="2">
        <v>44262</v>
      </c>
      <c r="C834" s="2">
        <v>44275</v>
      </c>
      <c r="D834" t="s">
        <v>1035</v>
      </c>
      <c r="E834" s="19">
        <v>10</v>
      </c>
      <c r="F834" t="s">
        <v>402</v>
      </c>
      <c r="G834" s="25">
        <v>884369.16814270813</v>
      </c>
      <c r="H834" s="67">
        <f t="shared" si="94"/>
        <v>1.1307495060011328</v>
      </c>
    </row>
    <row r="835" spans="1:8" x14ac:dyDescent="0.25">
      <c r="A835" s="2">
        <v>44279</v>
      </c>
      <c r="B835" s="2">
        <v>44262</v>
      </c>
      <c r="C835" s="2">
        <v>44275</v>
      </c>
      <c r="D835" t="s">
        <v>1036</v>
      </c>
      <c r="E835" s="19">
        <v>7</v>
      </c>
      <c r="F835" t="s">
        <v>402</v>
      </c>
      <c r="G835" s="25">
        <v>498212.35653671267</v>
      </c>
      <c r="H835" s="67">
        <f t="shared" si="94"/>
        <v>1.4050233616564622</v>
      </c>
    </row>
    <row r="836" spans="1:8" x14ac:dyDescent="0.25">
      <c r="A836" s="2">
        <v>44279</v>
      </c>
      <c r="B836" s="2">
        <v>44262</v>
      </c>
      <c r="C836" s="2">
        <v>44275</v>
      </c>
      <c r="D836" t="s">
        <v>1037</v>
      </c>
      <c r="E836" s="19">
        <v>11</v>
      </c>
      <c r="F836" t="s">
        <v>402</v>
      </c>
      <c r="G836" s="25">
        <v>201049.50031620008</v>
      </c>
      <c r="H836" s="67">
        <f t="shared" si="94"/>
        <v>5.4712894002222239</v>
      </c>
    </row>
    <row r="837" spans="1:8" x14ac:dyDescent="0.25">
      <c r="A837" s="2">
        <v>44279</v>
      </c>
      <c r="B837" s="2">
        <v>44262</v>
      </c>
      <c r="C837" s="2">
        <v>44275</v>
      </c>
      <c r="D837" t="s">
        <v>437</v>
      </c>
      <c r="E837" s="19">
        <v>58</v>
      </c>
      <c r="F837" t="s">
        <v>402</v>
      </c>
      <c r="G837" s="25">
        <v>1026828.8</v>
      </c>
      <c r="H837" s="67">
        <f t="shared" si="94"/>
        <v>5.6484586330262649</v>
      </c>
    </row>
    <row r="838" spans="1:8" x14ac:dyDescent="0.25">
      <c r="A838" s="2">
        <v>44279</v>
      </c>
      <c r="B838" s="2">
        <v>44262</v>
      </c>
      <c r="C838" s="2">
        <v>44275</v>
      </c>
      <c r="D838" t="s">
        <v>436</v>
      </c>
      <c r="E838" s="19">
        <v>85</v>
      </c>
      <c r="F838" t="s">
        <v>402</v>
      </c>
      <c r="G838" s="25">
        <v>914617.34</v>
      </c>
      <c r="H838" s="67">
        <f t="shared" si="94"/>
        <v>9.293504100851619</v>
      </c>
    </row>
    <row r="839" spans="1:8" x14ac:dyDescent="0.25">
      <c r="A839" s="2">
        <v>44279</v>
      </c>
      <c r="B839" s="2">
        <v>44262</v>
      </c>
      <c r="C839" s="2">
        <v>44275</v>
      </c>
      <c r="D839" t="s">
        <v>435</v>
      </c>
      <c r="E839" s="19">
        <v>104</v>
      </c>
      <c r="F839" t="s">
        <v>402</v>
      </c>
      <c r="G839" s="25">
        <v>841388.18</v>
      </c>
      <c r="H839" s="67">
        <f t="shared" si="94"/>
        <v>12.360525435477356</v>
      </c>
    </row>
    <row r="840" spans="1:8" x14ac:dyDescent="0.25">
      <c r="A840" s="2">
        <v>44279</v>
      </c>
      <c r="B840" s="2">
        <v>44262</v>
      </c>
      <c r="C840" s="2">
        <v>44275</v>
      </c>
      <c r="D840" t="s">
        <v>434</v>
      </c>
      <c r="E840" s="19">
        <v>194</v>
      </c>
      <c r="F840" t="s">
        <v>402</v>
      </c>
      <c r="G840" s="25">
        <v>956483.28</v>
      </c>
      <c r="H840" s="67">
        <f t="shared" si="94"/>
        <v>20.28263369120263</v>
      </c>
    </row>
    <row r="841" spans="1:8" x14ac:dyDescent="0.25">
      <c r="A841" s="2">
        <v>44279</v>
      </c>
      <c r="B841" s="2">
        <v>44262</v>
      </c>
      <c r="C841" s="2">
        <v>44275</v>
      </c>
      <c r="D841" t="s">
        <v>433</v>
      </c>
      <c r="E841" s="19">
        <v>282</v>
      </c>
      <c r="F841" t="s">
        <v>402</v>
      </c>
      <c r="G841" s="25">
        <v>841570.64</v>
      </c>
      <c r="H841" s="67">
        <f t="shared" si="94"/>
        <v>33.508773547518246</v>
      </c>
    </row>
    <row r="842" spans="1:8" x14ac:dyDescent="0.25">
      <c r="A842" s="2">
        <v>44279</v>
      </c>
      <c r="B842" s="2">
        <v>44262</v>
      </c>
      <c r="C842" s="2">
        <v>44275</v>
      </c>
      <c r="D842" t="s">
        <v>432</v>
      </c>
      <c r="E842" s="19">
        <v>199</v>
      </c>
      <c r="F842" t="s">
        <v>402</v>
      </c>
      <c r="G842" s="25">
        <v>501714.18</v>
      </c>
      <c r="H842" s="67">
        <f t="shared" si="94"/>
        <v>39.664017469069741</v>
      </c>
    </row>
    <row r="843" spans="1:8" x14ac:dyDescent="0.25">
      <c r="A843" s="2">
        <v>44279</v>
      </c>
      <c r="B843" s="2">
        <v>44262</v>
      </c>
      <c r="C843" s="2">
        <v>44275</v>
      </c>
      <c r="D843" t="s">
        <v>431</v>
      </c>
      <c r="E843" s="19">
        <v>171</v>
      </c>
      <c r="F843" t="s">
        <v>402</v>
      </c>
      <c r="G843" s="25">
        <v>293459.03999999998</v>
      </c>
      <c r="H843" s="67">
        <f t="shared" si="94"/>
        <v>58.270482994832946</v>
      </c>
    </row>
    <row r="844" spans="1:8" x14ac:dyDescent="0.25">
      <c r="A844" s="2">
        <v>44279</v>
      </c>
      <c r="B844" s="2">
        <v>44262</v>
      </c>
      <c r="C844" s="2">
        <v>44275</v>
      </c>
      <c r="D844" t="s">
        <v>430</v>
      </c>
      <c r="E844" s="19">
        <v>268</v>
      </c>
      <c r="F844" t="s">
        <v>402</v>
      </c>
    </row>
    <row r="845" spans="1:8" x14ac:dyDescent="0.25">
      <c r="A845" s="2">
        <v>44279</v>
      </c>
      <c r="B845" s="2">
        <f t="shared" ref="B845:B859" si="95">A845-17</f>
        <v>44262</v>
      </c>
      <c r="C845" s="2">
        <f t="shared" ref="C845:C859" si="96">A845-4</f>
        <v>44275</v>
      </c>
      <c r="D845" t="s">
        <v>491</v>
      </c>
      <c r="E845" s="19">
        <v>479</v>
      </c>
      <c r="F845" t="s">
        <v>1038</v>
      </c>
      <c r="G845" s="25">
        <v>3582833.32760067</v>
      </c>
      <c r="H845" s="67">
        <f>(E845/G845)*100000</f>
        <v>13.369307366602337</v>
      </c>
    </row>
    <row r="846" spans="1:8" x14ac:dyDescent="0.25">
      <c r="A846" s="2">
        <v>44279</v>
      </c>
      <c r="B846" s="2">
        <f t="shared" si="95"/>
        <v>44262</v>
      </c>
      <c r="C846" s="2">
        <f t="shared" si="96"/>
        <v>44275</v>
      </c>
      <c r="D846" t="s">
        <v>493</v>
      </c>
      <c r="E846" s="19">
        <v>570</v>
      </c>
      <c r="F846" t="s">
        <v>1038</v>
      </c>
      <c r="G846" s="25">
        <v>3381549.1966283699</v>
      </c>
      <c r="H846" s="67">
        <f>(E846/G846)*100000</f>
        <v>16.856179427119621</v>
      </c>
    </row>
    <row r="847" spans="1:8" x14ac:dyDescent="0.25">
      <c r="A847" s="2">
        <v>44279</v>
      </c>
      <c r="B847" s="2">
        <f t="shared" si="95"/>
        <v>44262</v>
      </c>
      <c r="C847" s="2">
        <f t="shared" si="96"/>
        <v>44275</v>
      </c>
      <c r="D847" t="s">
        <v>10</v>
      </c>
      <c r="E847" s="19">
        <v>0</v>
      </c>
      <c r="F847" t="s">
        <v>1038</v>
      </c>
    </row>
    <row r="848" spans="1:8" x14ac:dyDescent="0.25">
      <c r="A848" s="2">
        <v>44279</v>
      </c>
      <c r="B848" s="2">
        <f t="shared" si="95"/>
        <v>44262</v>
      </c>
      <c r="C848" s="2">
        <f t="shared" si="96"/>
        <v>44275</v>
      </c>
      <c r="D848" t="s">
        <v>488</v>
      </c>
      <c r="E848" s="19">
        <v>0</v>
      </c>
      <c r="F848" t="s">
        <v>1038</v>
      </c>
    </row>
    <row r="849" spans="1:8" x14ac:dyDescent="0.25">
      <c r="A849" s="2">
        <v>44279</v>
      </c>
      <c r="B849" s="2">
        <f t="shared" si="95"/>
        <v>44262</v>
      </c>
      <c r="C849" s="2">
        <f t="shared" si="96"/>
        <v>44275</v>
      </c>
      <c r="D849" t="s">
        <v>430</v>
      </c>
      <c r="E849" s="19">
        <v>16</v>
      </c>
      <c r="F849" t="s">
        <v>1038</v>
      </c>
    </row>
    <row r="850" spans="1:8" x14ac:dyDescent="0.25">
      <c r="A850" s="2">
        <v>44279</v>
      </c>
      <c r="B850" s="2">
        <f t="shared" si="95"/>
        <v>44262</v>
      </c>
      <c r="C850" s="2">
        <f t="shared" si="96"/>
        <v>44275</v>
      </c>
      <c r="D850" t="s">
        <v>534</v>
      </c>
      <c r="E850" s="19">
        <v>131</v>
      </c>
      <c r="F850" t="s">
        <v>1039</v>
      </c>
      <c r="G850" s="25">
        <v>859094.84590376099</v>
      </c>
      <c r="H850" s="67">
        <f>(E850/G850)*100000</f>
        <v>15.248607371423471</v>
      </c>
    </row>
    <row r="851" spans="1:8" x14ac:dyDescent="0.25">
      <c r="A851" s="2">
        <v>44279</v>
      </c>
      <c r="B851" s="2">
        <f t="shared" si="95"/>
        <v>44262</v>
      </c>
      <c r="C851" s="2">
        <f t="shared" si="96"/>
        <v>44275</v>
      </c>
      <c r="D851" t="s">
        <v>1040</v>
      </c>
      <c r="E851" s="19">
        <v>703</v>
      </c>
      <c r="F851" t="s">
        <v>1039</v>
      </c>
      <c r="G851" s="25">
        <v>6102484.0653101401</v>
      </c>
      <c r="H851" s="67">
        <f>(E851/G851)*100000</f>
        <v>11.519898986647696</v>
      </c>
    </row>
    <row r="852" spans="1:8" x14ac:dyDescent="0.25">
      <c r="A852" s="2">
        <v>44279</v>
      </c>
      <c r="B852" s="2">
        <f t="shared" si="95"/>
        <v>44262</v>
      </c>
      <c r="C852" s="2">
        <f t="shared" si="96"/>
        <v>44275</v>
      </c>
      <c r="D852" t="s">
        <v>430</v>
      </c>
      <c r="E852" s="19">
        <v>434</v>
      </c>
      <c r="F852" t="s">
        <v>1039</v>
      </c>
    </row>
    <row r="853" spans="1:8" x14ac:dyDescent="0.25">
      <c r="A853" s="2">
        <v>44279</v>
      </c>
      <c r="B853" s="2">
        <f t="shared" si="95"/>
        <v>44262</v>
      </c>
      <c r="C853" s="2">
        <f t="shared" si="96"/>
        <v>44275</v>
      </c>
      <c r="D853" t="s">
        <v>1041</v>
      </c>
      <c r="E853" s="19" t="s">
        <v>487</v>
      </c>
      <c r="F853" t="s">
        <v>1042</v>
      </c>
      <c r="G853" s="25">
        <v>33372.236182817898</v>
      </c>
    </row>
    <row r="854" spans="1:8" x14ac:dyDescent="0.25">
      <c r="A854" s="2">
        <v>44279</v>
      </c>
      <c r="B854" s="2">
        <f t="shared" si="95"/>
        <v>44262</v>
      </c>
      <c r="C854" s="2">
        <f t="shared" si="96"/>
        <v>44275</v>
      </c>
      <c r="D854" t="s">
        <v>1043</v>
      </c>
      <c r="E854" s="19">
        <v>67</v>
      </c>
      <c r="F854" t="s">
        <v>1042</v>
      </c>
      <c r="G854" s="25">
        <v>500166.53766896902</v>
      </c>
      <c r="H854" s="67">
        <f>(E854/G854)*100000</f>
        <v>13.395538276561673</v>
      </c>
    </row>
    <row r="855" spans="1:8" x14ac:dyDescent="0.25">
      <c r="A855" s="2">
        <v>44279</v>
      </c>
      <c r="B855" s="2">
        <f t="shared" si="95"/>
        <v>44262</v>
      </c>
      <c r="C855" s="2">
        <f t="shared" si="96"/>
        <v>44275</v>
      </c>
      <c r="D855" t="s">
        <v>1044</v>
      </c>
      <c r="E855" s="19">
        <v>116</v>
      </c>
      <c r="F855" t="s">
        <v>1042</v>
      </c>
      <c r="G855" s="25">
        <v>626125.99984104198</v>
      </c>
      <c r="H855" s="67">
        <f>(E855/G855)*100000</f>
        <v>18.526622441720924</v>
      </c>
    </row>
    <row r="856" spans="1:8" x14ac:dyDescent="0.25">
      <c r="A856" s="2">
        <v>44279</v>
      </c>
      <c r="B856" s="2">
        <f t="shared" si="95"/>
        <v>44262</v>
      </c>
      <c r="C856" s="2">
        <f t="shared" si="96"/>
        <v>44275</v>
      </c>
      <c r="D856" t="s">
        <v>1045</v>
      </c>
      <c r="E856" s="19">
        <v>0</v>
      </c>
      <c r="F856" t="s">
        <v>1042</v>
      </c>
      <c r="G856" s="25">
        <v>6429.2044896248999</v>
      </c>
      <c r="H856" s="67">
        <f>(E856/G856)*100000</f>
        <v>0</v>
      </c>
    </row>
    <row r="857" spans="1:8" x14ac:dyDescent="0.25">
      <c r="A857" s="2">
        <v>44279</v>
      </c>
      <c r="B857" s="2">
        <f t="shared" si="95"/>
        <v>44262</v>
      </c>
      <c r="C857" s="2">
        <f t="shared" si="96"/>
        <v>44275</v>
      </c>
      <c r="D857" t="s">
        <v>10</v>
      </c>
      <c r="E857" s="19">
        <v>124</v>
      </c>
      <c r="F857" t="s">
        <v>1042</v>
      </c>
    </row>
    <row r="858" spans="1:8" x14ac:dyDescent="0.25">
      <c r="A858" s="2">
        <v>44279</v>
      </c>
      <c r="B858" s="2">
        <f t="shared" si="95"/>
        <v>44262</v>
      </c>
      <c r="C858" s="2">
        <f t="shared" si="96"/>
        <v>44275</v>
      </c>
      <c r="D858" t="s">
        <v>430</v>
      </c>
      <c r="E858" s="19">
        <v>100</v>
      </c>
      <c r="F858" t="s">
        <v>1042</v>
      </c>
    </row>
    <row r="859" spans="1:8" x14ac:dyDescent="0.25">
      <c r="A859" s="2">
        <v>44279</v>
      </c>
      <c r="B859" s="2">
        <f t="shared" si="95"/>
        <v>44262</v>
      </c>
      <c r="C859" s="2">
        <f t="shared" si="96"/>
        <v>44275</v>
      </c>
      <c r="D859" t="s">
        <v>1046</v>
      </c>
      <c r="E859" s="19">
        <v>659</v>
      </c>
      <c r="F859" t="s">
        <v>1042</v>
      </c>
      <c r="G859" s="25">
        <v>5614787.9454099098</v>
      </c>
      <c r="H859" s="67">
        <f t="shared" ref="H859:H869" si="97">(E859/G859)*100000</f>
        <v>11.736863554014228</v>
      </c>
    </row>
    <row r="860" spans="1:8" x14ac:dyDescent="0.25">
      <c r="A860" s="2">
        <v>44286</v>
      </c>
      <c r="B860" s="2">
        <v>44269</v>
      </c>
      <c r="C860" s="2">
        <v>44282</v>
      </c>
      <c r="D860" t="s">
        <v>1035</v>
      </c>
      <c r="E860" s="19">
        <v>11</v>
      </c>
      <c r="F860" t="s">
        <v>402</v>
      </c>
      <c r="G860" s="25">
        <v>884369.16814270813</v>
      </c>
      <c r="H860" s="67">
        <f t="shared" si="97"/>
        <v>1.2438244566012462</v>
      </c>
    </row>
    <row r="861" spans="1:8" x14ac:dyDescent="0.25">
      <c r="A861" s="2">
        <v>44286</v>
      </c>
      <c r="B861" s="2">
        <v>44269</v>
      </c>
      <c r="C861" s="2">
        <v>44282</v>
      </c>
      <c r="D861" t="s">
        <v>1036</v>
      </c>
      <c r="E861" s="19">
        <v>10</v>
      </c>
      <c r="F861" t="s">
        <v>402</v>
      </c>
      <c r="G861" s="25">
        <v>498212.35653671267</v>
      </c>
      <c r="H861" s="67">
        <f t="shared" si="97"/>
        <v>2.0071762309378034</v>
      </c>
    </row>
    <row r="862" spans="1:8" x14ac:dyDescent="0.25">
      <c r="A862" s="2">
        <v>44286</v>
      </c>
      <c r="B862" s="2">
        <v>44269</v>
      </c>
      <c r="C862" s="2">
        <v>44282</v>
      </c>
      <c r="D862" t="s">
        <v>1037</v>
      </c>
      <c r="E862" s="19">
        <v>13</v>
      </c>
      <c r="F862" t="s">
        <v>402</v>
      </c>
      <c r="G862" s="25">
        <v>201049.50031620008</v>
      </c>
      <c r="H862" s="67">
        <f t="shared" si="97"/>
        <v>6.4660692911717188</v>
      </c>
    </row>
    <row r="863" spans="1:8" x14ac:dyDescent="0.25">
      <c r="A863" s="2">
        <v>44286</v>
      </c>
      <c r="B863" s="2">
        <v>44269</v>
      </c>
      <c r="C863" s="2">
        <v>44282</v>
      </c>
      <c r="D863" t="s">
        <v>437</v>
      </c>
      <c r="E863" s="19">
        <v>61</v>
      </c>
      <c r="F863" t="s">
        <v>402</v>
      </c>
      <c r="G863" s="25">
        <v>1026828.8</v>
      </c>
      <c r="H863" s="67">
        <f t="shared" si="97"/>
        <v>5.9406202864586577</v>
      </c>
    </row>
    <row r="864" spans="1:8" x14ac:dyDescent="0.25">
      <c r="A864" s="2">
        <v>44286</v>
      </c>
      <c r="B864" s="2">
        <v>44269</v>
      </c>
      <c r="C864" s="2">
        <v>44282</v>
      </c>
      <c r="D864" t="s">
        <v>436</v>
      </c>
      <c r="E864" s="19">
        <v>90</v>
      </c>
      <c r="F864" t="s">
        <v>402</v>
      </c>
      <c r="G864" s="25">
        <v>914617.34</v>
      </c>
      <c r="H864" s="67">
        <f t="shared" si="97"/>
        <v>9.8401808126664214</v>
      </c>
    </row>
    <row r="865" spans="1:8" x14ac:dyDescent="0.25">
      <c r="A865" s="2">
        <v>44286</v>
      </c>
      <c r="B865" s="2">
        <v>44269</v>
      </c>
      <c r="C865" s="2">
        <v>44282</v>
      </c>
      <c r="D865" t="s">
        <v>435</v>
      </c>
      <c r="E865" s="19">
        <v>125</v>
      </c>
      <c r="F865" t="s">
        <v>402</v>
      </c>
      <c r="G865" s="25">
        <v>841388.18</v>
      </c>
      <c r="H865" s="67">
        <f t="shared" si="97"/>
        <v>14.856400763794898</v>
      </c>
    </row>
    <row r="866" spans="1:8" x14ac:dyDescent="0.25">
      <c r="A866" s="2">
        <v>44286</v>
      </c>
      <c r="B866" s="2">
        <v>44269</v>
      </c>
      <c r="C866" s="2">
        <v>44282</v>
      </c>
      <c r="D866" t="s">
        <v>434</v>
      </c>
      <c r="E866" s="19">
        <v>222</v>
      </c>
      <c r="F866" t="s">
        <v>402</v>
      </c>
      <c r="G866" s="25">
        <v>956483.28</v>
      </c>
      <c r="H866" s="67">
        <f t="shared" si="97"/>
        <v>23.210024120860744</v>
      </c>
    </row>
    <row r="867" spans="1:8" x14ac:dyDescent="0.25">
      <c r="A867" s="2">
        <v>44286</v>
      </c>
      <c r="B867" s="2">
        <v>44269</v>
      </c>
      <c r="C867" s="2">
        <v>44282</v>
      </c>
      <c r="D867" t="s">
        <v>433</v>
      </c>
      <c r="E867" s="19">
        <v>285</v>
      </c>
      <c r="F867" t="s">
        <v>402</v>
      </c>
      <c r="G867" s="25">
        <v>841570.64</v>
      </c>
      <c r="H867" s="67">
        <f t="shared" si="97"/>
        <v>33.865249861853549</v>
      </c>
    </row>
    <row r="868" spans="1:8" x14ac:dyDescent="0.25">
      <c r="A868" s="2">
        <v>44286</v>
      </c>
      <c r="B868" s="2">
        <v>44269</v>
      </c>
      <c r="C868" s="2">
        <v>44282</v>
      </c>
      <c r="D868" t="s">
        <v>432</v>
      </c>
      <c r="E868" s="19">
        <v>188</v>
      </c>
      <c r="F868" t="s">
        <v>402</v>
      </c>
      <c r="G868" s="25">
        <v>501714.18</v>
      </c>
      <c r="H868" s="67">
        <f t="shared" si="97"/>
        <v>37.471534091382466</v>
      </c>
    </row>
    <row r="869" spans="1:8" x14ac:dyDescent="0.25">
      <c r="A869" s="2">
        <v>44286</v>
      </c>
      <c r="B869" s="2">
        <v>44269</v>
      </c>
      <c r="C869" s="2">
        <v>44282</v>
      </c>
      <c r="D869" t="s">
        <v>431</v>
      </c>
      <c r="E869" s="19">
        <v>168</v>
      </c>
      <c r="F869" t="s">
        <v>402</v>
      </c>
      <c r="G869" s="25">
        <v>293459.03999999998</v>
      </c>
      <c r="H869" s="67">
        <f t="shared" si="97"/>
        <v>57.248193819484996</v>
      </c>
    </row>
    <row r="870" spans="1:8" x14ac:dyDescent="0.25">
      <c r="A870" s="2">
        <v>44286</v>
      </c>
      <c r="B870" s="2">
        <v>44269</v>
      </c>
      <c r="C870" s="2">
        <v>44282</v>
      </c>
      <c r="D870" t="s">
        <v>430</v>
      </c>
      <c r="E870" s="19">
        <v>275</v>
      </c>
      <c r="F870" t="s">
        <v>402</v>
      </c>
    </row>
    <row r="871" spans="1:8" x14ac:dyDescent="0.25">
      <c r="A871" s="2">
        <v>44286</v>
      </c>
      <c r="B871" s="2">
        <f t="shared" ref="B871:B885" si="98">A871-17</f>
        <v>44269</v>
      </c>
      <c r="C871" s="2">
        <f t="shared" ref="C871:C885" si="99">A871-4</f>
        <v>44282</v>
      </c>
      <c r="D871" t="s">
        <v>491</v>
      </c>
      <c r="E871" s="19">
        <v>535</v>
      </c>
      <c r="F871" t="s">
        <v>1038</v>
      </c>
      <c r="G871" s="25">
        <v>3582833.32760067</v>
      </c>
      <c r="H871" s="67">
        <f>(E871/G871)*100000</f>
        <v>14.932316161027662</v>
      </c>
    </row>
    <row r="872" spans="1:8" x14ac:dyDescent="0.25">
      <c r="A872" s="2">
        <v>44286</v>
      </c>
      <c r="B872" s="2">
        <f t="shared" si="98"/>
        <v>44269</v>
      </c>
      <c r="C872" s="2">
        <f t="shared" si="99"/>
        <v>44282</v>
      </c>
      <c r="D872" t="s">
        <v>493</v>
      </c>
      <c r="E872" s="19">
        <v>565</v>
      </c>
      <c r="F872" t="s">
        <v>1038</v>
      </c>
      <c r="G872" s="25">
        <v>3381549.1966283699</v>
      </c>
      <c r="H872" s="67">
        <f>(E872/G872)*100000</f>
        <v>16.708318204074708</v>
      </c>
    </row>
    <row r="873" spans="1:8" x14ac:dyDescent="0.25">
      <c r="A873" s="2">
        <v>44286</v>
      </c>
      <c r="B873" s="2">
        <f t="shared" si="98"/>
        <v>44269</v>
      </c>
      <c r="C873" s="2">
        <f t="shared" si="99"/>
        <v>44282</v>
      </c>
      <c r="D873" t="s">
        <v>10</v>
      </c>
      <c r="E873" s="19">
        <v>0</v>
      </c>
      <c r="F873" t="s">
        <v>1038</v>
      </c>
    </row>
    <row r="874" spans="1:8" x14ac:dyDescent="0.25">
      <c r="A874" s="2">
        <v>44286</v>
      </c>
      <c r="B874" s="2">
        <f t="shared" si="98"/>
        <v>44269</v>
      </c>
      <c r="C874" s="2">
        <f t="shared" si="99"/>
        <v>44282</v>
      </c>
      <c r="D874" t="s">
        <v>488</v>
      </c>
      <c r="E874" s="19">
        <v>0</v>
      </c>
      <c r="F874" t="s">
        <v>1038</v>
      </c>
    </row>
    <row r="875" spans="1:8" x14ac:dyDescent="0.25">
      <c r="A875" s="2">
        <v>44286</v>
      </c>
      <c r="B875" s="2">
        <f t="shared" si="98"/>
        <v>44269</v>
      </c>
      <c r="C875" s="2">
        <f t="shared" si="99"/>
        <v>44282</v>
      </c>
      <c r="D875" t="s">
        <v>430</v>
      </c>
      <c r="E875" s="19">
        <v>20</v>
      </c>
      <c r="F875" t="s">
        <v>1038</v>
      </c>
    </row>
    <row r="876" spans="1:8" x14ac:dyDescent="0.25">
      <c r="A876" s="2">
        <v>44286</v>
      </c>
      <c r="B876" s="2">
        <f t="shared" si="98"/>
        <v>44269</v>
      </c>
      <c r="C876" s="2">
        <f t="shared" si="99"/>
        <v>44282</v>
      </c>
      <c r="D876" t="s">
        <v>534</v>
      </c>
      <c r="E876" s="19">
        <v>144</v>
      </c>
      <c r="F876" t="s">
        <v>1039</v>
      </c>
      <c r="G876" s="25">
        <v>859094.84590376099</v>
      </c>
      <c r="H876" s="67">
        <f>(E876/G876)*100000</f>
        <v>16.761827950267023</v>
      </c>
    </row>
    <row r="877" spans="1:8" x14ac:dyDescent="0.25">
      <c r="A877" s="2">
        <v>44286</v>
      </c>
      <c r="B877" s="2">
        <f t="shared" si="98"/>
        <v>44269</v>
      </c>
      <c r="C877" s="2">
        <f t="shared" si="99"/>
        <v>44282</v>
      </c>
      <c r="D877" t="s">
        <v>1040</v>
      </c>
      <c r="E877" s="19">
        <v>742</v>
      </c>
      <c r="F877" t="s">
        <v>1039</v>
      </c>
      <c r="G877" s="25">
        <v>6102484.0653101401</v>
      </c>
      <c r="H877" s="67">
        <f>(E877/G877)*100000</f>
        <v>12.158982998709234</v>
      </c>
    </row>
    <row r="878" spans="1:8" x14ac:dyDescent="0.25">
      <c r="A878" s="2">
        <v>44286</v>
      </c>
      <c r="B878" s="2">
        <f t="shared" si="98"/>
        <v>44269</v>
      </c>
      <c r="C878" s="2">
        <f t="shared" si="99"/>
        <v>44282</v>
      </c>
      <c r="D878" t="s">
        <v>430</v>
      </c>
      <c r="E878" s="19">
        <v>432</v>
      </c>
      <c r="F878" t="s">
        <v>1039</v>
      </c>
    </row>
    <row r="879" spans="1:8" x14ac:dyDescent="0.25">
      <c r="A879" s="2">
        <v>44286</v>
      </c>
      <c r="B879" s="2">
        <f t="shared" si="98"/>
        <v>44269</v>
      </c>
      <c r="C879" s="2">
        <f t="shared" si="99"/>
        <v>44282</v>
      </c>
      <c r="D879" t="s">
        <v>1041</v>
      </c>
      <c r="E879" s="19" t="s">
        <v>487</v>
      </c>
      <c r="F879" t="s">
        <v>1042</v>
      </c>
      <c r="G879" s="25">
        <v>33372.236182817898</v>
      </c>
    </row>
    <row r="880" spans="1:8" x14ac:dyDescent="0.25">
      <c r="A880" s="2">
        <v>44286</v>
      </c>
      <c r="B880" s="2">
        <f t="shared" si="98"/>
        <v>44269</v>
      </c>
      <c r="C880" s="2">
        <f t="shared" si="99"/>
        <v>44282</v>
      </c>
      <c r="D880" t="s">
        <v>1043</v>
      </c>
      <c r="E880" s="19">
        <v>80</v>
      </c>
      <c r="F880" t="s">
        <v>1042</v>
      </c>
      <c r="G880" s="25">
        <v>500166.53766896902</v>
      </c>
      <c r="H880" s="67">
        <f>(E880/G880)*100000</f>
        <v>15.994672569028863</v>
      </c>
    </row>
    <row r="881" spans="1:8" x14ac:dyDescent="0.25">
      <c r="A881" s="2">
        <v>44286</v>
      </c>
      <c r="B881" s="2">
        <f t="shared" si="98"/>
        <v>44269</v>
      </c>
      <c r="C881" s="2">
        <f t="shared" si="99"/>
        <v>44282</v>
      </c>
      <c r="D881" t="s">
        <v>1044</v>
      </c>
      <c r="E881" s="19">
        <v>97</v>
      </c>
      <c r="F881" t="s">
        <v>1042</v>
      </c>
      <c r="G881" s="25">
        <v>626125.99984104198</v>
      </c>
      <c r="H881" s="67">
        <f>(E881/G881)*100000</f>
        <v>15.492089455576981</v>
      </c>
    </row>
    <row r="882" spans="1:8" x14ac:dyDescent="0.25">
      <c r="A882" s="2">
        <v>44286</v>
      </c>
      <c r="B882" s="2">
        <f t="shared" si="98"/>
        <v>44269</v>
      </c>
      <c r="C882" s="2">
        <f t="shared" si="99"/>
        <v>44282</v>
      </c>
      <c r="D882" t="s">
        <v>1045</v>
      </c>
      <c r="E882" s="19" t="s">
        <v>487</v>
      </c>
      <c r="F882" t="s">
        <v>1042</v>
      </c>
      <c r="G882" s="25">
        <v>6429.2044896248999</v>
      </c>
    </row>
    <row r="883" spans="1:8" x14ac:dyDescent="0.25">
      <c r="A883" s="2">
        <v>44286</v>
      </c>
      <c r="B883" s="2">
        <f t="shared" si="98"/>
        <v>44269</v>
      </c>
      <c r="C883" s="2">
        <f t="shared" si="99"/>
        <v>44282</v>
      </c>
      <c r="D883" t="s">
        <v>10</v>
      </c>
      <c r="E883" s="19">
        <v>146</v>
      </c>
      <c r="F883" t="s">
        <v>1042</v>
      </c>
    </row>
    <row r="884" spans="1:8" x14ac:dyDescent="0.25">
      <c r="A884" s="2">
        <v>44286</v>
      </c>
      <c r="B884" s="2">
        <f t="shared" si="98"/>
        <v>44269</v>
      </c>
      <c r="C884" s="2">
        <f t="shared" si="99"/>
        <v>44282</v>
      </c>
      <c r="D884" t="s">
        <v>430</v>
      </c>
      <c r="E884" s="19">
        <v>107</v>
      </c>
      <c r="F884" t="s">
        <v>1042</v>
      </c>
    </row>
    <row r="885" spans="1:8" x14ac:dyDescent="0.25">
      <c r="A885" s="2">
        <v>44286</v>
      </c>
      <c r="B885" s="2">
        <f t="shared" si="98"/>
        <v>44269</v>
      </c>
      <c r="C885" s="2">
        <f t="shared" si="99"/>
        <v>44282</v>
      </c>
      <c r="D885" t="s">
        <v>1046</v>
      </c>
      <c r="E885" s="19">
        <v>688</v>
      </c>
      <c r="F885" t="s">
        <v>1042</v>
      </c>
      <c r="G885" s="25">
        <v>5614787.9454099098</v>
      </c>
      <c r="H885" s="67">
        <f t="shared" ref="H885:H895" si="100">(E885/G885)*100000</f>
        <v>12.253356790837314</v>
      </c>
    </row>
    <row r="886" spans="1:8" x14ac:dyDescent="0.25">
      <c r="A886" s="2">
        <v>44293</v>
      </c>
      <c r="B886" s="2">
        <v>44276</v>
      </c>
      <c r="C886" s="2">
        <v>44289</v>
      </c>
      <c r="D886" t="s">
        <v>1035</v>
      </c>
      <c r="E886" s="19">
        <v>13</v>
      </c>
      <c r="F886" t="s">
        <v>402</v>
      </c>
      <c r="G886" s="25">
        <v>884369.16814270813</v>
      </c>
      <c r="H886" s="67">
        <f t="shared" si="100"/>
        <v>1.4699743578014726</v>
      </c>
    </row>
    <row r="887" spans="1:8" x14ac:dyDescent="0.25">
      <c r="A887" s="2">
        <v>44293</v>
      </c>
      <c r="B887" s="2">
        <v>44276</v>
      </c>
      <c r="C887" s="2">
        <v>44289</v>
      </c>
      <c r="D887" t="s">
        <v>1036</v>
      </c>
      <c r="E887" s="19">
        <v>14</v>
      </c>
      <c r="F887" t="s">
        <v>402</v>
      </c>
      <c r="G887" s="25">
        <v>498212.35653671267</v>
      </c>
      <c r="H887" s="67">
        <f t="shared" si="100"/>
        <v>2.8100467233129245</v>
      </c>
    </row>
    <row r="888" spans="1:8" x14ac:dyDescent="0.25">
      <c r="A888" s="2">
        <v>44293</v>
      </c>
      <c r="B888" s="2">
        <v>44276</v>
      </c>
      <c r="C888" s="2">
        <v>44289</v>
      </c>
      <c r="D888" t="s">
        <v>1037</v>
      </c>
      <c r="E888" s="19">
        <v>9</v>
      </c>
      <c r="F888" t="s">
        <v>402</v>
      </c>
      <c r="G888" s="25">
        <v>201049.50031620008</v>
      </c>
      <c r="H888" s="67">
        <f t="shared" si="100"/>
        <v>4.4765095092727281</v>
      </c>
    </row>
    <row r="889" spans="1:8" x14ac:dyDescent="0.25">
      <c r="A889" s="2">
        <v>44293</v>
      </c>
      <c r="B889" s="2">
        <v>44276</v>
      </c>
      <c r="C889" s="2">
        <v>44289</v>
      </c>
      <c r="D889" t="s">
        <v>437</v>
      </c>
      <c r="E889" s="19">
        <v>73</v>
      </c>
      <c r="F889" t="s">
        <v>402</v>
      </c>
      <c r="G889" s="25">
        <v>1026828.8</v>
      </c>
      <c r="H889" s="67">
        <f t="shared" si="100"/>
        <v>7.1092669001882296</v>
      </c>
    </row>
    <row r="890" spans="1:8" x14ac:dyDescent="0.25">
      <c r="A890" s="2">
        <v>44293</v>
      </c>
      <c r="B890" s="2">
        <v>44276</v>
      </c>
      <c r="C890" s="2">
        <v>44289</v>
      </c>
      <c r="D890" t="s">
        <v>436</v>
      </c>
      <c r="E890" s="19">
        <v>114</v>
      </c>
      <c r="F890" t="s">
        <v>402</v>
      </c>
      <c r="G890" s="25">
        <v>914617.34</v>
      </c>
      <c r="H890" s="67">
        <f t="shared" si="100"/>
        <v>12.464229029377467</v>
      </c>
    </row>
    <row r="891" spans="1:8" x14ac:dyDescent="0.25">
      <c r="A891" s="2">
        <v>44293</v>
      </c>
      <c r="B891" s="2">
        <v>44276</v>
      </c>
      <c r="C891" s="2">
        <v>44289</v>
      </c>
      <c r="D891" t="s">
        <v>435</v>
      </c>
      <c r="E891" s="19">
        <v>149</v>
      </c>
      <c r="F891" t="s">
        <v>402</v>
      </c>
      <c r="G891" s="25">
        <v>841388.18</v>
      </c>
      <c r="H891" s="67">
        <f t="shared" si="100"/>
        <v>17.708829710443517</v>
      </c>
    </row>
    <row r="892" spans="1:8" x14ac:dyDescent="0.25">
      <c r="A892" s="2">
        <v>44293</v>
      </c>
      <c r="B892" s="2">
        <v>44276</v>
      </c>
      <c r="C892" s="2">
        <v>44289</v>
      </c>
      <c r="D892" t="s">
        <v>434</v>
      </c>
      <c r="E892" s="19">
        <v>256</v>
      </c>
      <c r="F892" t="s">
        <v>402</v>
      </c>
      <c r="G892" s="25">
        <v>956483.28</v>
      </c>
      <c r="H892" s="67">
        <f t="shared" si="100"/>
        <v>26.764712499731303</v>
      </c>
    </row>
    <row r="893" spans="1:8" x14ac:dyDescent="0.25">
      <c r="A893" s="2">
        <v>44293</v>
      </c>
      <c r="B893" s="2">
        <v>44276</v>
      </c>
      <c r="C893" s="2">
        <v>44289</v>
      </c>
      <c r="D893" t="s">
        <v>433</v>
      </c>
      <c r="E893" s="19">
        <v>280</v>
      </c>
      <c r="F893" t="s">
        <v>402</v>
      </c>
      <c r="G893" s="25">
        <v>841570.64</v>
      </c>
      <c r="H893" s="67">
        <f t="shared" si="100"/>
        <v>33.271122671294712</v>
      </c>
    </row>
    <row r="894" spans="1:8" x14ac:dyDescent="0.25">
      <c r="A894" s="2">
        <v>44293</v>
      </c>
      <c r="B894" s="2">
        <v>44276</v>
      </c>
      <c r="C894" s="2">
        <v>44289</v>
      </c>
      <c r="D894" t="s">
        <v>432</v>
      </c>
      <c r="E894" s="19">
        <v>193</v>
      </c>
      <c r="F894" t="s">
        <v>402</v>
      </c>
      <c r="G894" s="25">
        <v>501714.18</v>
      </c>
      <c r="H894" s="67">
        <f t="shared" si="100"/>
        <v>38.468117444876682</v>
      </c>
    </row>
    <row r="895" spans="1:8" x14ac:dyDescent="0.25">
      <c r="A895" s="2">
        <v>44293</v>
      </c>
      <c r="B895" s="2">
        <v>44276</v>
      </c>
      <c r="C895" s="2">
        <v>44289</v>
      </c>
      <c r="D895" t="s">
        <v>431</v>
      </c>
      <c r="E895" s="19">
        <v>166</v>
      </c>
      <c r="F895" t="s">
        <v>402</v>
      </c>
      <c r="G895" s="25">
        <v>293459.03999999998</v>
      </c>
      <c r="H895" s="67">
        <f t="shared" si="100"/>
        <v>56.566667702586372</v>
      </c>
    </row>
    <row r="896" spans="1:8" x14ac:dyDescent="0.25">
      <c r="A896" s="2">
        <v>44293</v>
      </c>
      <c r="B896" s="2">
        <v>44276</v>
      </c>
      <c r="C896" s="2">
        <v>44289</v>
      </c>
      <c r="D896" t="s">
        <v>430</v>
      </c>
      <c r="E896" s="19">
        <v>204</v>
      </c>
      <c r="F896" t="s">
        <v>402</v>
      </c>
    </row>
    <row r="897" spans="1:8" x14ac:dyDescent="0.25">
      <c r="A897" s="2">
        <v>44293</v>
      </c>
      <c r="B897" s="2">
        <f t="shared" ref="B897:B911" si="101">A897-17</f>
        <v>44276</v>
      </c>
      <c r="C897" s="2">
        <f t="shared" ref="C897:C911" si="102">A897-4</f>
        <v>44289</v>
      </c>
      <c r="D897" t="s">
        <v>491</v>
      </c>
      <c r="E897" s="19">
        <v>568</v>
      </c>
      <c r="F897" t="s">
        <v>1038</v>
      </c>
      <c r="G897" s="25">
        <v>3582833.32760067</v>
      </c>
      <c r="H897" s="67">
        <f>(E897/G897)*100000</f>
        <v>15.853374914885443</v>
      </c>
    </row>
    <row r="898" spans="1:8" x14ac:dyDescent="0.25">
      <c r="A898" s="2">
        <v>44293</v>
      </c>
      <c r="B898" s="2">
        <f t="shared" si="101"/>
        <v>44276</v>
      </c>
      <c r="C898" s="2">
        <f t="shared" si="102"/>
        <v>44289</v>
      </c>
      <c r="D898" t="s">
        <v>493</v>
      </c>
      <c r="E898" s="19">
        <v>642</v>
      </c>
      <c r="F898" t="s">
        <v>1038</v>
      </c>
      <c r="G898" s="25">
        <v>3381549.1966283699</v>
      </c>
      <c r="H898" s="67">
        <f>(E898/G898)*100000</f>
        <v>18.985381038966306</v>
      </c>
    </row>
    <row r="899" spans="1:8" x14ac:dyDescent="0.25">
      <c r="A899" s="2">
        <v>44293</v>
      </c>
      <c r="B899" s="2">
        <f t="shared" si="101"/>
        <v>44276</v>
      </c>
      <c r="C899" s="2">
        <f t="shared" si="102"/>
        <v>44289</v>
      </c>
      <c r="D899" t="s">
        <v>10</v>
      </c>
      <c r="E899" s="19">
        <v>0</v>
      </c>
      <c r="F899" t="s">
        <v>1038</v>
      </c>
    </row>
    <row r="900" spans="1:8" x14ac:dyDescent="0.25">
      <c r="A900" s="2">
        <v>44293</v>
      </c>
      <c r="B900" s="2">
        <f t="shared" si="101"/>
        <v>44276</v>
      </c>
      <c r="C900" s="2">
        <f t="shared" si="102"/>
        <v>44289</v>
      </c>
      <c r="D900" t="s">
        <v>488</v>
      </c>
      <c r="E900" s="19">
        <v>0</v>
      </c>
      <c r="F900" t="s">
        <v>1038</v>
      </c>
    </row>
    <row r="901" spans="1:8" x14ac:dyDescent="0.25">
      <c r="A901" s="2">
        <v>44293</v>
      </c>
      <c r="B901" s="2">
        <f t="shared" si="101"/>
        <v>44276</v>
      </c>
      <c r="C901" s="2">
        <f t="shared" si="102"/>
        <v>44289</v>
      </c>
      <c r="D901" t="s">
        <v>430</v>
      </c>
      <c r="E901" s="19">
        <v>17</v>
      </c>
      <c r="F901" t="s">
        <v>1038</v>
      </c>
    </row>
    <row r="902" spans="1:8" x14ac:dyDescent="0.25">
      <c r="A902" s="2">
        <v>44293</v>
      </c>
      <c r="B902" s="2">
        <f t="shared" si="101"/>
        <v>44276</v>
      </c>
      <c r="C902" s="2">
        <f t="shared" si="102"/>
        <v>44289</v>
      </c>
      <c r="D902" t="s">
        <v>534</v>
      </c>
      <c r="E902" s="19">
        <v>173</v>
      </c>
      <c r="F902" t="s">
        <v>1039</v>
      </c>
      <c r="G902" s="25">
        <v>859094.84590376099</v>
      </c>
      <c r="H902" s="67">
        <f>(E902/G902)*100000</f>
        <v>20.137473856918017</v>
      </c>
    </row>
    <row r="903" spans="1:8" x14ac:dyDescent="0.25">
      <c r="A903" s="2">
        <v>44293</v>
      </c>
      <c r="B903" s="2">
        <f t="shared" si="101"/>
        <v>44276</v>
      </c>
      <c r="C903" s="2">
        <f t="shared" si="102"/>
        <v>44289</v>
      </c>
      <c r="D903" t="s">
        <v>1040</v>
      </c>
      <c r="E903" s="19">
        <v>835</v>
      </c>
      <c r="F903" t="s">
        <v>1039</v>
      </c>
      <c r="G903" s="25">
        <v>6102484.0653101401</v>
      </c>
      <c r="H903" s="67">
        <f>(E903/G903)*100000</f>
        <v>13.682952565932895</v>
      </c>
    </row>
    <row r="904" spans="1:8" x14ac:dyDescent="0.25">
      <c r="A904" s="2">
        <v>44293</v>
      </c>
      <c r="B904" s="2">
        <f t="shared" si="101"/>
        <v>44276</v>
      </c>
      <c r="C904" s="2">
        <f t="shared" si="102"/>
        <v>44289</v>
      </c>
      <c r="D904" t="s">
        <v>430</v>
      </c>
      <c r="E904" s="19">
        <v>413</v>
      </c>
      <c r="F904" t="s">
        <v>1039</v>
      </c>
    </row>
    <row r="905" spans="1:8" x14ac:dyDescent="0.25">
      <c r="A905" s="2">
        <v>44293</v>
      </c>
      <c r="B905" s="2">
        <f t="shared" si="101"/>
        <v>44276</v>
      </c>
      <c r="C905" s="2">
        <f t="shared" si="102"/>
        <v>44289</v>
      </c>
      <c r="D905" t="s">
        <v>1041</v>
      </c>
      <c r="E905" s="19" t="s">
        <v>487</v>
      </c>
      <c r="F905" t="s">
        <v>1042</v>
      </c>
      <c r="G905" s="25">
        <v>33372.236182817898</v>
      </c>
    </row>
    <row r="906" spans="1:8" x14ac:dyDescent="0.25">
      <c r="A906" s="2">
        <v>44293</v>
      </c>
      <c r="B906" s="2">
        <f t="shared" si="101"/>
        <v>44276</v>
      </c>
      <c r="C906" s="2">
        <f t="shared" si="102"/>
        <v>44289</v>
      </c>
      <c r="D906" t="s">
        <v>1043</v>
      </c>
      <c r="E906" s="19">
        <v>75</v>
      </c>
      <c r="F906" t="s">
        <v>1042</v>
      </c>
      <c r="G906" s="25">
        <v>500166.53766896902</v>
      </c>
      <c r="H906" s="67">
        <f>(E906/G906)*100000</f>
        <v>14.99500553346456</v>
      </c>
    </row>
    <row r="907" spans="1:8" x14ac:dyDescent="0.25">
      <c r="A907" s="2">
        <v>44293</v>
      </c>
      <c r="B907" s="2">
        <f t="shared" si="101"/>
        <v>44276</v>
      </c>
      <c r="C907" s="2">
        <f t="shared" si="102"/>
        <v>44289</v>
      </c>
      <c r="D907" t="s">
        <v>1044</v>
      </c>
      <c r="E907" s="19">
        <v>107</v>
      </c>
      <c r="F907" t="s">
        <v>1042</v>
      </c>
      <c r="G907" s="25">
        <v>626125.99984104198</v>
      </c>
      <c r="H907" s="67">
        <f>(E907/G907)*100000</f>
        <v>17.089212079863266</v>
      </c>
    </row>
    <row r="908" spans="1:8" x14ac:dyDescent="0.25">
      <c r="A908" s="2">
        <v>44293</v>
      </c>
      <c r="B908" s="2">
        <f t="shared" si="101"/>
        <v>44276</v>
      </c>
      <c r="C908" s="2">
        <f t="shared" si="102"/>
        <v>44289</v>
      </c>
      <c r="D908" t="s">
        <v>1045</v>
      </c>
      <c r="E908" s="19" t="s">
        <v>487</v>
      </c>
      <c r="F908" t="s">
        <v>1042</v>
      </c>
      <c r="G908" s="25">
        <v>6429.2044896248999</v>
      </c>
    </row>
    <row r="909" spans="1:8" x14ac:dyDescent="0.25">
      <c r="A909" s="2">
        <v>44293</v>
      </c>
      <c r="B909" s="2">
        <f t="shared" si="101"/>
        <v>44276</v>
      </c>
      <c r="C909" s="2">
        <f t="shared" si="102"/>
        <v>44289</v>
      </c>
      <c r="D909" t="s">
        <v>10</v>
      </c>
      <c r="E909" s="19">
        <v>163</v>
      </c>
      <c r="F909" t="s">
        <v>1042</v>
      </c>
    </row>
    <row r="910" spans="1:8" x14ac:dyDescent="0.25">
      <c r="A910" s="2">
        <v>44293</v>
      </c>
      <c r="B910" s="2">
        <f t="shared" si="101"/>
        <v>44276</v>
      </c>
      <c r="C910" s="2">
        <f t="shared" si="102"/>
        <v>44289</v>
      </c>
      <c r="D910" t="s">
        <v>430</v>
      </c>
      <c r="E910" s="19">
        <v>97</v>
      </c>
      <c r="F910" t="s">
        <v>1042</v>
      </c>
    </row>
    <row r="911" spans="1:8" x14ac:dyDescent="0.25">
      <c r="A911" s="2">
        <v>44293</v>
      </c>
      <c r="B911" s="2">
        <f t="shared" si="101"/>
        <v>44276</v>
      </c>
      <c r="C911" s="2">
        <f t="shared" si="102"/>
        <v>44289</v>
      </c>
      <c r="D911" t="s">
        <v>1046</v>
      </c>
      <c r="E911" s="19">
        <v>775</v>
      </c>
      <c r="F911" t="s">
        <v>1042</v>
      </c>
      <c r="G911" s="25">
        <v>5614787.9454099098</v>
      </c>
      <c r="H911" s="67">
        <f t="shared" ref="H911:H921" si="103">(E911/G911)*100000</f>
        <v>13.802836501306565</v>
      </c>
    </row>
    <row r="912" spans="1:8" x14ac:dyDescent="0.25">
      <c r="A912" s="2">
        <v>44300</v>
      </c>
      <c r="B912" s="2">
        <v>44283</v>
      </c>
      <c r="C912" s="2">
        <v>44296</v>
      </c>
      <c r="D912" t="s">
        <v>1035</v>
      </c>
      <c r="E912" s="19">
        <v>12</v>
      </c>
      <c r="F912" t="s">
        <v>402</v>
      </c>
      <c r="G912" s="25">
        <v>884369.16814270813</v>
      </c>
      <c r="H912" s="67">
        <f t="shared" si="103"/>
        <v>1.3568994072013594</v>
      </c>
    </row>
    <row r="913" spans="1:8" x14ac:dyDescent="0.25">
      <c r="A913" s="2">
        <v>44300</v>
      </c>
      <c r="B913" s="2">
        <v>44283</v>
      </c>
      <c r="C913" s="2">
        <v>44296</v>
      </c>
      <c r="D913" t="s">
        <v>1036</v>
      </c>
      <c r="E913" s="19">
        <v>16</v>
      </c>
      <c r="F913" t="s">
        <v>402</v>
      </c>
      <c r="G913" s="25">
        <v>498212.35653671267</v>
      </c>
      <c r="H913" s="67">
        <f t="shared" si="103"/>
        <v>3.2114819695004857</v>
      </c>
    </row>
    <row r="914" spans="1:8" x14ac:dyDescent="0.25">
      <c r="A914" s="2">
        <v>44300</v>
      </c>
      <c r="B914" s="2">
        <v>44283</v>
      </c>
      <c r="C914" s="2">
        <v>44296</v>
      </c>
      <c r="D914" t="s">
        <v>1037</v>
      </c>
      <c r="E914" s="19">
        <v>6</v>
      </c>
      <c r="F914" t="s">
        <v>402</v>
      </c>
      <c r="G914" s="25">
        <v>201049.50031620008</v>
      </c>
      <c r="H914" s="67">
        <f t="shared" si="103"/>
        <v>2.9843396728484852</v>
      </c>
    </row>
    <row r="915" spans="1:8" x14ac:dyDescent="0.25">
      <c r="A915" s="2">
        <v>44300</v>
      </c>
      <c r="B915" s="2">
        <v>44283</v>
      </c>
      <c r="C915" s="2">
        <v>44296</v>
      </c>
      <c r="D915" t="s">
        <v>437</v>
      </c>
      <c r="E915" s="19">
        <v>86</v>
      </c>
      <c r="F915" t="s">
        <v>402</v>
      </c>
      <c r="G915" s="25">
        <v>1026828.8</v>
      </c>
      <c r="H915" s="67">
        <f t="shared" si="103"/>
        <v>8.3753007317285988</v>
      </c>
    </row>
    <row r="916" spans="1:8" x14ac:dyDescent="0.25">
      <c r="A916" s="2">
        <v>44300</v>
      </c>
      <c r="B916" s="2">
        <v>44283</v>
      </c>
      <c r="C916" s="2">
        <v>44296</v>
      </c>
      <c r="D916" t="s">
        <v>436</v>
      </c>
      <c r="E916" s="19">
        <v>130</v>
      </c>
      <c r="F916" t="s">
        <v>402</v>
      </c>
      <c r="G916" s="25">
        <v>914617.34</v>
      </c>
      <c r="H916" s="67">
        <f t="shared" si="103"/>
        <v>14.21359450718483</v>
      </c>
    </row>
    <row r="917" spans="1:8" x14ac:dyDescent="0.25">
      <c r="A917" s="2">
        <v>44300</v>
      </c>
      <c r="B917" s="2">
        <v>44283</v>
      </c>
      <c r="C917" s="2">
        <v>44296</v>
      </c>
      <c r="D917" t="s">
        <v>435</v>
      </c>
      <c r="E917" s="19">
        <v>159</v>
      </c>
      <c r="F917" t="s">
        <v>402</v>
      </c>
      <c r="G917" s="25">
        <v>841388.18</v>
      </c>
      <c r="H917" s="67">
        <f t="shared" si="103"/>
        <v>18.897341771547108</v>
      </c>
    </row>
    <row r="918" spans="1:8" x14ac:dyDescent="0.25">
      <c r="A918" s="2">
        <v>44300</v>
      </c>
      <c r="B918" s="2">
        <v>44283</v>
      </c>
      <c r="C918" s="2">
        <v>44296</v>
      </c>
      <c r="D918" t="s">
        <v>434</v>
      </c>
      <c r="E918" s="19">
        <v>284</v>
      </c>
      <c r="F918" t="s">
        <v>402</v>
      </c>
      <c r="G918" s="25">
        <v>956483.28</v>
      </c>
      <c r="H918" s="67">
        <f t="shared" si="103"/>
        <v>29.692102929389421</v>
      </c>
    </row>
    <row r="919" spans="1:8" x14ac:dyDescent="0.25">
      <c r="A919" s="2">
        <v>44300</v>
      </c>
      <c r="B919" s="2">
        <v>44283</v>
      </c>
      <c r="C919" s="2">
        <v>44296</v>
      </c>
      <c r="D919" t="s">
        <v>433</v>
      </c>
      <c r="E919" s="19">
        <v>280</v>
      </c>
      <c r="F919" t="s">
        <v>402</v>
      </c>
      <c r="G919" s="25">
        <v>841570.64</v>
      </c>
      <c r="H919" s="67">
        <f t="shared" si="103"/>
        <v>33.271122671294712</v>
      </c>
    </row>
    <row r="920" spans="1:8" x14ac:dyDescent="0.25">
      <c r="A920" s="2">
        <v>44300</v>
      </c>
      <c r="B920" s="2">
        <v>44283</v>
      </c>
      <c r="C920" s="2">
        <v>44296</v>
      </c>
      <c r="D920" t="s">
        <v>432</v>
      </c>
      <c r="E920" s="19">
        <v>173</v>
      </c>
      <c r="F920" t="s">
        <v>402</v>
      </c>
      <c r="G920" s="25">
        <v>501714.18</v>
      </c>
      <c r="H920" s="67">
        <f t="shared" si="103"/>
        <v>34.481784030899824</v>
      </c>
    </row>
    <row r="921" spans="1:8" x14ac:dyDescent="0.25">
      <c r="A921" s="2">
        <v>44300</v>
      </c>
      <c r="B921" s="2">
        <v>44283</v>
      </c>
      <c r="C921" s="2">
        <v>44296</v>
      </c>
      <c r="D921" t="s">
        <v>431</v>
      </c>
      <c r="E921" s="19">
        <v>157</v>
      </c>
      <c r="F921" t="s">
        <v>402</v>
      </c>
      <c r="G921" s="25">
        <v>293459.03999999998</v>
      </c>
      <c r="H921" s="67">
        <f t="shared" si="103"/>
        <v>53.499800176542536</v>
      </c>
    </row>
    <row r="922" spans="1:8" x14ac:dyDescent="0.25">
      <c r="A922" s="2">
        <v>44300</v>
      </c>
      <c r="B922" s="2">
        <v>44283</v>
      </c>
      <c r="C922" s="2">
        <v>44296</v>
      </c>
      <c r="D922" t="s">
        <v>430</v>
      </c>
      <c r="E922" s="19">
        <v>64</v>
      </c>
      <c r="F922" t="s">
        <v>402</v>
      </c>
    </row>
    <row r="923" spans="1:8" x14ac:dyDescent="0.25">
      <c r="A923" s="2">
        <v>44300</v>
      </c>
      <c r="B923" s="2">
        <f t="shared" ref="B923:B937" si="104">A923-17</f>
        <v>44283</v>
      </c>
      <c r="C923" s="2">
        <f t="shared" ref="C923:C937" si="105">A923-4</f>
        <v>44296</v>
      </c>
      <c r="D923" t="s">
        <v>491</v>
      </c>
      <c r="E923" s="19">
        <v>556</v>
      </c>
      <c r="F923" t="s">
        <v>1038</v>
      </c>
      <c r="G923" s="25">
        <v>3582833.32760067</v>
      </c>
      <c r="H923" s="67">
        <f>(E923/G923)*100000</f>
        <v>15.518444458937157</v>
      </c>
    </row>
    <row r="924" spans="1:8" x14ac:dyDescent="0.25">
      <c r="A924" s="2">
        <v>44300</v>
      </c>
      <c r="B924" s="2">
        <f t="shared" si="104"/>
        <v>44283</v>
      </c>
      <c r="C924" s="2">
        <f t="shared" si="105"/>
        <v>44296</v>
      </c>
      <c r="D924" t="s">
        <v>493</v>
      </c>
      <c r="E924" s="19">
        <v>659</v>
      </c>
      <c r="F924" t="s">
        <v>1038</v>
      </c>
      <c r="G924" s="25">
        <v>3381549.1966283699</v>
      </c>
      <c r="H924" s="67">
        <f>(E924/G924)*100000</f>
        <v>19.488109197318995</v>
      </c>
    </row>
    <row r="925" spans="1:8" x14ac:dyDescent="0.25">
      <c r="A925" s="2">
        <v>44300</v>
      </c>
      <c r="B925" s="2">
        <f t="shared" si="104"/>
        <v>44283</v>
      </c>
      <c r="C925" s="2">
        <f t="shared" si="105"/>
        <v>44296</v>
      </c>
      <c r="D925" t="s">
        <v>10</v>
      </c>
      <c r="E925" s="19">
        <v>0</v>
      </c>
      <c r="F925" t="s">
        <v>1038</v>
      </c>
    </row>
    <row r="926" spans="1:8" x14ac:dyDescent="0.25">
      <c r="A926" s="2">
        <v>44300</v>
      </c>
      <c r="B926" s="2">
        <f t="shared" si="104"/>
        <v>44283</v>
      </c>
      <c r="C926" s="2">
        <f t="shared" si="105"/>
        <v>44296</v>
      </c>
      <c r="D926" t="s">
        <v>488</v>
      </c>
      <c r="E926" s="19">
        <v>0</v>
      </c>
      <c r="F926" t="s">
        <v>1038</v>
      </c>
    </row>
    <row r="927" spans="1:8" x14ac:dyDescent="0.25">
      <c r="A927" s="2">
        <v>44300</v>
      </c>
      <c r="B927" s="2">
        <f t="shared" si="104"/>
        <v>44283</v>
      </c>
      <c r="C927" s="2">
        <f t="shared" si="105"/>
        <v>44296</v>
      </c>
      <c r="D927" t="s">
        <v>430</v>
      </c>
      <c r="E927" s="19">
        <v>22</v>
      </c>
      <c r="F927" t="s">
        <v>1038</v>
      </c>
    </row>
    <row r="928" spans="1:8" x14ac:dyDescent="0.25">
      <c r="A928" s="2">
        <v>44300</v>
      </c>
      <c r="B928" s="2">
        <f t="shared" si="104"/>
        <v>44283</v>
      </c>
      <c r="C928" s="2">
        <f t="shared" si="105"/>
        <v>44296</v>
      </c>
      <c r="D928" t="s">
        <v>534</v>
      </c>
      <c r="E928" s="19">
        <v>194</v>
      </c>
      <c r="F928" t="s">
        <v>1039</v>
      </c>
      <c r="G928" s="25">
        <v>859094.84590376099</v>
      </c>
      <c r="H928" s="67">
        <f>(E928/G928)*100000</f>
        <v>22.58190709966529</v>
      </c>
    </row>
    <row r="929" spans="1:8" x14ac:dyDescent="0.25">
      <c r="A929" s="2">
        <v>44300</v>
      </c>
      <c r="B929" s="2">
        <f t="shared" si="104"/>
        <v>44283</v>
      </c>
      <c r="C929" s="2">
        <f t="shared" si="105"/>
        <v>44296</v>
      </c>
      <c r="D929" t="s">
        <v>1040</v>
      </c>
      <c r="E929" s="19">
        <v>817</v>
      </c>
      <c r="F929" t="s">
        <v>1039</v>
      </c>
      <c r="G929" s="25">
        <v>6102484.0653101401</v>
      </c>
      <c r="H929" s="67">
        <f>(E929/G929)*100000</f>
        <v>13.387990714212188</v>
      </c>
    </row>
    <row r="930" spans="1:8" x14ac:dyDescent="0.25">
      <c r="A930" s="2">
        <v>44300</v>
      </c>
      <c r="B930" s="2">
        <f t="shared" si="104"/>
        <v>44283</v>
      </c>
      <c r="C930" s="2">
        <f t="shared" si="105"/>
        <v>44296</v>
      </c>
      <c r="D930" t="s">
        <v>430</v>
      </c>
      <c r="E930" s="19">
        <v>454</v>
      </c>
      <c r="F930" t="s">
        <v>1039</v>
      </c>
    </row>
    <row r="931" spans="1:8" x14ac:dyDescent="0.25">
      <c r="A931" s="2">
        <v>44300</v>
      </c>
      <c r="B931" s="2">
        <f t="shared" si="104"/>
        <v>44283</v>
      </c>
      <c r="C931" s="2">
        <f t="shared" si="105"/>
        <v>44296</v>
      </c>
      <c r="D931" t="s">
        <v>1041</v>
      </c>
      <c r="E931" s="19" t="s">
        <v>487</v>
      </c>
      <c r="F931" t="s">
        <v>1042</v>
      </c>
      <c r="G931" s="25">
        <v>33372.236182817898</v>
      </c>
    </row>
    <row r="932" spans="1:8" x14ac:dyDescent="0.25">
      <c r="A932" s="2">
        <v>44300</v>
      </c>
      <c r="B932" s="2">
        <f t="shared" si="104"/>
        <v>44283</v>
      </c>
      <c r="C932" s="2">
        <f t="shared" si="105"/>
        <v>44296</v>
      </c>
      <c r="D932" t="s">
        <v>1043</v>
      </c>
      <c r="E932" s="19">
        <v>69</v>
      </c>
      <c r="F932" t="s">
        <v>1042</v>
      </c>
      <c r="G932" s="25">
        <v>500166.53766896902</v>
      </c>
      <c r="H932" s="67">
        <f>(E932/G932)*100000</f>
        <v>13.795405090787394</v>
      </c>
    </row>
    <row r="933" spans="1:8" x14ac:dyDescent="0.25">
      <c r="A933" s="2">
        <v>44300</v>
      </c>
      <c r="B933" s="2">
        <f t="shared" si="104"/>
        <v>44283</v>
      </c>
      <c r="C933" s="2">
        <f t="shared" si="105"/>
        <v>44296</v>
      </c>
      <c r="D933" t="s">
        <v>1044</v>
      </c>
      <c r="E933" s="19">
        <v>121</v>
      </c>
      <c r="F933" t="s">
        <v>1042</v>
      </c>
      <c r="G933" s="25">
        <v>626125.99984104198</v>
      </c>
      <c r="H933" s="67">
        <f>(E933/G933)*100000</f>
        <v>19.325183753864067</v>
      </c>
    </row>
    <row r="934" spans="1:8" x14ac:dyDescent="0.25">
      <c r="A934" s="2">
        <v>44300</v>
      </c>
      <c r="B934" s="2">
        <f t="shared" si="104"/>
        <v>44283</v>
      </c>
      <c r="C934" s="2">
        <f t="shared" si="105"/>
        <v>44296</v>
      </c>
      <c r="D934" t="s">
        <v>1045</v>
      </c>
      <c r="E934" s="19" t="s">
        <v>487</v>
      </c>
      <c r="F934" t="s">
        <v>1042</v>
      </c>
      <c r="G934" s="25">
        <v>6429.2044896248999</v>
      </c>
    </row>
    <row r="935" spans="1:8" x14ac:dyDescent="0.25">
      <c r="A935" s="2">
        <v>44300</v>
      </c>
      <c r="B935" s="2">
        <f t="shared" si="104"/>
        <v>44283</v>
      </c>
      <c r="C935" s="2">
        <f t="shared" si="105"/>
        <v>44296</v>
      </c>
      <c r="D935" t="s">
        <v>10</v>
      </c>
      <c r="E935" s="19">
        <v>174</v>
      </c>
      <c r="F935" t="s">
        <v>1042</v>
      </c>
    </row>
    <row r="936" spans="1:8" x14ac:dyDescent="0.25">
      <c r="A936" s="2">
        <v>44300</v>
      </c>
      <c r="B936" s="2">
        <f t="shared" si="104"/>
        <v>44283</v>
      </c>
      <c r="C936" s="2">
        <f t="shared" si="105"/>
        <v>44296</v>
      </c>
      <c r="D936" t="s">
        <v>430</v>
      </c>
      <c r="E936" s="19">
        <v>99</v>
      </c>
      <c r="F936" t="s">
        <v>1042</v>
      </c>
    </row>
    <row r="937" spans="1:8" x14ac:dyDescent="0.25">
      <c r="A937" s="2">
        <v>44300</v>
      </c>
      <c r="B937" s="2">
        <f t="shared" si="104"/>
        <v>44283</v>
      </c>
      <c r="C937" s="2">
        <f t="shared" si="105"/>
        <v>44296</v>
      </c>
      <c r="D937" t="s">
        <v>1046</v>
      </c>
      <c r="E937" s="19">
        <v>763</v>
      </c>
      <c r="F937" t="s">
        <v>1042</v>
      </c>
      <c r="G937" s="25">
        <v>5614787.9454099098</v>
      </c>
      <c r="H937" s="67">
        <f t="shared" ref="H937:H947" si="106">(E937/G937)*100000</f>
        <v>13.589115161931497</v>
      </c>
    </row>
    <row r="938" spans="1:8" x14ac:dyDescent="0.25">
      <c r="A938" s="2">
        <v>44307</v>
      </c>
      <c r="B938" s="2">
        <v>44290</v>
      </c>
      <c r="C938" s="2">
        <v>44303</v>
      </c>
      <c r="D938" t="s">
        <v>1035</v>
      </c>
      <c r="E938" s="19">
        <v>11</v>
      </c>
      <c r="F938" t="s">
        <v>402</v>
      </c>
      <c r="G938" s="25">
        <v>884369.16814270813</v>
      </c>
      <c r="H938" s="67">
        <f t="shared" si="106"/>
        <v>1.2438244566012462</v>
      </c>
    </row>
    <row r="939" spans="1:8" x14ac:dyDescent="0.25">
      <c r="A939" s="2">
        <v>44307</v>
      </c>
      <c r="B939" s="2">
        <v>44290</v>
      </c>
      <c r="C939" s="2">
        <v>44303</v>
      </c>
      <c r="D939" t="s">
        <v>1036</v>
      </c>
      <c r="E939" s="19">
        <v>11</v>
      </c>
      <c r="F939" t="s">
        <v>402</v>
      </c>
      <c r="G939" s="25">
        <v>498212.35653671267</v>
      </c>
      <c r="H939" s="67">
        <f t="shared" si="106"/>
        <v>2.2078938540315836</v>
      </c>
    </row>
    <row r="940" spans="1:8" x14ac:dyDescent="0.25">
      <c r="A940" s="2">
        <v>44307</v>
      </c>
      <c r="B940" s="2">
        <v>44290</v>
      </c>
      <c r="C940" s="2">
        <v>44303</v>
      </c>
      <c r="D940" t="s">
        <v>1037</v>
      </c>
      <c r="E940" s="19">
        <v>6</v>
      </c>
      <c r="F940" t="s">
        <v>402</v>
      </c>
      <c r="G940" s="25">
        <v>201049.50031620008</v>
      </c>
      <c r="H940" s="67">
        <f t="shared" si="106"/>
        <v>2.9843396728484852</v>
      </c>
    </row>
    <row r="941" spans="1:8" x14ac:dyDescent="0.25">
      <c r="A941" s="2">
        <v>44307</v>
      </c>
      <c r="B941" s="2">
        <v>44290</v>
      </c>
      <c r="C941" s="2">
        <v>44303</v>
      </c>
      <c r="D941" t="s">
        <v>437</v>
      </c>
      <c r="E941" s="19">
        <v>82</v>
      </c>
      <c r="F941" t="s">
        <v>402</v>
      </c>
      <c r="G941" s="25">
        <v>1026828.8</v>
      </c>
      <c r="H941" s="67">
        <f t="shared" si="106"/>
        <v>7.9857518604854096</v>
      </c>
    </row>
    <row r="942" spans="1:8" x14ac:dyDescent="0.25">
      <c r="A942" s="2">
        <v>44307</v>
      </c>
      <c r="B942" s="2">
        <v>44290</v>
      </c>
      <c r="C942" s="2">
        <v>44303</v>
      </c>
      <c r="D942" t="s">
        <v>436</v>
      </c>
      <c r="E942" s="19">
        <v>152</v>
      </c>
      <c r="F942" t="s">
        <v>402</v>
      </c>
      <c r="G942" s="25">
        <v>914617.34</v>
      </c>
      <c r="H942" s="67">
        <f t="shared" si="106"/>
        <v>16.618972039169954</v>
      </c>
    </row>
    <row r="943" spans="1:8" x14ac:dyDescent="0.25">
      <c r="A943" s="2">
        <v>44307</v>
      </c>
      <c r="B943" s="2">
        <v>44290</v>
      </c>
      <c r="C943" s="2">
        <v>44303</v>
      </c>
      <c r="D943" t="s">
        <v>435</v>
      </c>
      <c r="E943" s="19">
        <v>171</v>
      </c>
      <c r="F943" t="s">
        <v>402</v>
      </c>
      <c r="G943" s="25">
        <v>841388.18</v>
      </c>
      <c r="H943" s="67">
        <f t="shared" si="106"/>
        <v>20.323556244871423</v>
      </c>
    </row>
    <row r="944" spans="1:8" x14ac:dyDescent="0.25">
      <c r="A944" s="2">
        <v>44307</v>
      </c>
      <c r="B944" s="2">
        <v>44290</v>
      </c>
      <c r="C944" s="2">
        <v>44303</v>
      </c>
      <c r="D944" t="s">
        <v>434</v>
      </c>
      <c r="E944" s="19">
        <v>333</v>
      </c>
      <c r="F944" t="s">
        <v>402</v>
      </c>
      <c r="G944" s="25">
        <v>956483.28</v>
      </c>
      <c r="H944" s="67">
        <f t="shared" si="106"/>
        <v>34.815036181291113</v>
      </c>
    </row>
    <row r="945" spans="1:8" x14ac:dyDescent="0.25">
      <c r="A945" s="2">
        <v>44307</v>
      </c>
      <c r="B945" s="2">
        <v>44290</v>
      </c>
      <c r="C945" s="2">
        <v>44303</v>
      </c>
      <c r="D945" t="s">
        <v>433</v>
      </c>
      <c r="E945" s="19">
        <v>271</v>
      </c>
      <c r="F945" t="s">
        <v>402</v>
      </c>
      <c r="G945" s="25">
        <v>841570.64</v>
      </c>
      <c r="H945" s="67">
        <f t="shared" si="106"/>
        <v>32.201693728288809</v>
      </c>
    </row>
    <row r="946" spans="1:8" x14ac:dyDescent="0.25">
      <c r="A946" s="2">
        <v>44307</v>
      </c>
      <c r="B946" s="2">
        <v>44290</v>
      </c>
      <c r="C946" s="2">
        <v>44303</v>
      </c>
      <c r="D946" t="s">
        <v>432</v>
      </c>
      <c r="E946" s="19">
        <v>153</v>
      </c>
      <c r="F946" t="s">
        <v>402</v>
      </c>
      <c r="G946" s="25">
        <v>501714.18</v>
      </c>
      <c r="H946" s="67">
        <f t="shared" si="106"/>
        <v>30.495450616922966</v>
      </c>
    </row>
    <row r="947" spans="1:8" x14ac:dyDescent="0.25">
      <c r="A947" s="2">
        <v>44307</v>
      </c>
      <c r="B947" s="2">
        <v>44290</v>
      </c>
      <c r="C947" s="2">
        <v>44303</v>
      </c>
      <c r="D947" t="s">
        <v>431</v>
      </c>
      <c r="E947" s="19">
        <v>139</v>
      </c>
      <c r="F947" t="s">
        <v>402</v>
      </c>
      <c r="G947" s="25">
        <v>293459.03999999998</v>
      </c>
      <c r="H947" s="67">
        <f t="shared" si="106"/>
        <v>47.366065124454849</v>
      </c>
    </row>
    <row r="948" spans="1:8" x14ac:dyDescent="0.25">
      <c r="A948" s="2">
        <v>44307</v>
      </c>
      <c r="B948" s="2">
        <v>44290</v>
      </c>
      <c r="C948" s="2">
        <v>44303</v>
      </c>
      <c r="D948" t="s">
        <v>430</v>
      </c>
      <c r="E948" s="19">
        <v>14</v>
      </c>
      <c r="F948" t="s">
        <v>402</v>
      </c>
    </row>
    <row r="949" spans="1:8" x14ac:dyDescent="0.25">
      <c r="A949" s="2">
        <v>44307</v>
      </c>
      <c r="B949" s="2">
        <f t="shared" ref="B949:B963" si="107">A949-17</f>
        <v>44290</v>
      </c>
      <c r="C949" s="2">
        <f t="shared" ref="C949:C963" si="108">A949-4</f>
        <v>44303</v>
      </c>
      <c r="D949" t="s">
        <v>491</v>
      </c>
      <c r="E949" s="19">
        <v>541</v>
      </c>
      <c r="F949" t="s">
        <v>1038</v>
      </c>
      <c r="G949" s="25">
        <v>3582833.32760067</v>
      </c>
      <c r="H949" s="67">
        <f>(E949/G949)*100000</f>
        <v>15.099781389001803</v>
      </c>
    </row>
    <row r="950" spans="1:8" x14ac:dyDescent="0.25">
      <c r="A950" s="2">
        <v>44307</v>
      </c>
      <c r="B950" s="2">
        <f t="shared" si="107"/>
        <v>44290</v>
      </c>
      <c r="C950" s="2">
        <f t="shared" si="108"/>
        <v>44303</v>
      </c>
      <c r="D950" t="s">
        <v>493</v>
      </c>
      <c r="E950" s="19">
        <v>664</v>
      </c>
      <c r="F950" t="s">
        <v>1038</v>
      </c>
      <c r="G950" s="25">
        <v>3381549.1966283699</v>
      </c>
      <c r="H950" s="67">
        <f>(E950/G950)*100000</f>
        <v>19.635970420363908</v>
      </c>
    </row>
    <row r="951" spans="1:8" x14ac:dyDescent="0.25">
      <c r="A951" s="2">
        <v>44307</v>
      </c>
      <c r="B951" s="2">
        <f t="shared" si="107"/>
        <v>44290</v>
      </c>
      <c r="C951" s="2">
        <f t="shared" si="108"/>
        <v>44303</v>
      </c>
      <c r="D951" t="s">
        <v>10</v>
      </c>
      <c r="E951" s="19">
        <v>0</v>
      </c>
      <c r="F951" t="s">
        <v>1038</v>
      </c>
    </row>
    <row r="952" spans="1:8" x14ac:dyDescent="0.25">
      <c r="A952" s="2">
        <v>44307</v>
      </c>
      <c r="B952" s="2">
        <f t="shared" si="107"/>
        <v>44290</v>
      </c>
      <c r="C952" s="2">
        <f t="shared" si="108"/>
        <v>44303</v>
      </c>
      <c r="D952" t="s">
        <v>488</v>
      </c>
      <c r="E952" s="19">
        <v>0</v>
      </c>
      <c r="F952" t="s">
        <v>1038</v>
      </c>
    </row>
    <row r="953" spans="1:8" x14ac:dyDescent="0.25">
      <c r="A953" s="2">
        <v>44307</v>
      </c>
      <c r="B953" s="2">
        <f t="shared" si="107"/>
        <v>44290</v>
      </c>
      <c r="C953" s="2">
        <f t="shared" si="108"/>
        <v>44303</v>
      </c>
      <c r="D953" t="s">
        <v>430</v>
      </c>
      <c r="E953" s="19">
        <v>24</v>
      </c>
      <c r="F953" t="s">
        <v>1038</v>
      </c>
    </row>
    <row r="954" spans="1:8" x14ac:dyDescent="0.25">
      <c r="A954" s="2">
        <v>44307</v>
      </c>
      <c r="B954" s="2">
        <f t="shared" si="107"/>
        <v>44290</v>
      </c>
      <c r="C954" s="2">
        <f t="shared" si="108"/>
        <v>44303</v>
      </c>
      <c r="D954" t="s">
        <v>534</v>
      </c>
      <c r="E954" s="19">
        <v>199</v>
      </c>
      <c r="F954" t="s">
        <v>1039</v>
      </c>
      <c r="G954" s="25">
        <v>859094.84590376099</v>
      </c>
      <c r="H954" s="67">
        <f>(E954/G954)*100000</f>
        <v>23.16391501460512</v>
      </c>
    </row>
    <row r="955" spans="1:8" x14ac:dyDescent="0.25">
      <c r="A955" s="2">
        <v>44307</v>
      </c>
      <c r="B955" s="2">
        <f t="shared" si="107"/>
        <v>44290</v>
      </c>
      <c r="C955" s="2">
        <f t="shared" si="108"/>
        <v>44303</v>
      </c>
      <c r="D955" t="s">
        <v>1040</v>
      </c>
      <c r="E955" s="19">
        <v>794</v>
      </c>
      <c r="F955" t="s">
        <v>1039</v>
      </c>
      <c r="G955" s="25">
        <v>6102484.0653101401</v>
      </c>
      <c r="H955" s="67">
        <f>(E955/G955)*100000</f>
        <v>13.01109501479128</v>
      </c>
    </row>
    <row r="956" spans="1:8" x14ac:dyDescent="0.25">
      <c r="A956" s="2">
        <v>44307</v>
      </c>
      <c r="B956" s="2">
        <f t="shared" si="107"/>
        <v>44290</v>
      </c>
      <c r="C956" s="2">
        <f t="shared" si="108"/>
        <v>44303</v>
      </c>
      <c r="D956" t="s">
        <v>430</v>
      </c>
      <c r="E956" s="19">
        <v>386</v>
      </c>
      <c r="F956" t="s">
        <v>1039</v>
      </c>
    </row>
    <row r="957" spans="1:8" x14ac:dyDescent="0.25">
      <c r="A957" s="2">
        <v>44307</v>
      </c>
      <c r="B957" s="2">
        <f t="shared" si="107"/>
        <v>44290</v>
      </c>
      <c r="C957" s="2">
        <f t="shared" si="108"/>
        <v>44303</v>
      </c>
      <c r="D957" t="s">
        <v>1041</v>
      </c>
      <c r="E957" s="19">
        <v>6</v>
      </c>
      <c r="F957" t="s">
        <v>1042</v>
      </c>
      <c r="G957" s="25">
        <v>33372.236182817898</v>
      </c>
      <c r="H957" s="67">
        <f>(E957/G957)*100000</f>
        <v>17.979016950291072</v>
      </c>
    </row>
    <row r="958" spans="1:8" x14ac:dyDescent="0.25">
      <c r="A958" s="2">
        <v>44307</v>
      </c>
      <c r="B958" s="2">
        <f t="shared" si="107"/>
        <v>44290</v>
      </c>
      <c r="C958" s="2">
        <f t="shared" si="108"/>
        <v>44303</v>
      </c>
      <c r="D958" t="s">
        <v>1043</v>
      </c>
      <c r="E958" s="19">
        <v>92</v>
      </c>
      <c r="F958" t="s">
        <v>1042</v>
      </c>
      <c r="G958" s="25">
        <v>500166.53766896902</v>
      </c>
      <c r="H958" s="67">
        <f>(E958/G958)*100000</f>
        <v>18.393873454383193</v>
      </c>
    </row>
    <row r="959" spans="1:8" x14ac:dyDescent="0.25">
      <c r="A959" s="2">
        <v>44307</v>
      </c>
      <c r="B959" s="2">
        <f t="shared" si="107"/>
        <v>44290</v>
      </c>
      <c r="C959" s="2">
        <f t="shared" si="108"/>
        <v>44303</v>
      </c>
      <c r="D959" t="s">
        <v>1044</v>
      </c>
      <c r="E959" s="19">
        <v>110</v>
      </c>
      <c r="F959" t="s">
        <v>1042</v>
      </c>
      <c r="G959" s="25">
        <v>626125.99984104198</v>
      </c>
      <c r="H959" s="67">
        <f>(E959/G959)*100000</f>
        <v>17.568348867149155</v>
      </c>
    </row>
    <row r="960" spans="1:8" x14ac:dyDescent="0.25">
      <c r="A960" s="2">
        <v>44307</v>
      </c>
      <c r="B960" s="2">
        <f t="shared" si="107"/>
        <v>44290</v>
      </c>
      <c r="C960" s="2">
        <f t="shared" si="108"/>
        <v>44303</v>
      </c>
      <c r="D960" t="s">
        <v>1045</v>
      </c>
      <c r="E960" s="19">
        <v>0</v>
      </c>
      <c r="F960" t="s">
        <v>1042</v>
      </c>
      <c r="G960" s="25">
        <v>6429.2044896248999</v>
      </c>
      <c r="H960" s="67">
        <f>(E960/G960)*100000</f>
        <v>0</v>
      </c>
    </row>
    <row r="961" spans="1:8" x14ac:dyDescent="0.25">
      <c r="A961" s="2">
        <v>44307</v>
      </c>
      <c r="B961" s="2">
        <f t="shared" si="107"/>
        <v>44290</v>
      </c>
      <c r="C961" s="2">
        <f t="shared" si="108"/>
        <v>44303</v>
      </c>
      <c r="D961" t="s">
        <v>10</v>
      </c>
      <c r="E961" s="19">
        <v>193</v>
      </c>
      <c r="F961" t="s">
        <v>1042</v>
      </c>
    </row>
    <row r="962" spans="1:8" x14ac:dyDescent="0.25">
      <c r="A962" s="2">
        <v>44307</v>
      </c>
      <c r="B962" s="2">
        <f t="shared" si="107"/>
        <v>44290</v>
      </c>
      <c r="C962" s="2">
        <f t="shared" si="108"/>
        <v>44303</v>
      </c>
      <c r="D962" t="s">
        <v>430</v>
      </c>
      <c r="E962" s="19">
        <v>97</v>
      </c>
      <c r="F962" t="s">
        <v>1042</v>
      </c>
    </row>
    <row r="963" spans="1:8" x14ac:dyDescent="0.25">
      <c r="A963" s="2">
        <v>44307</v>
      </c>
      <c r="B963" s="2">
        <f t="shared" si="107"/>
        <v>44290</v>
      </c>
      <c r="C963" s="2">
        <f t="shared" si="108"/>
        <v>44303</v>
      </c>
      <c r="D963" t="s">
        <v>1046</v>
      </c>
      <c r="E963" s="19">
        <v>729</v>
      </c>
      <c r="F963" t="s">
        <v>1042</v>
      </c>
      <c r="G963" s="25">
        <v>5614787.9454099098</v>
      </c>
      <c r="H963" s="67">
        <f t="shared" ref="H963:H973" si="109">(E963/G963)*100000</f>
        <v>12.983571367035466</v>
      </c>
    </row>
    <row r="964" spans="1:8" x14ac:dyDescent="0.25">
      <c r="A964" s="2">
        <v>44314</v>
      </c>
      <c r="B964" s="2">
        <v>44297</v>
      </c>
      <c r="C964" s="2">
        <v>44310</v>
      </c>
      <c r="D964" t="s">
        <v>1035</v>
      </c>
      <c r="E964" s="19">
        <v>8</v>
      </c>
      <c r="F964" t="s">
        <v>402</v>
      </c>
      <c r="G964" s="25">
        <v>884369.16814270813</v>
      </c>
      <c r="H964" s="67">
        <f t="shared" si="109"/>
        <v>0.90459960480090618</v>
      </c>
    </row>
    <row r="965" spans="1:8" x14ac:dyDescent="0.25">
      <c r="A965" s="2">
        <v>44314</v>
      </c>
      <c r="B965" s="2">
        <v>44297</v>
      </c>
      <c r="C965" s="2">
        <v>44310</v>
      </c>
      <c r="D965" t="s">
        <v>1036</v>
      </c>
      <c r="E965" s="19">
        <v>6</v>
      </c>
      <c r="F965" t="s">
        <v>402</v>
      </c>
      <c r="G965" s="25">
        <v>498212.35653671267</v>
      </c>
      <c r="H965" s="67">
        <f t="shared" si="109"/>
        <v>1.2043057385626821</v>
      </c>
    </row>
    <row r="966" spans="1:8" x14ac:dyDescent="0.25">
      <c r="A966" s="2">
        <v>44314</v>
      </c>
      <c r="B966" s="2">
        <v>44297</v>
      </c>
      <c r="C966" s="2">
        <v>44310</v>
      </c>
      <c r="D966" t="s">
        <v>1037</v>
      </c>
      <c r="E966" s="19">
        <v>7</v>
      </c>
      <c r="F966" t="s">
        <v>402</v>
      </c>
      <c r="G966" s="25">
        <v>201049.50031620008</v>
      </c>
      <c r="H966" s="67">
        <f t="shared" si="109"/>
        <v>3.4817296183232327</v>
      </c>
    </row>
    <row r="967" spans="1:8" x14ac:dyDescent="0.25">
      <c r="A967" s="2">
        <v>44314</v>
      </c>
      <c r="B967" s="2">
        <v>44297</v>
      </c>
      <c r="C967" s="2">
        <v>44310</v>
      </c>
      <c r="D967" t="s">
        <v>437</v>
      </c>
      <c r="E967" s="19">
        <v>78</v>
      </c>
      <c r="F967" t="s">
        <v>402</v>
      </c>
      <c r="G967" s="25">
        <v>1026828.8</v>
      </c>
      <c r="H967" s="67">
        <f t="shared" si="109"/>
        <v>7.5962029892422187</v>
      </c>
    </row>
    <row r="968" spans="1:8" x14ac:dyDescent="0.25">
      <c r="A968" s="2">
        <v>44314</v>
      </c>
      <c r="B968" s="2">
        <v>44297</v>
      </c>
      <c r="C968" s="2">
        <v>44310</v>
      </c>
      <c r="D968" t="s">
        <v>436</v>
      </c>
      <c r="E968" s="19">
        <v>151</v>
      </c>
      <c r="F968" t="s">
        <v>402</v>
      </c>
      <c r="G968" s="25">
        <v>914617.34</v>
      </c>
      <c r="H968" s="67">
        <f t="shared" si="109"/>
        <v>16.509636696806997</v>
      </c>
    </row>
    <row r="969" spans="1:8" x14ac:dyDescent="0.25">
      <c r="A969" s="2">
        <v>44314</v>
      </c>
      <c r="B969" s="2">
        <v>44297</v>
      </c>
      <c r="C969" s="2">
        <v>44310</v>
      </c>
      <c r="D969" t="s">
        <v>435</v>
      </c>
      <c r="E969" s="19">
        <v>163</v>
      </c>
      <c r="F969" t="s">
        <v>402</v>
      </c>
      <c r="G969" s="25">
        <v>841388.18</v>
      </c>
      <c r="H969" s="67">
        <f t="shared" si="109"/>
        <v>19.372746595988545</v>
      </c>
    </row>
    <row r="970" spans="1:8" x14ac:dyDescent="0.25">
      <c r="A970" s="2">
        <v>44314</v>
      </c>
      <c r="B970" s="2">
        <v>44297</v>
      </c>
      <c r="C970" s="2">
        <v>44310</v>
      </c>
      <c r="D970" t="s">
        <v>434</v>
      </c>
      <c r="E970" s="19">
        <v>319</v>
      </c>
      <c r="F970" t="s">
        <v>402</v>
      </c>
      <c r="G970" s="25">
        <v>956483.28</v>
      </c>
      <c r="H970" s="67">
        <f t="shared" si="109"/>
        <v>33.351340966462061</v>
      </c>
    </row>
    <row r="971" spans="1:8" x14ac:dyDescent="0.25">
      <c r="A971" s="2">
        <v>44314</v>
      </c>
      <c r="B971" s="2">
        <v>44297</v>
      </c>
      <c r="C971" s="2">
        <v>44310</v>
      </c>
      <c r="D971" t="s">
        <v>433</v>
      </c>
      <c r="E971" s="19">
        <v>236</v>
      </c>
      <c r="F971" t="s">
        <v>402</v>
      </c>
      <c r="G971" s="25">
        <v>841570.64</v>
      </c>
      <c r="H971" s="67">
        <f t="shared" si="109"/>
        <v>28.042803394376971</v>
      </c>
    </row>
    <row r="972" spans="1:8" x14ac:dyDescent="0.25">
      <c r="A972" s="2">
        <v>44314</v>
      </c>
      <c r="B972" s="2">
        <v>44297</v>
      </c>
      <c r="C972" s="2">
        <v>44310</v>
      </c>
      <c r="D972" t="s">
        <v>432</v>
      </c>
      <c r="E972" s="19">
        <v>153</v>
      </c>
      <c r="F972" t="s">
        <v>402</v>
      </c>
      <c r="G972" s="25">
        <v>501714.18</v>
      </c>
      <c r="H972" s="67">
        <f t="shared" si="109"/>
        <v>30.495450616922966</v>
      </c>
    </row>
    <row r="973" spans="1:8" x14ac:dyDescent="0.25">
      <c r="A973" s="2">
        <v>44314</v>
      </c>
      <c r="B973" s="2">
        <v>44297</v>
      </c>
      <c r="C973" s="2">
        <v>44310</v>
      </c>
      <c r="D973" t="s">
        <v>431</v>
      </c>
      <c r="E973" s="19">
        <v>126</v>
      </c>
      <c r="F973" t="s">
        <v>402</v>
      </c>
      <c r="G973" s="25">
        <v>293459.03999999998</v>
      </c>
      <c r="H973" s="67">
        <f t="shared" si="109"/>
        <v>42.936145364613751</v>
      </c>
    </row>
    <row r="974" spans="1:8" x14ac:dyDescent="0.25">
      <c r="A974" s="2">
        <v>44314</v>
      </c>
      <c r="B974" s="2">
        <v>44297</v>
      </c>
      <c r="C974" s="2">
        <v>44310</v>
      </c>
      <c r="D974" t="s">
        <v>430</v>
      </c>
      <c r="E974" s="19">
        <v>17</v>
      </c>
      <c r="F974" t="s">
        <v>402</v>
      </c>
    </row>
    <row r="975" spans="1:8" x14ac:dyDescent="0.25">
      <c r="A975" s="2">
        <v>44314</v>
      </c>
      <c r="B975" s="2">
        <f t="shared" ref="B975:B989" si="110">A975-17</f>
        <v>44297</v>
      </c>
      <c r="C975" s="2">
        <f t="shared" ref="C975:C989" si="111">A975-4</f>
        <v>44310</v>
      </c>
      <c r="D975" t="s">
        <v>491</v>
      </c>
      <c r="E975" s="19">
        <v>522</v>
      </c>
      <c r="F975" t="s">
        <v>1038</v>
      </c>
      <c r="G975" s="25">
        <v>3582833.32760067</v>
      </c>
      <c r="H975" s="67">
        <f>(E975/G975)*100000</f>
        <v>14.569474833750354</v>
      </c>
    </row>
    <row r="976" spans="1:8" x14ac:dyDescent="0.25">
      <c r="A976" s="2">
        <v>44314</v>
      </c>
      <c r="B976" s="2">
        <f t="shared" si="110"/>
        <v>44297</v>
      </c>
      <c r="C976" s="2">
        <f t="shared" si="111"/>
        <v>44310</v>
      </c>
      <c r="D976" t="s">
        <v>493</v>
      </c>
      <c r="E976" s="19">
        <v>624</v>
      </c>
      <c r="F976" t="s">
        <v>1038</v>
      </c>
      <c r="G976" s="25">
        <v>3381549.1966283699</v>
      </c>
      <c r="H976" s="67">
        <f>(E976/G976)*100000</f>
        <v>18.453080636004632</v>
      </c>
    </row>
    <row r="977" spans="1:8" x14ac:dyDescent="0.25">
      <c r="A977" s="2">
        <v>44314</v>
      </c>
      <c r="B977" s="2">
        <f t="shared" si="110"/>
        <v>44297</v>
      </c>
      <c r="C977" s="2">
        <f t="shared" si="111"/>
        <v>44310</v>
      </c>
      <c r="D977" t="s">
        <v>10</v>
      </c>
      <c r="E977" s="19">
        <v>0</v>
      </c>
      <c r="F977" t="s">
        <v>1038</v>
      </c>
    </row>
    <row r="978" spans="1:8" x14ac:dyDescent="0.25">
      <c r="A978" s="2">
        <v>44314</v>
      </c>
      <c r="B978" s="2">
        <f t="shared" si="110"/>
        <v>44297</v>
      </c>
      <c r="C978" s="2">
        <f t="shared" si="111"/>
        <v>44310</v>
      </c>
      <c r="D978" t="s">
        <v>488</v>
      </c>
      <c r="E978" s="19" t="s">
        <v>487</v>
      </c>
      <c r="F978" t="s">
        <v>1038</v>
      </c>
    </row>
    <row r="979" spans="1:8" x14ac:dyDescent="0.25">
      <c r="A979" s="2">
        <v>44314</v>
      </c>
      <c r="B979" s="2">
        <f t="shared" si="110"/>
        <v>44297</v>
      </c>
      <c r="C979" s="2">
        <f t="shared" si="111"/>
        <v>44310</v>
      </c>
      <c r="D979" t="s">
        <v>430</v>
      </c>
      <c r="E979" s="19">
        <v>16</v>
      </c>
      <c r="F979" t="s">
        <v>1038</v>
      </c>
    </row>
    <row r="980" spans="1:8" x14ac:dyDescent="0.25">
      <c r="A980" s="2">
        <v>44314</v>
      </c>
      <c r="B980" s="2">
        <f t="shared" si="110"/>
        <v>44297</v>
      </c>
      <c r="C980" s="2">
        <f t="shared" si="111"/>
        <v>44310</v>
      </c>
      <c r="D980" t="s">
        <v>534</v>
      </c>
      <c r="E980" s="19">
        <v>180</v>
      </c>
      <c r="F980" t="s">
        <v>1039</v>
      </c>
      <c r="G980" s="25">
        <v>859094.84590376099</v>
      </c>
      <c r="H980" s="67">
        <f>(E980/G980)*100000</f>
        <v>20.952284937833774</v>
      </c>
    </row>
    <row r="981" spans="1:8" x14ac:dyDescent="0.25">
      <c r="A981" s="2">
        <v>44314</v>
      </c>
      <c r="B981" s="2">
        <f t="shared" si="110"/>
        <v>44297</v>
      </c>
      <c r="C981" s="2">
        <f t="shared" si="111"/>
        <v>44310</v>
      </c>
      <c r="D981" t="s">
        <v>1040</v>
      </c>
      <c r="E981" s="19">
        <v>761</v>
      </c>
      <c r="F981" t="s">
        <v>1039</v>
      </c>
      <c r="G981" s="25">
        <v>6102484.0653101401</v>
      </c>
      <c r="H981" s="67">
        <f>(E981/G981)*100000</f>
        <v>12.470331619969983</v>
      </c>
    </row>
    <row r="982" spans="1:8" x14ac:dyDescent="0.25">
      <c r="A982" s="2">
        <v>44314</v>
      </c>
      <c r="B982" s="2">
        <f t="shared" si="110"/>
        <v>44297</v>
      </c>
      <c r="C982" s="2">
        <f t="shared" si="111"/>
        <v>44310</v>
      </c>
      <c r="D982" t="s">
        <v>430</v>
      </c>
      <c r="E982" s="19">
        <v>217</v>
      </c>
      <c r="F982" t="s">
        <v>1039</v>
      </c>
    </row>
    <row r="983" spans="1:8" x14ac:dyDescent="0.25">
      <c r="A983" s="2">
        <v>44314</v>
      </c>
      <c r="B983" s="2">
        <f t="shared" si="110"/>
        <v>44297</v>
      </c>
      <c r="C983" s="2">
        <f t="shared" si="111"/>
        <v>44310</v>
      </c>
      <c r="D983" t="s">
        <v>1041</v>
      </c>
      <c r="E983" s="19" t="s">
        <v>487</v>
      </c>
      <c r="F983" t="s">
        <v>1042</v>
      </c>
      <c r="G983" s="25">
        <v>33372.236182817898</v>
      </c>
    </row>
    <row r="984" spans="1:8" x14ac:dyDescent="0.25">
      <c r="A984" s="2">
        <v>44314</v>
      </c>
      <c r="B984" s="2">
        <f t="shared" si="110"/>
        <v>44297</v>
      </c>
      <c r="C984" s="2">
        <f t="shared" si="111"/>
        <v>44310</v>
      </c>
      <c r="D984" t="s">
        <v>1043</v>
      </c>
      <c r="E984" s="19">
        <v>101</v>
      </c>
      <c r="F984" t="s">
        <v>1042</v>
      </c>
      <c r="G984" s="25">
        <v>500166.53766896902</v>
      </c>
      <c r="H984" s="67">
        <f>(E984/G984)*100000</f>
        <v>20.193274118398939</v>
      </c>
    </row>
    <row r="985" spans="1:8" x14ac:dyDescent="0.25">
      <c r="A985" s="2">
        <v>44314</v>
      </c>
      <c r="B985" s="2">
        <f t="shared" si="110"/>
        <v>44297</v>
      </c>
      <c r="C985" s="2">
        <f t="shared" si="111"/>
        <v>44310</v>
      </c>
      <c r="D985" t="s">
        <v>1044</v>
      </c>
      <c r="E985" s="19">
        <v>102</v>
      </c>
      <c r="F985" t="s">
        <v>1042</v>
      </c>
      <c r="G985" s="25">
        <v>626125.99984104198</v>
      </c>
      <c r="H985" s="67">
        <f>(E985/G985)*100000</f>
        <v>16.290650767720123</v>
      </c>
    </row>
    <row r="986" spans="1:8" x14ac:dyDescent="0.25">
      <c r="A986" s="2">
        <v>44314</v>
      </c>
      <c r="B986" s="2">
        <f t="shared" si="110"/>
        <v>44297</v>
      </c>
      <c r="C986" s="2">
        <f t="shared" si="111"/>
        <v>44310</v>
      </c>
      <c r="D986" t="s">
        <v>1045</v>
      </c>
      <c r="E986" s="19">
        <v>0</v>
      </c>
      <c r="F986" t="s">
        <v>1042</v>
      </c>
      <c r="G986" s="25">
        <v>6429.2044896248999</v>
      </c>
      <c r="H986" s="67">
        <f>(E986/G986)*100000</f>
        <v>0</v>
      </c>
    </row>
    <row r="987" spans="1:8" x14ac:dyDescent="0.25">
      <c r="A987" s="2">
        <v>44314</v>
      </c>
      <c r="B987" s="2">
        <f t="shared" si="110"/>
        <v>44297</v>
      </c>
      <c r="C987" s="2">
        <f t="shared" si="111"/>
        <v>44310</v>
      </c>
      <c r="D987" t="s">
        <v>10</v>
      </c>
      <c r="E987" s="19">
        <v>150</v>
      </c>
      <c r="F987" t="s">
        <v>1042</v>
      </c>
    </row>
    <row r="988" spans="1:8" x14ac:dyDescent="0.25">
      <c r="A988" s="2">
        <v>44314</v>
      </c>
      <c r="B988" s="2">
        <f t="shared" si="110"/>
        <v>44297</v>
      </c>
      <c r="C988" s="2">
        <f t="shared" si="111"/>
        <v>44310</v>
      </c>
      <c r="D988" t="s">
        <v>430</v>
      </c>
      <c r="E988" s="19">
        <v>88</v>
      </c>
      <c r="F988" t="s">
        <v>1042</v>
      </c>
    </row>
    <row r="989" spans="1:8" x14ac:dyDescent="0.25">
      <c r="A989" s="2">
        <v>44314</v>
      </c>
      <c r="B989" s="2">
        <f t="shared" si="110"/>
        <v>44297</v>
      </c>
      <c r="C989" s="2">
        <f t="shared" si="111"/>
        <v>44310</v>
      </c>
      <c r="D989" t="s">
        <v>1046</v>
      </c>
      <c r="E989" s="19">
        <v>719</v>
      </c>
      <c r="F989" t="s">
        <v>1042</v>
      </c>
      <c r="G989" s="25">
        <v>5614787.9454099098</v>
      </c>
      <c r="H989" s="67">
        <f t="shared" ref="H989:H999" si="112">(E989/G989)*100000</f>
        <v>12.805470250889575</v>
      </c>
    </row>
    <row r="990" spans="1:8" x14ac:dyDescent="0.25">
      <c r="A990" s="2">
        <v>44321</v>
      </c>
      <c r="B990" s="2">
        <v>44304</v>
      </c>
      <c r="C990" s="2">
        <v>44317</v>
      </c>
      <c r="D990" t="s">
        <v>1035</v>
      </c>
      <c r="E990" s="19">
        <v>9</v>
      </c>
      <c r="F990" t="s">
        <v>402</v>
      </c>
      <c r="G990" s="25">
        <v>884369.16814270813</v>
      </c>
      <c r="H990" s="67">
        <f t="shared" si="112"/>
        <v>1.0176745554010196</v>
      </c>
    </row>
    <row r="991" spans="1:8" x14ac:dyDescent="0.25">
      <c r="A991" s="2">
        <v>44321</v>
      </c>
      <c r="B991" s="2">
        <v>44304</v>
      </c>
      <c r="C991" s="2">
        <v>44317</v>
      </c>
      <c r="D991" t="s">
        <v>1036</v>
      </c>
      <c r="E991" s="19">
        <v>8</v>
      </c>
      <c r="F991" t="s">
        <v>402</v>
      </c>
      <c r="G991" s="25">
        <v>498212.35653671267</v>
      </c>
      <c r="H991" s="67">
        <f t="shared" si="112"/>
        <v>1.6057409847502429</v>
      </c>
    </row>
    <row r="992" spans="1:8" x14ac:dyDescent="0.25">
      <c r="A992" s="2">
        <v>44321</v>
      </c>
      <c r="B992" s="2">
        <v>44304</v>
      </c>
      <c r="C992" s="2">
        <v>44317</v>
      </c>
      <c r="D992" t="s">
        <v>1037</v>
      </c>
      <c r="E992" s="19">
        <v>4</v>
      </c>
      <c r="F992" t="s">
        <v>402</v>
      </c>
      <c r="G992" s="25">
        <v>201049.50031620008</v>
      </c>
      <c r="H992" s="67">
        <f t="shared" si="112"/>
        <v>1.9895597818989903</v>
      </c>
    </row>
    <row r="993" spans="1:8" x14ac:dyDescent="0.25">
      <c r="A993" s="2">
        <v>44321</v>
      </c>
      <c r="B993" s="2">
        <v>44304</v>
      </c>
      <c r="C993" s="2">
        <v>44317</v>
      </c>
      <c r="D993" t="s">
        <v>437</v>
      </c>
      <c r="E993" s="19">
        <v>76</v>
      </c>
      <c r="F993" t="s">
        <v>402</v>
      </c>
      <c r="G993" s="25">
        <v>1026828.8</v>
      </c>
      <c r="H993" s="67">
        <f t="shared" si="112"/>
        <v>7.4014285536206224</v>
      </c>
    </row>
    <row r="994" spans="1:8" x14ac:dyDescent="0.25">
      <c r="A994" s="2">
        <v>44321</v>
      </c>
      <c r="B994" s="2">
        <v>44304</v>
      </c>
      <c r="C994" s="2">
        <v>44317</v>
      </c>
      <c r="D994" t="s">
        <v>436</v>
      </c>
      <c r="E994" s="19">
        <v>108</v>
      </c>
      <c r="F994" t="s">
        <v>402</v>
      </c>
      <c r="G994" s="25">
        <v>914617.34</v>
      </c>
      <c r="H994" s="67">
        <f t="shared" si="112"/>
        <v>11.808216975199706</v>
      </c>
    </row>
    <row r="995" spans="1:8" x14ac:dyDescent="0.25">
      <c r="A995" s="2">
        <v>44321</v>
      </c>
      <c r="B995" s="2">
        <v>44304</v>
      </c>
      <c r="C995" s="2">
        <v>44317</v>
      </c>
      <c r="D995" t="s">
        <v>435</v>
      </c>
      <c r="E995" s="19">
        <v>137</v>
      </c>
      <c r="F995" t="s">
        <v>402</v>
      </c>
      <c r="G995" s="25">
        <v>841388.18</v>
      </c>
      <c r="H995" s="67">
        <f t="shared" si="112"/>
        <v>16.282615237119209</v>
      </c>
    </row>
    <row r="996" spans="1:8" x14ac:dyDescent="0.25">
      <c r="A996" s="2">
        <v>44321</v>
      </c>
      <c r="B996" s="2">
        <v>44304</v>
      </c>
      <c r="C996" s="2">
        <v>44317</v>
      </c>
      <c r="D996" t="s">
        <v>434</v>
      </c>
      <c r="E996" s="19">
        <v>239</v>
      </c>
      <c r="F996" t="s">
        <v>402</v>
      </c>
      <c r="G996" s="25">
        <v>956483.28</v>
      </c>
      <c r="H996" s="67">
        <f t="shared" si="112"/>
        <v>24.987368310296024</v>
      </c>
    </row>
    <row r="997" spans="1:8" x14ac:dyDescent="0.25">
      <c r="A997" s="2">
        <v>44321</v>
      </c>
      <c r="B997" s="2">
        <v>44304</v>
      </c>
      <c r="C997" s="2">
        <v>44317</v>
      </c>
      <c r="D997" t="s">
        <v>433</v>
      </c>
      <c r="E997" s="19">
        <v>186</v>
      </c>
      <c r="F997" t="s">
        <v>402</v>
      </c>
      <c r="G997" s="25">
        <v>841570.64</v>
      </c>
      <c r="H997" s="67">
        <f t="shared" si="112"/>
        <v>22.10153148878863</v>
      </c>
    </row>
    <row r="998" spans="1:8" x14ac:dyDescent="0.25">
      <c r="A998" s="2">
        <v>44321</v>
      </c>
      <c r="B998" s="2">
        <v>44304</v>
      </c>
      <c r="C998" s="2">
        <v>44317</v>
      </c>
      <c r="D998" t="s">
        <v>432</v>
      </c>
      <c r="E998" s="19">
        <v>139</v>
      </c>
      <c r="F998" t="s">
        <v>402</v>
      </c>
      <c r="G998" s="25">
        <v>501714.18</v>
      </c>
      <c r="H998" s="67">
        <f t="shared" si="112"/>
        <v>27.705017227139162</v>
      </c>
    </row>
    <row r="999" spans="1:8" x14ac:dyDescent="0.25">
      <c r="A999" s="2">
        <v>44321</v>
      </c>
      <c r="B999" s="2">
        <v>44304</v>
      </c>
      <c r="C999" s="2">
        <v>44317</v>
      </c>
      <c r="D999" t="s">
        <v>431</v>
      </c>
      <c r="E999" s="19">
        <v>122</v>
      </c>
      <c r="F999" t="s">
        <v>402</v>
      </c>
      <c r="G999" s="25">
        <v>293459.03999999998</v>
      </c>
      <c r="H999" s="67">
        <f t="shared" si="112"/>
        <v>41.573093130816488</v>
      </c>
    </row>
    <row r="1000" spans="1:8" x14ac:dyDescent="0.25">
      <c r="A1000" s="2">
        <v>44321</v>
      </c>
      <c r="B1000" s="2">
        <v>44304</v>
      </c>
      <c r="C1000" s="2">
        <v>44317</v>
      </c>
      <c r="D1000" t="s">
        <v>430</v>
      </c>
      <c r="E1000" s="19">
        <v>20</v>
      </c>
      <c r="F1000" t="s">
        <v>402</v>
      </c>
    </row>
    <row r="1001" spans="1:8" x14ac:dyDescent="0.25">
      <c r="A1001" s="2">
        <v>44321</v>
      </c>
      <c r="B1001" s="2">
        <f t="shared" ref="B1001:B1015" si="113">A1001-17</f>
        <v>44304</v>
      </c>
      <c r="C1001" s="2">
        <f t="shared" ref="C1001:C1015" si="114">A1001-4</f>
        <v>44317</v>
      </c>
      <c r="D1001" t="s">
        <v>491</v>
      </c>
      <c r="E1001" s="19">
        <v>457</v>
      </c>
      <c r="F1001" t="s">
        <v>1038</v>
      </c>
      <c r="G1001" s="25">
        <v>3582833.32760067</v>
      </c>
      <c r="H1001" s="67">
        <f>(E1001/G1001)*100000</f>
        <v>12.755268197363817</v>
      </c>
    </row>
    <row r="1002" spans="1:8" x14ac:dyDescent="0.25">
      <c r="A1002" s="2">
        <v>44321</v>
      </c>
      <c r="B1002" s="2">
        <f t="shared" si="113"/>
        <v>44304</v>
      </c>
      <c r="C1002" s="2">
        <f t="shared" si="114"/>
        <v>44317</v>
      </c>
      <c r="D1002" t="s">
        <v>493</v>
      </c>
      <c r="E1002" s="19">
        <v>499</v>
      </c>
      <c r="F1002" t="s">
        <v>1038</v>
      </c>
      <c r="G1002" s="25">
        <v>3381549.1966283699</v>
      </c>
      <c r="H1002" s="67">
        <f>(E1002/G1002)*100000</f>
        <v>14.75655005988191</v>
      </c>
    </row>
    <row r="1003" spans="1:8" x14ac:dyDescent="0.25">
      <c r="A1003" s="2">
        <v>44321</v>
      </c>
      <c r="B1003" s="2">
        <f t="shared" si="113"/>
        <v>44304</v>
      </c>
      <c r="C1003" s="2">
        <f t="shared" si="114"/>
        <v>44317</v>
      </c>
      <c r="D1003" t="s">
        <v>10</v>
      </c>
      <c r="E1003" s="19">
        <v>0</v>
      </c>
      <c r="F1003" t="s">
        <v>1038</v>
      </c>
    </row>
    <row r="1004" spans="1:8" x14ac:dyDescent="0.25">
      <c r="A1004" s="2">
        <v>44321</v>
      </c>
      <c r="B1004" s="2">
        <f t="shared" si="113"/>
        <v>44304</v>
      </c>
      <c r="C1004" s="2">
        <f t="shared" si="114"/>
        <v>44317</v>
      </c>
      <c r="D1004" t="s">
        <v>488</v>
      </c>
      <c r="E1004" s="19" t="s">
        <v>487</v>
      </c>
      <c r="F1004" t="s">
        <v>1038</v>
      </c>
    </row>
    <row r="1005" spans="1:8" x14ac:dyDescent="0.25">
      <c r="A1005" s="2">
        <v>44321</v>
      </c>
      <c r="B1005" s="2">
        <f t="shared" si="113"/>
        <v>44304</v>
      </c>
      <c r="C1005" s="2">
        <f t="shared" si="114"/>
        <v>44317</v>
      </c>
      <c r="D1005" t="s">
        <v>430</v>
      </c>
      <c r="E1005" s="19">
        <v>12</v>
      </c>
      <c r="F1005" t="s">
        <v>1038</v>
      </c>
    </row>
    <row r="1006" spans="1:8" x14ac:dyDescent="0.25">
      <c r="A1006" s="2">
        <v>44321</v>
      </c>
      <c r="B1006" s="2">
        <f t="shared" si="113"/>
        <v>44304</v>
      </c>
      <c r="C1006" s="2">
        <f t="shared" si="114"/>
        <v>44317</v>
      </c>
      <c r="D1006" t="s">
        <v>534</v>
      </c>
      <c r="E1006" s="19">
        <v>160</v>
      </c>
      <c r="F1006" t="s">
        <v>1039</v>
      </c>
      <c r="G1006" s="25">
        <v>859094.84590376099</v>
      </c>
      <c r="H1006" s="67">
        <f>(E1006/G1006)*100000</f>
        <v>18.624253278074466</v>
      </c>
    </row>
    <row r="1007" spans="1:8" x14ac:dyDescent="0.25">
      <c r="A1007" s="2">
        <v>44321</v>
      </c>
      <c r="B1007" s="2">
        <f t="shared" si="113"/>
        <v>44304</v>
      </c>
      <c r="C1007" s="2">
        <f t="shared" si="114"/>
        <v>44317</v>
      </c>
      <c r="D1007" t="s">
        <v>1040</v>
      </c>
      <c r="E1007" s="19">
        <v>623</v>
      </c>
      <c r="F1007" t="s">
        <v>1039</v>
      </c>
      <c r="G1007" s="25">
        <v>6102484.0653101401</v>
      </c>
      <c r="H1007" s="67">
        <f>(E1007/G1007)*100000</f>
        <v>10.208957423444545</v>
      </c>
    </row>
    <row r="1008" spans="1:8" x14ac:dyDescent="0.25">
      <c r="A1008" s="2">
        <v>44321</v>
      </c>
      <c r="B1008" s="2">
        <f t="shared" si="113"/>
        <v>44304</v>
      </c>
      <c r="C1008" s="2">
        <f t="shared" si="114"/>
        <v>44317</v>
      </c>
      <c r="D1008" t="s">
        <v>430</v>
      </c>
      <c r="E1008" s="19">
        <v>159</v>
      </c>
      <c r="F1008" t="s">
        <v>1039</v>
      </c>
    </row>
    <row r="1009" spans="1:8" x14ac:dyDescent="0.25">
      <c r="A1009" s="2">
        <v>44321</v>
      </c>
      <c r="B1009" s="2">
        <f t="shared" si="113"/>
        <v>44304</v>
      </c>
      <c r="C1009" s="2">
        <f t="shared" si="114"/>
        <v>44317</v>
      </c>
      <c r="D1009" t="s">
        <v>1041</v>
      </c>
      <c r="E1009" s="19" t="s">
        <v>487</v>
      </c>
      <c r="F1009" t="s">
        <v>1042</v>
      </c>
      <c r="G1009" s="25">
        <v>33372.236182817898</v>
      </c>
    </row>
    <row r="1010" spans="1:8" x14ac:dyDescent="0.25">
      <c r="A1010" s="2">
        <v>44321</v>
      </c>
      <c r="B1010" s="2">
        <f t="shared" si="113"/>
        <v>44304</v>
      </c>
      <c r="C1010" s="2">
        <f t="shared" si="114"/>
        <v>44317</v>
      </c>
      <c r="D1010" t="s">
        <v>1043</v>
      </c>
      <c r="E1010" s="19">
        <v>72</v>
      </c>
      <c r="F1010" t="s">
        <v>1042</v>
      </c>
      <c r="G1010" s="25">
        <v>500166.53766896902</v>
      </c>
      <c r="H1010" s="67">
        <f>(E1010/G1010)*100000</f>
        <v>14.395205312125976</v>
      </c>
    </row>
    <row r="1011" spans="1:8" x14ac:dyDescent="0.25">
      <c r="A1011" s="2">
        <v>44321</v>
      </c>
      <c r="B1011" s="2">
        <f t="shared" si="113"/>
        <v>44304</v>
      </c>
      <c r="C1011" s="2">
        <f t="shared" si="114"/>
        <v>44317</v>
      </c>
      <c r="D1011" t="s">
        <v>1044</v>
      </c>
      <c r="E1011" s="19">
        <v>96</v>
      </c>
      <c r="F1011" t="s">
        <v>1042</v>
      </c>
      <c r="G1011" s="25">
        <v>626125.99984104198</v>
      </c>
      <c r="H1011" s="67">
        <f>(E1011/G1011)*100000</f>
        <v>15.332377193148352</v>
      </c>
    </row>
    <row r="1012" spans="1:8" x14ac:dyDescent="0.25">
      <c r="A1012" s="2">
        <v>44321</v>
      </c>
      <c r="B1012" s="2">
        <f t="shared" si="113"/>
        <v>44304</v>
      </c>
      <c r="C1012" s="2">
        <f t="shared" si="114"/>
        <v>44317</v>
      </c>
      <c r="D1012" t="s">
        <v>1045</v>
      </c>
      <c r="E1012" s="19">
        <v>0</v>
      </c>
      <c r="F1012" t="s">
        <v>1042</v>
      </c>
      <c r="G1012" s="25">
        <v>6429.2044896248999</v>
      </c>
      <c r="H1012" s="67">
        <f>(E1012/G1012)*100000</f>
        <v>0</v>
      </c>
    </row>
    <row r="1013" spans="1:8" x14ac:dyDescent="0.25">
      <c r="A1013" s="2">
        <v>44321</v>
      </c>
      <c r="B1013" s="2">
        <f t="shared" si="113"/>
        <v>44304</v>
      </c>
      <c r="C1013" s="2">
        <f t="shared" si="114"/>
        <v>44317</v>
      </c>
      <c r="D1013" t="s">
        <v>10</v>
      </c>
      <c r="E1013" s="19">
        <v>131</v>
      </c>
      <c r="F1013" t="s">
        <v>1042</v>
      </c>
    </row>
    <row r="1014" spans="1:8" x14ac:dyDescent="0.25">
      <c r="A1014" s="2">
        <v>44321</v>
      </c>
      <c r="B1014" s="2">
        <f t="shared" si="113"/>
        <v>44304</v>
      </c>
      <c r="C1014" s="2">
        <f t="shared" si="114"/>
        <v>44317</v>
      </c>
      <c r="D1014" t="s">
        <v>430</v>
      </c>
      <c r="E1014" s="19">
        <v>80</v>
      </c>
      <c r="F1014" t="s">
        <v>1042</v>
      </c>
    </row>
    <row r="1015" spans="1:8" x14ac:dyDescent="0.25">
      <c r="A1015" s="2">
        <v>44321</v>
      </c>
      <c r="B1015" s="2">
        <f t="shared" si="113"/>
        <v>44304</v>
      </c>
      <c r="C1015" s="2">
        <f t="shared" si="114"/>
        <v>44317</v>
      </c>
      <c r="D1015" t="s">
        <v>1046</v>
      </c>
      <c r="E1015" s="19">
        <v>592</v>
      </c>
      <c r="F1015" t="s">
        <v>1042</v>
      </c>
      <c r="G1015" s="25">
        <v>5614787.9454099098</v>
      </c>
      <c r="H1015" s="67">
        <f t="shared" ref="H1015:H1025" si="115">(E1015/G1015)*100000</f>
        <v>10.543586075836757</v>
      </c>
    </row>
    <row r="1016" spans="1:8" x14ac:dyDescent="0.25">
      <c r="A1016" s="2">
        <v>44328</v>
      </c>
      <c r="B1016" s="2">
        <v>44311</v>
      </c>
      <c r="C1016" s="2">
        <v>44324</v>
      </c>
      <c r="D1016" t="s">
        <v>1035</v>
      </c>
      <c r="E1016" s="19">
        <v>11</v>
      </c>
      <c r="F1016" t="s">
        <v>402</v>
      </c>
      <c r="G1016" s="25">
        <v>884369.16814270813</v>
      </c>
      <c r="H1016" s="67">
        <f t="shared" si="115"/>
        <v>1.2438244566012462</v>
      </c>
    </row>
    <row r="1017" spans="1:8" x14ac:dyDescent="0.25">
      <c r="A1017" s="2">
        <v>44328</v>
      </c>
      <c r="B1017" s="2">
        <v>44311</v>
      </c>
      <c r="C1017" s="2">
        <v>44324</v>
      </c>
      <c r="D1017" t="s">
        <v>1036</v>
      </c>
      <c r="E1017" s="19">
        <v>7</v>
      </c>
      <c r="F1017" t="s">
        <v>402</v>
      </c>
      <c r="G1017" s="25">
        <v>498212.35653671267</v>
      </c>
      <c r="H1017" s="67">
        <f t="shared" si="115"/>
        <v>1.4050233616564622</v>
      </c>
    </row>
    <row r="1018" spans="1:8" x14ac:dyDescent="0.25">
      <c r="A1018" s="2">
        <v>44328</v>
      </c>
      <c r="B1018" s="2">
        <v>44311</v>
      </c>
      <c r="C1018" s="2">
        <v>44324</v>
      </c>
      <c r="D1018" t="s">
        <v>1037</v>
      </c>
      <c r="E1018" s="19">
        <v>2</v>
      </c>
      <c r="F1018" t="s">
        <v>402</v>
      </c>
      <c r="G1018" s="25">
        <v>201049.50031620008</v>
      </c>
      <c r="H1018" s="67">
        <f t="shared" si="115"/>
        <v>0.99477989094949515</v>
      </c>
    </row>
    <row r="1019" spans="1:8" x14ac:dyDescent="0.25">
      <c r="A1019" s="2">
        <v>44328</v>
      </c>
      <c r="B1019" s="2">
        <v>44311</v>
      </c>
      <c r="C1019" s="2">
        <v>44324</v>
      </c>
      <c r="D1019" t="s">
        <v>437</v>
      </c>
      <c r="E1019" s="19">
        <v>75</v>
      </c>
      <c r="F1019" t="s">
        <v>402</v>
      </c>
      <c r="G1019" s="25">
        <v>1026828.8</v>
      </c>
      <c r="H1019" s="67">
        <f t="shared" si="115"/>
        <v>7.3040413358098242</v>
      </c>
    </row>
    <row r="1020" spans="1:8" x14ac:dyDescent="0.25">
      <c r="A1020" s="2">
        <v>44328</v>
      </c>
      <c r="B1020" s="2">
        <v>44311</v>
      </c>
      <c r="C1020" s="2">
        <v>44324</v>
      </c>
      <c r="D1020" t="s">
        <v>436</v>
      </c>
      <c r="E1020" s="19">
        <v>82</v>
      </c>
      <c r="F1020" t="s">
        <v>402</v>
      </c>
      <c r="G1020" s="25">
        <v>914617.34</v>
      </c>
      <c r="H1020" s="67">
        <f t="shared" si="115"/>
        <v>8.9654980737627383</v>
      </c>
    </row>
    <row r="1021" spans="1:8" x14ac:dyDescent="0.25">
      <c r="A1021" s="2">
        <v>44328</v>
      </c>
      <c r="B1021" s="2">
        <v>44311</v>
      </c>
      <c r="C1021" s="2">
        <v>44324</v>
      </c>
      <c r="D1021" t="s">
        <v>435</v>
      </c>
      <c r="E1021" s="19">
        <v>120</v>
      </c>
      <c r="F1021" t="s">
        <v>402</v>
      </c>
      <c r="G1021" s="25">
        <v>841388.18</v>
      </c>
      <c r="H1021" s="67">
        <f t="shared" si="115"/>
        <v>14.262144733243103</v>
      </c>
    </row>
    <row r="1022" spans="1:8" x14ac:dyDescent="0.25">
      <c r="A1022" s="2">
        <v>44328</v>
      </c>
      <c r="B1022" s="2">
        <v>44311</v>
      </c>
      <c r="C1022" s="2">
        <v>44324</v>
      </c>
      <c r="D1022" t="s">
        <v>434</v>
      </c>
      <c r="E1022" s="19">
        <v>159</v>
      </c>
      <c r="F1022" t="s">
        <v>402</v>
      </c>
      <c r="G1022" s="25">
        <v>956483.28</v>
      </c>
      <c r="H1022" s="67">
        <f t="shared" si="115"/>
        <v>16.623395654129993</v>
      </c>
    </row>
    <row r="1023" spans="1:8" x14ac:dyDescent="0.25">
      <c r="A1023" s="2">
        <v>44328</v>
      </c>
      <c r="B1023" s="2">
        <v>44311</v>
      </c>
      <c r="C1023" s="2">
        <v>44324</v>
      </c>
      <c r="D1023" t="s">
        <v>433</v>
      </c>
      <c r="E1023" s="19">
        <v>159</v>
      </c>
      <c r="F1023" t="s">
        <v>402</v>
      </c>
      <c r="G1023" s="25">
        <v>841570.64</v>
      </c>
      <c r="H1023" s="67">
        <f t="shared" si="115"/>
        <v>18.893244659770925</v>
      </c>
    </row>
    <row r="1024" spans="1:8" x14ac:dyDescent="0.25">
      <c r="A1024" s="2">
        <v>44328</v>
      </c>
      <c r="B1024" s="2">
        <v>44311</v>
      </c>
      <c r="C1024" s="2">
        <v>44324</v>
      </c>
      <c r="D1024" t="s">
        <v>432</v>
      </c>
      <c r="E1024" s="19">
        <v>109</v>
      </c>
      <c r="F1024" t="s">
        <v>402</v>
      </c>
      <c r="G1024" s="25">
        <v>501714.18</v>
      </c>
      <c r="H1024" s="67">
        <f t="shared" si="115"/>
        <v>21.725517106173879</v>
      </c>
    </row>
    <row r="1025" spans="1:8" x14ac:dyDescent="0.25">
      <c r="A1025" s="2">
        <v>44328</v>
      </c>
      <c r="B1025" s="2">
        <v>44311</v>
      </c>
      <c r="C1025" s="2">
        <v>44324</v>
      </c>
      <c r="D1025" t="s">
        <v>431</v>
      </c>
      <c r="E1025" s="19">
        <v>105</v>
      </c>
      <c r="F1025" t="s">
        <v>402</v>
      </c>
      <c r="G1025" s="25">
        <v>293459.03999999998</v>
      </c>
      <c r="H1025" s="67">
        <f t="shared" si="115"/>
        <v>35.780121137178121</v>
      </c>
    </row>
    <row r="1026" spans="1:8" x14ac:dyDescent="0.25">
      <c r="A1026" s="2">
        <v>44328</v>
      </c>
      <c r="B1026" s="2">
        <v>44311</v>
      </c>
      <c r="C1026" s="2">
        <v>44324</v>
      </c>
      <c r="D1026" t="s">
        <v>430</v>
      </c>
      <c r="E1026" s="19">
        <v>15</v>
      </c>
      <c r="F1026" t="s">
        <v>402</v>
      </c>
    </row>
    <row r="1027" spans="1:8" x14ac:dyDescent="0.25">
      <c r="A1027" s="2">
        <v>44328</v>
      </c>
      <c r="B1027" s="2">
        <f t="shared" ref="B1027:B1041" si="116">A1027-17</f>
        <v>44311</v>
      </c>
      <c r="C1027" s="2">
        <f t="shared" ref="C1027:C1041" si="117">A1027-4</f>
        <v>44324</v>
      </c>
      <c r="D1027" t="s">
        <v>491</v>
      </c>
      <c r="E1027" s="19">
        <v>369</v>
      </c>
      <c r="F1027" t="s">
        <v>1038</v>
      </c>
      <c r="G1027" s="25">
        <v>3582833.32760067</v>
      </c>
      <c r="H1027" s="67">
        <f>(E1027/G1027)*100000</f>
        <v>10.299111520409733</v>
      </c>
    </row>
    <row r="1028" spans="1:8" x14ac:dyDescent="0.25">
      <c r="A1028" s="2">
        <v>44328</v>
      </c>
      <c r="B1028" s="2">
        <f t="shared" si="116"/>
        <v>44311</v>
      </c>
      <c r="C1028" s="2">
        <f t="shared" si="117"/>
        <v>44324</v>
      </c>
      <c r="D1028" t="s">
        <v>493</v>
      </c>
      <c r="E1028" s="19">
        <v>387</v>
      </c>
      <c r="F1028" t="s">
        <v>1038</v>
      </c>
      <c r="G1028" s="25">
        <v>3381549.1966283699</v>
      </c>
      <c r="H1028" s="67">
        <f>(E1028/G1028)*100000</f>
        <v>11.444458663675951</v>
      </c>
    </row>
    <row r="1029" spans="1:8" x14ac:dyDescent="0.25">
      <c r="A1029" s="2">
        <v>44328</v>
      </c>
      <c r="B1029" s="2">
        <f t="shared" si="116"/>
        <v>44311</v>
      </c>
      <c r="C1029" s="2">
        <f t="shared" si="117"/>
        <v>44324</v>
      </c>
      <c r="D1029" t="s">
        <v>10</v>
      </c>
      <c r="E1029" s="19">
        <v>0</v>
      </c>
      <c r="F1029" t="s">
        <v>1038</v>
      </c>
    </row>
    <row r="1030" spans="1:8" x14ac:dyDescent="0.25">
      <c r="A1030" s="2">
        <v>44328</v>
      </c>
      <c r="B1030" s="2">
        <f t="shared" si="116"/>
        <v>44311</v>
      </c>
      <c r="C1030" s="2">
        <f t="shared" si="117"/>
        <v>44324</v>
      </c>
      <c r="D1030" t="s">
        <v>488</v>
      </c>
      <c r="E1030" s="19">
        <v>0</v>
      </c>
      <c r="F1030" t="s">
        <v>1038</v>
      </c>
    </row>
    <row r="1031" spans="1:8" x14ac:dyDescent="0.25">
      <c r="A1031" s="2">
        <v>44328</v>
      </c>
      <c r="B1031" s="2">
        <f t="shared" si="116"/>
        <v>44311</v>
      </c>
      <c r="C1031" s="2">
        <f t="shared" si="117"/>
        <v>44324</v>
      </c>
      <c r="D1031" t="s">
        <v>430</v>
      </c>
      <c r="E1031" s="19">
        <v>12</v>
      </c>
      <c r="F1031" t="s">
        <v>1038</v>
      </c>
    </row>
    <row r="1032" spans="1:8" x14ac:dyDescent="0.25">
      <c r="A1032" s="2">
        <v>44328</v>
      </c>
      <c r="B1032" s="2">
        <f t="shared" si="116"/>
        <v>44311</v>
      </c>
      <c r="C1032" s="2">
        <f t="shared" si="117"/>
        <v>44324</v>
      </c>
      <c r="D1032" t="s">
        <v>534</v>
      </c>
      <c r="E1032" s="19">
        <v>137</v>
      </c>
      <c r="F1032" t="s">
        <v>1039</v>
      </c>
      <c r="G1032" s="25">
        <v>859094.84590376099</v>
      </c>
      <c r="H1032" s="67">
        <f>(E1032/G1032)*100000</f>
        <v>15.947016869351263</v>
      </c>
    </row>
    <row r="1033" spans="1:8" x14ac:dyDescent="0.25">
      <c r="A1033" s="2">
        <v>44328</v>
      </c>
      <c r="B1033" s="2">
        <f t="shared" si="116"/>
        <v>44311</v>
      </c>
      <c r="C1033" s="2">
        <f t="shared" si="117"/>
        <v>44324</v>
      </c>
      <c r="D1033" t="s">
        <v>1040</v>
      </c>
      <c r="E1033" s="19">
        <v>487</v>
      </c>
      <c r="F1033" t="s">
        <v>1039</v>
      </c>
      <c r="G1033" s="25">
        <v>6102484.0653101401</v>
      </c>
      <c r="H1033" s="67">
        <f>(E1033/G1033)*100000</f>
        <v>7.9803567659991872</v>
      </c>
    </row>
    <row r="1034" spans="1:8" x14ac:dyDescent="0.25">
      <c r="A1034" s="2">
        <v>44328</v>
      </c>
      <c r="B1034" s="2">
        <f t="shared" si="116"/>
        <v>44311</v>
      </c>
      <c r="C1034" s="2">
        <f t="shared" si="117"/>
        <v>44324</v>
      </c>
      <c r="D1034" t="s">
        <v>430</v>
      </c>
      <c r="E1034" s="19">
        <v>134</v>
      </c>
      <c r="F1034" t="s">
        <v>1039</v>
      </c>
    </row>
    <row r="1035" spans="1:8" x14ac:dyDescent="0.25">
      <c r="A1035" s="2">
        <v>44328</v>
      </c>
      <c r="B1035" s="2">
        <f t="shared" si="116"/>
        <v>44311</v>
      </c>
      <c r="C1035" s="2">
        <f t="shared" si="117"/>
        <v>44324</v>
      </c>
      <c r="D1035" t="s">
        <v>1041</v>
      </c>
      <c r="E1035" s="19" t="s">
        <v>487</v>
      </c>
      <c r="F1035" t="s">
        <v>1042</v>
      </c>
      <c r="G1035" s="25">
        <v>33372.236182817898</v>
      </c>
    </row>
    <row r="1036" spans="1:8" x14ac:dyDescent="0.25">
      <c r="A1036" s="2">
        <v>44328</v>
      </c>
      <c r="B1036" s="2">
        <f t="shared" si="116"/>
        <v>44311</v>
      </c>
      <c r="C1036" s="2">
        <f t="shared" si="117"/>
        <v>44324</v>
      </c>
      <c r="D1036" t="s">
        <v>1043</v>
      </c>
      <c r="E1036" s="19">
        <v>49</v>
      </c>
      <c r="F1036" t="s">
        <v>1042</v>
      </c>
      <c r="G1036" s="25">
        <v>500166.53766896902</v>
      </c>
      <c r="H1036" s="67">
        <f>(E1036/G1036)*100000</f>
        <v>9.7967369485301781</v>
      </c>
    </row>
    <row r="1037" spans="1:8" x14ac:dyDescent="0.25">
      <c r="A1037" s="2">
        <v>44328</v>
      </c>
      <c r="B1037" s="2">
        <f t="shared" si="116"/>
        <v>44311</v>
      </c>
      <c r="C1037" s="2">
        <f t="shared" si="117"/>
        <v>44324</v>
      </c>
      <c r="D1037" t="s">
        <v>1044</v>
      </c>
      <c r="E1037" s="19">
        <v>86</v>
      </c>
      <c r="F1037" t="s">
        <v>1042</v>
      </c>
      <c r="G1037" s="25">
        <v>626125.99984104198</v>
      </c>
      <c r="H1037" s="67">
        <f>(E1037/G1037)*100000</f>
        <v>13.735254568862066</v>
      </c>
    </row>
    <row r="1038" spans="1:8" x14ac:dyDescent="0.25">
      <c r="A1038" s="2">
        <v>44328</v>
      </c>
      <c r="B1038" s="2">
        <f t="shared" si="116"/>
        <v>44311</v>
      </c>
      <c r="C1038" s="2">
        <f t="shared" si="117"/>
        <v>44324</v>
      </c>
      <c r="D1038" t="s">
        <v>1045</v>
      </c>
      <c r="E1038" s="19">
        <v>0</v>
      </c>
      <c r="F1038" t="s">
        <v>1042</v>
      </c>
      <c r="G1038" s="25">
        <v>6429.2044896248999</v>
      </c>
      <c r="H1038" s="67">
        <f>(E1038/G1038)*100000</f>
        <v>0</v>
      </c>
    </row>
    <row r="1039" spans="1:8" x14ac:dyDescent="0.25">
      <c r="A1039" s="2">
        <v>44328</v>
      </c>
      <c r="B1039" s="2">
        <f t="shared" si="116"/>
        <v>44311</v>
      </c>
      <c r="C1039" s="2">
        <f t="shared" si="117"/>
        <v>44324</v>
      </c>
      <c r="D1039" t="s">
        <v>10</v>
      </c>
      <c r="E1039" s="19">
        <v>134</v>
      </c>
      <c r="F1039" t="s">
        <v>1042</v>
      </c>
    </row>
    <row r="1040" spans="1:8" x14ac:dyDescent="0.25">
      <c r="A1040" s="2">
        <v>44328</v>
      </c>
      <c r="B1040" s="2">
        <f t="shared" si="116"/>
        <v>44311</v>
      </c>
      <c r="C1040" s="2">
        <f t="shared" si="117"/>
        <v>44324</v>
      </c>
      <c r="D1040" t="s">
        <v>430</v>
      </c>
      <c r="E1040" s="19">
        <v>62</v>
      </c>
      <c r="F1040" t="s">
        <v>1042</v>
      </c>
    </row>
    <row r="1041" spans="1:8" x14ac:dyDescent="0.25">
      <c r="A1041" s="2">
        <v>44328</v>
      </c>
      <c r="B1041" s="2">
        <f t="shared" si="116"/>
        <v>44311</v>
      </c>
      <c r="C1041" s="2">
        <f t="shared" si="117"/>
        <v>44324</v>
      </c>
      <c r="D1041" t="s">
        <v>1046</v>
      </c>
      <c r="E1041" s="19">
        <v>433</v>
      </c>
      <c r="F1041" t="s">
        <v>1042</v>
      </c>
      <c r="G1041" s="25">
        <v>5614787.9454099098</v>
      </c>
      <c r="H1041" s="67">
        <f t="shared" ref="H1041:H1051" si="118">(E1041/G1041)*100000</f>
        <v>7.7117783291170872</v>
      </c>
    </row>
    <row r="1042" spans="1:8" x14ac:dyDescent="0.25">
      <c r="A1042" s="2">
        <v>44335</v>
      </c>
      <c r="B1042" s="2">
        <v>44318</v>
      </c>
      <c r="C1042" s="2">
        <v>44331</v>
      </c>
      <c r="D1042" t="s">
        <v>1035</v>
      </c>
      <c r="E1042" s="19">
        <v>10</v>
      </c>
      <c r="F1042" t="s">
        <v>402</v>
      </c>
      <c r="G1042" s="25">
        <v>884369.16814270813</v>
      </c>
      <c r="H1042" s="67">
        <f t="shared" si="118"/>
        <v>1.1307495060011328</v>
      </c>
    </row>
    <row r="1043" spans="1:8" x14ac:dyDescent="0.25">
      <c r="A1043" s="2">
        <v>44335</v>
      </c>
      <c r="B1043" s="2">
        <v>44318</v>
      </c>
      <c r="C1043" s="2">
        <v>44331</v>
      </c>
      <c r="D1043" t="s">
        <v>1036</v>
      </c>
      <c r="E1043" s="19">
        <v>3</v>
      </c>
      <c r="F1043" t="s">
        <v>402</v>
      </c>
      <c r="G1043" s="25">
        <v>498212.35653671267</v>
      </c>
      <c r="H1043" s="67">
        <f t="shared" si="118"/>
        <v>0.60215286928134104</v>
      </c>
    </row>
    <row r="1044" spans="1:8" x14ac:dyDescent="0.25">
      <c r="A1044" s="2">
        <v>44335</v>
      </c>
      <c r="B1044" s="2">
        <v>44318</v>
      </c>
      <c r="C1044" s="2">
        <v>44331</v>
      </c>
      <c r="D1044" t="s">
        <v>1037</v>
      </c>
      <c r="E1044" s="19">
        <v>5</v>
      </c>
      <c r="F1044" t="s">
        <v>402</v>
      </c>
      <c r="G1044" s="25">
        <v>201049.50031620008</v>
      </c>
      <c r="H1044" s="67">
        <f t="shared" si="118"/>
        <v>2.4869497273737378</v>
      </c>
    </row>
    <row r="1045" spans="1:8" x14ac:dyDescent="0.25">
      <c r="A1045" s="2">
        <v>44335</v>
      </c>
      <c r="B1045" s="2">
        <v>44318</v>
      </c>
      <c r="C1045" s="2">
        <v>44331</v>
      </c>
      <c r="D1045" t="s">
        <v>437</v>
      </c>
      <c r="E1045" s="19">
        <v>56</v>
      </c>
      <c r="F1045" t="s">
        <v>402</v>
      </c>
      <c r="G1045" s="25">
        <v>1026828.8</v>
      </c>
      <c r="H1045" s="67">
        <f t="shared" si="118"/>
        <v>5.4536841974046695</v>
      </c>
    </row>
    <row r="1046" spans="1:8" x14ac:dyDescent="0.25">
      <c r="A1046" s="2">
        <v>44335</v>
      </c>
      <c r="B1046" s="2">
        <v>44318</v>
      </c>
      <c r="C1046" s="2">
        <v>44331</v>
      </c>
      <c r="D1046" t="s">
        <v>436</v>
      </c>
      <c r="E1046" s="19">
        <v>83</v>
      </c>
      <c r="F1046" t="s">
        <v>402</v>
      </c>
      <c r="G1046" s="25">
        <v>914617.34</v>
      </c>
      <c r="H1046" s="67">
        <f t="shared" si="118"/>
        <v>9.0748334161256992</v>
      </c>
    </row>
    <row r="1047" spans="1:8" x14ac:dyDescent="0.25">
      <c r="A1047" s="2">
        <v>44335</v>
      </c>
      <c r="B1047" s="2">
        <v>44318</v>
      </c>
      <c r="C1047" s="2">
        <v>44331</v>
      </c>
      <c r="D1047" t="s">
        <v>435</v>
      </c>
      <c r="E1047" s="19">
        <v>88</v>
      </c>
      <c r="F1047" t="s">
        <v>402</v>
      </c>
      <c r="G1047" s="25">
        <v>841388.18</v>
      </c>
      <c r="H1047" s="67">
        <f t="shared" si="118"/>
        <v>10.458906137711608</v>
      </c>
    </row>
    <row r="1048" spans="1:8" x14ac:dyDescent="0.25">
      <c r="A1048" s="2">
        <v>44335</v>
      </c>
      <c r="B1048" s="2">
        <v>44318</v>
      </c>
      <c r="C1048" s="2">
        <v>44331</v>
      </c>
      <c r="D1048" t="s">
        <v>434</v>
      </c>
      <c r="E1048" s="19">
        <v>126</v>
      </c>
      <c r="F1048" t="s">
        <v>402</v>
      </c>
      <c r="G1048" s="25">
        <v>956483.28</v>
      </c>
      <c r="H1048" s="67">
        <f t="shared" si="118"/>
        <v>13.173256933461504</v>
      </c>
    </row>
    <row r="1049" spans="1:8" x14ac:dyDescent="0.25">
      <c r="A1049" s="2">
        <v>44335</v>
      </c>
      <c r="B1049" s="2">
        <v>44318</v>
      </c>
      <c r="C1049" s="2">
        <v>44331</v>
      </c>
      <c r="D1049" t="s">
        <v>433</v>
      </c>
      <c r="E1049" s="19">
        <v>140</v>
      </c>
      <c r="F1049" t="s">
        <v>402</v>
      </c>
      <c r="G1049" s="25">
        <v>841570.64</v>
      </c>
      <c r="H1049" s="67">
        <f t="shared" si="118"/>
        <v>16.635561335647356</v>
      </c>
    </row>
    <row r="1050" spans="1:8" x14ac:dyDescent="0.25">
      <c r="A1050" s="2">
        <v>44335</v>
      </c>
      <c r="B1050" s="2">
        <v>44318</v>
      </c>
      <c r="C1050" s="2">
        <v>44331</v>
      </c>
      <c r="D1050" t="s">
        <v>432</v>
      </c>
      <c r="E1050" s="19">
        <v>99</v>
      </c>
      <c r="F1050" t="s">
        <v>402</v>
      </c>
      <c r="G1050" s="25">
        <v>501714.18</v>
      </c>
      <c r="H1050" s="67">
        <f t="shared" si="118"/>
        <v>19.732350399185449</v>
      </c>
    </row>
    <row r="1051" spans="1:8" x14ac:dyDescent="0.25">
      <c r="A1051" s="2">
        <v>44335</v>
      </c>
      <c r="B1051" s="2">
        <v>44318</v>
      </c>
      <c r="C1051" s="2">
        <v>44331</v>
      </c>
      <c r="D1051" t="s">
        <v>431</v>
      </c>
      <c r="E1051" s="19">
        <v>85</v>
      </c>
      <c r="F1051" t="s">
        <v>402</v>
      </c>
      <c r="G1051" s="25">
        <v>293459.03999999998</v>
      </c>
      <c r="H1051" s="67">
        <f t="shared" si="118"/>
        <v>28.964859968191814</v>
      </c>
    </row>
    <row r="1052" spans="1:8" x14ac:dyDescent="0.25">
      <c r="A1052" s="2">
        <v>44335</v>
      </c>
      <c r="B1052" s="2">
        <v>44318</v>
      </c>
      <c r="C1052" s="2">
        <v>44331</v>
      </c>
      <c r="D1052" t="s">
        <v>430</v>
      </c>
      <c r="E1052" s="19">
        <v>13</v>
      </c>
      <c r="F1052" t="s">
        <v>402</v>
      </c>
    </row>
    <row r="1053" spans="1:8" x14ac:dyDescent="0.25">
      <c r="A1053" s="2">
        <v>44335</v>
      </c>
      <c r="B1053" s="2">
        <f t="shared" ref="B1053:B1067" si="119">A1053-17</f>
        <v>44318</v>
      </c>
      <c r="C1053" s="2">
        <f t="shared" ref="C1053:C1067" si="120">A1053-4</f>
        <v>44331</v>
      </c>
      <c r="D1053" t="s">
        <v>491</v>
      </c>
      <c r="E1053" s="19">
        <v>316</v>
      </c>
      <c r="F1053" t="s">
        <v>1038</v>
      </c>
      <c r="G1053" s="25">
        <v>3582833.32760067</v>
      </c>
      <c r="H1053" s="67">
        <f>(E1053/G1053)*100000</f>
        <v>8.8198353399714797</v>
      </c>
    </row>
    <row r="1054" spans="1:8" x14ac:dyDescent="0.25">
      <c r="A1054" s="2">
        <v>44335</v>
      </c>
      <c r="B1054" s="2">
        <f t="shared" si="119"/>
        <v>44318</v>
      </c>
      <c r="C1054" s="2">
        <f t="shared" si="120"/>
        <v>44331</v>
      </c>
      <c r="D1054" t="s">
        <v>493</v>
      </c>
      <c r="E1054" s="19">
        <v>310</v>
      </c>
      <c r="F1054" t="s">
        <v>1038</v>
      </c>
      <c r="G1054" s="25">
        <v>3381549.1966283699</v>
      </c>
      <c r="H1054" s="67">
        <f>(E1054/G1054)*100000</f>
        <v>9.167395828784354</v>
      </c>
    </row>
    <row r="1055" spans="1:8" x14ac:dyDescent="0.25">
      <c r="A1055" s="2">
        <v>44335</v>
      </c>
      <c r="B1055" s="2">
        <f t="shared" si="119"/>
        <v>44318</v>
      </c>
      <c r="C1055" s="2">
        <f t="shared" si="120"/>
        <v>44331</v>
      </c>
      <c r="D1055" t="s">
        <v>10</v>
      </c>
      <c r="E1055" s="19">
        <v>0</v>
      </c>
      <c r="F1055" t="s">
        <v>1038</v>
      </c>
    </row>
    <row r="1056" spans="1:8" x14ac:dyDescent="0.25">
      <c r="A1056" s="2">
        <v>44335</v>
      </c>
      <c r="B1056" s="2">
        <f t="shared" si="119"/>
        <v>44318</v>
      </c>
      <c r="C1056" s="2">
        <f t="shared" si="120"/>
        <v>44331</v>
      </c>
      <c r="D1056" t="s">
        <v>488</v>
      </c>
      <c r="E1056" s="19">
        <v>0</v>
      </c>
      <c r="F1056" t="s">
        <v>1038</v>
      </c>
    </row>
    <row r="1057" spans="1:8" x14ac:dyDescent="0.25">
      <c r="A1057" s="2">
        <v>44335</v>
      </c>
      <c r="B1057" s="2">
        <f t="shared" si="119"/>
        <v>44318</v>
      </c>
      <c r="C1057" s="2">
        <f t="shared" si="120"/>
        <v>44331</v>
      </c>
      <c r="D1057" t="s">
        <v>430</v>
      </c>
      <c r="E1057" s="19">
        <v>10</v>
      </c>
      <c r="F1057" t="s">
        <v>1038</v>
      </c>
    </row>
    <row r="1058" spans="1:8" x14ac:dyDescent="0.25">
      <c r="A1058" s="2">
        <v>44335</v>
      </c>
      <c r="B1058" s="2">
        <f t="shared" si="119"/>
        <v>44318</v>
      </c>
      <c r="C1058" s="2">
        <f t="shared" si="120"/>
        <v>44331</v>
      </c>
      <c r="D1058" t="s">
        <v>534</v>
      </c>
      <c r="E1058" s="19">
        <v>101</v>
      </c>
      <c r="F1058" t="s">
        <v>1039</v>
      </c>
      <c r="G1058" s="25">
        <v>859094.84590376099</v>
      </c>
      <c r="H1058" s="67">
        <f>(E1058/G1058)*100000</f>
        <v>11.756559881784508</v>
      </c>
    </row>
    <row r="1059" spans="1:8" x14ac:dyDescent="0.25">
      <c r="A1059" s="2">
        <v>44335</v>
      </c>
      <c r="B1059" s="2">
        <f t="shared" si="119"/>
        <v>44318</v>
      </c>
      <c r="C1059" s="2">
        <f t="shared" si="120"/>
        <v>44331</v>
      </c>
      <c r="D1059" t="s">
        <v>1040</v>
      </c>
      <c r="E1059" s="19">
        <v>415</v>
      </c>
      <c r="F1059" t="s">
        <v>1039</v>
      </c>
      <c r="G1059" s="25">
        <v>6102484.0653101401</v>
      </c>
      <c r="H1059" s="67">
        <f>(E1059/G1059)*100000</f>
        <v>6.8005093591163499</v>
      </c>
    </row>
    <row r="1060" spans="1:8" x14ac:dyDescent="0.25">
      <c r="A1060" s="2">
        <v>44335</v>
      </c>
      <c r="B1060" s="2">
        <f t="shared" si="119"/>
        <v>44318</v>
      </c>
      <c r="C1060" s="2">
        <f t="shared" si="120"/>
        <v>44331</v>
      </c>
      <c r="D1060" t="s">
        <v>430</v>
      </c>
      <c r="E1060" s="19">
        <v>126</v>
      </c>
      <c r="F1060" t="s">
        <v>1039</v>
      </c>
    </row>
    <row r="1061" spans="1:8" x14ac:dyDescent="0.25">
      <c r="A1061" s="2">
        <v>44335</v>
      </c>
      <c r="B1061" s="2">
        <f t="shared" si="119"/>
        <v>44318</v>
      </c>
      <c r="C1061" s="2">
        <f t="shared" si="120"/>
        <v>44331</v>
      </c>
      <c r="D1061" t="s">
        <v>1041</v>
      </c>
      <c r="E1061" s="19" t="s">
        <v>487</v>
      </c>
      <c r="F1061" t="s">
        <v>1042</v>
      </c>
      <c r="G1061" s="25">
        <v>33372.236182817898</v>
      </c>
    </row>
    <row r="1062" spans="1:8" x14ac:dyDescent="0.25">
      <c r="A1062" s="2">
        <v>44335</v>
      </c>
      <c r="B1062" s="2">
        <f t="shared" si="119"/>
        <v>44318</v>
      </c>
      <c r="C1062" s="2">
        <f t="shared" si="120"/>
        <v>44331</v>
      </c>
      <c r="D1062" t="s">
        <v>1043</v>
      </c>
      <c r="E1062" s="19">
        <v>28</v>
      </c>
      <c r="F1062" t="s">
        <v>1042</v>
      </c>
      <c r="G1062" s="25">
        <v>500166.53766896902</v>
      </c>
      <c r="H1062" s="67">
        <f>(E1062/G1062)*100000</f>
        <v>5.5981353991601015</v>
      </c>
    </row>
    <row r="1063" spans="1:8" x14ac:dyDescent="0.25">
      <c r="A1063" s="2">
        <v>44335</v>
      </c>
      <c r="B1063" s="2">
        <f t="shared" si="119"/>
        <v>44318</v>
      </c>
      <c r="C1063" s="2">
        <f t="shared" si="120"/>
        <v>44331</v>
      </c>
      <c r="D1063" t="s">
        <v>1044</v>
      </c>
      <c r="E1063" s="19">
        <v>80</v>
      </c>
      <c r="F1063" t="s">
        <v>1042</v>
      </c>
      <c r="G1063" s="25">
        <v>626125.99984104198</v>
      </c>
      <c r="H1063" s="67">
        <f>(E1063/G1063)*100000</f>
        <v>12.776980994290295</v>
      </c>
    </row>
    <row r="1064" spans="1:8" x14ac:dyDescent="0.25">
      <c r="A1064" s="2">
        <v>44335</v>
      </c>
      <c r="B1064" s="2">
        <f t="shared" si="119"/>
        <v>44318</v>
      </c>
      <c r="C1064" s="2">
        <f t="shared" si="120"/>
        <v>44331</v>
      </c>
      <c r="D1064" t="s">
        <v>1045</v>
      </c>
      <c r="E1064" s="19">
        <v>0</v>
      </c>
      <c r="F1064" t="s">
        <v>1042</v>
      </c>
      <c r="G1064" s="25">
        <v>6429.2044896248999</v>
      </c>
      <c r="H1064" s="67">
        <f>(E1064/G1064)*100000</f>
        <v>0</v>
      </c>
    </row>
    <row r="1065" spans="1:8" x14ac:dyDescent="0.25">
      <c r="A1065" s="2">
        <v>44335</v>
      </c>
      <c r="B1065" s="2">
        <f t="shared" si="119"/>
        <v>44318</v>
      </c>
      <c r="C1065" s="2">
        <f t="shared" si="120"/>
        <v>44331</v>
      </c>
      <c r="D1065" t="s">
        <v>10</v>
      </c>
      <c r="E1065" s="19">
        <v>101</v>
      </c>
      <c r="F1065" t="s">
        <v>1042</v>
      </c>
    </row>
    <row r="1066" spans="1:8" x14ac:dyDescent="0.25">
      <c r="A1066" s="2">
        <v>44335</v>
      </c>
      <c r="B1066" s="2">
        <f t="shared" si="119"/>
        <v>44318</v>
      </c>
      <c r="C1066" s="2">
        <f t="shared" si="120"/>
        <v>44331</v>
      </c>
      <c r="D1066" t="s">
        <v>430</v>
      </c>
      <c r="E1066" s="19">
        <v>54</v>
      </c>
      <c r="F1066" t="s">
        <v>1042</v>
      </c>
    </row>
    <row r="1067" spans="1:8" x14ac:dyDescent="0.25">
      <c r="A1067" s="2">
        <v>44335</v>
      </c>
      <c r="B1067" s="2">
        <f t="shared" si="119"/>
        <v>44318</v>
      </c>
      <c r="C1067" s="2">
        <f t="shared" si="120"/>
        <v>44331</v>
      </c>
      <c r="D1067" t="s">
        <v>1046</v>
      </c>
      <c r="E1067" s="19">
        <v>367</v>
      </c>
      <c r="F1067" t="s">
        <v>1042</v>
      </c>
      <c r="G1067" s="25">
        <v>5614787.9454099098</v>
      </c>
      <c r="H1067" s="67">
        <f t="shared" ref="H1067:H1077" si="121">(E1067/G1067)*100000</f>
        <v>6.5363109625542064</v>
      </c>
    </row>
    <row r="1068" spans="1:8" x14ac:dyDescent="0.25">
      <c r="A1068" s="2">
        <v>44342</v>
      </c>
      <c r="B1068" s="2">
        <v>44325</v>
      </c>
      <c r="C1068" s="2">
        <v>44338</v>
      </c>
      <c r="D1068" t="s">
        <v>1035</v>
      </c>
      <c r="E1068" s="19">
        <v>9</v>
      </c>
      <c r="F1068" t="s">
        <v>402</v>
      </c>
      <c r="G1068" s="25">
        <v>884369.16814270813</v>
      </c>
      <c r="H1068" s="67">
        <f t="shared" si="121"/>
        <v>1.0176745554010196</v>
      </c>
    </row>
    <row r="1069" spans="1:8" x14ac:dyDescent="0.25">
      <c r="A1069" s="2">
        <v>44342</v>
      </c>
      <c r="B1069" s="2">
        <v>44325</v>
      </c>
      <c r="C1069" s="2">
        <v>44338</v>
      </c>
      <c r="D1069" t="s">
        <v>1036</v>
      </c>
      <c r="E1069" s="19">
        <v>2</v>
      </c>
      <c r="F1069" t="s">
        <v>402</v>
      </c>
      <c r="G1069" s="25">
        <v>498212.35653671267</v>
      </c>
      <c r="H1069" s="67">
        <f t="shared" si="121"/>
        <v>0.40143524618756071</v>
      </c>
    </row>
    <row r="1070" spans="1:8" x14ac:dyDescent="0.25">
      <c r="A1070" s="2">
        <v>44342</v>
      </c>
      <c r="B1070" s="2">
        <v>44325</v>
      </c>
      <c r="C1070" s="2">
        <v>44338</v>
      </c>
      <c r="D1070" t="s">
        <v>1037</v>
      </c>
      <c r="E1070" s="19">
        <v>7</v>
      </c>
      <c r="F1070" t="s">
        <v>402</v>
      </c>
      <c r="G1070" s="25">
        <v>201049.50031620008</v>
      </c>
      <c r="H1070" s="67">
        <f t="shared" si="121"/>
        <v>3.4817296183232327</v>
      </c>
    </row>
    <row r="1071" spans="1:8" x14ac:dyDescent="0.25">
      <c r="A1071" s="2">
        <v>44342</v>
      </c>
      <c r="B1071" s="2">
        <v>44325</v>
      </c>
      <c r="C1071" s="2">
        <v>44338</v>
      </c>
      <c r="D1071" t="s">
        <v>437</v>
      </c>
      <c r="E1071" s="19">
        <v>40</v>
      </c>
      <c r="F1071" t="s">
        <v>402</v>
      </c>
      <c r="G1071" s="25">
        <v>1026828.8</v>
      </c>
      <c r="H1071" s="67">
        <f t="shared" si="121"/>
        <v>3.8954887124319066</v>
      </c>
    </row>
    <row r="1072" spans="1:8" x14ac:dyDescent="0.25">
      <c r="A1072" s="2">
        <v>44342</v>
      </c>
      <c r="B1072" s="2">
        <v>44325</v>
      </c>
      <c r="C1072" s="2">
        <v>44338</v>
      </c>
      <c r="D1072" t="s">
        <v>436</v>
      </c>
      <c r="E1072" s="19">
        <v>61</v>
      </c>
      <c r="F1072" t="s">
        <v>402</v>
      </c>
      <c r="G1072" s="25">
        <v>914617.34</v>
      </c>
      <c r="H1072" s="67">
        <f t="shared" si="121"/>
        <v>6.6694558841405733</v>
      </c>
    </row>
    <row r="1073" spans="1:8" x14ac:dyDescent="0.25">
      <c r="A1073" s="2">
        <v>44342</v>
      </c>
      <c r="B1073" s="2">
        <v>44325</v>
      </c>
      <c r="C1073" s="2">
        <v>44338</v>
      </c>
      <c r="D1073" t="s">
        <v>435</v>
      </c>
      <c r="E1073" s="19">
        <v>58</v>
      </c>
      <c r="F1073" t="s">
        <v>402</v>
      </c>
      <c r="G1073" s="25">
        <v>841388.18</v>
      </c>
      <c r="H1073" s="67">
        <f t="shared" si="121"/>
        <v>6.8933699544008329</v>
      </c>
    </row>
    <row r="1074" spans="1:8" x14ac:dyDescent="0.25">
      <c r="A1074" s="2">
        <v>44342</v>
      </c>
      <c r="B1074" s="2">
        <v>44325</v>
      </c>
      <c r="C1074" s="2">
        <v>44338</v>
      </c>
      <c r="D1074" t="s">
        <v>434</v>
      </c>
      <c r="E1074" s="19">
        <v>128</v>
      </c>
      <c r="F1074" t="s">
        <v>402</v>
      </c>
      <c r="G1074" s="25">
        <v>956483.28</v>
      </c>
      <c r="H1074" s="67">
        <f t="shared" si="121"/>
        <v>13.382356249865651</v>
      </c>
    </row>
    <row r="1075" spans="1:8" x14ac:dyDescent="0.25">
      <c r="A1075" s="2">
        <v>44342</v>
      </c>
      <c r="B1075" s="2">
        <v>44325</v>
      </c>
      <c r="C1075" s="2">
        <v>44338</v>
      </c>
      <c r="D1075" t="s">
        <v>433</v>
      </c>
      <c r="E1075" s="19">
        <v>113</v>
      </c>
      <c r="F1075" t="s">
        <v>402</v>
      </c>
      <c r="G1075" s="25">
        <v>841570.64</v>
      </c>
      <c r="H1075" s="67">
        <f t="shared" si="121"/>
        <v>13.427274506629651</v>
      </c>
    </row>
    <row r="1076" spans="1:8" x14ac:dyDescent="0.25">
      <c r="A1076" s="2">
        <v>44342</v>
      </c>
      <c r="B1076" s="2">
        <v>44325</v>
      </c>
      <c r="C1076" s="2">
        <v>44338</v>
      </c>
      <c r="D1076" t="s">
        <v>432</v>
      </c>
      <c r="E1076" s="19">
        <v>90</v>
      </c>
      <c r="F1076" t="s">
        <v>402</v>
      </c>
      <c r="G1076" s="25">
        <v>501714.18</v>
      </c>
      <c r="H1076" s="67">
        <f t="shared" si="121"/>
        <v>17.938500362895862</v>
      </c>
    </row>
    <row r="1077" spans="1:8" x14ac:dyDescent="0.25">
      <c r="A1077" s="2">
        <v>44342</v>
      </c>
      <c r="B1077" s="2">
        <v>44325</v>
      </c>
      <c r="C1077" s="2">
        <v>44338</v>
      </c>
      <c r="D1077" t="s">
        <v>431</v>
      </c>
      <c r="E1077" s="19">
        <v>67</v>
      </c>
      <c r="F1077" t="s">
        <v>402</v>
      </c>
      <c r="G1077" s="25">
        <v>293459.03999999998</v>
      </c>
      <c r="H1077" s="67">
        <f t="shared" si="121"/>
        <v>22.831124916104137</v>
      </c>
    </row>
    <row r="1078" spans="1:8" x14ac:dyDescent="0.25">
      <c r="A1078" s="2">
        <v>44342</v>
      </c>
      <c r="B1078" s="2">
        <v>44325</v>
      </c>
      <c r="C1078" s="2">
        <v>44338</v>
      </c>
      <c r="D1078" t="s">
        <v>430</v>
      </c>
      <c r="E1078" s="19">
        <v>15</v>
      </c>
      <c r="F1078" t="s">
        <v>402</v>
      </c>
    </row>
    <row r="1079" spans="1:8" x14ac:dyDescent="0.25">
      <c r="A1079" s="2">
        <v>44342</v>
      </c>
      <c r="B1079" s="2">
        <f t="shared" ref="B1079:B1093" si="122">A1079-17</f>
        <v>44325</v>
      </c>
      <c r="C1079" s="2">
        <f t="shared" ref="C1079:C1093" si="123">A1079-4</f>
        <v>44338</v>
      </c>
      <c r="D1079" t="s">
        <v>491</v>
      </c>
      <c r="E1079" s="19">
        <v>260</v>
      </c>
      <c r="F1079" t="s">
        <v>1038</v>
      </c>
      <c r="G1079" s="25">
        <v>3582833.32760067</v>
      </c>
      <c r="H1079" s="67">
        <f>(E1079/G1079)*100000</f>
        <v>7.2568265455461525</v>
      </c>
    </row>
    <row r="1080" spans="1:8" x14ac:dyDescent="0.25">
      <c r="A1080" s="2">
        <v>44342</v>
      </c>
      <c r="B1080" s="2">
        <f t="shared" si="122"/>
        <v>44325</v>
      </c>
      <c r="C1080" s="2">
        <f t="shared" si="123"/>
        <v>44338</v>
      </c>
      <c r="D1080" t="s">
        <v>493</v>
      </c>
      <c r="E1080" s="19">
        <v>249</v>
      </c>
      <c r="F1080" t="s">
        <v>1038</v>
      </c>
      <c r="G1080" s="25">
        <v>3381549.1966283699</v>
      </c>
      <c r="H1080" s="67">
        <f>(E1080/G1080)*100000</f>
        <v>7.3634889076364649</v>
      </c>
    </row>
    <row r="1081" spans="1:8" x14ac:dyDescent="0.25">
      <c r="A1081" s="2">
        <v>44342</v>
      </c>
      <c r="B1081" s="2">
        <f t="shared" si="122"/>
        <v>44325</v>
      </c>
      <c r="C1081" s="2">
        <f t="shared" si="123"/>
        <v>44338</v>
      </c>
      <c r="D1081" t="s">
        <v>10</v>
      </c>
      <c r="E1081" s="19">
        <v>0</v>
      </c>
      <c r="F1081" t="s">
        <v>1038</v>
      </c>
    </row>
    <row r="1082" spans="1:8" x14ac:dyDescent="0.25">
      <c r="A1082" s="2">
        <v>44342</v>
      </c>
      <c r="B1082" s="2">
        <f t="shared" si="122"/>
        <v>44325</v>
      </c>
      <c r="C1082" s="2">
        <f t="shared" si="123"/>
        <v>44338</v>
      </c>
      <c r="D1082" t="s">
        <v>488</v>
      </c>
      <c r="E1082" s="19">
        <v>0</v>
      </c>
      <c r="F1082" t="s">
        <v>1038</v>
      </c>
    </row>
    <row r="1083" spans="1:8" x14ac:dyDescent="0.25">
      <c r="A1083" s="2">
        <v>44342</v>
      </c>
      <c r="B1083" s="2">
        <f t="shared" si="122"/>
        <v>44325</v>
      </c>
      <c r="C1083" s="2">
        <f t="shared" si="123"/>
        <v>44338</v>
      </c>
      <c r="D1083" t="s">
        <v>430</v>
      </c>
      <c r="E1083" s="19">
        <v>8</v>
      </c>
      <c r="F1083" t="s">
        <v>1038</v>
      </c>
    </row>
    <row r="1084" spans="1:8" x14ac:dyDescent="0.25">
      <c r="A1084" s="2">
        <v>44342</v>
      </c>
      <c r="B1084" s="2">
        <f t="shared" si="122"/>
        <v>44325</v>
      </c>
      <c r="C1084" s="2">
        <f t="shared" si="123"/>
        <v>44338</v>
      </c>
      <c r="D1084" t="s">
        <v>534</v>
      </c>
      <c r="E1084" s="19">
        <v>73</v>
      </c>
      <c r="F1084" t="s">
        <v>1039</v>
      </c>
      <c r="G1084" s="25">
        <v>859094.84590376099</v>
      </c>
      <c r="H1084" s="67">
        <f>(E1084/G1084)*100000</f>
        <v>8.4973155581214748</v>
      </c>
    </row>
    <row r="1085" spans="1:8" x14ac:dyDescent="0.25">
      <c r="A1085" s="2">
        <v>44342</v>
      </c>
      <c r="B1085" s="2">
        <f t="shared" si="122"/>
        <v>44325</v>
      </c>
      <c r="C1085" s="2">
        <f t="shared" si="123"/>
        <v>44338</v>
      </c>
      <c r="D1085" t="s">
        <v>1040</v>
      </c>
      <c r="E1085" s="19">
        <v>347</v>
      </c>
      <c r="F1085" t="s">
        <v>1039</v>
      </c>
      <c r="G1085" s="25">
        <v>6102484.0653101401</v>
      </c>
      <c r="H1085" s="67">
        <f>(E1085/G1085)*100000</f>
        <v>5.6862090303936714</v>
      </c>
    </row>
    <row r="1086" spans="1:8" x14ac:dyDescent="0.25">
      <c r="A1086" s="2">
        <v>44342</v>
      </c>
      <c r="B1086" s="2">
        <f t="shared" si="122"/>
        <v>44325</v>
      </c>
      <c r="C1086" s="2">
        <f t="shared" si="123"/>
        <v>44338</v>
      </c>
      <c r="D1086" t="s">
        <v>430</v>
      </c>
      <c r="E1086" s="19">
        <v>99</v>
      </c>
      <c r="F1086" t="s">
        <v>1039</v>
      </c>
    </row>
    <row r="1087" spans="1:8" x14ac:dyDescent="0.25">
      <c r="A1087" s="2">
        <v>44342</v>
      </c>
      <c r="B1087" s="2">
        <f t="shared" si="122"/>
        <v>44325</v>
      </c>
      <c r="C1087" s="2">
        <f t="shared" si="123"/>
        <v>44338</v>
      </c>
      <c r="D1087" t="s">
        <v>1041</v>
      </c>
      <c r="E1087" s="19" t="s">
        <v>487</v>
      </c>
      <c r="F1087" t="s">
        <v>1042</v>
      </c>
      <c r="G1087" s="25">
        <v>33372.236182817898</v>
      </c>
    </row>
    <row r="1088" spans="1:8" x14ac:dyDescent="0.25">
      <c r="A1088" s="2">
        <v>44342</v>
      </c>
      <c r="B1088" s="2">
        <f t="shared" si="122"/>
        <v>44325</v>
      </c>
      <c r="C1088" s="2">
        <f t="shared" si="123"/>
        <v>44338</v>
      </c>
      <c r="D1088" t="s">
        <v>1043</v>
      </c>
      <c r="E1088" s="19">
        <v>11</v>
      </c>
      <c r="F1088" t="s">
        <v>1042</v>
      </c>
      <c r="G1088" s="25">
        <v>500166.53766896902</v>
      </c>
      <c r="H1088" s="67">
        <f>(E1088/G1088)*100000</f>
        <v>2.1992674782414685</v>
      </c>
    </row>
    <row r="1089" spans="1:8" x14ac:dyDescent="0.25">
      <c r="A1089" s="2">
        <v>44342</v>
      </c>
      <c r="B1089" s="2">
        <f t="shared" si="122"/>
        <v>44325</v>
      </c>
      <c r="C1089" s="2">
        <f t="shared" si="123"/>
        <v>44338</v>
      </c>
      <c r="D1089" t="s">
        <v>1044</v>
      </c>
      <c r="E1089" s="19">
        <v>59</v>
      </c>
      <c r="F1089" t="s">
        <v>1042</v>
      </c>
      <c r="G1089" s="25">
        <v>626125.99984104198</v>
      </c>
      <c r="H1089" s="67">
        <f>(E1089/G1089)*100000</f>
        <v>9.4230234832890911</v>
      </c>
    </row>
    <row r="1090" spans="1:8" x14ac:dyDescent="0.25">
      <c r="A1090" s="2">
        <v>44342</v>
      </c>
      <c r="B1090" s="2">
        <f t="shared" si="122"/>
        <v>44325</v>
      </c>
      <c r="C1090" s="2">
        <f t="shared" si="123"/>
        <v>44338</v>
      </c>
      <c r="D1090" t="s">
        <v>1045</v>
      </c>
      <c r="E1090" s="19">
        <v>0</v>
      </c>
      <c r="F1090" t="s">
        <v>1042</v>
      </c>
      <c r="G1090" s="25">
        <v>6429.2044896248999</v>
      </c>
      <c r="H1090" s="67">
        <f>(E1090/G1090)*100000</f>
        <v>0</v>
      </c>
    </row>
    <row r="1091" spans="1:8" x14ac:dyDescent="0.25">
      <c r="A1091" s="2">
        <v>44342</v>
      </c>
      <c r="B1091" s="2">
        <f t="shared" si="122"/>
        <v>44325</v>
      </c>
      <c r="C1091" s="2">
        <f t="shared" si="123"/>
        <v>44338</v>
      </c>
      <c r="D1091" t="s">
        <v>10</v>
      </c>
      <c r="E1091" s="19">
        <v>66</v>
      </c>
      <c r="F1091" t="s">
        <v>1042</v>
      </c>
    </row>
    <row r="1092" spans="1:8" x14ac:dyDescent="0.25">
      <c r="A1092" s="2">
        <v>44342</v>
      </c>
      <c r="B1092" s="2">
        <f t="shared" si="122"/>
        <v>44325</v>
      </c>
      <c r="C1092" s="2">
        <f t="shared" si="123"/>
        <v>44338</v>
      </c>
      <c r="D1092" t="s">
        <v>430</v>
      </c>
      <c r="E1092" s="19">
        <v>52</v>
      </c>
      <c r="F1092" t="s">
        <v>1042</v>
      </c>
    </row>
    <row r="1093" spans="1:8" x14ac:dyDescent="0.25">
      <c r="A1093" s="2">
        <v>44342</v>
      </c>
      <c r="B1093" s="2">
        <f t="shared" si="122"/>
        <v>44325</v>
      </c>
      <c r="C1093" s="2">
        <f t="shared" si="123"/>
        <v>44338</v>
      </c>
      <c r="D1093" t="s">
        <v>1046</v>
      </c>
      <c r="E1093" s="19">
        <v>325</v>
      </c>
      <c r="F1093" t="s">
        <v>1042</v>
      </c>
      <c r="G1093" s="25">
        <v>5614787.9454099098</v>
      </c>
      <c r="H1093" s="67">
        <f t="shared" ref="H1093:H1103" si="124">(E1093/G1093)*100000</f>
        <v>5.7882862747414636</v>
      </c>
    </row>
    <row r="1094" spans="1:8" x14ac:dyDescent="0.25">
      <c r="A1094" s="2">
        <v>44349</v>
      </c>
      <c r="B1094" s="2">
        <v>44332</v>
      </c>
      <c r="C1094" s="2">
        <v>44345</v>
      </c>
      <c r="D1094" t="s">
        <v>1035</v>
      </c>
      <c r="E1094" s="19">
        <v>9</v>
      </c>
      <c r="F1094" t="s">
        <v>402</v>
      </c>
      <c r="G1094" s="25">
        <v>884369.16814270813</v>
      </c>
      <c r="H1094" s="67">
        <f t="shared" si="124"/>
        <v>1.0176745554010196</v>
      </c>
    </row>
    <row r="1095" spans="1:8" x14ac:dyDescent="0.25">
      <c r="A1095" s="2">
        <v>44349</v>
      </c>
      <c r="B1095" s="2">
        <v>44332</v>
      </c>
      <c r="C1095" s="2">
        <v>44345</v>
      </c>
      <c r="D1095" t="s">
        <v>1036</v>
      </c>
      <c r="E1095" s="19">
        <v>1</v>
      </c>
      <c r="F1095" t="s">
        <v>402</v>
      </c>
      <c r="G1095" s="25">
        <v>498212.35653671267</v>
      </c>
      <c r="H1095" s="67">
        <f t="shared" si="124"/>
        <v>0.20071762309378036</v>
      </c>
    </row>
    <row r="1096" spans="1:8" x14ac:dyDescent="0.25">
      <c r="A1096" s="2">
        <v>44349</v>
      </c>
      <c r="B1096" s="2">
        <v>44332</v>
      </c>
      <c r="C1096" s="2">
        <v>44345</v>
      </c>
      <c r="D1096" t="s">
        <v>1037</v>
      </c>
      <c r="E1096" s="19">
        <v>5</v>
      </c>
      <c r="F1096" t="s">
        <v>402</v>
      </c>
      <c r="G1096" s="25">
        <v>201049.50031620008</v>
      </c>
      <c r="H1096" s="67">
        <f t="shared" si="124"/>
        <v>2.4869497273737378</v>
      </c>
    </row>
    <row r="1097" spans="1:8" x14ac:dyDescent="0.25">
      <c r="A1097" s="2">
        <v>44349</v>
      </c>
      <c r="B1097" s="2">
        <v>44332</v>
      </c>
      <c r="C1097" s="2">
        <v>44345</v>
      </c>
      <c r="D1097" t="s">
        <v>437</v>
      </c>
      <c r="E1097" s="19">
        <v>40</v>
      </c>
      <c r="F1097" t="s">
        <v>402</v>
      </c>
      <c r="G1097" s="25">
        <v>1026828.8</v>
      </c>
      <c r="H1097" s="67">
        <f t="shared" si="124"/>
        <v>3.8954887124319066</v>
      </c>
    </row>
    <row r="1098" spans="1:8" x14ac:dyDescent="0.25">
      <c r="A1098" s="2">
        <v>44349</v>
      </c>
      <c r="B1098" s="2">
        <v>44332</v>
      </c>
      <c r="C1098" s="2">
        <v>44345</v>
      </c>
      <c r="D1098" t="s">
        <v>436</v>
      </c>
      <c r="E1098" s="19">
        <v>37</v>
      </c>
      <c r="F1098" t="s">
        <v>402</v>
      </c>
      <c r="G1098" s="25">
        <v>914617.34</v>
      </c>
      <c r="H1098" s="67">
        <f t="shared" si="124"/>
        <v>4.0454076674295285</v>
      </c>
    </row>
    <row r="1099" spans="1:8" x14ac:dyDescent="0.25">
      <c r="A1099" s="2">
        <v>44349</v>
      </c>
      <c r="B1099" s="2">
        <v>44332</v>
      </c>
      <c r="C1099" s="2">
        <v>44345</v>
      </c>
      <c r="D1099" t="s">
        <v>435</v>
      </c>
      <c r="E1099" s="19">
        <v>57</v>
      </c>
      <c r="F1099" t="s">
        <v>402</v>
      </c>
      <c r="G1099" s="25">
        <v>841388.18</v>
      </c>
      <c r="H1099" s="67">
        <f t="shared" si="124"/>
        <v>6.7745187482904736</v>
      </c>
    </row>
    <row r="1100" spans="1:8" x14ac:dyDescent="0.25">
      <c r="A1100" s="2">
        <v>44349</v>
      </c>
      <c r="B1100" s="2">
        <v>44332</v>
      </c>
      <c r="C1100" s="2">
        <v>44345</v>
      </c>
      <c r="D1100" t="s">
        <v>434</v>
      </c>
      <c r="E1100" s="19">
        <v>111</v>
      </c>
      <c r="F1100" t="s">
        <v>402</v>
      </c>
      <c r="G1100" s="25">
        <v>956483.28</v>
      </c>
      <c r="H1100" s="67">
        <f t="shared" si="124"/>
        <v>11.605012060430372</v>
      </c>
    </row>
    <row r="1101" spans="1:8" x14ac:dyDescent="0.25">
      <c r="A1101" s="2">
        <v>44349</v>
      </c>
      <c r="B1101" s="2">
        <v>44332</v>
      </c>
      <c r="C1101" s="2">
        <v>44345</v>
      </c>
      <c r="D1101" t="s">
        <v>433</v>
      </c>
      <c r="E1101" s="19">
        <v>93</v>
      </c>
      <c r="F1101" t="s">
        <v>402</v>
      </c>
      <c r="G1101" s="25">
        <v>841570.64</v>
      </c>
      <c r="H1101" s="67">
        <f t="shared" si="124"/>
        <v>11.050765744394315</v>
      </c>
    </row>
    <row r="1102" spans="1:8" x14ac:dyDescent="0.25">
      <c r="A1102" s="2">
        <v>44349</v>
      </c>
      <c r="B1102" s="2">
        <v>44332</v>
      </c>
      <c r="C1102" s="2">
        <v>44345</v>
      </c>
      <c r="D1102" t="s">
        <v>432</v>
      </c>
      <c r="E1102" s="19">
        <v>74</v>
      </c>
      <c r="F1102" t="s">
        <v>402</v>
      </c>
      <c r="G1102" s="25">
        <v>501714.18</v>
      </c>
      <c r="H1102" s="67">
        <f t="shared" si="124"/>
        <v>14.749433631714375</v>
      </c>
    </row>
    <row r="1103" spans="1:8" x14ac:dyDescent="0.25">
      <c r="A1103" s="2">
        <v>44349</v>
      </c>
      <c r="B1103" s="2">
        <v>44332</v>
      </c>
      <c r="C1103" s="2">
        <v>44345</v>
      </c>
      <c r="D1103" t="s">
        <v>431</v>
      </c>
      <c r="E1103" s="19">
        <v>54</v>
      </c>
      <c r="F1103" t="s">
        <v>402</v>
      </c>
      <c r="G1103" s="25">
        <v>293459.03999999998</v>
      </c>
      <c r="H1103" s="67">
        <f t="shared" si="124"/>
        <v>18.401205156263035</v>
      </c>
    </row>
    <row r="1104" spans="1:8" x14ac:dyDescent="0.25">
      <c r="A1104" s="2">
        <v>44349</v>
      </c>
      <c r="B1104" s="2">
        <v>44332</v>
      </c>
      <c r="C1104" s="2">
        <v>44345</v>
      </c>
      <c r="D1104" t="s">
        <v>430</v>
      </c>
      <c r="E1104" s="19">
        <v>11</v>
      </c>
      <c r="F1104" t="s">
        <v>402</v>
      </c>
    </row>
    <row r="1105" spans="1:8" x14ac:dyDescent="0.25">
      <c r="A1105" s="2">
        <v>44349</v>
      </c>
      <c r="B1105" s="2">
        <f t="shared" ref="B1105:B1119" si="125">A1105-17</f>
        <v>44332</v>
      </c>
      <c r="C1105" s="2">
        <f t="shared" ref="C1105:C1119" si="126">A1105-4</f>
        <v>44345</v>
      </c>
      <c r="D1105" t="s">
        <v>491</v>
      </c>
      <c r="E1105" s="19">
        <v>206</v>
      </c>
      <c r="F1105" t="s">
        <v>1038</v>
      </c>
      <c r="G1105" s="25">
        <v>3582833.32760067</v>
      </c>
      <c r="H1105" s="67">
        <f>(E1105/G1105)*100000</f>
        <v>5.7496394937788748</v>
      </c>
    </row>
    <row r="1106" spans="1:8" x14ac:dyDescent="0.25">
      <c r="A1106" s="2">
        <v>44349</v>
      </c>
      <c r="B1106" s="2">
        <f t="shared" si="125"/>
        <v>44332</v>
      </c>
      <c r="C1106" s="2">
        <f t="shared" si="126"/>
        <v>44345</v>
      </c>
      <c r="D1106" t="s">
        <v>493</v>
      </c>
      <c r="E1106" s="19">
        <v>187</v>
      </c>
      <c r="F1106" t="s">
        <v>1038</v>
      </c>
      <c r="G1106" s="25">
        <v>3381549.1966283699</v>
      </c>
      <c r="H1106" s="67">
        <f>(E1106/G1106)*100000</f>
        <v>5.5300097418795939</v>
      </c>
    </row>
    <row r="1107" spans="1:8" x14ac:dyDescent="0.25">
      <c r="A1107" s="2">
        <v>44349</v>
      </c>
      <c r="B1107" s="2">
        <f t="shared" si="125"/>
        <v>44332</v>
      </c>
      <c r="C1107" s="2">
        <f t="shared" si="126"/>
        <v>44345</v>
      </c>
      <c r="D1107" t="s">
        <v>10</v>
      </c>
      <c r="E1107" s="19">
        <v>0</v>
      </c>
      <c r="F1107" t="s">
        <v>1038</v>
      </c>
    </row>
    <row r="1108" spans="1:8" x14ac:dyDescent="0.25">
      <c r="A1108" s="2">
        <v>44349</v>
      </c>
      <c r="B1108" s="2">
        <f t="shared" si="125"/>
        <v>44332</v>
      </c>
      <c r="C1108" s="2">
        <f t="shared" si="126"/>
        <v>44345</v>
      </c>
      <c r="D1108" t="s">
        <v>488</v>
      </c>
      <c r="E1108" s="19">
        <v>0</v>
      </c>
      <c r="F1108" t="s">
        <v>1038</v>
      </c>
    </row>
    <row r="1109" spans="1:8" x14ac:dyDescent="0.25">
      <c r="A1109" s="2">
        <v>44349</v>
      </c>
      <c r="B1109" s="2">
        <f t="shared" si="125"/>
        <v>44332</v>
      </c>
      <c r="C1109" s="2">
        <f t="shared" si="126"/>
        <v>44345</v>
      </c>
      <c r="D1109" t="s">
        <v>430</v>
      </c>
      <c r="E1109" s="19">
        <v>11</v>
      </c>
      <c r="F1109" t="s">
        <v>1038</v>
      </c>
    </row>
    <row r="1110" spans="1:8" x14ac:dyDescent="0.25">
      <c r="A1110" s="2">
        <v>44349</v>
      </c>
      <c r="B1110" s="2">
        <f t="shared" si="125"/>
        <v>44332</v>
      </c>
      <c r="C1110" s="2">
        <f t="shared" si="126"/>
        <v>44345</v>
      </c>
      <c r="D1110" t="s">
        <v>534</v>
      </c>
      <c r="E1110" s="19">
        <v>64</v>
      </c>
      <c r="F1110" t="s">
        <v>1039</v>
      </c>
      <c r="G1110" s="25">
        <v>859094.84590376099</v>
      </c>
      <c r="H1110" s="67">
        <f>(E1110/G1110)*100000</f>
        <v>7.449701311229787</v>
      </c>
    </row>
    <row r="1111" spans="1:8" x14ac:dyDescent="0.25">
      <c r="A1111" s="2">
        <v>44349</v>
      </c>
      <c r="B1111" s="2">
        <f t="shared" si="125"/>
        <v>44332</v>
      </c>
      <c r="C1111" s="2">
        <f t="shared" si="126"/>
        <v>44345</v>
      </c>
      <c r="D1111" t="s">
        <v>1040</v>
      </c>
      <c r="E1111" s="19">
        <v>261</v>
      </c>
      <c r="F1111" t="s">
        <v>1039</v>
      </c>
      <c r="G1111" s="25">
        <v>6102484.0653101401</v>
      </c>
      <c r="H1111" s="67">
        <f>(E1111/G1111)*100000</f>
        <v>4.2769468499502823</v>
      </c>
    </row>
    <row r="1112" spans="1:8" x14ac:dyDescent="0.25">
      <c r="A1112" s="2">
        <v>44349</v>
      </c>
      <c r="B1112" s="2">
        <f t="shared" si="125"/>
        <v>44332</v>
      </c>
      <c r="C1112" s="2">
        <f t="shared" si="126"/>
        <v>44345</v>
      </c>
      <c r="D1112" t="s">
        <v>430</v>
      </c>
      <c r="E1112" s="19">
        <v>80</v>
      </c>
      <c r="F1112" t="s">
        <v>1039</v>
      </c>
    </row>
    <row r="1113" spans="1:8" x14ac:dyDescent="0.25">
      <c r="A1113" s="2">
        <v>44349</v>
      </c>
      <c r="B1113" s="2">
        <f t="shared" si="125"/>
        <v>44332</v>
      </c>
      <c r="C1113" s="2">
        <f t="shared" si="126"/>
        <v>44345</v>
      </c>
      <c r="D1113" t="s">
        <v>1041</v>
      </c>
      <c r="E1113" s="19" t="s">
        <v>487</v>
      </c>
      <c r="F1113" t="s">
        <v>1042</v>
      </c>
      <c r="G1113" s="25">
        <v>33372.236182817898</v>
      </c>
    </row>
    <row r="1114" spans="1:8" x14ac:dyDescent="0.25">
      <c r="A1114" s="2">
        <v>44349</v>
      </c>
      <c r="B1114" s="2">
        <f t="shared" si="125"/>
        <v>44332</v>
      </c>
      <c r="C1114" s="2">
        <f t="shared" si="126"/>
        <v>44345</v>
      </c>
      <c r="D1114" t="s">
        <v>1043</v>
      </c>
      <c r="E1114" s="19">
        <v>7</v>
      </c>
      <c r="F1114" t="s">
        <v>1042</v>
      </c>
      <c r="G1114" s="25">
        <v>500166.53766896902</v>
      </c>
      <c r="H1114" s="67">
        <f>(E1114/G1114)*100000</f>
        <v>1.3995338497900254</v>
      </c>
    </row>
    <row r="1115" spans="1:8" x14ac:dyDescent="0.25">
      <c r="A1115" s="2">
        <v>44349</v>
      </c>
      <c r="B1115" s="2">
        <f t="shared" si="125"/>
        <v>44332</v>
      </c>
      <c r="C1115" s="2">
        <f t="shared" si="126"/>
        <v>44345</v>
      </c>
      <c r="D1115" t="s">
        <v>1044</v>
      </c>
      <c r="E1115" s="19">
        <v>46</v>
      </c>
      <c r="F1115" t="s">
        <v>1042</v>
      </c>
      <c r="G1115" s="25">
        <v>626125.99984104198</v>
      </c>
      <c r="H1115" s="67">
        <f>(E1115/G1115)*100000</f>
        <v>7.3467640717169189</v>
      </c>
    </row>
    <row r="1116" spans="1:8" x14ac:dyDescent="0.25">
      <c r="A1116" s="2">
        <v>44349</v>
      </c>
      <c r="B1116" s="2">
        <f t="shared" si="125"/>
        <v>44332</v>
      </c>
      <c r="C1116" s="2">
        <f t="shared" si="126"/>
        <v>44345</v>
      </c>
      <c r="D1116" t="s">
        <v>1045</v>
      </c>
      <c r="E1116" s="19">
        <v>0</v>
      </c>
      <c r="F1116" t="s">
        <v>1042</v>
      </c>
      <c r="G1116" s="25">
        <v>6429.2044896248999</v>
      </c>
      <c r="H1116" s="67">
        <f>(E1116/G1116)*100000</f>
        <v>0</v>
      </c>
    </row>
    <row r="1117" spans="1:8" x14ac:dyDescent="0.25">
      <c r="A1117" s="2">
        <v>44349</v>
      </c>
      <c r="B1117" s="2">
        <f t="shared" si="125"/>
        <v>44332</v>
      </c>
      <c r="C1117" s="2">
        <f t="shared" si="126"/>
        <v>44345</v>
      </c>
      <c r="D1117" t="s">
        <v>10</v>
      </c>
      <c r="E1117" s="19">
        <v>51</v>
      </c>
      <c r="F1117" t="s">
        <v>1042</v>
      </c>
    </row>
    <row r="1118" spans="1:8" x14ac:dyDescent="0.25">
      <c r="A1118" s="2">
        <v>44349</v>
      </c>
      <c r="B1118" s="2">
        <f t="shared" si="125"/>
        <v>44332</v>
      </c>
      <c r="C1118" s="2">
        <f t="shared" si="126"/>
        <v>44345</v>
      </c>
      <c r="D1118" t="s">
        <v>430</v>
      </c>
      <c r="E1118" s="19">
        <v>43</v>
      </c>
      <c r="F1118" t="s">
        <v>1042</v>
      </c>
    </row>
    <row r="1119" spans="1:8" x14ac:dyDescent="0.25">
      <c r="A1119" s="2">
        <v>44349</v>
      </c>
      <c r="B1119" s="2">
        <f t="shared" si="125"/>
        <v>44332</v>
      </c>
      <c r="C1119" s="2">
        <f t="shared" si="126"/>
        <v>44345</v>
      </c>
      <c r="D1119" t="s">
        <v>1046</v>
      </c>
      <c r="E1119" s="19">
        <v>251</v>
      </c>
      <c r="F1119" t="s">
        <v>1042</v>
      </c>
      <c r="G1119" s="25">
        <v>5614787.9454099098</v>
      </c>
      <c r="H1119" s="67">
        <f t="shared" ref="H1119:H1129" si="127">(E1119/G1119)*100000</f>
        <v>4.4703380152618681</v>
      </c>
    </row>
    <row r="1120" spans="1:8" x14ac:dyDescent="0.25">
      <c r="A1120" s="2">
        <v>44356</v>
      </c>
      <c r="B1120" s="2">
        <v>44339</v>
      </c>
      <c r="C1120" s="2">
        <v>44352</v>
      </c>
      <c r="D1120" t="s">
        <v>1035</v>
      </c>
      <c r="E1120" s="19">
        <v>8</v>
      </c>
      <c r="F1120" t="s">
        <v>402</v>
      </c>
      <c r="G1120" s="25">
        <v>884369.16814270813</v>
      </c>
      <c r="H1120" s="67">
        <f t="shared" si="127"/>
        <v>0.90459960480090618</v>
      </c>
    </row>
    <row r="1121" spans="1:8" x14ac:dyDescent="0.25">
      <c r="A1121" s="2">
        <v>44356</v>
      </c>
      <c r="B1121" s="2">
        <v>44339</v>
      </c>
      <c r="C1121" s="2">
        <v>44352</v>
      </c>
      <c r="D1121" t="s">
        <v>1036</v>
      </c>
      <c r="E1121" s="19">
        <v>1</v>
      </c>
      <c r="F1121" t="s">
        <v>402</v>
      </c>
      <c r="G1121" s="25">
        <v>498212.35653671267</v>
      </c>
      <c r="H1121" s="67">
        <f t="shared" si="127"/>
        <v>0.20071762309378036</v>
      </c>
    </row>
    <row r="1122" spans="1:8" x14ac:dyDescent="0.25">
      <c r="A1122" s="2">
        <v>44356</v>
      </c>
      <c r="B1122" s="2">
        <v>44339</v>
      </c>
      <c r="C1122" s="2">
        <v>44352</v>
      </c>
      <c r="D1122" t="s">
        <v>1037</v>
      </c>
      <c r="E1122" s="19">
        <v>6</v>
      </c>
      <c r="F1122" t="s">
        <v>402</v>
      </c>
      <c r="G1122" s="25">
        <v>201049.50031620008</v>
      </c>
      <c r="H1122" s="67">
        <f t="shared" si="127"/>
        <v>2.9843396728484852</v>
      </c>
    </row>
    <row r="1123" spans="1:8" x14ac:dyDescent="0.25">
      <c r="A1123" s="2">
        <v>44356</v>
      </c>
      <c r="B1123" s="2">
        <v>44339</v>
      </c>
      <c r="C1123" s="2">
        <v>44352</v>
      </c>
      <c r="D1123" t="s">
        <v>437</v>
      </c>
      <c r="E1123" s="19">
        <v>33</v>
      </c>
      <c r="F1123" t="s">
        <v>402</v>
      </c>
      <c r="G1123" s="25">
        <v>1026828.8</v>
      </c>
      <c r="H1123" s="67">
        <f t="shared" si="127"/>
        <v>3.213778187756323</v>
      </c>
    </row>
    <row r="1124" spans="1:8" x14ac:dyDescent="0.25">
      <c r="A1124" s="2">
        <v>44356</v>
      </c>
      <c r="B1124" s="2">
        <v>44339</v>
      </c>
      <c r="C1124" s="2">
        <v>44352</v>
      </c>
      <c r="D1124" t="s">
        <v>436</v>
      </c>
      <c r="E1124" s="19">
        <v>42</v>
      </c>
      <c r="F1124" t="s">
        <v>402</v>
      </c>
      <c r="G1124" s="25">
        <v>914617.34</v>
      </c>
      <c r="H1124" s="67">
        <f t="shared" si="127"/>
        <v>4.59208437924433</v>
      </c>
    </row>
    <row r="1125" spans="1:8" x14ac:dyDescent="0.25">
      <c r="A1125" s="2">
        <v>44356</v>
      </c>
      <c r="B1125" s="2">
        <v>44339</v>
      </c>
      <c r="C1125" s="2">
        <v>44352</v>
      </c>
      <c r="D1125" t="s">
        <v>435</v>
      </c>
      <c r="E1125" s="19">
        <v>48</v>
      </c>
      <c r="F1125" t="s">
        <v>402</v>
      </c>
      <c r="G1125" s="25">
        <v>841388.18</v>
      </c>
      <c r="H1125" s="67">
        <f t="shared" si="127"/>
        <v>5.7048578932972411</v>
      </c>
    </row>
    <row r="1126" spans="1:8" x14ac:dyDescent="0.25">
      <c r="A1126" s="2">
        <v>44356</v>
      </c>
      <c r="B1126" s="2">
        <v>44339</v>
      </c>
      <c r="C1126" s="2">
        <v>44352</v>
      </c>
      <c r="D1126" t="s">
        <v>434</v>
      </c>
      <c r="E1126" s="19">
        <v>69</v>
      </c>
      <c r="F1126" t="s">
        <v>402</v>
      </c>
      <c r="G1126" s="25">
        <v>956483.28</v>
      </c>
      <c r="H1126" s="67">
        <f t="shared" si="127"/>
        <v>7.2139264159432033</v>
      </c>
    </row>
    <row r="1127" spans="1:8" x14ac:dyDescent="0.25">
      <c r="A1127" s="2">
        <v>44356</v>
      </c>
      <c r="B1127" s="2">
        <v>44339</v>
      </c>
      <c r="C1127" s="2">
        <v>44352</v>
      </c>
      <c r="D1127" t="s">
        <v>433</v>
      </c>
      <c r="E1127" s="19">
        <v>60</v>
      </c>
      <c r="F1127" t="s">
        <v>402</v>
      </c>
      <c r="G1127" s="25">
        <v>841570.64</v>
      </c>
      <c r="H1127" s="67">
        <f t="shared" si="127"/>
        <v>7.1295262867060094</v>
      </c>
    </row>
    <row r="1128" spans="1:8" x14ac:dyDescent="0.25">
      <c r="A1128" s="2">
        <v>44356</v>
      </c>
      <c r="B1128" s="2">
        <v>44339</v>
      </c>
      <c r="C1128" s="2">
        <v>44352</v>
      </c>
      <c r="D1128" t="s">
        <v>432</v>
      </c>
      <c r="E1128" s="19">
        <v>57</v>
      </c>
      <c r="F1128" t="s">
        <v>402</v>
      </c>
      <c r="G1128" s="25">
        <v>501714.18</v>
      </c>
      <c r="H1128" s="67">
        <f t="shared" si="127"/>
        <v>11.361050229834046</v>
      </c>
    </row>
    <row r="1129" spans="1:8" x14ac:dyDescent="0.25">
      <c r="A1129" s="2">
        <v>44356</v>
      </c>
      <c r="B1129" s="2">
        <v>44339</v>
      </c>
      <c r="C1129" s="2">
        <v>44352</v>
      </c>
      <c r="D1129" t="s">
        <v>431</v>
      </c>
      <c r="E1129" s="19">
        <v>46</v>
      </c>
      <c r="F1129" t="s">
        <v>402</v>
      </c>
      <c r="G1129" s="25">
        <v>293459.03999999998</v>
      </c>
      <c r="H1129" s="67">
        <f t="shared" si="127"/>
        <v>15.675100688668513</v>
      </c>
    </row>
    <row r="1130" spans="1:8" x14ac:dyDescent="0.25">
      <c r="A1130" s="2">
        <v>44356</v>
      </c>
      <c r="B1130" s="2">
        <v>44339</v>
      </c>
      <c r="C1130" s="2">
        <v>44352</v>
      </c>
      <c r="D1130" t="s">
        <v>430</v>
      </c>
      <c r="E1130" s="19">
        <v>3</v>
      </c>
      <c r="F1130" t="s">
        <v>402</v>
      </c>
    </row>
    <row r="1131" spans="1:8" x14ac:dyDescent="0.25">
      <c r="A1131" s="2">
        <v>44356</v>
      </c>
      <c r="B1131" s="2">
        <f t="shared" ref="B1131:B1145" si="128">A1131-17</f>
        <v>44339</v>
      </c>
      <c r="C1131" s="2">
        <f t="shared" ref="C1131:C1145" si="129">A1131-4</f>
        <v>44352</v>
      </c>
      <c r="D1131" t="s">
        <v>491</v>
      </c>
      <c r="E1131" s="19">
        <v>167</v>
      </c>
      <c r="F1131" t="s">
        <v>1038</v>
      </c>
      <c r="G1131" s="25">
        <v>3582833.32760067</v>
      </c>
      <c r="H1131" s="67">
        <f>(E1131/G1131)*100000</f>
        <v>4.6611155119469521</v>
      </c>
    </row>
    <row r="1132" spans="1:8" x14ac:dyDescent="0.25">
      <c r="A1132" s="2">
        <v>44356</v>
      </c>
      <c r="B1132" s="2">
        <f t="shared" si="128"/>
        <v>44339</v>
      </c>
      <c r="C1132" s="2">
        <f t="shared" si="129"/>
        <v>44352</v>
      </c>
      <c r="D1132" t="s">
        <v>493</v>
      </c>
      <c r="E1132" s="19">
        <v>133</v>
      </c>
      <c r="F1132" t="s">
        <v>1038</v>
      </c>
      <c r="G1132" s="25">
        <v>3381549.1966283699</v>
      </c>
      <c r="H1132" s="67">
        <f>(E1132/G1132)*100000</f>
        <v>3.9331085329945772</v>
      </c>
    </row>
    <row r="1133" spans="1:8" x14ac:dyDescent="0.25">
      <c r="A1133" s="2">
        <v>44356</v>
      </c>
      <c r="B1133" s="2">
        <f t="shared" si="128"/>
        <v>44339</v>
      </c>
      <c r="C1133" s="2">
        <f t="shared" si="129"/>
        <v>44352</v>
      </c>
      <c r="D1133" t="s">
        <v>10</v>
      </c>
      <c r="E1133" s="19">
        <v>0</v>
      </c>
      <c r="F1133" t="s">
        <v>1038</v>
      </c>
    </row>
    <row r="1134" spans="1:8" x14ac:dyDescent="0.25">
      <c r="A1134" s="2">
        <v>44356</v>
      </c>
      <c r="B1134" s="2">
        <f t="shared" si="128"/>
        <v>44339</v>
      </c>
      <c r="C1134" s="2">
        <f t="shared" si="129"/>
        <v>44352</v>
      </c>
      <c r="D1134" t="s">
        <v>488</v>
      </c>
      <c r="E1134" s="19">
        <v>0</v>
      </c>
      <c r="F1134" t="s">
        <v>1038</v>
      </c>
    </row>
    <row r="1135" spans="1:8" x14ac:dyDescent="0.25">
      <c r="A1135" s="2">
        <v>44356</v>
      </c>
      <c r="B1135" s="2">
        <f t="shared" si="128"/>
        <v>44339</v>
      </c>
      <c r="C1135" s="2">
        <f t="shared" si="129"/>
        <v>44352</v>
      </c>
      <c r="D1135" t="s">
        <v>430</v>
      </c>
      <c r="E1135" s="19">
        <v>8</v>
      </c>
      <c r="F1135" t="s">
        <v>1038</v>
      </c>
    </row>
    <row r="1136" spans="1:8" x14ac:dyDescent="0.25">
      <c r="A1136" s="2">
        <v>44356</v>
      </c>
      <c r="B1136" s="2">
        <f t="shared" si="128"/>
        <v>44339</v>
      </c>
      <c r="C1136" s="2">
        <f t="shared" si="129"/>
        <v>44352</v>
      </c>
      <c r="D1136" t="s">
        <v>534</v>
      </c>
      <c r="E1136" s="19">
        <v>61</v>
      </c>
      <c r="F1136" t="s">
        <v>1039</v>
      </c>
      <c r="G1136" s="25">
        <v>859094.84590376099</v>
      </c>
      <c r="H1136" s="67">
        <f>(E1136/G1136)*100000</f>
        <v>7.1004965622658913</v>
      </c>
    </row>
    <row r="1137" spans="1:8" x14ac:dyDescent="0.25">
      <c r="A1137" s="2">
        <v>44356</v>
      </c>
      <c r="B1137" s="2">
        <f t="shared" si="128"/>
        <v>44339</v>
      </c>
      <c r="C1137" s="2">
        <f t="shared" si="129"/>
        <v>44352</v>
      </c>
      <c r="D1137" t="s">
        <v>1040</v>
      </c>
      <c r="E1137" s="19">
        <v>201</v>
      </c>
      <c r="F1137" t="s">
        <v>1039</v>
      </c>
      <c r="G1137" s="25">
        <v>6102484.0653101401</v>
      </c>
      <c r="H1137" s="67">
        <f>(E1137/G1137)*100000</f>
        <v>3.2937406775479192</v>
      </c>
    </row>
    <row r="1138" spans="1:8" x14ac:dyDescent="0.25">
      <c r="A1138" s="2">
        <v>44356</v>
      </c>
      <c r="B1138" s="2">
        <f t="shared" si="128"/>
        <v>44339</v>
      </c>
      <c r="C1138" s="2">
        <f t="shared" si="129"/>
        <v>44352</v>
      </c>
      <c r="D1138" t="s">
        <v>430</v>
      </c>
      <c r="E1138" s="19">
        <v>60</v>
      </c>
      <c r="F1138" t="s">
        <v>1039</v>
      </c>
    </row>
    <row r="1139" spans="1:8" x14ac:dyDescent="0.25">
      <c r="A1139" s="2">
        <v>44356</v>
      </c>
      <c r="B1139" s="2">
        <f t="shared" si="128"/>
        <v>44339</v>
      </c>
      <c r="C1139" s="2">
        <f t="shared" si="129"/>
        <v>44352</v>
      </c>
      <c r="D1139" t="s">
        <v>1041</v>
      </c>
      <c r="E1139" s="19">
        <v>0</v>
      </c>
      <c r="F1139" t="s">
        <v>1042</v>
      </c>
      <c r="G1139" s="25">
        <v>33372.236182817898</v>
      </c>
      <c r="H1139" s="67">
        <f>(E1139/G1139)*100000</f>
        <v>0</v>
      </c>
    </row>
    <row r="1140" spans="1:8" x14ac:dyDescent="0.25">
      <c r="A1140" s="2">
        <v>44356</v>
      </c>
      <c r="B1140" s="2">
        <f t="shared" si="128"/>
        <v>44339</v>
      </c>
      <c r="C1140" s="2">
        <f t="shared" si="129"/>
        <v>44352</v>
      </c>
      <c r="D1140" t="s">
        <v>1043</v>
      </c>
      <c r="E1140" s="19">
        <v>7</v>
      </c>
      <c r="F1140" t="s">
        <v>1042</v>
      </c>
      <c r="G1140" s="25">
        <v>500166.53766896902</v>
      </c>
      <c r="H1140" s="67">
        <f>(E1140/G1140)*100000</f>
        <v>1.3995338497900254</v>
      </c>
    </row>
    <row r="1141" spans="1:8" x14ac:dyDescent="0.25">
      <c r="A1141" s="2">
        <v>44356</v>
      </c>
      <c r="B1141" s="2">
        <f t="shared" si="128"/>
        <v>44339</v>
      </c>
      <c r="C1141" s="2">
        <f t="shared" si="129"/>
        <v>44352</v>
      </c>
      <c r="D1141" t="s">
        <v>1044</v>
      </c>
      <c r="E1141" s="19">
        <v>47</v>
      </c>
      <c r="F1141" t="s">
        <v>1042</v>
      </c>
      <c r="G1141" s="25">
        <v>626125.99984104198</v>
      </c>
      <c r="H1141" s="67">
        <f>(E1141/G1141)*100000</f>
        <v>7.5064763341455469</v>
      </c>
    </row>
    <row r="1142" spans="1:8" x14ac:dyDescent="0.25">
      <c r="A1142" s="2">
        <v>44356</v>
      </c>
      <c r="B1142" s="2">
        <f t="shared" si="128"/>
        <v>44339</v>
      </c>
      <c r="C1142" s="2">
        <f t="shared" si="129"/>
        <v>44352</v>
      </c>
      <c r="D1142" t="s">
        <v>1045</v>
      </c>
      <c r="E1142" s="19">
        <v>0</v>
      </c>
      <c r="F1142" t="s">
        <v>1042</v>
      </c>
      <c r="G1142" s="25">
        <v>6429.2044896248999</v>
      </c>
      <c r="H1142" s="67">
        <f>(E1142/G1142)*100000</f>
        <v>0</v>
      </c>
    </row>
    <row r="1143" spans="1:8" x14ac:dyDescent="0.25">
      <c r="A1143" s="2">
        <v>44356</v>
      </c>
      <c r="B1143" s="2">
        <f t="shared" si="128"/>
        <v>44339</v>
      </c>
      <c r="C1143" s="2">
        <f t="shared" si="129"/>
        <v>44352</v>
      </c>
      <c r="D1143" t="s">
        <v>10</v>
      </c>
      <c r="E1143" s="19">
        <v>49</v>
      </c>
      <c r="F1143" t="s">
        <v>1042</v>
      </c>
    </row>
    <row r="1144" spans="1:8" x14ac:dyDescent="0.25">
      <c r="A1144" s="2">
        <v>44356</v>
      </c>
      <c r="B1144" s="2">
        <f t="shared" si="128"/>
        <v>44339</v>
      </c>
      <c r="C1144" s="2">
        <f t="shared" si="129"/>
        <v>44352</v>
      </c>
      <c r="D1144" t="s">
        <v>430</v>
      </c>
      <c r="E1144" s="19">
        <v>25</v>
      </c>
      <c r="F1144" t="s">
        <v>1042</v>
      </c>
    </row>
    <row r="1145" spans="1:8" x14ac:dyDescent="0.25">
      <c r="A1145" s="2">
        <v>44356</v>
      </c>
      <c r="B1145" s="2">
        <f t="shared" si="128"/>
        <v>44339</v>
      </c>
      <c r="C1145" s="2">
        <f t="shared" si="129"/>
        <v>44352</v>
      </c>
      <c r="D1145" t="s">
        <v>1046</v>
      </c>
      <c r="E1145" s="19">
        <v>181</v>
      </c>
      <c r="F1145" t="s">
        <v>1042</v>
      </c>
      <c r="G1145" s="25">
        <v>5614787.9454099098</v>
      </c>
      <c r="H1145" s="67">
        <f t="shared" ref="H1145:H1155" si="130">(E1145/G1145)*100000</f>
        <v>3.22363020224063</v>
      </c>
    </row>
    <row r="1146" spans="1:8" x14ac:dyDescent="0.25">
      <c r="A1146" s="2">
        <v>44363</v>
      </c>
      <c r="B1146" s="2">
        <v>44346</v>
      </c>
      <c r="C1146" s="2">
        <v>44359</v>
      </c>
      <c r="D1146" t="s">
        <v>1035</v>
      </c>
      <c r="E1146" s="19">
        <v>7</v>
      </c>
      <c r="F1146" t="s">
        <v>402</v>
      </c>
      <c r="G1146" s="25">
        <v>884369.16814270813</v>
      </c>
      <c r="H1146" s="67">
        <f t="shared" si="130"/>
        <v>0.7915246542007931</v>
      </c>
    </row>
    <row r="1147" spans="1:8" x14ac:dyDescent="0.25">
      <c r="A1147" s="2">
        <v>44363</v>
      </c>
      <c r="B1147" s="2">
        <v>44346</v>
      </c>
      <c r="C1147" s="2">
        <v>44359</v>
      </c>
      <c r="D1147" t="s">
        <v>1036</v>
      </c>
      <c r="E1147" s="19">
        <v>3</v>
      </c>
      <c r="F1147" t="s">
        <v>402</v>
      </c>
      <c r="G1147" s="25">
        <v>498212.35653671267</v>
      </c>
      <c r="H1147" s="67">
        <f t="shared" si="130"/>
        <v>0.60215286928134104</v>
      </c>
    </row>
    <row r="1148" spans="1:8" x14ac:dyDescent="0.25">
      <c r="A1148" s="2">
        <v>44363</v>
      </c>
      <c r="B1148" s="2">
        <v>44346</v>
      </c>
      <c r="C1148" s="2">
        <v>44359</v>
      </c>
      <c r="D1148" t="s">
        <v>1037</v>
      </c>
      <c r="E1148" s="19">
        <v>5</v>
      </c>
      <c r="F1148" t="s">
        <v>402</v>
      </c>
      <c r="G1148" s="25">
        <v>201049.50031620008</v>
      </c>
      <c r="H1148" s="67">
        <f t="shared" si="130"/>
        <v>2.4869497273737378</v>
      </c>
    </row>
    <row r="1149" spans="1:8" x14ac:dyDescent="0.25">
      <c r="A1149" s="2">
        <v>44363</v>
      </c>
      <c r="B1149" s="2">
        <v>44346</v>
      </c>
      <c r="C1149" s="2">
        <v>44359</v>
      </c>
      <c r="D1149" t="s">
        <v>437</v>
      </c>
      <c r="E1149" s="19">
        <v>27</v>
      </c>
      <c r="F1149" t="s">
        <v>402</v>
      </c>
      <c r="G1149" s="25">
        <v>1026828.8</v>
      </c>
      <c r="H1149" s="67">
        <f t="shared" si="130"/>
        <v>2.629454880891537</v>
      </c>
    </row>
    <row r="1150" spans="1:8" x14ac:dyDescent="0.25">
      <c r="A1150" s="2">
        <v>44363</v>
      </c>
      <c r="B1150" s="2">
        <v>44346</v>
      </c>
      <c r="C1150" s="2">
        <v>44359</v>
      </c>
      <c r="D1150" t="s">
        <v>436</v>
      </c>
      <c r="E1150" s="19">
        <v>38</v>
      </c>
      <c r="F1150" t="s">
        <v>402</v>
      </c>
      <c r="G1150" s="25">
        <v>914617.34</v>
      </c>
      <c r="H1150" s="67">
        <f t="shared" si="130"/>
        <v>4.1547430097924885</v>
      </c>
    </row>
    <row r="1151" spans="1:8" x14ac:dyDescent="0.25">
      <c r="A1151" s="2">
        <v>44363</v>
      </c>
      <c r="B1151" s="2">
        <v>44346</v>
      </c>
      <c r="C1151" s="2">
        <v>44359</v>
      </c>
      <c r="D1151" t="s">
        <v>435</v>
      </c>
      <c r="E1151" s="19">
        <v>30</v>
      </c>
      <c r="F1151" t="s">
        <v>402</v>
      </c>
      <c r="G1151" s="25">
        <v>841388.18</v>
      </c>
      <c r="H1151" s="67">
        <f t="shared" si="130"/>
        <v>3.5655361833107757</v>
      </c>
    </row>
    <row r="1152" spans="1:8" x14ac:dyDescent="0.25">
      <c r="A1152" s="2">
        <v>44363</v>
      </c>
      <c r="B1152" s="2">
        <v>44346</v>
      </c>
      <c r="C1152" s="2">
        <v>44359</v>
      </c>
      <c r="D1152" t="s">
        <v>434</v>
      </c>
      <c r="E1152" s="19">
        <v>39</v>
      </c>
      <c r="F1152" t="s">
        <v>402</v>
      </c>
      <c r="G1152" s="25">
        <v>956483.28</v>
      </c>
      <c r="H1152" s="67">
        <f t="shared" si="130"/>
        <v>4.0774366698809414</v>
      </c>
    </row>
    <row r="1153" spans="1:8" x14ac:dyDescent="0.25">
      <c r="A1153" s="2">
        <v>44363</v>
      </c>
      <c r="B1153" s="2">
        <v>44346</v>
      </c>
      <c r="C1153" s="2">
        <v>44359</v>
      </c>
      <c r="D1153" t="s">
        <v>433</v>
      </c>
      <c r="E1153" s="19">
        <v>35</v>
      </c>
      <c r="F1153" t="s">
        <v>402</v>
      </c>
      <c r="G1153" s="25">
        <v>841570.64</v>
      </c>
      <c r="H1153" s="67">
        <f t="shared" si="130"/>
        <v>4.158890333911839</v>
      </c>
    </row>
    <row r="1154" spans="1:8" x14ac:dyDescent="0.25">
      <c r="A1154" s="2">
        <v>44363</v>
      </c>
      <c r="B1154" s="2">
        <v>44346</v>
      </c>
      <c r="C1154" s="2">
        <v>44359</v>
      </c>
      <c r="D1154" t="s">
        <v>432</v>
      </c>
      <c r="E1154" s="19">
        <v>38</v>
      </c>
      <c r="F1154" t="s">
        <v>402</v>
      </c>
      <c r="G1154" s="25">
        <v>501714.18</v>
      </c>
      <c r="H1154" s="67">
        <f t="shared" si="130"/>
        <v>7.5740334865560301</v>
      </c>
    </row>
    <row r="1155" spans="1:8" x14ac:dyDescent="0.25">
      <c r="A1155" s="2">
        <v>44363</v>
      </c>
      <c r="B1155" s="2">
        <v>44346</v>
      </c>
      <c r="C1155" s="2">
        <v>44359</v>
      </c>
      <c r="D1155" t="s">
        <v>431</v>
      </c>
      <c r="E1155" s="19">
        <v>34</v>
      </c>
      <c r="F1155" t="s">
        <v>402</v>
      </c>
      <c r="G1155" s="25">
        <v>293459.03999999998</v>
      </c>
      <c r="H1155" s="67">
        <f t="shared" si="130"/>
        <v>11.585943987276725</v>
      </c>
    </row>
    <row r="1156" spans="1:8" x14ac:dyDescent="0.25">
      <c r="A1156" s="2">
        <v>44363</v>
      </c>
      <c r="B1156" s="2">
        <v>44346</v>
      </c>
      <c r="C1156" s="2">
        <v>44359</v>
      </c>
      <c r="D1156" t="s">
        <v>430</v>
      </c>
      <c r="E1156" s="19">
        <v>1</v>
      </c>
      <c r="F1156" t="s">
        <v>402</v>
      </c>
    </row>
    <row r="1157" spans="1:8" x14ac:dyDescent="0.25">
      <c r="A1157" s="2">
        <v>44363</v>
      </c>
      <c r="B1157" s="2">
        <f t="shared" ref="B1157:B1171" si="131">A1157-17</f>
        <v>44346</v>
      </c>
      <c r="C1157" s="2">
        <f t="shared" ref="C1157:C1171" si="132">A1157-4</f>
        <v>44359</v>
      </c>
      <c r="D1157" t="s">
        <v>491</v>
      </c>
      <c r="E1157" s="19">
        <v>119</v>
      </c>
      <c r="F1157" t="s">
        <v>1038</v>
      </c>
      <c r="G1157" s="25">
        <v>3582833.32760067</v>
      </c>
      <c r="H1157" s="67">
        <f>(E1157/G1157)*100000</f>
        <v>3.3213936881538166</v>
      </c>
    </row>
    <row r="1158" spans="1:8" x14ac:dyDescent="0.25">
      <c r="A1158" s="2">
        <v>44363</v>
      </c>
      <c r="B1158" s="2">
        <f t="shared" si="131"/>
        <v>44346</v>
      </c>
      <c r="C1158" s="2">
        <f t="shared" si="132"/>
        <v>44359</v>
      </c>
      <c r="D1158" t="s">
        <v>493</v>
      </c>
      <c r="E1158" s="19">
        <v>114</v>
      </c>
      <c r="F1158" t="s">
        <v>1038</v>
      </c>
      <c r="G1158" s="25">
        <v>3381549.1966283699</v>
      </c>
      <c r="H1158" s="67">
        <f>(E1158/G1158)*100000</f>
        <v>3.3712358854239235</v>
      </c>
    </row>
    <row r="1159" spans="1:8" x14ac:dyDescent="0.25">
      <c r="A1159" s="2">
        <v>44363</v>
      </c>
      <c r="B1159" s="2">
        <f t="shared" si="131"/>
        <v>44346</v>
      </c>
      <c r="C1159" s="2">
        <f t="shared" si="132"/>
        <v>44359</v>
      </c>
      <c r="D1159" t="s">
        <v>10</v>
      </c>
      <c r="E1159" s="19">
        <v>0</v>
      </c>
      <c r="F1159" t="s">
        <v>1038</v>
      </c>
    </row>
    <row r="1160" spans="1:8" x14ac:dyDescent="0.25">
      <c r="A1160" s="2">
        <v>44363</v>
      </c>
      <c r="B1160" s="2">
        <f t="shared" si="131"/>
        <v>44346</v>
      </c>
      <c r="C1160" s="2">
        <f t="shared" si="132"/>
        <v>44359</v>
      </c>
      <c r="D1160" t="s">
        <v>488</v>
      </c>
      <c r="E1160" s="19">
        <v>0</v>
      </c>
      <c r="F1160" t="s">
        <v>1038</v>
      </c>
    </row>
    <row r="1161" spans="1:8" x14ac:dyDescent="0.25">
      <c r="A1161" s="2">
        <v>44363</v>
      </c>
      <c r="B1161" s="2">
        <f t="shared" si="131"/>
        <v>44346</v>
      </c>
      <c r="C1161" s="2">
        <f t="shared" si="132"/>
        <v>44359</v>
      </c>
      <c r="D1161" t="s">
        <v>430</v>
      </c>
      <c r="E1161" s="19">
        <v>4</v>
      </c>
      <c r="F1161" t="s">
        <v>1038</v>
      </c>
    </row>
    <row r="1162" spans="1:8" x14ac:dyDescent="0.25">
      <c r="A1162" s="2">
        <v>44363</v>
      </c>
      <c r="B1162" s="2">
        <f t="shared" si="131"/>
        <v>44346</v>
      </c>
      <c r="C1162" s="2">
        <f t="shared" si="132"/>
        <v>44359</v>
      </c>
      <c r="D1162" t="s">
        <v>534</v>
      </c>
      <c r="E1162" s="19">
        <v>43</v>
      </c>
      <c r="F1162" t="s">
        <v>1039</v>
      </c>
      <c r="G1162" s="25">
        <v>859094.84590376099</v>
      </c>
      <c r="H1162" s="67">
        <f>(E1162/G1162)*100000</f>
        <v>5.005268068482513</v>
      </c>
    </row>
    <row r="1163" spans="1:8" x14ac:dyDescent="0.25">
      <c r="A1163" s="2">
        <v>44363</v>
      </c>
      <c r="B1163" s="2">
        <f t="shared" si="131"/>
        <v>44346</v>
      </c>
      <c r="C1163" s="2">
        <f t="shared" si="132"/>
        <v>44359</v>
      </c>
      <c r="D1163" t="s">
        <v>1040</v>
      </c>
      <c r="E1163" s="19">
        <v>150</v>
      </c>
      <c r="F1163" t="s">
        <v>1039</v>
      </c>
      <c r="G1163" s="25">
        <v>6102484.0653101401</v>
      </c>
      <c r="H1163" s="67">
        <f>(E1163/G1163)*100000</f>
        <v>2.4580154310059097</v>
      </c>
    </row>
    <row r="1164" spans="1:8" x14ac:dyDescent="0.25">
      <c r="A1164" s="2">
        <v>44363</v>
      </c>
      <c r="B1164" s="2">
        <f t="shared" si="131"/>
        <v>44346</v>
      </c>
      <c r="C1164" s="2">
        <f t="shared" si="132"/>
        <v>44359</v>
      </c>
      <c r="D1164" t="s">
        <v>430</v>
      </c>
      <c r="E1164" s="19">
        <v>50</v>
      </c>
      <c r="F1164" t="s">
        <v>1039</v>
      </c>
    </row>
    <row r="1165" spans="1:8" x14ac:dyDescent="0.25">
      <c r="A1165" s="2">
        <v>44363</v>
      </c>
      <c r="B1165" s="2">
        <f t="shared" si="131"/>
        <v>44346</v>
      </c>
      <c r="C1165" s="2">
        <f t="shared" si="132"/>
        <v>44359</v>
      </c>
      <c r="D1165" t="s">
        <v>1041</v>
      </c>
      <c r="E1165" s="19">
        <v>0</v>
      </c>
      <c r="F1165" t="s">
        <v>1042</v>
      </c>
      <c r="G1165" s="25">
        <v>33372.236182817898</v>
      </c>
      <c r="H1165" s="67">
        <f>(E1165/G1165)*100000</f>
        <v>0</v>
      </c>
    </row>
    <row r="1166" spans="1:8" x14ac:dyDescent="0.25">
      <c r="A1166" s="2">
        <v>44363</v>
      </c>
      <c r="B1166" s="2">
        <f t="shared" si="131"/>
        <v>44346</v>
      </c>
      <c r="C1166" s="2">
        <f t="shared" si="132"/>
        <v>44359</v>
      </c>
      <c r="D1166" t="s">
        <v>1043</v>
      </c>
      <c r="E1166" s="19">
        <v>11</v>
      </c>
      <c r="F1166" t="s">
        <v>1042</v>
      </c>
      <c r="G1166" s="25">
        <v>500166.53766896902</v>
      </c>
      <c r="H1166" s="67">
        <f>(E1166/G1166)*100000</f>
        <v>2.1992674782414685</v>
      </c>
    </row>
    <row r="1167" spans="1:8" x14ac:dyDescent="0.25">
      <c r="A1167" s="2">
        <v>44363</v>
      </c>
      <c r="B1167" s="2">
        <f t="shared" si="131"/>
        <v>44346</v>
      </c>
      <c r="C1167" s="2">
        <f t="shared" si="132"/>
        <v>44359</v>
      </c>
      <c r="D1167" t="s">
        <v>1044</v>
      </c>
      <c r="E1167" s="19">
        <v>41</v>
      </c>
      <c r="F1167" t="s">
        <v>1042</v>
      </c>
      <c r="G1167" s="25">
        <v>626125.99984104198</v>
      </c>
      <c r="H1167" s="67">
        <f>(E1167/G1167)*100000</f>
        <v>6.5482027595737753</v>
      </c>
    </row>
    <row r="1168" spans="1:8" x14ac:dyDescent="0.25">
      <c r="A1168" s="2">
        <v>44363</v>
      </c>
      <c r="B1168" s="2">
        <f t="shared" si="131"/>
        <v>44346</v>
      </c>
      <c r="C1168" s="2">
        <f t="shared" si="132"/>
        <v>44359</v>
      </c>
      <c r="D1168" t="s">
        <v>1045</v>
      </c>
      <c r="E1168" s="19">
        <v>0</v>
      </c>
      <c r="F1168" t="s">
        <v>1042</v>
      </c>
      <c r="G1168" s="25">
        <v>6429.2044896248999</v>
      </c>
      <c r="H1168" s="67">
        <f>(E1168/G1168)*100000</f>
        <v>0</v>
      </c>
    </row>
    <row r="1169" spans="1:8" x14ac:dyDescent="0.25">
      <c r="A1169" s="2">
        <v>44363</v>
      </c>
      <c r="B1169" s="2">
        <f t="shared" si="131"/>
        <v>44346</v>
      </c>
      <c r="C1169" s="2">
        <f t="shared" si="132"/>
        <v>44359</v>
      </c>
      <c r="D1169" t="s">
        <v>10</v>
      </c>
      <c r="E1169" s="19">
        <v>34</v>
      </c>
      <c r="F1169" t="s">
        <v>1042</v>
      </c>
    </row>
    <row r="1170" spans="1:8" x14ac:dyDescent="0.25">
      <c r="A1170" s="2">
        <v>44363</v>
      </c>
      <c r="B1170" s="2">
        <f t="shared" si="131"/>
        <v>44346</v>
      </c>
      <c r="C1170" s="2">
        <f t="shared" si="132"/>
        <v>44359</v>
      </c>
      <c r="D1170" t="s">
        <v>430</v>
      </c>
      <c r="E1170" s="19">
        <v>19</v>
      </c>
      <c r="F1170" t="s">
        <v>1042</v>
      </c>
    </row>
    <row r="1171" spans="1:8" x14ac:dyDescent="0.25">
      <c r="A1171" s="2">
        <v>44363</v>
      </c>
      <c r="B1171" s="2">
        <f t="shared" si="131"/>
        <v>44346</v>
      </c>
      <c r="C1171" s="2">
        <f t="shared" si="132"/>
        <v>44359</v>
      </c>
      <c r="D1171" t="s">
        <v>1046</v>
      </c>
      <c r="E1171" s="19">
        <v>134</v>
      </c>
      <c r="F1171" t="s">
        <v>1042</v>
      </c>
      <c r="G1171" s="25">
        <v>5614787.9454099098</v>
      </c>
      <c r="H1171" s="67">
        <f t="shared" ref="H1171:H1181" si="133">(E1171/G1171)*100000</f>
        <v>2.3865549563549413</v>
      </c>
    </row>
    <row r="1172" spans="1:8" x14ac:dyDescent="0.25">
      <c r="A1172" s="2">
        <v>44370</v>
      </c>
      <c r="B1172" s="2">
        <v>44353</v>
      </c>
      <c r="C1172" s="2">
        <v>44366</v>
      </c>
      <c r="D1172" t="s">
        <v>1035</v>
      </c>
      <c r="E1172" s="19">
        <v>5</v>
      </c>
      <c r="F1172" t="s">
        <v>402</v>
      </c>
      <c r="G1172" s="25">
        <v>884369.16814270813</v>
      </c>
      <c r="H1172" s="67">
        <f t="shared" si="133"/>
        <v>0.56537475300056639</v>
      </c>
    </row>
    <row r="1173" spans="1:8" x14ac:dyDescent="0.25">
      <c r="A1173" s="2">
        <v>44370</v>
      </c>
      <c r="B1173" s="2">
        <v>44353</v>
      </c>
      <c r="C1173" s="2">
        <v>44366</v>
      </c>
      <c r="D1173" t="s">
        <v>1036</v>
      </c>
      <c r="E1173" s="19">
        <v>3</v>
      </c>
      <c r="F1173" t="s">
        <v>402</v>
      </c>
      <c r="G1173" s="25">
        <v>498212.35653671267</v>
      </c>
      <c r="H1173" s="67">
        <f t="shared" si="133"/>
        <v>0.60215286928134104</v>
      </c>
    </row>
    <row r="1174" spans="1:8" x14ac:dyDescent="0.25">
      <c r="A1174" s="2">
        <v>44370</v>
      </c>
      <c r="B1174" s="2">
        <v>44353</v>
      </c>
      <c r="C1174" s="2">
        <v>44366</v>
      </c>
      <c r="D1174" t="s">
        <v>1037</v>
      </c>
      <c r="E1174" s="19">
        <v>2</v>
      </c>
      <c r="F1174" t="s">
        <v>402</v>
      </c>
      <c r="G1174" s="25">
        <v>201049.50031620008</v>
      </c>
      <c r="H1174" s="67">
        <f t="shared" si="133"/>
        <v>0.99477989094949515</v>
      </c>
    </row>
    <row r="1175" spans="1:8" x14ac:dyDescent="0.25">
      <c r="A1175" s="2">
        <v>44370</v>
      </c>
      <c r="B1175" s="2">
        <v>44353</v>
      </c>
      <c r="C1175" s="2">
        <v>44366</v>
      </c>
      <c r="D1175" t="s">
        <v>437</v>
      </c>
      <c r="E1175" s="19">
        <v>19</v>
      </c>
      <c r="F1175" t="s">
        <v>402</v>
      </c>
      <c r="G1175" s="25">
        <v>1026828.8</v>
      </c>
      <c r="H1175" s="67">
        <f t="shared" si="133"/>
        <v>1.8503571384051556</v>
      </c>
    </row>
    <row r="1176" spans="1:8" x14ac:dyDescent="0.25">
      <c r="A1176" s="2">
        <v>44370</v>
      </c>
      <c r="B1176" s="2">
        <v>44353</v>
      </c>
      <c r="C1176" s="2">
        <v>44366</v>
      </c>
      <c r="D1176" t="s">
        <v>436</v>
      </c>
      <c r="E1176" s="19">
        <v>31</v>
      </c>
      <c r="F1176" t="s">
        <v>402</v>
      </c>
      <c r="G1176" s="25">
        <v>914617.34</v>
      </c>
      <c r="H1176" s="67">
        <f t="shared" si="133"/>
        <v>3.3893956132517671</v>
      </c>
    </row>
    <row r="1177" spans="1:8" x14ac:dyDescent="0.25">
      <c r="A1177" s="2">
        <v>44370</v>
      </c>
      <c r="B1177" s="2">
        <v>44353</v>
      </c>
      <c r="C1177" s="2">
        <v>44366</v>
      </c>
      <c r="D1177" t="s">
        <v>435</v>
      </c>
      <c r="E1177" s="19">
        <v>22</v>
      </c>
      <c r="F1177" t="s">
        <v>402</v>
      </c>
      <c r="G1177" s="25">
        <v>841388.18</v>
      </c>
      <c r="H1177" s="67">
        <f t="shared" si="133"/>
        <v>2.614726534427902</v>
      </c>
    </row>
    <row r="1178" spans="1:8" x14ac:dyDescent="0.25">
      <c r="A1178" s="2">
        <v>44370</v>
      </c>
      <c r="B1178" s="2">
        <v>44353</v>
      </c>
      <c r="C1178" s="2">
        <v>44366</v>
      </c>
      <c r="D1178" t="s">
        <v>434</v>
      </c>
      <c r="E1178" s="19">
        <v>36</v>
      </c>
      <c r="F1178" t="s">
        <v>402</v>
      </c>
      <c r="G1178" s="25">
        <v>956483.28</v>
      </c>
      <c r="H1178" s="67">
        <f t="shared" si="133"/>
        <v>3.7637876952747149</v>
      </c>
    </row>
    <row r="1179" spans="1:8" x14ac:dyDescent="0.25">
      <c r="A1179" s="2">
        <v>44370</v>
      </c>
      <c r="B1179" s="2">
        <v>44353</v>
      </c>
      <c r="C1179" s="2">
        <v>44366</v>
      </c>
      <c r="D1179" t="s">
        <v>433</v>
      </c>
      <c r="E1179" s="19">
        <v>21</v>
      </c>
      <c r="F1179" t="s">
        <v>402</v>
      </c>
      <c r="G1179" s="25">
        <v>841570.64</v>
      </c>
      <c r="H1179" s="67">
        <f t="shared" si="133"/>
        <v>2.4953342003471035</v>
      </c>
    </row>
    <row r="1180" spans="1:8" x14ac:dyDescent="0.25">
      <c r="A1180" s="2">
        <v>44370</v>
      </c>
      <c r="B1180" s="2">
        <v>44353</v>
      </c>
      <c r="C1180" s="2">
        <v>44366</v>
      </c>
      <c r="D1180" t="s">
        <v>432</v>
      </c>
      <c r="E1180" s="19">
        <v>40</v>
      </c>
      <c r="F1180" t="s">
        <v>402</v>
      </c>
      <c r="G1180" s="25">
        <v>501714.18</v>
      </c>
      <c r="H1180" s="67">
        <f t="shared" si="133"/>
        <v>7.9726668279537165</v>
      </c>
    </row>
    <row r="1181" spans="1:8" x14ac:dyDescent="0.25">
      <c r="A1181" s="2">
        <v>44370</v>
      </c>
      <c r="B1181" s="2">
        <v>44353</v>
      </c>
      <c r="C1181" s="2">
        <v>44366</v>
      </c>
      <c r="D1181" t="s">
        <v>431</v>
      </c>
      <c r="E1181" s="19">
        <v>25</v>
      </c>
      <c r="F1181" t="s">
        <v>402</v>
      </c>
      <c r="G1181" s="25">
        <v>293459.03999999998</v>
      </c>
      <c r="H1181" s="67">
        <f t="shared" si="133"/>
        <v>8.5190764612328866</v>
      </c>
    </row>
    <row r="1182" spans="1:8" x14ac:dyDescent="0.25">
      <c r="A1182" s="2">
        <v>44370</v>
      </c>
      <c r="B1182" s="2">
        <v>44353</v>
      </c>
      <c r="C1182" s="2">
        <v>44366</v>
      </c>
      <c r="D1182" t="s">
        <v>430</v>
      </c>
      <c r="E1182" s="19">
        <v>3</v>
      </c>
      <c r="F1182" t="s">
        <v>402</v>
      </c>
    </row>
    <row r="1183" spans="1:8" x14ac:dyDescent="0.25">
      <c r="A1183" s="2">
        <v>44370</v>
      </c>
      <c r="B1183" s="2">
        <f t="shared" ref="B1183:B1197" si="134">A1183-17</f>
        <v>44353</v>
      </c>
      <c r="C1183" s="2">
        <f t="shared" ref="C1183:C1197" si="135">A1183-4</f>
        <v>44366</v>
      </c>
      <c r="D1183" t="s">
        <v>491</v>
      </c>
      <c r="E1183" s="19">
        <v>91</v>
      </c>
      <c r="F1183" t="s">
        <v>1038</v>
      </c>
      <c r="G1183" s="25">
        <v>3582833.32760067</v>
      </c>
      <c r="H1183" s="67">
        <f>(E1183/G1183)*100000</f>
        <v>2.5398892909411535</v>
      </c>
    </row>
    <row r="1184" spans="1:8" x14ac:dyDescent="0.25">
      <c r="A1184" s="2">
        <v>44370</v>
      </c>
      <c r="B1184" s="2">
        <f t="shared" si="134"/>
        <v>44353</v>
      </c>
      <c r="C1184" s="2">
        <f t="shared" si="135"/>
        <v>44366</v>
      </c>
      <c r="D1184" t="s">
        <v>493</v>
      </c>
      <c r="E1184" s="19">
        <v>97</v>
      </c>
      <c r="F1184" t="s">
        <v>1038</v>
      </c>
      <c r="G1184" s="25">
        <v>3381549.1966283699</v>
      </c>
      <c r="H1184" s="67">
        <f>(E1184/G1184)*100000</f>
        <v>2.8685077270712331</v>
      </c>
    </row>
    <row r="1185" spans="1:8" x14ac:dyDescent="0.25">
      <c r="A1185" s="2">
        <v>44370</v>
      </c>
      <c r="B1185" s="2">
        <f t="shared" si="134"/>
        <v>44353</v>
      </c>
      <c r="C1185" s="2">
        <f t="shared" si="135"/>
        <v>44366</v>
      </c>
      <c r="D1185" t="s">
        <v>10</v>
      </c>
      <c r="E1185" s="19">
        <v>0</v>
      </c>
      <c r="F1185" t="s">
        <v>1038</v>
      </c>
    </row>
    <row r="1186" spans="1:8" x14ac:dyDescent="0.25">
      <c r="A1186" s="2">
        <v>44370</v>
      </c>
      <c r="B1186" s="2">
        <f t="shared" si="134"/>
        <v>44353</v>
      </c>
      <c r="C1186" s="2">
        <f t="shared" si="135"/>
        <v>44366</v>
      </c>
      <c r="D1186" t="s">
        <v>488</v>
      </c>
      <c r="E1186" s="19">
        <v>0</v>
      </c>
      <c r="F1186" t="s">
        <v>1038</v>
      </c>
    </row>
    <row r="1187" spans="1:8" x14ac:dyDescent="0.25">
      <c r="A1187" s="2">
        <v>44370</v>
      </c>
      <c r="B1187" s="2">
        <f t="shared" si="134"/>
        <v>44353</v>
      </c>
      <c r="C1187" s="2">
        <f t="shared" si="135"/>
        <v>44366</v>
      </c>
      <c r="D1187" t="s">
        <v>430</v>
      </c>
      <c r="E1187" s="19">
        <v>4</v>
      </c>
      <c r="F1187" t="s">
        <v>1038</v>
      </c>
    </row>
    <row r="1188" spans="1:8" x14ac:dyDescent="0.25">
      <c r="A1188" s="2">
        <v>44370</v>
      </c>
      <c r="B1188" s="2">
        <f t="shared" si="134"/>
        <v>44353</v>
      </c>
      <c r="C1188" s="2">
        <f t="shared" si="135"/>
        <v>44366</v>
      </c>
      <c r="D1188" t="s">
        <v>534</v>
      </c>
      <c r="E1188" s="19">
        <v>35</v>
      </c>
      <c r="F1188" t="s">
        <v>1039</v>
      </c>
      <c r="G1188" s="25">
        <v>859094.84590376099</v>
      </c>
      <c r="H1188" s="67">
        <f>(E1188/G1188)*100000</f>
        <v>4.0740554045787896</v>
      </c>
    </row>
    <row r="1189" spans="1:8" x14ac:dyDescent="0.25">
      <c r="A1189" s="2">
        <v>44370</v>
      </c>
      <c r="B1189" s="2">
        <f t="shared" si="134"/>
        <v>44353</v>
      </c>
      <c r="C1189" s="2">
        <f t="shared" si="135"/>
        <v>44366</v>
      </c>
      <c r="D1189" t="s">
        <v>1040</v>
      </c>
      <c r="E1189" s="19">
        <v>115</v>
      </c>
      <c r="F1189" t="s">
        <v>1039</v>
      </c>
      <c r="G1189" s="25">
        <v>6102484.0653101401</v>
      </c>
      <c r="H1189" s="67">
        <f>(E1189/G1189)*100000</f>
        <v>1.884478497104531</v>
      </c>
    </row>
    <row r="1190" spans="1:8" x14ac:dyDescent="0.25">
      <c r="A1190" s="2">
        <v>44370</v>
      </c>
      <c r="B1190" s="2">
        <f t="shared" si="134"/>
        <v>44353</v>
      </c>
      <c r="C1190" s="2">
        <f t="shared" si="135"/>
        <v>44366</v>
      </c>
      <c r="D1190" t="s">
        <v>430</v>
      </c>
      <c r="E1190" s="19">
        <v>46</v>
      </c>
      <c r="F1190" t="s">
        <v>1039</v>
      </c>
    </row>
    <row r="1191" spans="1:8" x14ac:dyDescent="0.25">
      <c r="A1191" s="2">
        <v>44370</v>
      </c>
      <c r="B1191" s="2">
        <f t="shared" si="134"/>
        <v>44353</v>
      </c>
      <c r="C1191" s="2">
        <f t="shared" si="135"/>
        <v>44366</v>
      </c>
      <c r="D1191" t="s">
        <v>1041</v>
      </c>
      <c r="E1191" s="19">
        <v>0</v>
      </c>
      <c r="F1191" t="s">
        <v>1042</v>
      </c>
      <c r="G1191" s="25">
        <v>33372.236182817898</v>
      </c>
      <c r="H1191" s="67">
        <f>(E1191/G1191)*100000</f>
        <v>0</v>
      </c>
    </row>
    <row r="1192" spans="1:8" x14ac:dyDescent="0.25">
      <c r="A1192" s="2">
        <v>44370</v>
      </c>
      <c r="B1192" s="2">
        <f t="shared" si="134"/>
        <v>44353</v>
      </c>
      <c r="C1192" s="2">
        <f t="shared" si="135"/>
        <v>44366</v>
      </c>
      <c r="D1192" t="s">
        <v>1043</v>
      </c>
      <c r="E1192" s="19">
        <v>7</v>
      </c>
      <c r="F1192" t="s">
        <v>1042</v>
      </c>
      <c r="G1192" s="25">
        <v>500166.53766896902</v>
      </c>
      <c r="H1192" s="67">
        <f>(E1192/G1192)*100000</f>
        <v>1.3995338497900254</v>
      </c>
    </row>
    <row r="1193" spans="1:8" x14ac:dyDescent="0.25">
      <c r="A1193" s="2">
        <v>44370</v>
      </c>
      <c r="B1193" s="2">
        <f t="shared" si="134"/>
        <v>44353</v>
      </c>
      <c r="C1193" s="2">
        <f t="shared" si="135"/>
        <v>44366</v>
      </c>
      <c r="D1193" t="s">
        <v>1044</v>
      </c>
      <c r="E1193" s="19">
        <v>32</v>
      </c>
      <c r="F1193" t="s">
        <v>1042</v>
      </c>
      <c r="G1193" s="25">
        <v>626125.99984104198</v>
      </c>
      <c r="H1193" s="67">
        <f>(E1193/G1193)*100000</f>
        <v>5.1107923977161169</v>
      </c>
    </row>
    <row r="1194" spans="1:8" x14ac:dyDescent="0.25">
      <c r="A1194" s="2">
        <v>44370</v>
      </c>
      <c r="B1194" s="2">
        <f t="shared" si="134"/>
        <v>44353</v>
      </c>
      <c r="C1194" s="2">
        <f t="shared" si="135"/>
        <v>44366</v>
      </c>
      <c r="D1194" t="s">
        <v>1045</v>
      </c>
      <c r="E1194" s="19">
        <v>0</v>
      </c>
      <c r="F1194" t="s">
        <v>1042</v>
      </c>
      <c r="G1194" s="25">
        <v>6429.2044896248999</v>
      </c>
      <c r="H1194" s="67">
        <f>(E1194/G1194)*100000</f>
        <v>0</v>
      </c>
    </row>
    <row r="1195" spans="1:8" x14ac:dyDescent="0.25">
      <c r="A1195" s="2">
        <v>44370</v>
      </c>
      <c r="B1195" s="2">
        <f t="shared" si="134"/>
        <v>44353</v>
      </c>
      <c r="C1195" s="2">
        <f t="shared" si="135"/>
        <v>44366</v>
      </c>
      <c r="D1195" t="s">
        <v>10</v>
      </c>
      <c r="E1195" s="19">
        <v>21</v>
      </c>
      <c r="F1195" t="s">
        <v>1042</v>
      </c>
    </row>
    <row r="1196" spans="1:8" x14ac:dyDescent="0.25">
      <c r="A1196" s="2">
        <v>44370</v>
      </c>
      <c r="B1196" s="2">
        <f t="shared" si="134"/>
        <v>44353</v>
      </c>
      <c r="C1196" s="2">
        <f t="shared" si="135"/>
        <v>44366</v>
      </c>
      <c r="D1196" t="s">
        <v>430</v>
      </c>
      <c r="E1196" s="19">
        <v>19</v>
      </c>
      <c r="F1196" t="s">
        <v>1042</v>
      </c>
    </row>
    <row r="1197" spans="1:8" x14ac:dyDescent="0.25">
      <c r="A1197" s="2">
        <v>44370</v>
      </c>
      <c r="B1197" s="2">
        <f t="shared" si="134"/>
        <v>44353</v>
      </c>
      <c r="C1197" s="2">
        <f t="shared" si="135"/>
        <v>44366</v>
      </c>
      <c r="D1197" t="s">
        <v>1046</v>
      </c>
      <c r="E1197" s="19">
        <v>109</v>
      </c>
      <c r="F1197" t="s">
        <v>1042</v>
      </c>
      <c r="G1197" s="25">
        <v>5614787.9454099098</v>
      </c>
      <c r="H1197" s="67">
        <f t="shared" ref="H1197:H1207" si="136">(E1197/G1197)*100000</f>
        <v>1.9413021659902139</v>
      </c>
    </row>
    <row r="1198" spans="1:8" x14ac:dyDescent="0.25">
      <c r="A1198" s="2">
        <v>44377</v>
      </c>
      <c r="B1198" s="2">
        <v>44360</v>
      </c>
      <c r="C1198" s="2">
        <v>44373</v>
      </c>
      <c r="D1198" t="s">
        <v>1035</v>
      </c>
      <c r="E1198" s="19">
        <v>2</v>
      </c>
      <c r="F1198" t="s">
        <v>402</v>
      </c>
      <c r="G1198" s="25">
        <v>884369.16814270813</v>
      </c>
      <c r="H1198" s="67">
        <f t="shared" si="136"/>
        <v>0.22614990120022654</v>
      </c>
    </row>
    <row r="1199" spans="1:8" x14ac:dyDescent="0.25">
      <c r="A1199" s="2">
        <v>44377</v>
      </c>
      <c r="B1199" s="2">
        <v>44360</v>
      </c>
      <c r="C1199" s="2">
        <v>44373</v>
      </c>
      <c r="D1199" t="s">
        <v>1036</v>
      </c>
      <c r="E1199" s="19">
        <v>3</v>
      </c>
      <c r="F1199" t="s">
        <v>402</v>
      </c>
      <c r="G1199" s="25">
        <v>498212.35653671267</v>
      </c>
      <c r="H1199" s="67">
        <f t="shared" si="136"/>
        <v>0.60215286928134104</v>
      </c>
    </row>
    <row r="1200" spans="1:8" x14ac:dyDescent="0.25">
      <c r="A1200" s="2">
        <v>44377</v>
      </c>
      <c r="B1200" s="2">
        <v>44360</v>
      </c>
      <c r="C1200" s="2">
        <v>44373</v>
      </c>
      <c r="D1200" t="s">
        <v>1037</v>
      </c>
      <c r="E1200" s="19">
        <v>1</v>
      </c>
      <c r="F1200" t="s">
        <v>402</v>
      </c>
      <c r="G1200" s="25">
        <v>201049.50031620008</v>
      </c>
      <c r="H1200" s="67">
        <f t="shared" si="136"/>
        <v>0.49738994547474757</v>
      </c>
    </row>
    <row r="1201" spans="1:8" x14ac:dyDescent="0.25">
      <c r="A1201" s="2">
        <v>44377</v>
      </c>
      <c r="B1201" s="2">
        <v>44360</v>
      </c>
      <c r="C1201" s="2">
        <v>44373</v>
      </c>
      <c r="D1201" t="s">
        <v>437</v>
      </c>
      <c r="E1201" s="19">
        <v>14</v>
      </c>
      <c r="F1201" t="s">
        <v>402</v>
      </c>
      <c r="G1201" s="25">
        <v>1026828.8</v>
      </c>
      <c r="H1201" s="67">
        <f t="shared" si="136"/>
        <v>1.3634210493511674</v>
      </c>
    </row>
    <row r="1202" spans="1:8" x14ac:dyDescent="0.25">
      <c r="A1202" s="2">
        <v>44377</v>
      </c>
      <c r="B1202" s="2">
        <v>44360</v>
      </c>
      <c r="C1202" s="2">
        <v>44373</v>
      </c>
      <c r="D1202" t="s">
        <v>436</v>
      </c>
      <c r="E1202" s="19">
        <v>22</v>
      </c>
      <c r="F1202" t="s">
        <v>402</v>
      </c>
      <c r="G1202" s="25">
        <v>914617.34</v>
      </c>
      <c r="H1202" s="67">
        <f t="shared" si="136"/>
        <v>2.4053775319851249</v>
      </c>
    </row>
    <row r="1203" spans="1:8" x14ac:dyDescent="0.25">
      <c r="A1203" s="2">
        <v>44377</v>
      </c>
      <c r="B1203" s="2">
        <v>44360</v>
      </c>
      <c r="C1203" s="2">
        <v>44373</v>
      </c>
      <c r="D1203" t="s">
        <v>435</v>
      </c>
      <c r="E1203" s="19">
        <v>15</v>
      </c>
      <c r="F1203" t="s">
        <v>402</v>
      </c>
      <c r="G1203" s="25">
        <v>841388.18</v>
      </c>
      <c r="H1203" s="67">
        <f t="shared" si="136"/>
        <v>1.7827680916553879</v>
      </c>
    </row>
    <row r="1204" spans="1:8" x14ac:dyDescent="0.25">
      <c r="A1204" s="2">
        <v>44377</v>
      </c>
      <c r="B1204" s="2">
        <v>44360</v>
      </c>
      <c r="C1204" s="2">
        <v>44373</v>
      </c>
      <c r="D1204" t="s">
        <v>434</v>
      </c>
      <c r="E1204" s="19">
        <v>31</v>
      </c>
      <c r="F1204" t="s">
        <v>402</v>
      </c>
      <c r="G1204" s="25">
        <v>956483.28</v>
      </c>
      <c r="H1204" s="67">
        <f t="shared" si="136"/>
        <v>3.2410394042643378</v>
      </c>
    </row>
    <row r="1205" spans="1:8" x14ac:dyDescent="0.25">
      <c r="A1205" s="2">
        <v>44377</v>
      </c>
      <c r="B1205" s="2">
        <v>44360</v>
      </c>
      <c r="C1205" s="2">
        <v>44373</v>
      </c>
      <c r="D1205" t="s">
        <v>433</v>
      </c>
      <c r="E1205" s="19">
        <v>19</v>
      </c>
      <c r="F1205" t="s">
        <v>402</v>
      </c>
      <c r="G1205" s="25">
        <v>841570.64</v>
      </c>
      <c r="H1205" s="67">
        <f t="shared" si="136"/>
        <v>2.2576833241235694</v>
      </c>
    </row>
    <row r="1206" spans="1:8" x14ac:dyDescent="0.25">
      <c r="A1206" s="2">
        <v>44377</v>
      </c>
      <c r="B1206" s="2">
        <v>44360</v>
      </c>
      <c r="C1206" s="2">
        <v>44373</v>
      </c>
      <c r="D1206" t="s">
        <v>432</v>
      </c>
      <c r="E1206" s="19">
        <v>44</v>
      </c>
      <c r="F1206" t="s">
        <v>402</v>
      </c>
      <c r="G1206" s="25">
        <v>501714.18</v>
      </c>
      <c r="H1206" s="67">
        <f t="shared" si="136"/>
        <v>8.7699335107490892</v>
      </c>
    </row>
    <row r="1207" spans="1:8" x14ac:dyDescent="0.25">
      <c r="A1207" s="2">
        <v>44377</v>
      </c>
      <c r="B1207" s="2">
        <v>44360</v>
      </c>
      <c r="C1207" s="2">
        <v>44373</v>
      </c>
      <c r="D1207" t="s">
        <v>431</v>
      </c>
      <c r="E1207" s="19">
        <v>24</v>
      </c>
      <c r="F1207" t="s">
        <v>402</v>
      </c>
      <c r="G1207" s="25">
        <v>293459.03999999998</v>
      </c>
      <c r="H1207" s="67">
        <f t="shared" si="136"/>
        <v>8.1783134027835711</v>
      </c>
    </row>
    <row r="1208" spans="1:8" x14ac:dyDescent="0.25">
      <c r="A1208" s="2">
        <v>44377</v>
      </c>
      <c r="B1208" s="2">
        <v>44360</v>
      </c>
      <c r="C1208" s="2">
        <v>44373</v>
      </c>
      <c r="D1208" t="s">
        <v>430</v>
      </c>
      <c r="E1208" s="19">
        <v>2</v>
      </c>
      <c r="F1208" t="s">
        <v>402</v>
      </c>
    </row>
    <row r="1209" spans="1:8" x14ac:dyDescent="0.25">
      <c r="A1209" s="2">
        <v>44377</v>
      </c>
      <c r="B1209" s="2">
        <f t="shared" ref="B1209:B1223" si="137">A1209-17</f>
        <v>44360</v>
      </c>
      <c r="C1209" s="2">
        <f t="shared" ref="C1209:C1223" si="138">A1209-4</f>
        <v>44373</v>
      </c>
      <c r="D1209" t="s">
        <v>491</v>
      </c>
      <c r="E1209" s="19">
        <v>83</v>
      </c>
      <c r="F1209" t="s">
        <v>1038</v>
      </c>
      <c r="G1209" s="25">
        <v>3582833.32760067</v>
      </c>
      <c r="H1209" s="67">
        <f>(E1209/G1209)*100000</f>
        <v>2.3166023203089643</v>
      </c>
    </row>
    <row r="1210" spans="1:8" x14ac:dyDescent="0.25">
      <c r="A1210" s="2">
        <v>44377</v>
      </c>
      <c r="B1210" s="2">
        <f t="shared" si="137"/>
        <v>44360</v>
      </c>
      <c r="C1210" s="2">
        <f t="shared" si="138"/>
        <v>44373</v>
      </c>
      <c r="D1210" t="s">
        <v>493</v>
      </c>
      <c r="E1210" s="19">
        <v>75</v>
      </c>
      <c r="F1210" t="s">
        <v>1038</v>
      </c>
      <c r="G1210" s="25">
        <v>3381549.1966283699</v>
      </c>
      <c r="H1210" s="67">
        <f>(E1210/G1210)*100000</f>
        <v>2.2179183456736338</v>
      </c>
    </row>
    <row r="1211" spans="1:8" x14ac:dyDescent="0.25">
      <c r="A1211" s="2">
        <v>44377</v>
      </c>
      <c r="B1211" s="2">
        <f t="shared" si="137"/>
        <v>44360</v>
      </c>
      <c r="C1211" s="2">
        <f t="shared" si="138"/>
        <v>44373</v>
      </c>
      <c r="D1211" t="s">
        <v>10</v>
      </c>
      <c r="E1211" s="19">
        <v>0</v>
      </c>
      <c r="F1211" t="s">
        <v>1038</v>
      </c>
    </row>
    <row r="1212" spans="1:8" x14ac:dyDescent="0.25">
      <c r="A1212" s="2">
        <v>44377</v>
      </c>
      <c r="B1212" s="2">
        <f t="shared" si="137"/>
        <v>44360</v>
      </c>
      <c r="C1212" s="2">
        <f t="shared" si="138"/>
        <v>44373</v>
      </c>
      <c r="D1212" t="s">
        <v>488</v>
      </c>
      <c r="E1212" s="19">
        <v>0</v>
      </c>
      <c r="F1212" t="s">
        <v>1038</v>
      </c>
    </row>
    <row r="1213" spans="1:8" x14ac:dyDescent="0.25">
      <c r="A1213" s="2">
        <v>44377</v>
      </c>
      <c r="B1213" s="2">
        <f t="shared" si="137"/>
        <v>44360</v>
      </c>
      <c r="C1213" s="2">
        <f t="shared" si="138"/>
        <v>44373</v>
      </c>
      <c r="D1213" t="s">
        <v>430</v>
      </c>
      <c r="E1213" s="19">
        <v>5</v>
      </c>
      <c r="F1213" t="s">
        <v>1038</v>
      </c>
    </row>
    <row r="1214" spans="1:8" x14ac:dyDescent="0.25">
      <c r="A1214" s="2">
        <v>44377</v>
      </c>
      <c r="B1214" s="2">
        <f t="shared" si="137"/>
        <v>44360</v>
      </c>
      <c r="C1214" s="2">
        <f t="shared" si="138"/>
        <v>44373</v>
      </c>
      <c r="D1214" t="s">
        <v>534</v>
      </c>
      <c r="E1214" s="19">
        <v>39</v>
      </c>
      <c r="F1214" t="s">
        <v>1039</v>
      </c>
      <c r="G1214" s="25">
        <v>859094.84590376099</v>
      </c>
      <c r="H1214" s="67">
        <f>(E1214/G1214)*100000</f>
        <v>4.5396617365306513</v>
      </c>
    </row>
    <row r="1215" spans="1:8" x14ac:dyDescent="0.25">
      <c r="A1215" s="2">
        <v>44377</v>
      </c>
      <c r="B1215" s="2">
        <f t="shared" si="137"/>
        <v>44360</v>
      </c>
      <c r="C1215" s="2">
        <f t="shared" si="138"/>
        <v>44373</v>
      </c>
      <c r="D1215" t="s">
        <v>1040</v>
      </c>
      <c r="E1215" s="19">
        <v>89</v>
      </c>
      <c r="F1215" t="s">
        <v>1039</v>
      </c>
      <c r="G1215" s="25">
        <v>6102484.0653101401</v>
      </c>
      <c r="H1215" s="67">
        <f>(E1215/G1215)*100000</f>
        <v>1.4584224890635062</v>
      </c>
    </row>
    <row r="1216" spans="1:8" x14ac:dyDescent="0.25">
      <c r="A1216" s="2">
        <v>44377</v>
      </c>
      <c r="B1216" s="2">
        <f t="shared" si="137"/>
        <v>44360</v>
      </c>
      <c r="C1216" s="2">
        <f t="shared" si="138"/>
        <v>44373</v>
      </c>
      <c r="D1216" t="s">
        <v>430</v>
      </c>
      <c r="E1216" s="19">
        <v>43</v>
      </c>
      <c r="F1216" t="s">
        <v>1039</v>
      </c>
    </row>
    <row r="1217" spans="1:8" x14ac:dyDescent="0.25">
      <c r="A1217" s="2">
        <v>44377</v>
      </c>
      <c r="B1217" s="2">
        <f t="shared" si="137"/>
        <v>44360</v>
      </c>
      <c r="C1217" s="2">
        <f t="shared" si="138"/>
        <v>44373</v>
      </c>
      <c r="D1217" t="s">
        <v>1041</v>
      </c>
      <c r="E1217" s="19">
        <v>0</v>
      </c>
      <c r="F1217" t="s">
        <v>1042</v>
      </c>
      <c r="G1217" s="25">
        <v>33372.236182817898</v>
      </c>
      <c r="H1217" s="67">
        <f>(E1217/G1217)*100000</f>
        <v>0</v>
      </c>
    </row>
    <row r="1218" spans="1:8" x14ac:dyDescent="0.25">
      <c r="A1218" s="2">
        <v>44377</v>
      </c>
      <c r="B1218" s="2">
        <f t="shared" si="137"/>
        <v>44360</v>
      </c>
      <c r="C1218" s="2">
        <f t="shared" si="138"/>
        <v>44373</v>
      </c>
      <c r="D1218" t="s">
        <v>1043</v>
      </c>
      <c r="E1218" s="19">
        <v>1</v>
      </c>
      <c r="F1218" t="s">
        <v>1042</v>
      </c>
      <c r="G1218" s="25">
        <v>500166.53766896902</v>
      </c>
      <c r="H1218" s="67">
        <f>(E1218/G1218)*100000</f>
        <v>0.19993340711286076</v>
      </c>
    </row>
    <row r="1219" spans="1:8" x14ac:dyDescent="0.25">
      <c r="A1219" s="2">
        <v>44377</v>
      </c>
      <c r="B1219" s="2">
        <f t="shared" si="137"/>
        <v>44360</v>
      </c>
      <c r="C1219" s="2">
        <f t="shared" si="138"/>
        <v>44373</v>
      </c>
      <c r="D1219" t="s">
        <v>1044</v>
      </c>
      <c r="E1219" s="19">
        <v>17</v>
      </c>
      <c r="F1219" t="s">
        <v>1042</v>
      </c>
      <c r="G1219" s="25">
        <v>626125.99984104198</v>
      </c>
      <c r="H1219" s="67">
        <f>(E1219/G1219)*100000</f>
        <v>2.7151084612866874</v>
      </c>
    </row>
    <row r="1220" spans="1:8" x14ac:dyDescent="0.25">
      <c r="A1220" s="2">
        <v>44377</v>
      </c>
      <c r="B1220" s="2">
        <f t="shared" si="137"/>
        <v>44360</v>
      </c>
      <c r="C1220" s="2">
        <f t="shared" si="138"/>
        <v>44373</v>
      </c>
      <c r="D1220" t="s">
        <v>1045</v>
      </c>
      <c r="E1220" s="19">
        <v>0</v>
      </c>
      <c r="F1220" t="s">
        <v>1042</v>
      </c>
      <c r="G1220" s="25">
        <v>6429.2044896248999</v>
      </c>
      <c r="H1220" s="67">
        <f>(E1220/G1220)*100000</f>
        <v>0</v>
      </c>
    </row>
    <row r="1221" spans="1:8" x14ac:dyDescent="0.25">
      <c r="A1221" s="2">
        <v>44377</v>
      </c>
      <c r="B1221" s="2">
        <f t="shared" si="137"/>
        <v>44360</v>
      </c>
      <c r="C1221" s="2">
        <f t="shared" si="138"/>
        <v>44373</v>
      </c>
      <c r="D1221" t="s">
        <v>10</v>
      </c>
      <c r="E1221" s="19">
        <v>23</v>
      </c>
      <c r="F1221" t="s">
        <v>1042</v>
      </c>
    </row>
    <row r="1222" spans="1:8" x14ac:dyDescent="0.25">
      <c r="A1222" s="2">
        <v>44377</v>
      </c>
      <c r="B1222" s="2">
        <f t="shared" si="137"/>
        <v>44360</v>
      </c>
      <c r="C1222" s="2">
        <f t="shared" si="138"/>
        <v>44373</v>
      </c>
      <c r="D1222" t="s">
        <v>430</v>
      </c>
      <c r="E1222" s="19">
        <v>16</v>
      </c>
      <c r="F1222" t="s">
        <v>1042</v>
      </c>
    </row>
    <row r="1223" spans="1:8" x14ac:dyDescent="0.25">
      <c r="A1223" s="2">
        <v>44377</v>
      </c>
      <c r="B1223" s="2">
        <f t="shared" si="137"/>
        <v>44360</v>
      </c>
      <c r="C1223" s="2">
        <f t="shared" si="138"/>
        <v>44373</v>
      </c>
      <c r="D1223" t="s">
        <v>1046</v>
      </c>
      <c r="E1223" s="19">
        <v>103</v>
      </c>
      <c r="F1223" t="s">
        <v>1042</v>
      </c>
      <c r="G1223" s="25">
        <v>5614787.9454099098</v>
      </c>
      <c r="H1223" s="67">
        <f t="shared" ref="H1223:H1233" si="139">(E1223/G1223)*100000</f>
        <v>1.8344414963026789</v>
      </c>
    </row>
    <row r="1224" spans="1:8" x14ac:dyDescent="0.25">
      <c r="A1224" s="2">
        <v>44384</v>
      </c>
      <c r="B1224" s="2">
        <v>44367</v>
      </c>
      <c r="C1224" s="2">
        <v>44380</v>
      </c>
      <c r="D1224" t="s">
        <v>1035</v>
      </c>
      <c r="E1224" s="19">
        <v>4</v>
      </c>
      <c r="F1224" t="s">
        <v>402</v>
      </c>
      <c r="G1224" s="25">
        <v>884369.16814270813</v>
      </c>
      <c r="H1224" s="67">
        <f t="shared" si="139"/>
        <v>0.45229980240045309</v>
      </c>
    </row>
    <row r="1225" spans="1:8" x14ac:dyDescent="0.25">
      <c r="A1225" s="2">
        <v>44384</v>
      </c>
      <c r="B1225" s="2">
        <v>44367</v>
      </c>
      <c r="C1225" s="2">
        <v>44380</v>
      </c>
      <c r="D1225" t="s">
        <v>1036</v>
      </c>
      <c r="E1225" s="19">
        <v>2</v>
      </c>
      <c r="F1225" t="s">
        <v>402</v>
      </c>
      <c r="G1225" s="25">
        <v>498212.35653671267</v>
      </c>
      <c r="H1225" s="67">
        <f t="shared" si="139"/>
        <v>0.40143524618756071</v>
      </c>
    </row>
    <row r="1226" spans="1:8" x14ac:dyDescent="0.25">
      <c r="A1226" s="2">
        <v>44384</v>
      </c>
      <c r="B1226" s="2">
        <v>44367</v>
      </c>
      <c r="C1226" s="2">
        <v>44380</v>
      </c>
      <c r="D1226" t="s">
        <v>1037</v>
      </c>
      <c r="E1226" s="19">
        <v>0</v>
      </c>
      <c r="F1226" t="s">
        <v>402</v>
      </c>
      <c r="G1226" s="25">
        <v>201049.50031620008</v>
      </c>
      <c r="H1226" s="67">
        <f t="shared" si="139"/>
        <v>0</v>
      </c>
    </row>
    <row r="1227" spans="1:8" x14ac:dyDescent="0.25">
      <c r="A1227" s="2">
        <v>44384</v>
      </c>
      <c r="B1227" s="2">
        <v>44367</v>
      </c>
      <c r="C1227" s="2">
        <v>44380</v>
      </c>
      <c r="D1227" t="s">
        <v>437</v>
      </c>
      <c r="E1227" s="19">
        <v>14</v>
      </c>
      <c r="F1227" t="s">
        <v>402</v>
      </c>
      <c r="G1227" s="25">
        <v>1026828.8</v>
      </c>
      <c r="H1227" s="67">
        <f t="shared" si="139"/>
        <v>1.3634210493511674</v>
      </c>
    </row>
    <row r="1228" spans="1:8" x14ac:dyDescent="0.25">
      <c r="A1228" s="2">
        <v>44384</v>
      </c>
      <c r="B1228" s="2">
        <v>44367</v>
      </c>
      <c r="C1228" s="2">
        <v>44380</v>
      </c>
      <c r="D1228" t="s">
        <v>436</v>
      </c>
      <c r="E1228" s="19">
        <v>19</v>
      </c>
      <c r="F1228" t="s">
        <v>402</v>
      </c>
      <c r="G1228" s="25">
        <v>914617.34</v>
      </c>
      <c r="H1228" s="67">
        <f t="shared" si="139"/>
        <v>2.0773715048962442</v>
      </c>
    </row>
    <row r="1229" spans="1:8" x14ac:dyDescent="0.25">
      <c r="A1229" s="2">
        <v>44384</v>
      </c>
      <c r="B1229" s="2">
        <v>44367</v>
      </c>
      <c r="C1229" s="2">
        <v>44380</v>
      </c>
      <c r="D1229" t="s">
        <v>435</v>
      </c>
      <c r="E1229" s="19">
        <v>17</v>
      </c>
      <c r="F1229" t="s">
        <v>402</v>
      </c>
      <c r="G1229" s="25">
        <v>841388.18</v>
      </c>
      <c r="H1229" s="67">
        <f t="shared" si="139"/>
        <v>2.0204705038761062</v>
      </c>
    </row>
    <row r="1230" spans="1:8" x14ac:dyDescent="0.25">
      <c r="A1230" s="2">
        <v>44384</v>
      </c>
      <c r="B1230" s="2">
        <v>44367</v>
      </c>
      <c r="C1230" s="2">
        <v>44380</v>
      </c>
      <c r="D1230" t="s">
        <v>434</v>
      </c>
      <c r="E1230" s="19">
        <v>29</v>
      </c>
      <c r="F1230" t="s">
        <v>402</v>
      </c>
      <c r="G1230" s="25">
        <v>956483.28</v>
      </c>
      <c r="H1230" s="67">
        <f t="shared" si="139"/>
        <v>3.0319400878601872</v>
      </c>
    </row>
    <row r="1231" spans="1:8" x14ac:dyDescent="0.25">
      <c r="A1231" s="2">
        <v>44384</v>
      </c>
      <c r="B1231" s="2">
        <v>44367</v>
      </c>
      <c r="C1231" s="2">
        <v>44380</v>
      </c>
      <c r="D1231" t="s">
        <v>433</v>
      </c>
      <c r="E1231" s="19">
        <v>27</v>
      </c>
      <c r="F1231" t="s">
        <v>402</v>
      </c>
      <c r="G1231" s="25">
        <v>841570.64</v>
      </c>
      <c r="H1231" s="67">
        <f t="shared" si="139"/>
        <v>3.2082868290177045</v>
      </c>
    </row>
    <row r="1232" spans="1:8" x14ac:dyDescent="0.25">
      <c r="A1232" s="2">
        <v>44384</v>
      </c>
      <c r="B1232" s="2">
        <v>44367</v>
      </c>
      <c r="C1232" s="2">
        <v>44380</v>
      </c>
      <c r="D1232" t="s">
        <v>432</v>
      </c>
      <c r="E1232" s="19">
        <v>31</v>
      </c>
      <c r="F1232" t="s">
        <v>402</v>
      </c>
      <c r="G1232" s="25">
        <v>501714.18</v>
      </c>
      <c r="H1232" s="67">
        <f t="shared" si="139"/>
        <v>6.178816791664131</v>
      </c>
    </row>
    <row r="1233" spans="1:8" x14ac:dyDescent="0.25">
      <c r="A1233" s="2">
        <v>44384</v>
      </c>
      <c r="B1233" s="2">
        <v>44367</v>
      </c>
      <c r="C1233" s="2">
        <v>44380</v>
      </c>
      <c r="D1233" t="s">
        <v>431</v>
      </c>
      <c r="E1233" s="19">
        <v>26</v>
      </c>
      <c r="F1233" t="s">
        <v>402</v>
      </c>
      <c r="G1233" s="25">
        <v>293459.03999999998</v>
      </c>
      <c r="H1233" s="67">
        <f t="shared" si="139"/>
        <v>8.8598395196822022</v>
      </c>
    </row>
    <row r="1234" spans="1:8" x14ac:dyDescent="0.25">
      <c r="A1234" s="2">
        <v>44384</v>
      </c>
      <c r="B1234" s="2">
        <v>44367</v>
      </c>
      <c r="C1234" s="2">
        <v>44380</v>
      </c>
      <c r="D1234" t="s">
        <v>430</v>
      </c>
      <c r="E1234" s="19">
        <v>0</v>
      </c>
      <c r="F1234" t="s">
        <v>402</v>
      </c>
    </row>
    <row r="1235" spans="1:8" x14ac:dyDescent="0.25">
      <c r="A1235" s="2">
        <v>44384</v>
      </c>
      <c r="B1235" s="2">
        <f t="shared" ref="B1235:B1249" si="140">A1235-17</f>
        <v>44367</v>
      </c>
      <c r="C1235" s="2">
        <f t="shared" ref="C1235:C1249" si="141">A1235-4</f>
        <v>44380</v>
      </c>
      <c r="D1235" t="s">
        <v>491</v>
      </c>
      <c r="E1235" s="19">
        <v>96</v>
      </c>
      <c r="F1235" t="s">
        <v>1038</v>
      </c>
      <c r="G1235" s="25">
        <v>3582833.32760067</v>
      </c>
      <c r="H1235" s="67">
        <f>(E1235/G1235)*100000</f>
        <v>2.6794436475862722</v>
      </c>
    </row>
    <row r="1236" spans="1:8" x14ac:dyDescent="0.25">
      <c r="A1236" s="2">
        <v>44384</v>
      </c>
      <c r="B1236" s="2">
        <f t="shared" si="140"/>
        <v>44367</v>
      </c>
      <c r="C1236" s="2">
        <f t="shared" si="141"/>
        <v>44380</v>
      </c>
      <c r="D1236" t="s">
        <v>493</v>
      </c>
      <c r="E1236" s="19">
        <v>61</v>
      </c>
      <c r="F1236" t="s">
        <v>1038</v>
      </c>
      <c r="G1236" s="25">
        <v>3381549.1966283699</v>
      </c>
      <c r="H1236" s="67">
        <f>(E1236/G1236)*100000</f>
        <v>1.8039069211478889</v>
      </c>
    </row>
    <row r="1237" spans="1:8" x14ac:dyDescent="0.25">
      <c r="A1237" s="2">
        <v>44384</v>
      </c>
      <c r="B1237" s="2">
        <f t="shared" si="140"/>
        <v>44367</v>
      </c>
      <c r="C1237" s="2">
        <f t="shared" si="141"/>
        <v>44380</v>
      </c>
      <c r="D1237" t="s">
        <v>10</v>
      </c>
      <c r="E1237" s="19">
        <v>0</v>
      </c>
      <c r="F1237" t="s">
        <v>1038</v>
      </c>
    </row>
    <row r="1238" spans="1:8" x14ac:dyDescent="0.25">
      <c r="A1238" s="2">
        <v>44384</v>
      </c>
      <c r="B1238" s="2">
        <f t="shared" si="140"/>
        <v>44367</v>
      </c>
      <c r="C1238" s="2">
        <f t="shared" si="141"/>
        <v>44380</v>
      </c>
      <c r="D1238" t="s">
        <v>488</v>
      </c>
      <c r="E1238" s="19">
        <v>0</v>
      </c>
      <c r="F1238" t="s">
        <v>1038</v>
      </c>
    </row>
    <row r="1239" spans="1:8" x14ac:dyDescent="0.25">
      <c r="A1239" s="2">
        <v>44384</v>
      </c>
      <c r="B1239" s="2">
        <f t="shared" si="140"/>
        <v>44367</v>
      </c>
      <c r="C1239" s="2">
        <f t="shared" si="141"/>
        <v>44380</v>
      </c>
      <c r="D1239" t="s">
        <v>430</v>
      </c>
      <c r="E1239" s="19">
        <v>3</v>
      </c>
      <c r="F1239" t="s">
        <v>1038</v>
      </c>
    </row>
    <row r="1240" spans="1:8" x14ac:dyDescent="0.25">
      <c r="A1240" s="2">
        <v>44384</v>
      </c>
      <c r="B1240" s="2">
        <f t="shared" si="140"/>
        <v>44367</v>
      </c>
      <c r="C1240" s="2">
        <f t="shared" si="141"/>
        <v>44380</v>
      </c>
      <c r="D1240" t="s">
        <v>534</v>
      </c>
      <c r="E1240" s="19">
        <v>36</v>
      </c>
      <c r="F1240" t="s">
        <v>1039</v>
      </c>
      <c r="G1240" s="25">
        <v>859094.84590376099</v>
      </c>
      <c r="H1240" s="67">
        <f>(E1240/G1240)*100000</f>
        <v>4.1904569875667557</v>
      </c>
    </row>
    <row r="1241" spans="1:8" x14ac:dyDescent="0.25">
      <c r="A1241" s="2">
        <v>44384</v>
      </c>
      <c r="B1241" s="2">
        <f t="shared" si="140"/>
        <v>44367</v>
      </c>
      <c r="C1241" s="2">
        <f t="shared" si="141"/>
        <v>44380</v>
      </c>
      <c r="D1241" t="s">
        <v>1040</v>
      </c>
      <c r="E1241" s="19">
        <v>88</v>
      </c>
      <c r="F1241" t="s">
        <v>1039</v>
      </c>
      <c r="G1241" s="25">
        <v>6102484.0653101401</v>
      </c>
      <c r="H1241" s="67">
        <f>(E1241/G1241)*100000</f>
        <v>1.442035719523467</v>
      </c>
    </row>
    <row r="1242" spans="1:8" x14ac:dyDescent="0.25">
      <c r="A1242" s="2">
        <v>44384</v>
      </c>
      <c r="B1242" s="2">
        <f t="shared" si="140"/>
        <v>44367</v>
      </c>
      <c r="C1242" s="2">
        <f t="shared" si="141"/>
        <v>44380</v>
      </c>
      <c r="D1242" t="s">
        <v>430</v>
      </c>
      <c r="E1242" s="19">
        <v>47</v>
      </c>
      <c r="F1242" t="s">
        <v>1039</v>
      </c>
    </row>
    <row r="1243" spans="1:8" x14ac:dyDescent="0.25">
      <c r="A1243" s="2">
        <v>44384</v>
      </c>
      <c r="B1243" s="2">
        <f t="shared" si="140"/>
        <v>44367</v>
      </c>
      <c r="C1243" s="2">
        <f t="shared" si="141"/>
        <v>44380</v>
      </c>
      <c r="D1243" t="s">
        <v>1041</v>
      </c>
      <c r="E1243" s="19">
        <v>0</v>
      </c>
      <c r="F1243" t="s">
        <v>1042</v>
      </c>
      <c r="G1243" s="25">
        <v>33372.236182817898</v>
      </c>
      <c r="H1243" s="67">
        <f>(E1243/G1243)*100000</f>
        <v>0</v>
      </c>
    </row>
    <row r="1244" spans="1:8" x14ac:dyDescent="0.25">
      <c r="A1244" s="2">
        <v>44384</v>
      </c>
      <c r="B1244" s="2">
        <f t="shared" si="140"/>
        <v>44367</v>
      </c>
      <c r="C1244" s="2">
        <f t="shared" si="141"/>
        <v>44380</v>
      </c>
      <c r="D1244" t="s">
        <v>1043</v>
      </c>
      <c r="E1244" s="19">
        <v>1</v>
      </c>
      <c r="F1244" t="s">
        <v>1042</v>
      </c>
      <c r="G1244" s="25">
        <v>500166.53766896902</v>
      </c>
      <c r="H1244" s="67">
        <f>(E1244/G1244)*100000</f>
        <v>0.19993340711286076</v>
      </c>
    </row>
    <row r="1245" spans="1:8" x14ac:dyDescent="0.25">
      <c r="A1245" s="2">
        <v>44384</v>
      </c>
      <c r="B1245" s="2">
        <f t="shared" si="140"/>
        <v>44367</v>
      </c>
      <c r="C1245" s="2">
        <f t="shared" si="141"/>
        <v>44380</v>
      </c>
      <c r="D1245" t="s">
        <v>1044</v>
      </c>
      <c r="E1245" s="19">
        <v>15</v>
      </c>
      <c r="F1245" t="s">
        <v>1042</v>
      </c>
      <c r="G1245" s="25">
        <v>626125.99984104198</v>
      </c>
      <c r="H1245" s="67">
        <f>(E1245/G1245)*100000</f>
        <v>2.39568393642943</v>
      </c>
    </row>
    <row r="1246" spans="1:8" x14ac:dyDescent="0.25">
      <c r="A1246" s="2">
        <v>44384</v>
      </c>
      <c r="B1246" s="2">
        <f t="shared" si="140"/>
        <v>44367</v>
      </c>
      <c r="C1246" s="2">
        <f t="shared" si="141"/>
        <v>44380</v>
      </c>
      <c r="D1246" t="s">
        <v>1045</v>
      </c>
      <c r="E1246" s="19">
        <v>0</v>
      </c>
      <c r="F1246" t="s">
        <v>1042</v>
      </c>
      <c r="G1246" s="25">
        <v>6429.2044896248999</v>
      </c>
      <c r="H1246" s="67">
        <f>(E1246/G1246)*100000</f>
        <v>0</v>
      </c>
    </row>
    <row r="1247" spans="1:8" x14ac:dyDescent="0.25">
      <c r="A1247" s="2">
        <v>44384</v>
      </c>
      <c r="B1247" s="2">
        <f t="shared" si="140"/>
        <v>44367</v>
      </c>
      <c r="C1247" s="2">
        <f t="shared" si="141"/>
        <v>44380</v>
      </c>
      <c r="D1247" t="s">
        <v>10</v>
      </c>
      <c r="E1247" s="19">
        <v>23</v>
      </c>
      <c r="F1247" t="s">
        <v>1042</v>
      </c>
    </row>
    <row r="1248" spans="1:8" x14ac:dyDescent="0.25">
      <c r="A1248" s="2">
        <v>44384</v>
      </c>
      <c r="B1248" s="2">
        <f t="shared" si="140"/>
        <v>44367</v>
      </c>
      <c r="C1248" s="2">
        <f t="shared" si="141"/>
        <v>44380</v>
      </c>
      <c r="D1248" t="s">
        <v>430</v>
      </c>
      <c r="E1248" s="19">
        <v>11</v>
      </c>
      <c r="F1248" t="s">
        <v>1042</v>
      </c>
    </row>
    <row r="1249" spans="1:8" x14ac:dyDescent="0.25">
      <c r="A1249" s="2">
        <v>44384</v>
      </c>
      <c r="B1249" s="2">
        <f t="shared" si="140"/>
        <v>44367</v>
      </c>
      <c r="C1249" s="2">
        <f t="shared" si="141"/>
        <v>44380</v>
      </c>
      <c r="D1249" t="s">
        <v>1046</v>
      </c>
      <c r="E1249" s="19">
        <v>108</v>
      </c>
      <c r="F1249" t="s">
        <v>1042</v>
      </c>
      <c r="G1249" s="25">
        <v>5614787.9454099098</v>
      </c>
      <c r="H1249" s="67">
        <f t="shared" ref="H1249:H1259" si="142">(E1249/G1249)*100000</f>
        <v>1.9234920543756244</v>
      </c>
    </row>
    <row r="1250" spans="1:8" x14ac:dyDescent="0.25">
      <c r="A1250" s="2">
        <v>44391</v>
      </c>
      <c r="B1250" s="2">
        <v>44374</v>
      </c>
      <c r="C1250" s="2">
        <v>44387</v>
      </c>
      <c r="D1250" t="s">
        <v>1035</v>
      </c>
      <c r="E1250" s="19">
        <v>3</v>
      </c>
      <c r="F1250" t="s">
        <v>402</v>
      </c>
      <c r="G1250" s="25">
        <v>884369.16814270813</v>
      </c>
      <c r="H1250" s="67">
        <f t="shared" si="142"/>
        <v>0.33922485180033984</v>
      </c>
    </row>
    <row r="1251" spans="1:8" x14ac:dyDescent="0.25">
      <c r="A1251" s="2">
        <v>44391</v>
      </c>
      <c r="B1251" s="2">
        <v>44374</v>
      </c>
      <c r="C1251" s="2">
        <v>44387</v>
      </c>
      <c r="D1251" t="s">
        <v>1036</v>
      </c>
      <c r="E1251" s="19">
        <v>2</v>
      </c>
      <c r="F1251" t="s">
        <v>402</v>
      </c>
      <c r="G1251" s="25">
        <v>498212.35653671267</v>
      </c>
      <c r="H1251" s="67">
        <f t="shared" si="142"/>
        <v>0.40143524618756071</v>
      </c>
    </row>
    <row r="1252" spans="1:8" x14ac:dyDescent="0.25">
      <c r="A1252" s="2">
        <v>44391</v>
      </c>
      <c r="B1252" s="2">
        <v>44374</v>
      </c>
      <c r="C1252" s="2">
        <v>44387</v>
      </c>
      <c r="D1252" t="s">
        <v>1037</v>
      </c>
      <c r="E1252" s="19">
        <v>1</v>
      </c>
      <c r="F1252" t="s">
        <v>402</v>
      </c>
      <c r="G1252" s="25">
        <v>201049.50031620008</v>
      </c>
      <c r="H1252" s="67">
        <f t="shared" si="142"/>
        <v>0.49738994547474757</v>
      </c>
    </row>
    <row r="1253" spans="1:8" x14ac:dyDescent="0.25">
      <c r="A1253" s="2">
        <v>44391</v>
      </c>
      <c r="B1253" s="2">
        <v>44374</v>
      </c>
      <c r="C1253" s="2">
        <v>44387</v>
      </c>
      <c r="D1253" t="s">
        <v>437</v>
      </c>
      <c r="E1253" s="19">
        <v>20</v>
      </c>
      <c r="F1253" t="s">
        <v>402</v>
      </c>
      <c r="G1253" s="25">
        <v>1026828.8</v>
      </c>
      <c r="H1253" s="67">
        <f t="shared" si="142"/>
        <v>1.9477443562159533</v>
      </c>
    </row>
    <row r="1254" spans="1:8" x14ac:dyDescent="0.25">
      <c r="A1254" s="2">
        <v>44391</v>
      </c>
      <c r="B1254" s="2">
        <v>44374</v>
      </c>
      <c r="C1254" s="2">
        <v>44387</v>
      </c>
      <c r="D1254" t="s">
        <v>436</v>
      </c>
      <c r="E1254" s="19">
        <v>36</v>
      </c>
      <c r="F1254" t="s">
        <v>402</v>
      </c>
      <c r="G1254" s="25">
        <v>914617.34</v>
      </c>
      <c r="H1254" s="67">
        <f t="shared" si="142"/>
        <v>3.9360723250665686</v>
      </c>
    </row>
    <row r="1255" spans="1:8" x14ac:dyDescent="0.25">
      <c r="A1255" s="2">
        <v>44391</v>
      </c>
      <c r="B1255" s="2">
        <v>44374</v>
      </c>
      <c r="C1255" s="2">
        <v>44387</v>
      </c>
      <c r="D1255" t="s">
        <v>435</v>
      </c>
      <c r="E1255" s="19">
        <v>23</v>
      </c>
      <c r="F1255" t="s">
        <v>402</v>
      </c>
      <c r="G1255" s="25">
        <v>841388.18</v>
      </c>
      <c r="H1255" s="67">
        <f t="shared" si="142"/>
        <v>2.7335777405382613</v>
      </c>
    </row>
    <row r="1256" spans="1:8" x14ac:dyDescent="0.25">
      <c r="A1256" s="2">
        <v>44391</v>
      </c>
      <c r="B1256" s="2">
        <v>44374</v>
      </c>
      <c r="C1256" s="2">
        <v>44387</v>
      </c>
      <c r="D1256" t="s">
        <v>434</v>
      </c>
      <c r="E1256" s="19">
        <v>26</v>
      </c>
      <c r="F1256" t="s">
        <v>402</v>
      </c>
      <c r="G1256" s="25">
        <v>956483.28</v>
      </c>
      <c r="H1256" s="67">
        <f t="shared" si="142"/>
        <v>2.7182911132539611</v>
      </c>
    </row>
    <row r="1257" spans="1:8" x14ac:dyDescent="0.25">
      <c r="A1257" s="2">
        <v>44391</v>
      </c>
      <c r="B1257" s="2">
        <v>44374</v>
      </c>
      <c r="C1257" s="2">
        <v>44387</v>
      </c>
      <c r="D1257" t="s">
        <v>433</v>
      </c>
      <c r="E1257" s="19">
        <v>29</v>
      </c>
      <c r="F1257" t="s">
        <v>402</v>
      </c>
      <c r="G1257" s="25">
        <v>841570.64</v>
      </c>
      <c r="H1257" s="67">
        <f t="shared" si="142"/>
        <v>3.4459377052412381</v>
      </c>
    </row>
    <row r="1258" spans="1:8" x14ac:dyDescent="0.25">
      <c r="A1258" s="2">
        <v>44391</v>
      </c>
      <c r="B1258" s="2">
        <v>44374</v>
      </c>
      <c r="C1258" s="2">
        <v>44387</v>
      </c>
      <c r="D1258" t="s">
        <v>432</v>
      </c>
      <c r="E1258" s="19">
        <v>16</v>
      </c>
      <c r="F1258" t="s">
        <v>402</v>
      </c>
      <c r="G1258" s="25">
        <v>501714.18</v>
      </c>
      <c r="H1258" s="67">
        <f t="shared" si="142"/>
        <v>3.1890667311814864</v>
      </c>
    </row>
    <row r="1259" spans="1:8" x14ac:dyDescent="0.25">
      <c r="A1259" s="2">
        <v>44391</v>
      </c>
      <c r="B1259" s="2">
        <v>44374</v>
      </c>
      <c r="C1259" s="2">
        <v>44387</v>
      </c>
      <c r="D1259" t="s">
        <v>431</v>
      </c>
      <c r="E1259" s="19">
        <v>33</v>
      </c>
      <c r="F1259" t="s">
        <v>402</v>
      </c>
      <c r="G1259" s="25">
        <v>293459.03999999998</v>
      </c>
      <c r="H1259" s="67">
        <f t="shared" si="142"/>
        <v>11.245180928827411</v>
      </c>
    </row>
    <row r="1260" spans="1:8" x14ac:dyDescent="0.25">
      <c r="A1260" s="2">
        <v>44391</v>
      </c>
      <c r="B1260" s="2">
        <v>44374</v>
      </c>
      <c r="C1260" s="2">
        <v>44387</v>
      </c>
      <c r="D1260" t="s">
        <v>430</v>
      </c>
      <c r="E1260" s="19">
        <v>5</v>
      </c>
      <c r="F1260" t="s">
        <v>402</v>
      </c>
    </row>
    <row r="1261" spans="1:8" x14ac:dyDescent="0.25">
      <c r="A1261" s="2">
        <v>44391</v>
      </c>
      <c r="B1261" s="2">
        <f t="shared" ref="B1261:B1275" si="143">A1261-17</f>
        <v>44374</v>
      </c>
      <c r="C1261" s="2">
        <f t="shared" ref="C1261:C1275" si="144">A1261-4</f>
        <v>44387</v>
      </c>
      <c r="D1261" t="s">
        <v>491</v>
      </c>
      <c r="E1261" s="19">
        <v>94</v>
      </c>
      <c r="F1261" t="s">
        <v>1038</v>
      </c>
      <c r="G1261" s="25">
        <v>3582833.32760067</v>
      </c>
      <c r="H1261" s="67">
        <f>(E1261/G1261)*100000</f>
        <v>2.6236219049282248</v>
      </c>
    </row>
    <row r="1262" spans="1:8" x14ac:dyDescent="0.25">
      <c r="A1262" s="2">
        <v>44391</v>
      </c>
      <c r="B1262" s="2">
        <f t="shared" si="143"/>
        <v>44374</v>
      </c>
      <c r="C1262" s="2">
        <f t="shared" si="144"/>
        <v>44387</v>
      </c>
      <c r="D1262" t="s">
        <v>493</v>
      </c>
      <c r="E1262" s="19">
        <v>66</v>
      </c>
      <c r="F1262" t="s">
        <v>1038</v>
      </c>
      <c r="G1262" s="25">
        <v>3381549.1966283699</v>
      </c>
      <c r="H1262" s="67">
        <f>(E1262/G1262)*100000</f>
        <v>1.9517681441927976</v>
      </c>
    </row>
    <row r="1263" spans="1:8" x14ac:dyDescent="0.25">
      <c r="A1263" s="2">
        <v>44391</v>
      </c>
      <c r="B1263" s="2">
        <f t="shared" si="143"/>
        <v>44374</v>
      </c>
      <c r="C1263" s="2">
        <f t="shared" si="144"/>
        <v>44387</v>
      </c>
      <c r="D1263" t="s">
        <v>10</v>
      </c>
      <c r="E1263" s="19">
        <v>0</v>
      </c>
      <c r="F1263" t="s">
        <v>1038</v>
      </c>
    </row>
    <row r="1264" spans="1:8" x14ac:dyDescent="0.25">
      <c r="A1264" s="2">
        <v>44391</v>
      </c>
      <c r="B1264" s="2">
        <f t="shared" si="143"/>
        <v>44374</v>
      </c>
      <c r="C1264" s="2">
        <f t="shared" si="144"/>
        <v>44387</v>
      </c>
      <c r="D1264" t="s">
        <v>488</v>
      </c>
      <c r="E1264" s="19">
        <v>0</v>
      </c>
      <c r="F1264" t="s">
        <v>1038</v>
      </c>
    </row>
    <row r="1265" spans="1:8" x14ac:dyDescent="0.25">
      <c r="A1265" s="2">
        <v>44391</v>
      </c>
      <c r="B1265" s="2">
        <f t="shared" si="143"/>
        <v>44374</v>
      </c>
      <c r="C1265" s="2">
        <f t="shared" si="144"/>
        <v>44387</v>
      </c>
      <c r="D1265" t="s">
        <v>430</v>
      </c>
      <c r="E1265" s="19">
        <v>1</v>
      </c>
      <c r="F1265" t="s">
        <v>1038</v>
      </c>
    </row>
    <row r="1266" spans="1:8" x14ac:dyDescent="0.25">
      <c r="A1266" s="2">
        <v>44391</v>
      </c>
      <c r="B1266" s="2">
        <f t="shared" si="143"/>
        <v>44374</v>
      </c>
      <c r="C1266" s="2">
        <f t="shared" si="144"/>
        <v>44387</v>
      </c>
      <c r="D1266" t="s">
        <v>534</v>
      </c>
      <c r="E1266" s="19">
        <v>31</v>
      </c>
      <c r="F1266" t="s">
        <v>1039</v>
      </c>
      <c r="G1266" s="25">
        <v>859094.84590376099</v>
      </c>
      <c r="H1266" s="67">
        <f>(E1266/G1266)*100000</f>
        <v>3.6084490726269283</v>
      </c>
    </row>
    <row r="1267" spans="1:8" x14ac:dyDescent="0.25">
      <c r="A1267" s="2">
        <v>44391</v>
      </c>
      <c r="B1267" s="2">
        <f t="shared" si="143"/>
        <v>44374</v>
      </c>
      <c r="C1267" s="2">
        <f t="shared" si="144"/>
        <v>44387</v>
      </c>
      <c r="D1267" t="s">
        <v>1040</v>
      </c>
      <c r="E1267" s="19">
        <v>105</v>
      </c>
      <c r="F1267" t="s">
        <v>1039</v>
      </c>
      <c r="G1267" s="25">
        <v>6102484.0653101401</v>
      </c>
      <c r="H1267" s="67">
        <f>(E1267/G1267)*100000</f>
        <v>1.7206108017041368</v>
      </c>
    </row>
    <row r="1268" spans="1:8" x14ac:dyDescent="0.25">
      <c r="A1268" s="2">
        <v>44391</v>
      </c>
      <c r="B1268" s="2">
        <f t="shared" si="143"/>
        <v>44374</v>
      </c>
      <c r="C1268" s="2">
        <f t="shared" si="144"/>
        <v>44387</v>
      </c>
      <c r="D1268" t="s">
        <v>430</v>
      </c>
      <c r="E1268" s="19">
        <v>40</v>
      </c>
      <c r="F1268" t="s">
        <v>1039</v>
      </c>
    </row>
    <row r="1269" spans="1:8" x14ac:dyDescent="0.25">
      <c r="A1269" s="2">
        <v>44391</v>
      </c>
      <c r="B1269" s="2">
        <f t="shared" si="143"/>
        <v>44374</v>
      </c>
      <c r="C1269" s="2">
        <f t="shared" si="144"/>
        <v>44387</v>
      </c>
      <c r="D1269" t="s">
        <v>1041</v>
      </c>
      <c r="E1269" s="19">
        <v>0</v>
      </c>
      <c r="F1269" t="s">
        <v>1042</v>
      </c>
      <c r="G1269" s="25">
        <v>33372.236182817898</v>
      </c>
      <c r="H1269" s="67">
        <f>(E1269/G1269)*100000</f>
        <v>0</v>
      </c>
    </row>
    <row r="1270" spans="1:8" x14ac:dyDescent="0.25">
      <c r="A1270" s="2">
        <v>44391</v>
      </c>
      <c r="B1270" s="2">
        <f t="shared" si="143"/>
        <v>44374</v>
      </c>
      <c r="C1270" s="2">
        <f t="shared" si="144"/>
        <v>44387</v>
      </c>
      <c r="D1270" t="s">
        <v>1043</v>
      </c>
      <c r="E1270" s="19">
        <v>5</v>
      </c>
      <c r="F1270" t="s">
        <v>1042</v>
      </c>
      <c r="G1270" s="25">
        <v>500166.53766896902</v>
      </c>
      <c r="H1270" s="67">
        <f>(E1270/G1270)*100000</f>
        <v>0.99966703556430392</v>
      </c>
    </row>
    <row r="1271" spans="1:8" x14ac:dyDescent="0.25">
      <c r="A1271" s="2">
        <v>44391</v>
      </c>
      <c r="B1271" s="2">
        <f t="shared" si="143"/>
        <v>44374</v>
      </c>
      <c r="C1271" s="2">
        <f t="shared" si="144"/>
        <v>44387</v>
      </c>
      <c r="D1271" t="s">
        <v>1044</v>
      </c>
      <c r="E1271" s="19">
        <v>24</v>
      </c>
      <c r="F1271" t="s">
        <v>1042</v>
      </c>
      <c r="G1271" s="25">
        <v>626125.99984104198</v>
      </c>
      <c r="H1271" s="67">
        <f>(E1271/G1271)*100000</f>
        <v>3.8330942982870879</v>
      </c>
    </row>
    <row r="1272" spans="1:8" x14ac:dyDescent="0.25">
      <c r="A1272" s="2">
        <v>44391</v>
      </c>
      <c r="B1272" s="2">
        <f t="shared" si="143"/>
        <v>44374</v>
      </c>
      <c r="C1272" s="2">
        <f t="shared" si="144"/>
        <v>44387</v>
      </c>
      <c r="D1272" t="s">
        <v>1045</v>
      </c>
      <c r="E1272" s="19">
        <v>0</v>
      </c>
      <c r="F1272" t="s">
        <v>1042</v>
      </c>
      <c r="G1272" s="25">
        <v>6429.2044896248999</v>
      </c>
      <c r="H1272" s="67">
        <f>(E1272/G1272)*100000</f>
        <v>0</v>
      </c>
    </row>
    <row r="1273" spans="1:8" x14ac:dyDescent="0.25">
      <c r="A1273" s="2">
        <v>44391</v>
      </c>
      <c r="B1273" s="2">
        <f t="shared" si="143"/>
        <v>44374</v>
      </c>
      <c r="C1273" s="2">
        <f t="shared" si="144"/>
        <v>44387</v>
      </c>
      <c r="D1273" t="s">
        <v>10</v>
      </c>
      <c r="E1273" s="19">
        <v>19</v>
      </c>
      <c r="F1273" t="s">
        <v>1042</v>
      </c>
    </row>
    <row r="1274" spans="1:8" x14ac:dyDescent="0.25">
      <c r="A1274" s="2">
        <v>44391</v>
      </c>
      <c r="B1274" s="2">
        <f t="shared" si="143"/>
        <v>44374</v>
      </c>
      <c r="C1274" s="2">
        <f t="shared" si="144"/>
        <v>44387</v>
      </c>
      <c r="D1274" t="s">
        <v>430</v>
      </c>
      <c r="E1274" s="19">
        <v>14</v>
      </c>
      <c r="F1274" t="s">
        <v>1042</v>
      </c>
    </row>
    <row r="1275" spans="1:8" x14ac:dyDescent="0.25">
      <c r="A1275" s="2">
        <v>44391</v>
      </c>
      <c r="B1275" s="2">
        <f t="shared" si="143"/>
        <v>44374</v>
      </c>
      <c r="C1275" s="2">
        <f t="shared" si="144"/>
        <v>44387</v>
      </c>
      <c r="D1275" t="s">
        <v>1046</v>
      </c>
      <c r="E1275" s="19">
        <v>99</v>
      </c>
      <c r="F1275" t="s">
        <v>1042</v>
      </c>
      <c r="G1275" s="25">
        <v>5614787.9454099098</v>
      </c>
      <c r="H1275" s="67">
        <f t="shared" ref="H1275:H1285" si="145">(E1275/G1275)*100000</f>
        <v>1.7632010498443227</v>
      </c>
    </row>
    <row r="1276" spans="1:8" x14ac:dyDescent="0.25">
      <c r="A1276" s="2">
        <v>44398</v>
      </c>
      <c r="B1276" s="2">
        <v>44381</v>
      </c>
      <c r="C1276" s="2">
        <v>44394</v>
      </c>
      <c r="D1276" t="s">
        <v>1035</v>
      </c>
      <c r="E1276" s="19">
        <v>0</v>
      </c>
      <c r="F1276" t="s">
        <v>402</v>
      </c>
      <c r="G1276" s="25">
        <v>884369.16814270813</v>
      </c>
      <c r="H1276" s="67">
        <f t="shared" si="145"/>
        <v>0</v>
      </c>
    </row>
    <row r="1277" spans="1:8" x14ac:dyDescent="0.25">
      <c r="A1277" s="2">
        <v>44398</v>
      </c>
      <c r="B1277" s="2">
        <v>44381</v>
      </c>
      <c r="C1277" s="2">
        <v>44394</v>
      </c>
      <c r="D1277" t="s">
        <v>1036</v>
      </c>
      <c r="E1277" s="19">
        <v>2</v>
      </c>
      <c r="F1277" t="s">
        <v>402</v>
      </c>
      <c r="G1277" s="25">
        <v>498212.35653671267</v>
      </c>
      <c r="H1277" s="67">
        <f t="shared" si="145"/>
        <v>0.40143524618756071</v>
      </c>
    </row>
    <row r="1278" spans="1:8" x14ac:dyDescent="0.25">
      <c r="A1278" s="2">
        <v>44398</v>
      </c>
      <c r="B1278" s="2">
        <v>44381</v>
      </c>
      <c r="C1278" s="2">
        <v>44394</v>
      </c>
      <c r="D1278" t="s">
        <v>1037</v>
      </c>
      <c r="E1278" s="19">
        <v>1</v>
      </c>
      <c r="F1278" t="s">
        <v>402</v>
      </c>
      <c r="G1278" s="25">
        <v>201049.50031620008</v>
      </c>
      <c r="H1278" s="67">
        <f t="shared" si="145"/>
        <v>0.49738994547474757</v>
      </c>
    </row>
    <row r="1279" spans="1:8" x14ac:dyDescent="0.25">
      <c r="A1279" s="2">
        <v>44398</v>
      </c>
      <c r="B1279" s="2">
        <v>44381</v>
      </c>
      <c r="C1279" s="2">
        <v>44394</v>
      </c>
      <c r="D1279" t="s">
        <v>437</v>
      </c>
      <c r="E1279" s="19">
        <v>25</v>
      </c>
      <c r="F1279" t="s">
        <v>402</v>
      </c>
      <c r="G1279" s="25">
        <v>1026828.8</v>
      </c>
      <c r="H1279" s="67">
        <f t="shared" si="145"/>
        <v>2.434680445269942</v>
      </c>
    </row>
    <row r="1280" spans="1:8" x14ac:dyDescent="0.25">
      <c r="A1280" s="2">
        <v>44398</v>
      </c>
      <c r="B1280" s="2">
        <v>44381</v>
      </c>
      <c r="C1280" s="2">
        <v>44394</v>
      </c>
      <c r="D1280" t="s">
        <v>436</v>
      </c>
      <c r="E1280" s="19">
        <v>48</v>
      </c>
      <c r="F1280" t="s">
        <v>402</v>
      </c>
      <c r="G1280" s="25">
        <v>914617.34</v>
      </c>
      <c r="H1280" s="67">
        <f t="shared" si="145"/>
        <v>5.2480964334220914</v>
      </c>
    </row>
    <row r="1281" spans="1:8" x14ac:dyDescent="0.25">
      <c r="A1281" s="2">
        <v>44398</v>
      </c>
      <c r="B1281" s="2">
        <v>44381</v>
      </c>
      <c r="C1281" s="2">
        <v>44394</v>
      </c>
      <c r="D1281" t="s">
        <v>435</v>
      </c>
      <c r="E1281" s="19">
        <v>20</v>
      </c>
      <c r="F1281" t="s">
        <v>402</v>
      </c>
      <c r="G1281" s="25">
        <v>841388.18</v>
      </c>
      <c r="H1281" s="67">
        <f t="shared" si="145"/>
        <v>2.3770241222071835</v>
      </c>
    </row>
    <row r="1282" spans="1:8" x14ac:dyDescent="0.25">
      <c r="A1282" s="2">
        <v>44398</v>
      </c>
      <c r="B1282" s="2">
        <v>44381</v>
      </c>
      <c r="C1282" s="2">
        <v>44394</v>
      </c>
      <c r="D1282" t="s">
        <v>434</v>
      </c>
      <c r="E1282" s="19">
        <v>28</v>
      </c>
      <c r="F1282" t="s">
        <v>402</v>
      </c>
      <c r="G1282" s="25">
        <v>956483.28</v>
      </c>
      <c r="H1282" s="67">
        <f t="shared" si="145"/>
        <v>2.9273904296581117</v>
      </c>
    </row>
    <row r="1283" spans="1:8" x14ac:dyDescent="0.25">
      <c r="A1283" s="2">
        <v>44398</v>
      </c>
      <c r="B1283" s="2">
        <v>44381</v>
      </c>
      <c r="C1283" s="2">
        <v>44394</v>
      </c>
      <c r="D1283" t="s">
        <v>433</v>
      </c>
      <c r="E1283" s="19">
        <v>23</v>
      </c>
      <c r="F1283" t="s">
        <v>402</v>
      </c>
      <c r="G1283" s="25">
        <v>841570.64</v>
      </c>
      <c r="H1283" s="67">
        <f t="shared" si="145"/>
        <v>2.7329850765706372</v>
      </c>
    </row>
    <row r="1284" spans="1:8" x14ac:dyDescent="0.25">
      <c r="A1284" s="2">
        <v>44398</v>
      </c>
      <c r="B1284" s="2">
        <v>44381</v>
      </c>
      <c r="C1284" s="2">
        <v>44394</v>
      </c>
      <c r="D1284" t="s">
        <v>432</v>
      </c>
      <c r="E1284" s="19">
        <v>20</v>
      </c>
      <c r="F1284" t="s">
        <v>402</v>
      </c>
      <c r="G1284" s="25">
        <v>501714.18</v>
      </c>
      <c r="H1284" s="67">
        <f t="shared" si="145"/>
        <v>3.9863334139768583</v>
      </c>
    </row>
    <row r="1285" spans="1:8" x14ac:dyDescent="0.25">
      <c r="A1285" s="2">
        <v>44398</v>
      </c>
      <c r="B1285" s="2">
        <v>44381</v>
      </c>
      <c r="C1285" s="2">
        <v>44394</v>
      </c>
      <c r="D1285" t="s">
        <v>431</v>
      </c>
      <c r="E1285" s="19">
        <v>33</v>
      </c>
      <c r="F1285" t="s">
        <v>402</v>
      </c>
      <c r="G1285" s="25">
        <v>293459.03999999998</v>
      </c>
      <c r="H1285" s="67">
        <f t="shared" si="145"/>
        <v>11.245180928827411</v>
      </c>
    </row>
    <row r="1286" spans="1:8" x14ac:dyDescent="0.25">
      <c r="A1286" s="2">
        <v>44398</v>
      </c>
      <c r="B1286" s="2">
        <v>44381</v>
      </c>
      <c r="C1286" s="2">
        <v>44394</v>
      </c>
      <c r="D1286" t="s">
        <v>430</v>
      </c>
      <c r="E1286" s="19">
        <v>8</v>
      </c>
      <c r="F1286" t="s">
        <v>402</v>
      </c>
    </row>
    <row r="1287" spans="1:8" x14ac:dyDescent="0.25">
      <c r="A1287" s="2">
        <v>44398</v>
      </c>
      <c r="B1287" s="2">
        <f t="shared" ref="B1287:B1301" si="146">A1287-17</f>
        <v>44381</v>
      </c>
      <c r="C1287" s="2">
        <f t="shared" ref="C1287:C1301" si="147">A1287-4</f>
        <v>44394</v>
      </c>
      <c r="D1287" t="s">
        <v>491</v>
      </c>
      <c r="E1287" s="19">
        <v>80</v>
      </c>
      <c r="F1287" t="s">
        <v>1038</v>
      </c>
      <c r="G1287" s="25">
        <v>3582833.32760067</v>
      </c>
      <c r="H1287" s="67">
        <f>(E1287/G1287)*100000</f>
        <v>2.2328697063218934</v>
      </c>
    </row>
    <row r="1288" spans="1:8" x14ac:dyDescent="0.25">
      <c r="A1288" s="2">
        <v>44398</v>
      </c>
      <c r="B1288" s="2">
        <f t="shared" si="146"/>
        <v>44381</v>
      </c>
      <c r="C1288" s="2">
        <f t="shared" si="147"/>
        <v>44394</v>
      </c>
      <c r="D1288" t="s">
        <v>493</v>
      </c>
      <c r="E1288" s="19">
        <v>92</v>
      </c>
      <c r="F1288" t="s">
        <v>1038</v>
      </c>
      <c r="G1288" s="25">
        <v>3381549.1966283699</v>
      </c>
      <c r="H1288" s="67">
        <f>(E1288/G1288)*100000</f>
        <v>2.7206465040263241</v>
      </c>
    </row>
    <row r="1289" spans="1:8" x14ac:dyDescent="0.25">
      <c r="A1289" s="2">
        <v>44398</v>
      </c>
      <c r="B1289" s="2">
        <f t="shared" si="146"/>
        <v>44381</v>
      </c>
      <c r="C1289" s="2">
        <f t="shared" si="147"/>
        <v>44394</v>
      </c>
      <c r="D1289" t="s">
        <v>10</v>
      </c>
      <c r="E1289" s="19">
        <v>0</v>
      </c>
      <c r="F1289" t="s">
        <v>1038</v>
      </c>
    </row>
    <row r="1290" spans="1:8" x14ac:dyDescent="0.25">
      <c r="A1290" s="2">
        <v>44398</v>
      </c>
      <c r="B1290" s="2">
        <f t="shared" si="146"/>
        <v>44381</v>
      </c>
      <c r="C1290" s="2">
        <f t="shared" si="147"/>
        <v>44394</v>
      </c>
      <c r="D1290" t="s">
        <v>488</v>
      </c>
      <c r="E1290" s="19">
        <v>0</v>
      </c>
      <c r="F1290" t="s">
        <v>1038</v>
      </c>
    </row>
    <row r="1291" spans="1:8" x14ac:dyDescent="0.25">
      <c r="A1291" s="2">
        <v>44398</v>
      </c>
      <c r="B1291" s="2">
        <f t="shared" si="146"/>
        <v>44381</v>
      </c>
      <c r="C1291" s="2">
        <f t="shared" si="147"/>
        <v>44394</v>
      </c>
      <c r="D1291" t="s">
        <v>430</v>
      </c>
      <c r="E1291" s="19">
        <v>3</v>
      </c>
      <c r="F1291" t="s">
        <v>1038</v>
      </c>
    </row>
    <row r="1292" spans="1:8" x14ac:dyDescent="0.25">
      <c r="A1292" s="2">
        <v>44398</v>
      </c>
      <c r="B1292" s="2">
        <f t="shared" si="146"/>
        <v>44381</v>
      </c>
      <c r="C1292" s="2">
        <f t="shared" si="147"/>
        <v>44394</v>
      </c>
      <c r="D1292" t="s">
        <v>534</v>
      </c>
      <c r="E1292" s="19">
        <v>33</v>
      </c>
      <c r="F1292" t="s">
        <v>1039</v>
      </c>
      <c r="G1292" s="25">
        <v>859094.84590376099</v>
      </c>
      <c r="H1292" s="67">
        <f>(E1292/G1292)*100000</f>
        <v>3.8412522386028591</v>
      </c>
    </row>
    <row r="1293" spans="1:8" x14ac:dyDescent="0.25">
      <c r="A1293" s="2">
        <v>44398</v>
      </c>
      <c r="B1293" s="2">
        <f t="shared" si="146"/>
        <v>44381</v>
      </c>
      <c r="C1293" s="2">
        <f t="shared" si="147"/>
        <v>44394</v>
      </c>
      <c r="D1293" t="s">
        <v>1040</v>
      </c>
      <c r="E1293" s="19">
        <v>105</v>
      </c>
      <c r="F1293" t="s">
        <v>1039</v>
      </c>
      <c r="G1293" s="25">
        <v>6102484.0653101401</v>
      </c>
      <c r="H1293" s="67">
        <f>(E1293/G1293)*100000</f>
        <v>1.7206108017041368</v>
      </c>
    </row>
    <row r="1294" spans="1:8" x14ac:dyDescent="0.25">
      <c r="A1294" s="2">
        <v>44398</v>
      </c>
      <c r="B1294" s="2">
        <f t="shared" si="146"/>
        <v>44381</v>
      </c>
      <c r="C1294" s="2">
        <f t="shared" si="147"/>
        <v>44394</v>
      </c>
      <c r="D1294" t="s">
        <v>430</v>
      </c>
      <c r="E1294" s="19">
        <v>43</v>
      </c>
      <c r="F1294" t="s">
        <v>1039</v>
      </c>
    </row>
    <row r="1295" spans="1:8" x14ac:dyDescent="0.25">
      <c r="A1295" s="2">
        <v>44398</v>
      </c>
      <c r="B1295" s="2">
        <f t="shared" si="146"/>
        <v>44381</v>
      </c>
      <c r="C1295" s="2">
        <f t="shared" si="147"/>
        <v>44394</v>
      </c>
      <c r="D1295" t="s">
        <v>1041</v>
      </c>
      <c r="E1295" s="19">
        <v>0</v>
      </c>
      <c r="F1295" t="s">
        <v>1042</v>
      </c>
      <c r="G1295" s="25">
        <v>33372.236182817898</v>
      </c>
      <c r="H1295" s="67">
        <f>(E1295/G1295)*100000</f>
        <v>0</v>
      </c>
    </row>
    <row r="1296" spans="1:8" x14ac:dyDescent="0.25">
      <c r="A1296" s="2">
        <v>44398</v>
      </c>
      <c r="B1296" s="2">
        <f t="shared" si="146"/>
        <v>44381</v>
      </c>
      <c r="C1296" s="2">
        <f t="shared" si="147"/>
        <v>44394</v>
      </c>
      <c r="D1296" t="s">
        <v>1043</v>
      </c>
      <c r="E1296" s="19">
        <v>7</v>
      </c>
      <c r="F1296" t="s">
        <v>1042</v>
      </c>
      <c r="G1296" s="25">
        <v>500166.53766896902</v>
      </c>
      <c r="H1296" s="67">
        <f>(E1296/G1296)*100000</f>
        <v>1.3995338497900254</v>
      </c>
    </row>
    <row r="1297" spans="1:8" x14ac:dyDescent="0.25">
      <c r="A1297" s="2">
        <v>44398</v>
      </c>
      <c r="B1297" s="2">
        <f t="shared" si="146"/>
        <v>44381</v>
      </c>
      <c r="C1297" s="2">
        <f t="shared" si="147"/>
        <v>44394</v>
      </c>
      <c r="D1297" t="s">
        <v>1044</v>
      </c>
      <c r="E1297" s="19">
        <v>26</v>
      </c>
      <c r="F1297" t="s">
        <v>1042</v>
      </c>
      <c r="G1297" s="25">
        <v>626125.99984104198</v>
      </c>
      <c r="H1297" s="67">
        <f>(E1297/G1297)*100000</f>
        <v>4.1525188231443453</v>
      </c>
    </row>
    <row r="1298" spans="1:8" x14ac:dyDescent="0.25">
      <c r="A1298" s="2">
        <v>44398</v>
      </c>
      <c r="B1298" s="2">
        <f t="shared" si="146"/>
        <v>44381</v>
      </c>
      <c r="C1298" s="2">
        <f t="shared" si="147"/>
        <v>44394</v>
      </c>
      <c r="D1298" t="s">
        <v>1045</v>
      </c>
      <c r="E1298" s="19" t="s">
        <v>487</v>
      </c>
      <c r="F1298" t="s">
        <v>1042</v>
      </c>
      <c r="G1298" s="25">
        <v>6429.2044896248999</v>
      </c>
    </row>
    <row r="1299" spans="1:8" x14ac:dyDescent="0.25">
      <c r="A1299" s="2">
        <v>44398</v>
      </c>
      <c r="B1299" s="2">
        <f t="shared" si="146"/>
        <v>44381</v>
      </c>
      <c r="C1299" s="2">
        <f t="shared" si="147"/>
        <v>44394</v>
      </c>
      <c r="D1299" t="s">
        <v>10</v>
      </c>
      <c r="E1299" s="19">
        <v>25</v>
      </c>
      <c r="F1299" t="s">
        <v>1042</v>
      </c>
    </row>
    <row r="1300" spans="1:8" x14ac:dyDescent="0.25">
      <c r="A1300" s="2">
        <v>44398</v>
      </c>
      <c r="B1300" s="2">
        <f t="shared" si="146"/>
        <v>44381</v>
      </c>
      <c r="C1300" s="2">
        <f t="shared" si="147"/>
        <v>44394</v>
      </c>
      <c r="D1300" t="s">
        <v>430</v>
      </c>
      <c r="E1300" s="19">
        <v>24</v>
      </c>
      <c r="F1300" t="s">
        <v>1042</v>
      </c>
    </row>
    <row r="1301" spans="1:8" x14ac:dyDescent="0.25">
      <c r="A1301" s="2">
        <v>44398</v>
      </c>
      <c r="B1301" s="2">
        <f t="shared" si="146"/>
        <v>44381</v>
      </c>
      <c r="C1301" s="2">
        <f t="shared" si="147"/>
        <v>44394</v>
      </c>
      <c r="D1301" t="s">
        <v>1046</v>
      </c>
      <c r="E1301" s="19">
        <v>92</v>
      </c>
      <c r="F1301" t="s">
        <v>1042</v>
      </c>
      <c r="G1301" s="25">
        <v>5614787.9454099098</v>
      </c>
      <c r="H1301" s="67">
        <f t="shared" ref="H1301:H1311" si="148">(E1301/G1301)*100000</f>
        <v>1.6385302685421987</v>
      </c>
    </row>
    <row r="1302" spans="1:8" x14ac:dyDescent="0.25">
      <c r="A1302" s="2">
        <v>44405</v>
      </c>
      <c r="B1302" s="2">
        <v>44388</v>
      </c>
      <c r="C1302" s="2">
        <v>44401</v>
      </c>
      <c r="D1302" t="s">
        <v>1035</v>
      </c>
      <c r="E1302" s="19">
        <v>1</v>
      </c>
      <c r="F1302" t="s">
        <v>402</v>
      </c>
      <c r="G1302" s="25">
        <v>884369.16814270813</v>
      </c>
      <c r="H1302" s="67">
        <f t="shared" si="148"/>
        <v>0.11307495060011327</v>
      </c>
    </row>
    <row r="1303" spans="1:8" x14ac:dyDescent="0.25">
      <c r="A1303" s="2">
        <v>44405</v>
      </c>
      <c r="B1303" s="2">
        <v>44388</v>
      </c>
      <c r="C1303" s="2">
        <v>44401</v>
      </c>
      <c r="D1303" t="s">
        <v>1036</v>
      </c>
      <c r="E1303" s="19">
        <v>1</v>
      </c>
      <c r="F1303" t="s">
        <v>402</v>
      </c>
      <c r="G1303" s="25">
        <v>498212.35653671267</v>
      </c>
      <c r="H1303" s="67">
        <f t="shared" si="148"/>
        <v>0.20071762309378036</v>
      </c>
    </row>
    <row r="1304" spans="1:8" x14ac:dyDescent="0.25">
      <c r="A1304" s="2">
        <v>44405</v>
      </c>
      <c r="B1304" s="2">
        <v>44388</v>
      </c>
      <c r="C1304" s="2">
        <v>44401</v>
      </c>
      <c r="D1304" t="s">
        <v>1037</v>
      </c>
      <c r="E1304" s="19">
        <v>1</v>
      </c>
      <c r="F1304" t="s">
        <v>402</v>
      </c>
      <c r="G1304" s="25">
        <v>201049.50031620008</v>
      </c>
      <c r="H1304" s="67">
        <f t="shared" si="148"/>
        <v>0.49738994547474757</v>
      </c>
    </row>
    <row r="1305" spans="1:8" x14ac:dyDescent="0.25">
      <c r="A1305" s="2">
        <v>44405</v>
      </c>
      <c r="B1305" s="2">
        <v>44388</v>
      </c>
      <c r="C1305" s="2">
        <v>44401</v>
      </c>
      <c r="D1305" t="s">
        <v>437</v>
      </c>
      <c r="E1305" s="19">
        <v>26</v>
      </c>
      <c r="F1305" t="s">
        <v>402</v>
      </c>
      <c r="G1305" s="25">
        <v>1026828.8</v>
      </c>
      <c r="H1305" s="67">
        <f t="shared" si="148"/>
        <v>2.5320676630807397</v>
      </c>
    </row>
    <row r="1306" spans="1:8" x14ac:dyDescent="0.25">
      <c r="A1306" s="2">
        <v>44405</v>
      </c>
      <c r="B1306" s="2">
        <v>44388</v>
      </c>
      <c r="C1306" s="2">
        <v>44401</v>
      </c>
      <c r="D1306" t="s">
        <v>436</v>
      </c>
      <c r="E1306" s="19">
        <v>43</v>
      </c>
      <c r="F1306" t="s">
        <v>402</v>
      </c>
      <c r="G1306" s="25">
        <v>914617.34</v>
      </c>
      <c r="H1306" s="67">
        <f t="shared" si="148"/>
        <v>4.7014197216072899</v>
      </c>
    </row>
    <row r="1307" spans="1:8" x14ac:dyDescent="0.25">
      <c r="A1307" s="2">
        <v>44405</v>
      </c>
      <c r="B1307" s="2">
        <v>44388</v>
      </c>
      <c r="C1307" s="2">
        <v>44401</v>
      </c>
      <c r="D1307" t="s">
        <v>435</v>
      </c>
      <c r="E1307" s="19">
        <v>18</v>
      </c>
      <c r="F1307" t="s">
        <v>402</v>
      </c>
      <c r="G1307" s="25">
        <v>841388.18</v>
      </c>
      <c r="H1307" s="67">
        <f t="shared" si="148"/>
        <v>2.1393217099864654</v>
      </c>
    </row>
    <row r="1308" spans="1:8" x14ac:dyDescent="0.25">
      <c r="A1308" s="2">
        <v>44405</v>
      </c>
      <c r="B1308" s="2">
        <v>44388</v>
      </c>
      <c r="C1308" s="2">
        <v>44401</v>
      </c>
      <c r="D1308" t="s">
        <v>434</v>
      </c>
      <c r="E1308" s="19">
        <v>39</v>
      </c>
      <c r="F1308" t="s">
        <v>402</v>
      </c>
      <c r="G1308" s="25">
        <v>956483.28</v>
      </c>
      <c r="H1308" s="67">
        <f t="shared" si="148"/>
        <v>4.0774366698809414</v>
      </c>
    </row>
    <row r="1309" spans="1:8" x14ac:dyDescent="0.25">
      <c r="A1309" s="2">
        <v>44405</v>
      </c>
      <c r="B1309" s="2">
        <v>44388</v>
      </c>
      <c r="C1309" s="2">
        <v>44401</v>
      </c>
      <c r="D1309" t="s">
        <v>433</v>
      </c>
      <c r="E1309" s="19">
        <v>40</v>
      </c>
      <c r="F1309" t="s">
        <v>402</v>
      </c>
      <c r="G1309" s="25">
        <v>841570.64</v>
      </c>
      <c r="H1309" s="67">
        <f t="shared" si="148"/>
        <v>4.7530175244706729</v>
      </c>
    </row>
    <row r="1310" spans="1:8" x14ac:dyDescent="0.25">
      <c r="A1310" s="2">
        <v>44405</v>
      </c>
      <c r="B1310" s="2">
        <v>44388</v>
      </c>
      <c r="C1310" s="2">
        <v>44401</v>
      </c>
      <c r="D1310" t="s">
        <v>432</v>
      </c>
      <c r="E1310" s="19">
        <v>30</v>
      </c>
      <c r="F1310" t="s">
        <v>402</v>
      </c>
      <c r="G1310" s="25">
        <v>501714.18</v>
      </c>
      <c r="H1310" s="67">
        <f t="shared" si="148"/>
        <v>5.9795001209652874</v>
      </c>
    </row>
    <row r="1311" spans="1:8" x14ac:dyDescent="0.25">
      <c r="A1311" s="2">
        <v>44405</v>
      </c>
      <c r="B1311" s="2">
        <v>44388</v>
      </c>
      <c r="C1311" s="2">
        <v>44401</v>
      </c>
      <c r="D1311" t="s">
        <v>431</v>
      </c>
      <c r="E1311" s="19">
        <v>32</v>
      </c>
      <c r="F1311" t="s">
        <v>402</v>
      </c>
      <c r="G1311" s="25">
        <v>293459.03999999998</v>
      </c>
      <c r="H1311" s="67">
        <f t="shared" si="148"/>
        <v>10.904417870378095</v>
      </c>
    </row>
    <row r="1312" spans="1:8" x14ac:dyDescent="0.25">
      <c r="A1312" s="2">
        <v>44405</v>
      </c>
      <c r="B1312" s="2">
        <v>44388</v>
      </c>
      <c r="C1312" s="2">
        <v>44401</v>
      </c>
      <c r="D1312" t="s">
        <v>430</v>
      </c>
      <c r="E1312" s="19">
        <v>3</v>
      </c>
      <c r="F1312" t="s">
        <v>402</v>
      </c>
    </row>
    <row r="1313" spans="1:8" x14ac:dyDescent="0.25">
      <c r="A1313" s="2">
        <v>44405</v>
      </c>
      <c r="B1313" s="2">
        <f t="shared" ref="B1313:B1327" si="149">A1313-17</f>
        <v>44388</v>
      </c>
      <c r="C1313" s="2">
        <f t="shared" ref="C1313:C1327" si="150">A1313-4</f>
        <v>44401</v>
      </c>
      <c r="D1313" t="s">
        <v>491</v>
      </c>
      <c r="E1313" s="19">
        <v>107</v>
      </c>
      <c r="F1313" t="s">
        <v>1038</v>
      </c>
      <c r="G1313" s="25">
        <v>3582833.32760067</v>
      </c>
      <c r="H1313" s="67">
        <f>(E1313/G1313)*100000</f>
        <v>2.9864632322055322</v>
      </c>
    </row>
    <row r="1314" spans="1:8" x14ac:dyDescent="0.25">
      <c r="A1314" s="2">
        <v>44405</v>
      </c>
      <c r="B1314" s="2">
        <f t="shared" si="149"/>
        <v>44388</v>
      </c>
      <c r="C1314" s="2">
        <f t="shared" si="150"/>
        <v>44401</v>
      </c>
      <c r="D1314" t="s">
        <v>493</v>
      </c>
      <c r="E1314" s="19">
        <v>114</v>
      </c>
      <c r="F1314" t="s">
        <v>1038</v>
      </c>
      <c r="G1314" s="25">
        <v>3381549.1966283699</v>
      </c>
      <c r="H1314" s="67">
        <f>(E1314/G1314)*100000</f>
        <v>3.3712358854239235</v>
      </c>
    </row>
    <row r="1315" spans="1:8" x14ac:dyDescent="0.25">
      <c r="A1315" s="2">
        <v>44405</v>
      </c>
      <c r="B1315" s="2">
        <f t="shared" si="149"/>
        <v>44388</v>
      </c>
      <c r="C1315" s="2">
        <f t="shared" si="150"/>
        <v>44401</v>
      </c>
      <c r="D1315" t="s">
        <v>10</v>
      </c>
      <c r="E1315" s="19">
        <v>0</v>
      </c>
      <c r="F1315" t="s">
        <v>1038</v>
      </c>
    </row>
    <row r="1316" spans="1:8" x14ac:dyDescent="0.25">
      <c r="A1316" s="2">
        <v>44405</v>
      </c>
      <c r="B1316" s="2">
        <f t="shared" si="149"/>
        <v>44388</v>
      </c>
      <c r="C1316" s="2">
        <f t="shared" si="150"/>
        <v>44401</v>
      </c>
      <c r="D1316" t="s">
        <v>488</v>
      </c>
      <c r="E1316" s="19">
        <v>0</v>
      </c>
      <c r="F1316" t="s">
        <v>1038</v>
      </c>
    </row>
    <row r="1317" spans="1:8" x14ac:dyDescent="0.25">
      <c r="A1317" s="2">
        <v>44405</v>
      </c>
      <c r="B1317" s="2">
        <f t="shared" si="149"/>
        <v>44388</v>
      </c>
      <c r="C1317" s="2">
        <f t="shared" si="150"/>
        <v>44401</v>
      </c>
      <c r="D1317" t="s">
        <v>430</v>
      </c>
      <c r="E1317" s="19">
        <v>3</v>
      </c>
      <c r="F1317" t="s">
        <v>1038</v>
      </c>
    </row>
    <row r="1318" spans="1:8" x14ac:dyDescent="0.25">
      <c r="A1318" s="2">
        <v>44405</v>
      </c>
      <c r="B1318" s="2">
        <f t="shared" si="149"/>
        <v>44388</v>
      </c>
      <c r="C1318" s="2">
        <f t="shared" si="150"/>
        <v>44401</v>
      </c>
      <c r="D1318" t="s">
        <v>534</v>
      </c>
      <c r="E1318" s="19">
        <v>34</v>
      </c>
      <c r="F1318" t="s">
        <v>1039</v>
      </c>
      <c r="G1318" s="25">
        <v>859094.84590376099</v>
      </c>
      <c r="H1318" s="67">
        <f>(E1318/G1318)*100000</f>
        <v>3.9576538215908244</v>
      </c>
    </row>
    <row r="1319" spans="1:8" x14ac:dyDescent="0.25">
      <c r="A1319" s="2">
        <v>44405</v>
      </c>
      <c r="B1319" s="2">
        <f t="shared" si="149"/>
        <v>44388</v>
      </c>
      <c r="C1319" s="2">
        <f t="shared" si="150"/>
        <v>44401</v>
      </c>
      <c r="D1319" t="s">
        <v>1040</v>
      </c>
      <c r="E1319" s="19">
        <v>144</v>
      </c>
      <c r="F1319" t="s">
        <v>1039</v>
      </c>
      <c r="G1319" s="25">
        <v>6102484.0653101401</v>
      </c>
      <c r="H1319" s="67">
        <f>(E1319/G1319)*100000</f>
        <v>2.3596948137656732</v>
      </c>
    </row>
    <row r="1320" spans="1:8" x14ac:dyDescent="0.25">
      <c r="A1320" s="2">
        <v>44405</v>
      </c>
      <c r="B1320" s="2">
        <f t="shared" si="149"/>
        <v>44388</v>
      </c>
      <c r="C1320" s="2">
        <f t="shared" si="150"/>
        <v>44401</v>
      </c>
      <c r="D1320" t="s">
        <v>430</v>
      </c>
      <c r="E1320" s="19">
        <v>49</v>
      </c>
      <c r="F1320" t="s">
        <v>1039</v>
      </c>
    </row>
    <row r="1321" spans="1:8" x14ac:dyDescent="0.25">
      <c r="A1321" s="2">
        <v>44405</v>
      </c>
      <c r="B1321" s="2">
        <f t="shared" si="149"/>
        <v>44388</v>
      </c>
      <c r="C1321" s="2">
        <f t="shared" si="150"/>
        <v>44401</v>
      </c>
      <c r="D1321" t="s">
        <v>1041</v>
      </c>
      <c r="E1321" s="19" t="s">
        <v>487</v>
      </c>
      <c r="F1321" t="s">
        <v>1042</v>
      </c>
      <c r="G1321" s="25">
        <v>33372.236182817898</v>
      </c>
    </row>
    <row r="1322" spans="1:8" x14ac:dyDescent="0.25">
      <c r="A1322" s="2">
        <v>44405</v>
      </c>
      <c r="B1322" s="2">
        <f t="shared" si="149"/>
        <v>44388</v>
      </c>
      <c r="C1322" s="2">
        <f t="shared" si="150"/>
        <v>44401</v>
      </c>
      <c r="D1322" t="s">
        <v>1043</v>
      </c>
      <c r="E1322" s="19">
        <v>8</v>
      </c>
      <c r="F1322" t="s">
        <v>1042</v>
      </c>
      <c r="G1322" s="25">
        <v>500166.53766896902</v>
      </c>
      <c r="H1322" s="67">
        <f>(E1322/G1322)*100000</f>
        <v>1.599467256902886</v>
      </c>
    </row>
    <row r="1323" spans="1:8" x14ac:dyDescent="0.25">
      <c r="A1323" s="2">
        <v>44405</v>
      </c>
      <c r="B1323" s="2">
        <f t="shared" si="149"/>
        <v>44388</v>
      </c>
      <c r="C1323" s="2">
        <f t="shared" si="150"/>
        <v>44401</v>
      </c>
      <c r="D1323" t="s">
        <v>1044</v>
      </c>
      <c r="E1323" s="19">
        <v>28</v>
      </c>
      <c r="F1323" t="s">
        <v>1042</v>
      </c>
      <c r="G1323" s="25">
        <v>626125.99984104198</v>
      </c>
      <c r="H1323" s="67">
        <f>(E1323/G1323)*100000</f>
        <v>4.4719433480016022</v>
      </c>
    </row>
    <row r="1324" spans="1:8" x14ac:dyDescent="0.25">
      <c r="A1324" s="2">
        <v>44405</v>
      </c>
      <c r="B1324" s="2">
        <f t="shared" si="149"/>
        <v>44388</v>
      </c>
      <c r="C1324" s="2">
        <f t="shared" si="150"/>
        <v>44401</v>
      </c>
      <c r="D1324" t="s">
        <v>1045</v>
      </c>
      <c r="E1324" s="19" t="s">
        <v>487</v>
      </c>
      <c r="F1324" t="s">
        <v>1042</v>
      </c>
      <c r="G1324" s="25">
        <v>6429.2044896248999</v>
      </c>
    </row>
    <row r="1325" spans="1:8" x14ac:dyDescent="0.25">
      <c r="A1325" s="2">
        <v>44405</v>
      </c>
      <c r="B1325" s="2">
        <f t="shared" si="149"/>
        <v>44388</v>
      </c>
      <c r="C1325" s="2">
        <f t="shared" si="150"/>
        <v>44401</v>
      </c>
      <c r="D1325" t="s">
        <v>10</v>
      </c>
      <c r="E1325" s="19">
        <v>30</v>
      </c>
      <c r="F1325" t="s">
        <v>1042</v>
      </c>
    </row>
    <row r="1326" spans="1:8" x14ac:dyDescent="0.25">
      <c r="A1326" s="2">
        <v>44405</v>
      </c>
      <c r="B1326" s="2">
        <f t="shared" si="149"/>
        <v>44388</v>
      </c>
      <c r="C1326" s="2">
        <f t="shared" si="150"/>
        <v>44401</v>
      </c>
      <c r="D1326" t="s">
        <v>430</v>
      </c>
      <c r="E1326" s="19">
        <v>27</v>
      </c>
      <c r="F1326" t="s">
        <v>1042</v>
      </c>
    </row>
    <row r="1327" spans="1:8" x14ac:dyDescent="0.25">
      <c r="A1327" s="2">
        <v>44405</v>
      </c>
      <c r="B1327" s="2">
        <f t="shared" si="149"/>
        <v>44388</v>
      </c>
      <c r="C1327" s="2">
        <f t="shared" si="150"/>
        <v>44401</v>
      </c>
      <c r="D1327" t="s">
        <v>1046</v>
      </c>
      <c r="E1327" s="19">
        <v>131</v>
      </c>
      <c r="F1327" t="s">
        <v>1042</v>
      </c>
      <c r="G1327" s="25">
        <v>5614787.9454099098</v>
      </c>
      <c r="H1327" s="67">
        <f t="shared" ref="H1327:H1337" si="151">(E1327/G1327)*100000</f>
        <v>2.3331246215111743</v>
      </c>
    </row>
    <row r="1328" spans="1:8" x14ac:dyDescent="0.25">
      <c r="A1328" s="2">
        <v>44412</v>
      </c>
      <c r="B1328" s="2">
        <v>44395</v>
      </c>
      <c r="C1328" s="2">
        <v>44408</v>
      </c>
      <c r="D1328" t="s">
        <v>1035</v>
      </c>
      <c r="E1328" s="19">
        <v>3</v>
      </c>
      <c r="F1328" t="s">
        <v>402</v>
      </c>
      <c r="G1328" s="25">
        <v>884369.16814270813</v>
      </c>
      <c r="H1328" s="67">
        <f t="shared" si="151"/>
        <v>0.33922485180033984</v>
      </c>
    </row>
    <row r="1329" spans="1:8" x14ac:dyDescent="0.25">
      <c r="A1329" s="2">
        <v>44412</v>
      </c>
      <c r="B1329" s="2">
        <v>44395</v>
      </c>
      <c r="C1329" s="2">
        <v>44408</v>
      </c>
      <c r="D1329" t="s">
        <v>1036</v>
      </c>
      <c r="E1329" s="19">
        <v>3</v>
      </c>
      <c r="F1329" t="s">
        <v>402</v>
      </c>
      <c r="G1329" s="25">
        <v>498212.35653671267</v>
      </c>
      <c r="H1329" s="67">
        <f t="shared" si="151"/>
        <v>0.60215286928134104</v>
      </c>
    </row>
    <row r="1330" spans="1:8" x14ac:dyDescent="0.25">
      <c r="A1330" s="2">
        <v>44412</v>
      </c>
      <c r="B1330" s="2">
        <v>44395</v>
      </c>
      <c r="C1330" s="2">
        <v>44408</v>
      </c>
      <c r="D1330" t="s">
        <v>1037</v>
      </c>
      <c r="E1330" s="19">
        <v>2</v>
      </c>
      <c r="F1330" t="s">
        <v>402</v>
      </c>
      <c r="G1330" s="25">
        <v>201049.50031620008</v>
      </c>
      <c r="H1330" s="67">
        <f t="shared" si="151"/>
        <v>0.99477989094949515</v>
      </c>
    </row>
    <row r="1331" spans="1:8" x14ac:dyDescent="0.25">
      <c r="A1331" s="2">
        <v>44412</v>
      </c>
      <c r="B1331" s="2">
        <v>44395</v>
      </c>
      <c r="C1331" s="2">
        <v>44408</v>
      </c>
      <c r="D1331" t="s">
        <v>437</v>
      </c>
      <c r="E1331" s="19">
        <v>39</v>
      </c>
      <c r="F1331" t="s">
        <v>402</v>
      </c>
      <c r="G1331" s="25">
        <v>1026828.8</v>
      </c>
      <c r="H1331" s="67">
        <f t="shared" si="151"/>
        <v>3.7981014946211094</v>
      </c>
    </row>
    <row r="1332" spans="1:8" x14ac:dyDescent="0.25">
      <c r="A1332" s="2">
        <v>44412</v>
      </c>
      <c r="B1332" s="2">
        <v>44395</v>
      </c>
      <c r="C1332" s="2">
        <v>44408</v>
      </c>
      <c r="D1332" t="s">
        <v>436</v>
      </c>
      <c r="E1332" s="19">
        <v>49</v>
      </c>
      <c r="F1332" t="s">
        <v>402</v>
      </c>
      <c r="G1332" s="25">
        <v>914617.34</v>
      </c>
      <c r="H1332" s="67">
        <f t="shared" si="151"/>
        <v>5.3574317757850514</v>
      </c>
    </row>
    <row r="1333" spans="1:8" x14ac:dyDescent="0.25">
      <c r="A1333" s="2">
        <v>44412</v>
      </c>
      <c r="B1333" s="2">
        <v>44395</v>
      </c>
      <c r="C1333" s="2">
        <v>44408</v>
      </c>
      <c r="D1333" t="s">
        <v>435</v>
      </c>
      <c r="E1333" s="19">
        <v>46</v>
      </c>
      <c r="F1333" t="s">
        <v>402</v>
      </c>
      <c r="G1333" s="25">
        <v>841388.18</v>
      </c>
      <c r="H1333" s="67">
        <f t="shared" si="151"/>
        <v>5.4671554810765226</v>
      </c>
    </row>
    <row r="1334" spans="1:8" x14ac:dyDescent="0.25">
      <c r="A1334" s="2">
        <v>44412</v>
      </c>
      <c r="B1334" s="2">
        <v>44395</v>
      </c>
      <c r="C1334" s="2">
        <v>44408</v>
      </c>
      <c r="D1334" t="s">
        <v>434</v>
      </c>
      <c r="E1334" s="19">
        <v>72</v>
      </c>
      <c r="F1334" t="s">
        <v>402</v>
      </c>
      <c r="G1334" s="25">
        <v>956483.28</v>
      </c>
      <c r="H1334" s="67">
        <f t="shared" si="151"/>
        <v>7.5275753905494298</v>
      </c>
    </row>
    <row r="1335" spans="1:8" x14ac:dyDescent="0.25">
      <c r="A1335" s="2">
        <v>44412</v>
      </c>
      <c r="B1335" s="2">
        <v>44395</v>
      </c>
      <c r="C1335" s="2">
        <v>44408</v>
      </c>
      <c r="D1335" t="s">
        <v>433</v>
      </c>
      <c r="E1335" s="19">
        <v>69</v>
      </c>
      <c r="F1335" t="s">
        <v>402</v>
      </c>
      <c r="G1335" s="25">
        <v>841570.64</v>
      </c>
      <c r="H1335" s="67">
        <f t="shared" si="151"/>
        <v>8.1989552297119115</v>
      </c>
    </row>
    <row r="1336" spans="1:8" x14ac:dyDescent="0.25">
      <c r="A1336" s="2">
        <v>44412</v>
      </c>
      <c r="B1336" s="2">
        <v>44395</v>
      </c>
      <c r="C1336" s="2">
        <v>44408</v>
      </c>
      <c r="D1336" t="s">
        <v>432</v>
      </c>
      <c r="E1336" s="19">
        <v>58</v>
      </c>
      <c r="F1336" t="s">
        <v>402</v>
      </c>
      <c r="G1336" s="25">
        <v>501714.18</v>
      </c>
      <c r="H1336" s="67">
        <f t="shared" si="151"/>
        <v>11.560366900532889</v>
      </c>
    </row>
    <row r="1337" spans="1:8" x14ac:dyDescent="0.25">
      <c r="A1337" s="2">
        <v>44412</v>
      </c>
      <c r="B1337" s="2">
        <v>44395</v>
      </c>
      <c r="C1337" s="2">
        <v>44408</v>
      </c>
      <c r="D1337" t="s">
        <v>431</v>
      </c>
      <c r="E1337" s="19">
        <v>46</v>
      </c>
      <c r="F1337" t="s">
        <v>402</v>
      </c>
      <c r="G1337" s="25">
        <v>293459.03999999998</v>
      </c>
      <c r="H1337" s="67">
        <f t="shared" si="151"/>
        <v>15.675100688668513</v>
      </c>
    </row>
    <row r="1338" spans="1:8" x14ac:dyDescent="0.25">
      <c r="A1338" s="2">
        <v>44412</v>
      </c>
      <c r="B1338" s="2">
        <v>44395</v>
      </c>
      <c r="C1338" s="2">
        <v>44408</v>
      </c>
      <c r="D1338" t="s">
        <v>430</v>
      </c>
      <c r="E1338" s="19">
        <v>5</v>
      </c>
      <c r="F1338" t="s">
        <v>402</v>
      </c>
    </row>
    <row r="1339" spans="1:8" x14ac:dyDescent="0.25">
      <c r="A1339" s="2">
        <v>44412</v>
      </c>
      <c r="B1339" s="2">
        <f t="shared" ref="B1339:B1353" si="152">A1339-17</f>
        <v>44395</v>
      </c>
      <c r="C1339" s="2">
        <f t="shared" ref="C1339:C1353" si="153">A1339-4</f>
        <v>44408</v>
      </c>
      <c r="D1339" t="s">
        <v>491</v>
      </c>
      <c r="E1339" s="19">
        <v>171</v>
      </c>
      <c r="F1339" t="s">
        <v>1038</v>
      </c>
      <c r="G1339" s="25">
        <v>3582833.32760067</v>
      </c>
      <c r="H1339" s="67">
        <f>(E1339/G1339)*100000</f>
        <v>4.7727589972630469</v>
      </c>
    </row>
    <row r="1340" spans="1:8" x14ac:dyDescent="0.25">
      <c r="A1340" s="2">
        <v>44412</v>
      </c>
      <c r="B1340" s="2">
        <f t="shared" si="152"/>
        <v>44395</v>
      </c>
      <c r="C1340" s="2">
        <f t="shared" si="153"/>
        <v>44408</v>
      </c>
      <c r="D1340" t="s">
        <v>493</v>
      </c>
      <c r="E1340" s="19">
        <v>192</v>
      </c>
      <c r="F1340" t="s">
        <v>1038</v>
      </c>
      <c r="G1340" s="25">
        <v>3381549.1966283699</v>
      </c>
      <c r="H1340" s="67">
        <f>(E1340/G1340)*100000</f>
        <v>5.6778709649245034</v>
      </c>
    </row>
    <row r="1341" spans="1:8" x14ac:dyDescent="0.25">
      <c r="A1341" s="2">
        <v>44412</v>
      </c>
      <c r="B1341" s="2">
        <f t="shared" si="152"/>
        <v>44395</v>
      </c>
      <c r="C1341" s="2">
        <f t="shared" si="153"/>
        <v>44408</v>
      </c>
      <c r="D1341" t="s">
        <v>10</v>
      </c>
      <c r="E1341" s="19">
        <v>0</v>
      </c>
      <c r="F1341" t="s">
        <v>1038</v>
      </c>
    </row>
    <row r="1342" spans="1:8" x14ac:dyDescent="0.25">
      <c r="A1342" s="2">
        <v>44412</v>
      </c>
      <c r="B1342" s="2">
        <f t="shared" si="152"/>
        <v>44395</v>
      </c>
      <c r="C1342" s="2">
        <f t="shared" si="153"/>
        <v>44408</v>
      </c>
      <c r="D1342" t="s">
        <v>488</v>
      </c>
      <c r="E1342" s="19">
        <v>0</v>
      </c>
      <c r="F1342" t="s">
        <v>1038</v>
      </c>
    </row>
    <row r="1343" spans="1:8" x14ac:dyDescent="0.25">
      <c r="A1343" s="2">
        <v>44412</v>
      </c>
      <c r="B1343" s="2">
        <f t="shared" si="152"/>
        <v>44395</v>
      </c>
      <c r="C1343" s="2">
        <f t="shared" si="153"/>
        <v>44408</v>
      </c>
      <c r="D1343" t="s">
        <v>430</v>
      </c>
      <c r="E1343" s="19">
        <v>4</v>
      </c>
      <c r="F1343" t="s">
        <v>1038</v>
      </c>
    </row>
    <row r="1344" spans="1:8" x14ac:dyDescent="0.25">
      <c r="A1344" s="2">
        <v>44412</v>
      </c>
      <c r="B1344" s="2">
        <f t="shared" si="152"/>
        <v>44395</v>
      </c>
      <c r="C1344" s="2">
        <f t="shared" si="153"/>
        <v>44408</v>
      </c>
      <c r="D1344" t="s">
        <v>534</v>
      </c>
      <c r="E1344" s="19">
        <v>35</v>
      </c>
      <c r="F1344" t="s">
        <v>1039</v>
      </c>
      <c r="G1344" s="25">
        <v>859094.84590376099</v>
      </c>
      <c r="H1344" s="67">
        <f>(E1344/G1344)*100000</f>
        <v>4.0740554045787896</v>
      </c>
    </row>
    <row r="1345" spans="1:8" x14ac:dyDescent="0.25">
      <c r="A1345" s="2">
        <v>44412</v>
      </c>
      <c r="B1345" s="2">
        <f t="shared" si="152"/>
        <v>44395</v>
      </c>
      <c r="C1345" s="2">
        <f t="shared" si="153"/>
        <v>44408</v>
      </c>
      <c r="D1345" t="s">
        <v>1040</v>
      </c>
      <c r="E1345" s="19">
        <v>248</v>
      </c>
      <c r="F1345" t="s">
        <v>1039</v>
      </c>
      <c r="G1345" s="25">
        <v>6102484.0653101401</v>
      </c>
      <c r="H1345" s="67">
        <f>(E1345/G1345)*100000</f>
        <v>4.0639188459297708</v>
      </c>
    </row>
    <row r="1346" spans="1:8" x14ac:dyDescent="0.25">
      <c r="A1346" s="2">
        <v>44412</v>
      </c>
      <c r="B1346" s="2">
        <f t="shared" si="152"/>
        <v>44395</v>
      </c>
      <c r="C1346" s="2">
        <f t="shared" si="153"/>
        <v>44408</v>
      </c>
      <c r="D1346" t="s">
        <v>430</v>
      </c>
      <c r="E1346" s="19">
        <v>78</v>
      </c>
      <c r="F1346" t="s">
        <v>1039</v>
      </c>
    </row>
    <row r="1347" spans="1:8" x14ac:dyDescent="0.25">
      <c r="A1347" s="2">
        <v>44412</v>
      </c>
      <c r="B1347" s="2">
        <f t="shared" si="152"/>
        <v>44395</v>
      </c>
      <c r="C1347" s="2">
        <f t="shared" si="153"/>
        <v>44408</v>
      </c>
      <c r="D1347" t="s">
        <v>1041</v>
      </c>
      <c r="E1347" s="19" t="s">
        <v>487</v>
      </c>
      <c r="F1347" t="s">
        <v>1042</v>
      </c>
      <c r="G1347" s="25">
        <v>33372.236182817898</v>
      </c>
    </row>
    <row r="1348" spans="1:8" x14ac:dyDescent="0.25">
      <c r="A1348" s="2">
        <v>44412</v>
      </c>
      <c r="B1348" s="2">
        <f t="shared" si="152"/>
        <v>44395</v>
      </c>
      <c r="C1348" s="2">
        <f t="shared" si="153"/>
        <v>44408</v>
      </c>
      <c r="D1348" t="s">
        <v>1043</v>
      </c>
      <c r="E1348" s="19">
        <v>13</v>
      </c>
      <c r="F1348" t="s">
        <v>1042</v>
      </c>
      <c r="G1348" s="25">
        <v>500166.53766896902</v>
      </c>
      <c r="H1348" s="67">
        <f>(E1348/G1348)*100000</f>
        <v>2.5991342924671899</v>
      </c>
    </row>
    <row r="1349" spans="1:8" x14ac:dyDescent="0.25">
      <c r="A1349" s="2">
        <v>44412</v>
      </c>
      <c r="B1349" s="2">
        <f t="shared" si="152"/>
        <v>44395</v>
      </c>
      <c r="C1349" s="2">
        <f t="shared" si="153"/>
        <v>44408</v>
      </c>
      <c r="D1349" t="s">
        <v>1044</v>
      </c>
      <c r="E1349" s="19">
        <v>46</v>
      </c>
      <c r="F1349" t="s">
        <v>1042</v>
      </c>
      <c r="G1349" s="25">
        <v>626125.99984104198</v>
      </c>
      <c r="H1349" s="67">
        <f>(E1349/G1349)*100000</f>
        <v>7.3467640717169189</v>
      </c>
    </row>
    <row r="1350" spans="1:8" x14ac:dyDescent="0.25">
      <c r="A1350" s="2">
        <v>44412</v>
      </c>
      <c r="B1350" s="2">
        <f t="shared" si="152"/>
        <v>44395</v>
      </c>
      <c r="C1350" s="2">
        <f t="shared" si="153"/>
        <v>44408</v>
      </c>
      <c r="D1350" t="s">
        <v>1045</v>
      </c>
      <c r="E1350" s="19">
        <v>0</v>
      </c>
      <c r="F1350" t="s">
        <v>1042</v>
      </c>
      <c r="G1350" s="25">
        <v>6429.2044896248999</v>
      </c>
      <c r="H1350" s="67">
        <f>(E1350/G1350)*100000</f>
        <v>0</v>
      </c>
    </row>
    <row r="1351" spans="1:8" x14ac:dyDescent="0.25">
      <c r="A1351" s="2">
        <v>44412</v>
      </c>
      <c r="B1351" s="2">
        <f t="shared" si="152"/>
        <v>44395</v>
      </c>
      <c r="C1351" s="2">
        <f t="shared" si="153"/>
        <v>44408</v>
      </c>
      <c r="D1351" t="s">
        <v>10</v>
      </c>
      <c r="E1351" s="19">
        <v>34</v>
      </c>
      <c r="F1351" t="s">
        <v>1042</v>
      </c>
    </row>
    <row r="1352" spans="1:8" x14ac:dyDescent="0.25">
      <c r="A1352" s="2">
        <v>44412</v>
      </c>
      <c r="B1352" s="2">
        <f t="shared" si="152"/>
        <v>44395</v>
      </c>
      <c r="C1352" s="2">
        <f t="shared" si="153"/>
        <v>44408</v>
      </c>
      <c r="D1352" t="s">
        <v>430</v>
      </c>
      <c r="E1352" s="19">
        <v>32</v>
      </c>
      <c r="F1352" t="s">
        <v>1042</v>
      </c>
    </row>
    <row r="1353" spans="1:8" x14ac:dyDescent="0.25">
      <c r="A1353" s="2">
        <v>44412</v>
      </c>
      <c r="B1353" s="2">
        <f t="shared" si="152"/>
        <v>44395</v>
      </c>
      <c r="C1353" s="2">
        <f t="shared" si="153"/>
        <v>44408</v>
      </c>
      <c r="D1353" t="s">
        <v>1046</v>
      </c>
      <c r="E1353" s="19">
        <v>243</v>
      </c>
      <c r="F1353" t="s">
        <v>1042</v>
      </c>
      <c r="G1353" s="25">
        <v>5614787.9454099098</v>
      </c>
      <c r="H1353" s="67">
        <f t="shared" ref="H1353:H1363" si="154">(E1353/G1353)*100000</f>
        <v>4.3278571223451561</v>
      </c>
    </row>
    <row r="1354" spans="1:8" x14ac:dyDescent="0.25">
      <c r="A1354" s="2">
        <v>44419</v>
      </c>
      <c r="B1354" s="2">
        <v>44402</v>
      </c>
      <c r="C1354" s="2">
        <v>44415</v>
      </c>
      <c r="D1354" t="s">
        <v>1035</v>
      </c>
      <c r="E1354" s="19">
        <v>5</v>
      </c>
      <c r="F1354" t="s">
        <v>402</v>
      </c>
      <c r="G1354" s="25">
        <v>884369.16814270813</v>
      </c>
      <c r="H1354" s="67">
        <f t="shared" si="154"/>
        <v>0.56537475300056639</v>
      </c>
    </row>
    <row r="1355" spans="1:8" x14ac:dyDescent="0.25">
      <c r="A1355" s="2">
        <v>44419</v>
      </c>
      <c r="B1355" s="2">
        <v>44402</v>
      </c>
      <c r="C1355" s="2">
        <v>44415</v>
      </c>
      <c r="D1355" t="s">
        <v>1036</v>
      </c>
      <c r="E1355" s="19">
        <v>4</v>
      </c>
      <c r="F1355" t="s">
        <v>402</v>
      </c>
      <c r="G1355" s="25">
        <v>498212.35653671267</v>
      </c>
      <c r="H1355" s="67">
        <f t="shared" si="154"/>
        <v>0.80287049237512143</v>
      </c>
    </row>
    <row r="1356" spans="1:8" x14ac:dyDescent="0.25">
      <c r="A1356" s="2">
        <v>44419</v>
      </c>
      <c r="B1356" s="2">
        <v>44402</v>
      </c>
      <c r="C1356" s="2">
        <v>44415</v>
      </c>
      <c r="D1356" t="s">
        <v>1037</v>
      </c>
      <c r="E1356" s="19">
        <v>1</v>
      </c>
      <c r="F1356" t="s">
        <v>402</v>
      </c>
      <c r="G1356" s="25">
        <v>201049.50031620008</v>
      </c>
      <c r="H1356" s="67">
        <f t="shared" si="154"/>
        <v>0.49738994547474757</v>
      </c>
    </row>
    <row r="1357" spans="1:8" x14ac:dyDescent="0.25">
      <c r="A1357" s="2">
        <v>44419</v>
      </c>
      <c r="B1357" s="2">
        <v>44402</v>
      </c>
      <c r="C1357" s="2">
        <v>44415</v>
      </c>
      <c r="D1357" t="s">
        <v>437</v>
      </c>
      <c r="E1357" s="19">
        <v>48</v>
      </c>
      <c r="F1357" t="s">
        <v>402</v>
      </c>
      <c r="G1357" s="25">
        <v>1026828.8</v>
      </c>
      <c r="H1357" s="67">
        <f t="shared" si="154"/>
        <v>4.6745864549182885</v>
      </c>
    </row>
    <row r="1358" spans="1:8" x14ac:dyDescent="0.25">
      <c r="A1358" s="2">
        <v>44419</v>
      </c>
      <c r="B1358" s="2">
        <v>44402</v>
      </c>
      <c r="C1358" s="2">
        <v>44415</v>
      </c>
      <c r="D1358" t="s">
        <v>436</v>
      </c>
      <c r="E1358" s="19">
        <v>69</v>
      </c>
      <c r="F1358" t="s">
        <v>402</v>
      </c>
      <c r="G1358" s="25">
        <v>914617.34</v>
      </c>
      <c r="H1358" s="67">
        <f t="shared" si="154"/>
        <v>7.5441386230442564</v>
      </c>
    </row>
    <row r="1359" spans="1:8" x14ac:dyDescent="0.25">
      <c r="A1359" s="2">
        <v>44419</v>
      </c>
      <c r="B1359" s="2">
        <v>44402</v>
      </c>
      <c r="C1359" s="2">
        <v>44415</v>
      </c>
      <c r="D1359" t="s">
        <v>435</v>
      </c>
      <c r="E1359" s="19">
        <v>76</v>
      </c>
      <c r="F1359" t="s">
        <v>402</v>
      </c>
      <c r="G1359" s="25">
        <v>841388.18</v>
      </c>
      <c r="H1359" s="67">
        <f t="shared" si="154"/>
        <v>9.032691664387297</v>
      </c>
    </row>
    <row r="1360" spans="1:8" x14ac:dyDescent="0.25">
      <c r="A1360" s="2">
        <v>44419</v>
      </c>
      <c r="B1360" s="2">
        <v>44402</v>
      </c>
      <c r="C1360" s="2">
        <v>44415</v>
      </c>
      <c r="D1360" t="s">
        <v>434</v>
      </c>
      <c r="E1360" s="19">
        <v>101</v>
      </c>
      <c r="F1360" t="s">
        <v>402</v>
      </c>
      <c r="G1360" s="25">
        <v>956483.28</v>
      </c>
      <c r="H1360" s="67">
        <f t="shared" si="154"/>
        <v>10.559515478409617</v>
      </c>
    </row>
    <row r="1361" spans="1:8" x14ac:dyDescent="0.25">
      <c r="A1361" s="2">
        <v>44419</v>
      </c>
      <c r="B1361" s="2">
        <v>44402</v>
      </c>
      <c r="C1361" s="2">
        <v>44415</v>
      </c>
      <c r="D1361" t="s">
        <v>433</v>
      </c>
      <c r="E1361" s="19">
        <v>91</v>
      </c>
      <c r="F1361" t="s">
        <v>402</v>
      </c>
      <c r="G1361" s="25">
        <v>841570.64</v>
      </c>
      <c r="H1361" s="67">
        <f t="shared" si="154"/>
        <v>10.813114868170782</v>
      </c>
    </row>
    <row r="1362" spans="1:8" x14ac:dyDescent="0.25">
      <c r="A1362" s="2">
        <v>44419</v>
      </c>
      <c r="B1362" s="2">
        <v>44402</v>
      </c>
      <c r="C1362" s="2">
        <v>44415</v>
      </c>
      <c r="D1362" t="s">
        <v>432</v>
      </c>
      <c r="E1362" s="19">
        <v>101</v>
      </c>
      <c r="F1362" t="s">
        <v>402</v>
      </c>
      <c r="G1362" s="25">
        <v>501714.18</v>
      </c>
      <c r="H1362" s="67">
        <f t="shared" si="154"/>
        <v>20.130983740583137</v>
      </c>
    </row>
    <row r="1363" spans="1:8" x14ac:dyDescent="0.25">
      <c r="A1363" s="2">
        <v>44419</v>
      </c>
      <c r="B1363" s="2">
        <v>44402</v>
      </c>
      <c r="C1363" s="2">
        <v>44415</v>
      </c>
      <c r="D1363" t="s">
        <v>431</v>
      </c>
      <c r="E1363" s="19">
        <v>67</v>
      </c>
      <c r="F1363" t="s">
        <v>402</v>
      </c>
      <c r="G1363" s="25">
        <v>293459.03999999998</v>
      </c>
      <c r="H1363" s="67">
        <f t="shared" si="154"/>
        <v>22.831124916104137</v>
      </c>
    </row>
    <row r="1364" spans="1:8" x14ac:dyDescent="0.25">
      <c r="A1364" s="2">
        <v>44419</v>
      </c>
      <c r="B1364" s="2">
        <v>44402</v>
      </c>
      <c r="C1364" s="2">
        <v>44415</v>
      </c>
      <c r="D1364" t="s">
        <v>430</v>
      </c>
      <c r="E1364" s="19">
        <v>13</v>
      </c>
      <c r="F1364" t="s">
        <v>402</v>
      </c>
    </row>
    <row r="1365" spans="1:8" x14ac:dyDescent="0.25">
      <c r="A1365" s="2">
        <v>44419</v>
      </c>
      <c r="B1365" s="2">
        <f t="shared" ref="B1365:B1379" si="155">A1365-17</f>
        <v>44402</v>
      </c>
      <c r="C1365" s="2">
        <f t="shared" ref="C1365:C1379" si="156">A1365-4</f>
        <v>44415</v>
      </c>
      <c r="D1365" t="s">
        <v>491</v>
      </c>
      <c r="E1365" s="19">
        <v>250</v>
      </c>
      <c r="F1365" t="s">
        <v>1038</v>
      </c>
      <c r="G1365" s="25">
        <v>3582833.32760067</v>
      </c>
      <c r="H1365" s="67">
        <f>(E1365/G1365)*100000</f>
        <v>6.9777178322559168</v>
      </c>
    </row>
    <row r="1366" spans="1:8" x14ac:dyDescent="0.25">
      <c r="A1366" s="2">
        <v>44419</v>
      </c>
      <c r="B1366" s="2">
        <f t="shared" si="155"/>
        <v>44402</v>
      </c>
      <c r="C1366" s="2">
        <f t="shared" si="156"/>
        <v>44415</v>
      </c>
      <c r="D1366" t="s">
        <v>493</v>
      </c>
      <c r="E1366" s="19">
        <v>273</v>
      </c>
      <c r="F1366" t="s">
        <v>1038</v>
      </c>
      <c r="G1366" s="25">
        <v>3381549.1966283699</v>
      </c>
      <c r="H1366" s="67">
        <f>(E1366/G1366)*100000</f>
        <v>8.0732227782520276</v>
      </c>
    </row>
    <row r="1367" spans="1:8" x14ac:dyDescent="0.25">
      <c r="A1367" s="2">
        <v>44419</v>
      </c>
      <c r="B1367" s="2">
        <f t="shared" si="155"/>
        <v>44402</v>
      </c>
      <c r="C1367" s="2">
        <f t="shared" si="156"/>
        <v>44415</v>
      </c>
      <c r="D1367" t="s">
        <v>10</v>
      </c>
      <c r="E1367" s="19">
        <v>0</v>
      </c>
      <c r="F1367" t="s">
        <v>1038</v>
      </c>
    </row>
    <row r="1368" spans="1:8" x14ac:dyDescent="0.25">
      <c r="A1368" s="2">
        <v>44419</v>
      </c>
      <c r="B1368" s="2">
        <f t="shared" si="155"/>
        <v>44402</v>
      </c>
      <c r="C1368" s="2">
        <f t="shared" si="156"/>
        <v>44415</v>
      </c>
      <c r="D1368" t="s">
        <v>488</v>
      </c>
      <c r="E1368" s="19">
        <v>0</v>
      </c>
      <c r="F1368" t="s">
        <v>1038</v>
      </c>
    </row>
    <row r="1369" spans="1:8" x14ac:dyDescent="0.25">
      <c r="A1369" s="2">
        <v>44419</v>
      </c>
      <c r="B1369" s="2">
        <f t="shared" si="155"/>
        <v>44402</v>
      </c>
      <c r="C1369" s="2">
        <f t="shared" si="156"/>
        <v>44415</v>
      </c>
      <c r="D1369" t="s">
        <v>430</v>
      </c>
      <c r="E1369" s="19">
        <v>10</v>
      </c>
      <c r="F1369" t="s">
        <v>1038</v>
      </c>
    </row>
    <row r="1370" spans="1:8" x14ac:dyDescent="0.25">
      <c r="A1370" s="2">
        <v>44419</v>
      </c>
      <c r="B1370" s="2">
        <f t="shared" si="155"/>
        <v>44402</v>
      </c>
      <c r="C1370" s="2">
        <f t="shared" si="156"/>
        <v>44415</v>
      </c>
      <c r="D1370" t="s">
        <v>534</v>
      </c>
      <c r="E1370" s="19">
        <v>51</v>
      </c>
      <c r="F1370" t="s">
        <v>1039</v>
      </c>
      <c r="G1370" s="25">
        <v>859094.84590376099</v>
      </c>
      <c r="H1370" s="67">
        <f>(E1370/G1370)*100000</f>
        <v>5.9364807323862365</v>
      </c>
    </row>
    <row r="1371" spans="1:8" x14ac:dyDescent="0.25">
      <c r="A1371" s="2">
        <v>44419</v>
      </c>
      <c r="B1371" s="2">
        <f t="shared" si="155"/>
        <v>44402</v>
      </c>
      <c r="C1371" s="2">
        <f t="shared" si="156"/>
        <v>44415</v>
      </c>
      <c r="D1371" t="s">
        <v>1040</v>
      </c>
      <c r="E1371" s="19">
        <v>355</v>
      </c>
      <c r="F1371" t="s">
        <v>1039</v>
      </c>
      <c r="G1371" s="25">
        <v>6102484.0653101401</v>
      </c>
      <c r="H1371" s="67">
        <f>(E1371/G1371)*100000</f>
        <v>5.8173031867139864</v>
      </c>
    </row>
    <row r="1372" spans="1:8" x14ac:dyDescent="0.25">
      <c r="A1372" s="2">
        <v>44419</v>
      </c>
      <c r="B1372" s="2">
        <f t="shared" si="155"/>
        <v>44402</v>
      </c>
      <c r="C1372" s="2">
        <f t="shared" si="156"/>
        <v>44415</v>
      </c>
      <c r="D1372" t="s">
        <v>430</v>
      </c>
      <c r="E1372" s="19">
        <v>111</v>
      </c>
      <c r="F1372" t="s">
        <v>1039</v>
      </c>
    </row>
    <row r="1373" spans="1:8" x14ac:dyDescent="0.25">
      <c r="A1373" s="2">
        <v>44419</v>
      </c>
      <c r="B1373" s="2">
        <f t="shared" si="155"/>
        <v>44402</v>
      </c>
      <c r="C1373" s="2">
        <f t="shared" si="156"/>
        <v>44415</v>
      </c>
      <c r="D1373" t="s">
        <v>1041</v>
      </c>
      <c r="E1373" s="19" t="s">
        <v>487</v>
      </c>
      <c r="F1373" t="s">
        <v>1042</v>
      </c>
      <c r="G1373" s="25">
        <v>33372.236182817898</v>
      </c>
    </row>
    <row r="1374" spans="1:8" x14ac:dyDescent="0.25">
      <c r="A1374" s="2">
        <v>44419</v>
      </c>
      <c r="B1374" s="2">
        <f t="shared" si="155"/>
        <v>44402</v>
      </c>
      <c r="C1374" s="2">
        <f t="shared" si="156"/>
        <v>44415</v>
      </c>
      <c r="D1374" t="s">
        <v>1043</v>
      </c>
      <c r="E1374" s="19">
        <v>15</v>
      </c>
      <c r="F1374" t="s">
        <v>1042</v>
      </c>
      <c r="G1374" s="25">
        <v>500166.53766896902</v>
      </c>
      <c r="H1374" s="67">
        <f>(E1374/G1374)*100000</f>
        <v>2.9990011066929116</v>
      </c>
    </row>
    <row r="1375" spans="1:8" x14ac:dyDescent="0.25">
      <c r="A1375" s="2">
        <v>44419</v>
      </c>
      <c r="B1375" s="2">
        <f t="shared" si="155"/>
        <v>44402</v>
      </c>
      <c r="C1375" s="2">
        <f t="shared" si="156"/>
        <v>44415</v>
      </c>
      <c r="D1375" t="s">
        <v>1044</v>
      </c>
      <c r="E1375" s="19">
        <v>59</v>
      </c>
      <c r="F1375" t="s">
        <v>1042</v>
      </c>
      <c r="G1375" s="25">
        <v>626125.99984104198</v>
      </c>
      <c r="H1375" s="67">
        <f>(E1375/G1375)*100000</f>
        <v>9.4230234832890911</v>
      </c>
    </row>
    <row r="1376" spans="1:8" x14ac:dyDescent="0.25">
      <c r="A1376" s="2">
        <v>44419</v>
      </c>
      <c r="B1376" s="2">
        <f t="shared" si="155"/>
        <v>44402</v>
      </c>
      <c r="C1376" s="2">
        <f t="shared" si="156"/>
        <v>44415</v>
      </c>
      <c r="D1376" t="s">
        <v>1045</v>
      </c>
      <c r="E1376" s="19">
        <v>0</v>
      </c>
      <c r="F1376" t="s">
        <v>1042</v>
      </c>
      <c r="G1376" s="25">
        <v>6429.2044896248999</v>
      </c>
      <c r="H1376" s="67">
        <f>(E1376/G1376)*100000</f>
        <v>0</v>
      </c>
    </row>
    <row r="1377" spans="1:8" x14ac:dyDescent="0.25">
      <c r="A1377" s="2">
        <v>44419</v>
      </c>
      <c r="B1377" s="2">
        <f t="shared" si="155"/>
        <v>44402</v>
      </c>
      <c r="C1377" s="2">
        <f t="shared" si="156"/>
        <v>44415</v>
      </c>
      <c r="D1377" t="s">
        <v>10</v>
      </c>
      <c r="E1377" s="19">
        <v>61</v>
      </c>
      <c r="F1377" t="s">
        <v>1042</v>
      </c>
    </row>
    <row r="1378" spans="1:8" x14ac:dyDescent="0.25">
      <c r="A1378" s="2">
        <v>44419</v>
      </c>
      <c r="B1378" s="2">
        <f t="shared" si="155"/>
        <v>44402</v>
      </c>
      <c r="C1378" s="2">
        <f t="shared" si="156"/>
        <v>44415</v>
      </c>
      <c r="D1378" t="s">
        <v>430</v>
      </c>
      <c r="E1378" s="19">
        <v>44</v>
      </c>
      <c r="F1378" t="s">
        <v>1042</v>
      </c>
    </row>
    <row r="1379" spans="1:8" x14ac:dyDescent="0.25">
      <c r="A1379" s="2">
        <v>44419</v>
      </c>
      <c r="B1379" s="2">
        <f t="shared" si="155"/>
        <v>44402</v>
      </c>
      <c r="C1379" s="2">
        <f t="shared" si="156"/>
        <v>44415</v>
      </c>
      <c r="D1379" t="s">
        <v>1046</v>
      </c>
      <c r="E1379" s="19">
        <v>351</v>
      </c>
      <c r="F1379" t="s">
        <v>1042</v>
      </c>
      <c r="G1379" s="25">
        <v>5614787.9454099098</v>
      </c>
      <c r="H1379" s="67">
        <f t="shared" ref="H1379:H1389" si="157">(E1379/G1379)*100000</f>
        <v>6.2513491767207796</v>
      </c>
    </row>
    <row r="1380" spans="1:8" x14ac:dyDescent="0.25">
      <c r="A1380" s="2">
        <v>44426</v>
      </c>
      <c r="B1380" s="2">
        <v>44409</v>
      </c>
      <c r="C1380" s="2">
        <v>44422</v>
      </c>
      <c r="D1380" t="s">
        <v>1035</v>
      </c>
      <c r="E1380" s="19">
        <v>10</v>
      </c>
      <c r="F1380" t="s">
        <v>402</v>
      </c>
      <c r="G1380" s="25">
        <v>884369.16814270813</v>
      </c>
      <c r="H1380" s="67">
        <f>(E1380/G1380)*100000</f>
        <v>1.1307495060011328</v>
      </c>
    </row>
    <row r="1381" spans="1:8" x14ac:dyDescent="0.25">
      <c r="A1381" s="2">
        <v>44426</v>
      </c>
      <c r="B1381" s="2">
        <v>44409</v>
      </c>
      <c r="C1381" s="2">
        <v>44422</v>
      </c>
      <c r="D1381" t="s">
        <v>1036</v>
      </c>
      <c r="E1381" s="19">
        <v>5</v>
      </c>
      <c r="F1381" t="s">
        <v>402</v>
      </c>
      <c r="G1381" s="25">
        <v>498212.35653671267</v>
      </c>
      <c r="H1381" s="67">
        <f t="shared" si="157"/>
        <v>1.0035881154689017</v>
      </c>
    </row>
    <row r="1382" spans="1:8" x14ac:dyDescent="0.25">
      <c r="A1382" s="2">
        <v>44426</v>
      </c>
      <c r="B1382" s="2">
        <v>44409</v>
      </c>
      <c r="C1382" s="2">
        <v>44422</v>
      </c>
      <c r="D1382" t="s">
        <v>1037</v>
      </c>
      <c r="E1382" s="19">
        <v>1</v>
      </c>
      <c r="F1382" t="s">
        <v>402</v>
      </c>
      <c r="G1382" s="25">
        <v>201049.50031620008</v>
      </c>
      <c r="H1382" s="67">
        <f t="shared" si="157"/>
        <v>0.49738994547474757</v>
      </c>
    </row>
    <row r="1383" spans="1:8" x14ac:dyDescent="0.25">
      <c r="A1383" s="2">
        <v>44426</v>
      </c>
      <c r="B1383" s="2">
        <v>44409</v>
      </c>
      <c r="C1383" s="2">
        <v>44422</v>
      </c>
      <c r="D1383" t="s">
        <v>437</v>
      </c>
      <c r="E1383" s="19">
        <v>56</v>
      </c>
      <c r="F1383" t="s">
        <v>402</v>
      </c>
      <c r="G1383" s="25">
        <v>1026828.8</v>
      </c>
      <c r="H1383" s="67">
        <f t="shared" si="157"/>
        <v>5.4536841974046695</v>
      </c>
    </row>
    <row r="1384" spans="1:8" x14ac:dyDescent="0.25">
      <c r="A1384" s="2">
        <v>44426</v>
      </c>
      <c r="B1384" s="2">
        <v>44409</v>
      </c>
      <c r="C1384" s="2">
        <v>44422</v>
      </c>
      <c r="D1384" t="s">
        <v>436</v>
      </c>
      <c r="E1384" s="19">
        <v>89</v>
      </c>
      <c r="F1384" t="s">
        <v>402</v>
      </c>
      <c r="G1384" s="25">
        <v>914617.34</v>
      </c>
      <c r="H1384" s="67">
        <f t="shared" si="157"/>
        <v>9.7308454703034606</v>
      </c>
    </row>
    <row r="1385" spans="1:8" x14ac:dyDescent="0.25">
      <c r="A1385" s="2">
        <v>44426</v>
      </c>
      <c r="B1385" s="2">
        <v>44409</v>
      </c>
      <c r="C1385" s="2">
        <v>44422</v>
      </c>
      <c r="D1385" t="s">
        <v>435</v>
      </c>
      <c r="E1385" s="19">
        <v>99</v>
      </c>
      <c r="F1385" t="s">
        <v>402</v>
      </c>
      <c r="G1385" s="25">
        <v>841388.18</v>
      </c>
      <c r="H1385" s="67">
        <f t="shared" si="157"/>
        <v>11.766269404925559</v>
      </c>
    </row>
    <row r="1386" spans="1:8" x14ac:dyDescent="0.25">
      <c r="A1386" s="2">
        <v>44426</v>
      </c>
      <c r="B1386" s="2">
        <v>44409</v>
      </c>
      <c r="C1386" s="2">
        <v>44422</v>
      </c>
      <c r="D1386" t="s">
        <v>434</v>
      </c>
      <c r="E1386" s="19">
        <v>118</v>
      </c>
      <c r="F1386" t="s">
        <v>402</v>
      </c>
      <c r="G1386" s="25">
        <v>956483.28</v>
      </c>
      <c r="H1386" s="67">
        <f t="shared" si="157"/>
        <v>12.3368596678449</v>
      </c>
    </row>
    <row r="1387" spans="1:8" x14ac:dyDescent="0.25">
      <c r="A1387" s="2">
        <v>44426</v>
      </c>
      <c r="B1387" s="2">
        <v>44409</v>
      </c>
      <c r="C1387" s="2">
        <v>44422</v>
      </c>
      <c r="D1387" t="s">
        <v>433</v>
      </c>
      <c r="E1387" s="19">
        <v>121</v>
      </c>
      <c r="F1387" t="s">
        <v>402</v>
      </c>
      <c r="G1387" s="25">
        <v>841570.64</v>
      </c>
      <c r="H1387" s="67">
        <f t="shared" si="157"/>
        <v>14.377878011523785</v>
      </c>
    </row>
    <row r="1388" spans="1:8" x14ac:dyDescent="0.25">
      <c r="A1388" s="2">
        <v>44426</v>
      </c>
      <c r="B1388" s="2">
        <v>44409</v>
      </c>
      <c r="C1388" s="2">
        <v>44422</v>
      </c>
      <c r="D1388" t="s">
        <v>432</v>
      </c>
      <c r="E1388" s="19">
        <v>104</v>
      </c>
      <c r="F1388" t="s">
        <v>402</v>
      </c>
      <c r="G1388" s="25">
        <v>501714.18</v>
      </c>
      <c r="H1388" s="67">
        <f t="shared" si="157"/>
        <v>20.728933752679666</v>
      </c>
    </row>
    <row r="1389" spans="1:8" x14ac:dyDescent="0.25">
      <c r="A1389" s="2">
        <v>44426</v>
      </c>
      <c r="B1389" s="2">
        <v>44409</v>
      </c>
      <c r="C1389" s="2">
        <v>44422</v>
      </c>
      <c r="D1389" t="s">
        <v>431</v>
      </c>
      <c r="E1389" s="19">
        <v>100</v>
      </c>
      <c r="F1389" t="s">
        <v>402</v>
      </c>
      <c r="G1389" s="25">
        <v>293459.03999999998</v>
      </c>
      <c r="H1389" s="67">
        <f t="shared" si="157"/>
        <v>34.076305844931547</v>
      </c>
    </row>
    <row r="1390" spans="1:8" x14ac:dyDescent="0.25">
      <c r="A1390" s="2">
        <v>44426</v>
      </c>
      <c r="B1390" s="2">
        <v>44409</v>
      </c>
      <c r="C1390" s="2">
        <v>44422</v>
      </c>
      <c r="D1390" t="s">
        <v>430</v>
      </c>
      <c r="E1390" s="19">
        <v>20</v>
      </c>
      <c r="F1390" t="s">
        <v>402</v>
      </c>
    </row>
    <row r="1391" spans="1:8" x14ac:dyDescent="0.25">
      <c r="A1391" s="2">
        <v>44426</v>
      </c>
      <c r="B1391" s="2">
        <f t="shared" ref="B1391:B1405" si="158">A1391-17</f>
        <v>44409</v>
      </c>
      <c r="C1391" s="2">
        <f t="shared" ref="C1391:C1405" si="159">A1391-4</f>
        <v>44422</v>
      </c>
      <c r="D1391" t="s">
        <v>491</v>
      </c>
      <c r="E1391" s="19">
        <v>323</v>
      </c>
      <c r="F1391" t="s">
        <v>1038</v>
      </c>
      <c r="G1391" s="25">
        <v>3582833.32760067</v>
      </c>
      <c r="H1391" s="67">
        <f>(E1391/G1391)*100000</f>
        <v>9.0152114392746441</v>
      </c>
    </row>
    <row r="1392" spans="1:8" x14ac:dyDescent="0.25">
      <c r="A1392" s="2">
        <v>44426</v>
      </c>
      <c r="B1392" s="2">
        <f t="shared" si="158"/>
        <v>44409</v>
      </c>
      <c r="C1392" s="2">
        <f t="shared" si="159"/>
        <v>44422</v>
      </c>
      <c r="D1392" t="s">
        <v>493</v>
      </c>
      <c r="E1392" s="19">
        <v>331</v>
      </c>
      <c r="F1392" t="s">
        <v>1038</v>
      </c>
      <c r="G1392" s="25">
        <v>3381549.1966283699</v>
      </c>
      <c r="H1392" s="67">
        <f>(E1392/G1392)*100000</f>
        <v>9.7884129655729719</v>
      </c>
    </row>
    <row r="1393" spans="1:8" x14ac:dyDescent="0.25">
      <c r="A1393" s="2">
        <v>44426</v>
      </c>
      <c r="B1393" s="2">
        <f t="shared" si="158"/>
        <v>44409</v>
      </c>
      <c r="C1393" s="2">
        <f t="shared" si="159"/>
        <v>44422</v>
      </c>
      <c r="D1393" t="s">
        <v>10</v>
      </c>
      <c r="E1393" s="19">
        <v>0</v>
      </c>
      <c r="F1393" t="s">
        <v>1038</v>
      </c>
    </row>
    <row r="1394" spans="1:8" x14ac:dyDescent="0.25">
      <c r="A1394" s="2">
        <v>44426</v>
      </c>
      <c r="B1394" s="2">
        <f t="shared" si="158"/>
        <v>44409</v>
      </c>
      <c r="C1394" s="2">
        <f t="shared" si="159"/>
        <v>44422</v>
      </c>
      <c r="D1394" t="s">
        <v>488</v>
      </c>
      <c r="E1394" s="19">
        <v>0</v>
      </c>
      <c r="F1394" t="s">
        <v>1038</v>
      </c>
    </row>
    <row r="1395" spans="1:8" x14ac:dyDescent="0.25">
      <c r="A1395" s="2">
        <v>44426</v>
      </c>
      <c r="B1395" s="2">
        <f t="shared" si="158"/>
        <v>44409</v>
      </c>
      <c r="C1395" s="2">
        <f t="shared" si="159"/>
        <v>44422</v>
      </c>
      <c r="D1395" t="s">
        <v>430</v>
      </c>
      <c r="E1395" s="19">
        <v>12</v>
      </c>
      <c r="F1395" t="s">
        <v>1038</v>
      </c>
    </row>
    <row r="1396" spans="1:8" x14ac:dyDescent="0.25">
      <c r="A1396" s="2">
        <v>44426</v>
      </c>
      <c r="B1396" s="2">
        <f t="shared" si="158"/>
        <v>44409</v>
      </c>
      <c r="C1396" s="2">
        <f t="shared" si="159"/>
        <v>44422</v>
      </c>
      <c r="D1396" t="s">
        <v>534</v>
      </c>
      <c r="E1396" s="19">
        <v>71</v>
      </c>
      <c r="F1396" t="s">
        <v>1039</v>
      </c>
      <c r="G1396" s="25">
        <v>859094.84590376099</v>
      </c>
      <c r="H1396" s="67">
        <f>(E1396/G1396)*100000</f>
        <v>8.2645123921455443</v>
      </c>
    </row>
    <row r="1397" spans="1:8" x14ac:dyDescent="0.25">
      <c r="A1397" s="2">
        <v>44426</v>
      </c>
      <c r="B1397" s="2">
        <f t="shared" si="158"/>
        <v>44409</v>
      </c>
      <c r="C1397" s="2">
        <f t="shared" si="159"/>
        <v>44422</v>
      </c>
      <c r="D1397" t="s">
        <v>1040</v>
      </c>
      <c r="E1397" s="19">
        <v>460</v>
      </c>
      <c r="F1397" t="s">
        <v>1039</v>
      </c>
      <c r="G1397" s="25">
        <v>6102484.0653101401</v>
      </c>
      <c r="H1397" s="67">
        <f>(E1397/G1397)*100000</f>
        <v>7.5379139884181239</v>
      </c>
    </row>
    <row r="1398" spans="1:8" x14ac:dyDescent="0.25">
      <c r="A1398" s="2">
        <v>44426</v>
      </c>
      <c r="B1398" s="2">
        <f t="shared" si="158"/>
        <v>44409</v>
      </c>
      <c r="C1398" s="2">
        <f t="shared" si="159"/>
        <v>44422</v>
      </c>
      <c r="D1398" t="s">
        <v>430</v>
      </c>
      <c r="E1398" s="19">
        <v>142</v>
      </c>
      <c r="F1398" t="s">
        <v>1039</v>
      </c>
    </row>
    <row r="1399" spans="1:8" x14ac:dyDescent="0.25">
      <c r="A1399" s="2">
        <v>44426</v>
      </c>
      <c r="B1399" s="2">
        <f t="shared" si="158"/>
        <v>44409</v>
      </c>
      <c r="C1399" s="2">
        <f t="shared" si="159"/>
        <v>44422</v>
      </c>
      <c r="D1399" t="s">
        <v>1041</v>
      </c>
      <c r="E1399" s="19" t="s">
        <v>487</v>
      </c>
      <c r="F1399" t="s">
        <v>1042</v>
      </c>
      <c r="G1399" s="25">
        <v>33372.236182817898</v>
      </c>
    </row>
    <row r="1400" spans="1:8" x14ac:dyDescent="0.25">
      <c r="A1400" s="2">
        <v>44426</v>
      </c>
      <c r="B1400" s="2">
        <f t="shared" si="158"/>
        <v>44409</v>
      </c>
      <c r="C1400" s="2">
        <f t="shared" si="159"/>
        <v>44422</v>
      </c>
      <c r="D1400" t="s">
        <v>1043</v>
      </c>
      <c r="E1400" s="19">
        <v>18</v>
      </c>
      <c r="F1400" t="s">
        <v>1042</v>
      </c>
      <c r="G1400" s="25">
        <v>500166.53766896902</v>
      </c>
      <c r="H1400" s="67">
        <f>(E1400/G1400)*100000</f>
        <v>3.5988013280314939</v>
      </c>
    </row>
    <row r="1401" spans="1:8" x14ac:dyDescent="0.25">
      <c r="A1401" s="2">
        <v>44426</v>
      </c>
      <c r="B1401" s="2">
        <f t="shared" si="158"/>
        <v>44409</v>
      </c>
      <c r="C1401" s="2">
        <f t="shared" si="159"/>
        <v>44422</v>
      </c>
      <c r="D1401" t="s">
        <v>1044</v>
      </c>
      <c r="E1401" s="19">
        <v>91</v>
      </c>
      <c r="F1401" t="s">
        <v>1042</v>
      </c>
      <c r="G1401" s="25">
        <v>626125.99984104198</v>
      </c>
      <c r="H1401" s="67">
        <f>(E1401/G1401)*100000</f>
        <v>14.533815881005209</v>
      </c>
    </row>
    <row r="1402" spans="1:8" x14ac:dyDescent="0.25">
      <c r="A1402" s="2">
        <v>44426</v>
      </c>
      <c r="B1402" s="2">
        <f t="shared" si="158"/>
        <v>44409</v>
      </c>
      <c r="C1402" s="2">
        <f t="shared" si="159"/>
        <v>44422</v>
      </c>
      <c r="D1402" t="s">
        <v>1045</v>
      </c>
      <c r="E1402" s="19">
        <v>0</v>
      </c>
      <c r="F1402" t="s">
        <v>1042</v>
      </c>
      <c r="G1402" s="25">
        <v>6429.2044896248999</v>
      </c>
      <c r="H1402" s="67">
        <f>(E1402/G1402)*100000</f>
        <v>0</v>
      </c>
    </row>
    <row r="1403" spans="1:8" x14ac:dyDescent="0.25">
      <c r="A1403" s="2">
        <v>44426</v>
      </c>
      <c r="B1403" s="2">
        <f t="shared" si="158"/>
        <v>44409</v>
      </c>
      <c r="C1403" s="2">
        <f t="shared" si="159"/>
        <v>44422</v>
      </c>
      <c r="D1403" t="s">
        <v>10</v>
      </c>
      <c r="E1403" s="19">
        <v>78</v>
      </c>
      <c r="F1403" t="s">
        <v>1042</v>
      </c>
    </row>
    <row r="1404" spans="1:8" x14ac:dyDescent="0.25">
      <c r="A1404" s="2">
        <v>44426</v>
      </c>
      <c r="B1404" s="2">
        <f t="shared" si="158"/>
        <v>44409</v>
      </c>
      <c r="C1404" s="2">
        <f t="shared" si="159"/>
        <v>44422</v>
      </c>
      <c r="D1404" t="s">
        <v>430</v>
      </c>
      <c r="E1404" s="19">
        <v>75</v>
      </c>
      <c r="F1404" t="s">
        <v>1042</v>
      </c>
    </row>
    <row r="1405" spans="1:8" x14ac:dyDescent="0.25">
      <c r="A1405" s="2">
        <v>44426</v>
      </c>
      <c r="B1405" s="2">
        <f t="shared" si="158"/>
        <v>44409</v>
      </c>
      <c r="C1405" s="2">
        <f t="shared" si="159"/>
        <v>44422</v>
      </c>
      <c r="D1405" t="s">
        <v>1046</v>
      </c>
      <c r="E1405" s="19">
        <v>408</v>
      </c>
      <c r="F1405" t="s">
        <v>1042</v>
      </c>
      <c r="G1405" s="25">
        <v>5614787.9454099098</v>
      </c>
      <c r="H1405" s="67">
        <f>(E1405/G1405)*100000</f>
        <v>7.2665255387523597</v>
      </c>
    </row>
    <row r="1406" spans="1:8" x14ac:dyDescent="0.25">
      <c r="A1406" s="2">
        <v>44433</v>
      </c>
      <c r="B1406" s="2">
        <v>44416</v>
      </c>
      <c r="C1406" s="2">
        <v>44429</v>
      </c>
      <c r="D1406" t="s">
        <v>1035</v>
      </c>
      <c r="E1406" s="19">
        <v>9</v>
      </c>
      <c r="F1406" t="s">
        <v>402</v>
      </c>
      <c r="G1406" s="25">
        <v>884369.16814270813</v>
      </c>
      <c r="H1406" s="67">
        <f>(E1406/G1406)*100000</f>
        <v>1.0176745554010196</v>
      </c>
    </row>
    <row r="1407" spans="1:8" x14ac:dyDescent="0.25">
      <c r="A1407" s="2">
        <v>44433</v>
      </c>
      <c r="B1407" s="2">
        <v>44416</v>
      </c>
      <c r="C1407" s="2">
        <v>44429</v>
      </c>
      <c r="D1407" t="s">
        <v>1036</v>
      </c>
      <c r="E1407" s="19">
        <v>7</v>
      </c>
      <c r="F1407" t="s">
        <v>402</v>
      </c>
      <c r="G1407" s="25">
        <v>498212.35653671267</v>
      </c>
      <c r="H1407" s="67">
        <f t="shared" ref="H1407:H1414" si="160">(E1407/G1407)*100000</f>
        <v>1.4050233616564622</v>
      </c>
    </row>
    <row r="1408" spans="1:8" x14ac:dyDescent="0.25">
      <c r="A1408" s="2">
        <v>44433</v>
      </c>
      <c r="B1408" s="2">
        <v>44416</v>
      </c>
      <c r="C1408" s="2">
        <v>44429</v>
      </c>
      <c r="D1408" t="s">
        <v>1037</v>
      </c>
      <c r="E1408" s="19">
        <v>4</v>
      </c>
      <c r="F1408" t="s">
        <v>402</v>
      </c>
      <c r="G1408" s="25">
        <v>201049.50031620008</v>
      </c>
      <c r="H1408" s="67">
        <f>(E1408/G1408)*100000</f>
        <v>1.9895597818989903</v>
      </c>
    </row>
    <row r="1409" spans="1:8" x14ac:dyDescent="0.25">
      <c r="A1409" s="2">
        <v>44433</v>
      </c>
      <c r="B1409" s="2">
        <v>44416</v>
      </c>
      <c r="C1409" s="2">
        <v>44429</v>
      </c>
      <c r="D1409" t="s">
        <v>437</v>
      </c>
      <c r="E1409" s="19">
        <v>70</v>
      </c>
      <c r="F1409" t="s">
        <v>402</v>
      </c>
      <c r="G1409" s="25">
        <v>1026828.8</v>
      </c>
      <c r="H1409" s="67">
        <f t="shared" si="160"/>
        <v>6.8171052467558368</v>
      </c>
    </row>
    <row r="1410" spans="1:8" x14ac:dyDescent="0.25">
      <c r="A1410" s="2">
        <v>44433</v>
      </c>
      <c r="B1410" s="2">
        <v>44416</v>
      </c>
      <c r="C1410" s="2">
        <v>44429</v>
      </c>
      <c r="D1410" t="s">
        <v>436</v>
      </c>
      <c r="E1410" s="19">
        <v>104</v>
      </c>
      <c r="F1410" t="s">
        <v>402</v>
      </c>
      <c r="G1410" s="25">
        <v>914617.34</v>
      </c>
      <c r="H1410" s="67">
        <f>(E1410/G1410)*100000</f>
        <v>11.370875605747864</v>
      </c>
    </row>
    <row r="1411" spans="1:8" x14ac:dyDescent="0.25">
      <c r="A1411" s="2">
        <v>44433</v>
      </c>
      <c r="B1411" s="2">
        <v>44416</v>
      </c>
      <c r="C1411" s="2">
        <v>44429</v>
      </c>
      <c r="D1411" t="s">
        <v>435</v>
      </c>
      <c r="E1411" s="19">
        <v>112</v>
      </c>
      <c r="F1411" t="s">
        <v>402</v>
      </c>
      <c r="G1411" s="25">
        <v>841388.18</v>
      </c>
      <c r="H1411" s="67">
        <f t="shared" si="160"/>
        <v>13.31133508436023</v>
      </c>
    </row>
    <row r="1412" spans="1:8" x14ac:dyDescent="0.25">
      <c r="A1412" s="2">
        <v>44433</v>
      </c>
      <c r="B1412" s="2">
        <v>44416</v>
      </c>
      <c r="C1412" s="2">
        <v>44429</v>
      </c>
      <c r="D1412" t="s">
        <v>434</v>
      </c>
      <c r="E1412" s="19">
        <v>159</v>
      </c>
      <c r="F1412" t="s">
        <v>402</v>
      </c>
      <c r="G1412" s="25">
        <v>956483.28</v>
      </c>
      <c r="H1412" s="67">
        <f t="shared" si="160"/>
        <v>16.623395654129993</v>
      </c>
    </row>
    <row r="1413" spans="1:8" x14ac:dyDescent="0.25">
      <c r="A1413" s="2">
        <v>44433</v>
      </c>
      <c r="B1413" s="2">
        <v>44416</v>
      </c>
      <c r="C1413" s="2">
        <v>44429</v>
      </c>
      <c r="D1413" t="s">
        <v>433</v>
      </c>
      <c r="E1413" s="19">
        <v>145</v>
      </c>
      <c r="F1413" t="s">
        <v>402</v>
      </c>
      <c r="G1413" s="25">
        <v>841570.64</v>
      </c>
      <c r="H1413" s="67">
        <f t="shared" si="160"/>
        <v>17.229688526206189</v>
      </c>
    </row>
    <row r="1414" spans="1:8" x14ac:dyDescent="0.25">
      <c r="A1414" s="2">
        <v>44433</v>
      </c>
      <c r="B1414" s="2">
        <v>44416</v>
      </c>
      <c r="C1414" s="2">
        <v>44429</v>
      </c>
      <c r="D1414" t="s">
        <v>432</v>
      </c>
      <c r="E1414" s="19">
        <v>113</v>
      </c>
      <c r="F1414" t="s">
        <v>402</v>
      </c>
      <c r="G1414" s="25">
        <v>501714.18</v>
      </c>
      <c r="H1414" s="67">
        <f t="shared" si="160"/>
        <v>22.522783788969249</v>
      </c>
    </row>
    <row r="1415" spans="1:8" x14ac:dyDescent="0.25">
      <c r="A1415" s="2">
        <v>44433</v>
      </c>
      <c r="B1415" s="2">
        <v>44416</v>
      </c>
      <c r="C1415" s="2">
        <v>44429</v>
      </c>
      <c r="D1415" t="s">
        <v>431</v>
      </c>
      <c r="E1415" s="19">
        <v>156</v>
      </c>
      <c r="F1415" t="s">
        <v>402</v>
      </c>
      <c r="G1415" s="25">
        <v>293459.03999999998</v>
      </c>
      <c r="H1415" s="67">
        <f>(E1415/G1415)*100000</f>
        <v>53.15903711809321</v>
      </c>
    </row>
    <row r="1416" spans="1:8" x14ac:dyDescent="0.25">
      <c r="A1416" s="2">
        <v>44433</v>
      </c>
      <c r="B1416" s="2">
        <v>44416</v>
      </c>
      <c r="C1416" s="2">
        <v>44429</v>
      </c>
      <c r="D1416" t="s">
        <v>430</v>
      </c>
      <c r="E1416" s="19">
        <v>13</v>
      </c>
      <c r="F1416" t="s">
        <v>402</v>
      </c>
    </row>
    <row r="1417" spans="1:8" x14ac:dyDescent="0.25">
      <c r="A1417" s="2">
        <v>44433</v>
      </c>
      <c r="B1417" s="2">
        <v>44416</v>
      </c>
      <c r="C1417" s="2">
        <v>44429</v>
      </c>
      <c r="D1417" t="s">
        <v>491</v>
      </c>
      <c r="E1417" s="19">
        <v>416</v>
      </c>
      <c r="F1417" t="s">
        <v>1038</v>
      </c>
      <c r="G1417" s="25">
        <v>3582833.32760067</v>
      </c>
      <c r="H1417" s="67">
        <f>(E1417/G1417)*100000</f>
        <v>11.610922472873845</v>
      </c>
    </row>
    <row r="1418" spans="1:8" x14ac:dyDescent="0.25">
      <c r="A1418" s="2">
        <v>44433</v>
      </c>
      <c r="B1418" s="2">
        <v>44416</v>
      </c>
      <c r="C1418" s="2">
        <v>44429</v>
      </c>
      <c r="D1418" t="s">
        <v>493</v>
      </c>
      <c r="E1418" s="19">
        <v>408</v>
      </c>
      <c r="F1418" t="s">
        <v>1038</v>
      </c>
      <c r="G1418" s="25">
        <v>3381549.1966283699</v>
      </c>
      <c r="H1418" s="67">
        <f>(E1418/G1418)*100000</f>
        <v>12.065475800464569</v>
      </c>
    </row>
    <row r="1419" spans="1:8" x14ac:dyDescent="0.25">
      <c r="A1419" s="2">
        <v>44433</v>
      </c>
      <c r="B1419" s="2">
        <v>44416</v>
      </c>
      <c r="C1419" s="2">
        <v>44429</v>
      </c>
      <c r="D1419" t="s">
        <v>10</v>
      </c>
      <c r="E1419" s="19">
        <v>1</v>
      </c>
      <c r="F1419" t="s">
        <v>1038</v>
      </c>
    </row>
    <row r="1420" spans="1:8" x14ac:dyDescent="0.25">
      <c r="A1420" s="2">
        <v>44433</v>
      </c>
      <c r="B1420" s="2">
        <v>44416</v>
      </c>
      <c r="C1420" s="2">
        <v>44429</v>
      </c>
      <c r="D1420" t="s">
        <v>488</v>
      </c>
      <c r="E1420" s="19">
        <v>0</v>
      </c>
      <c r="F1420" t="s">
        <v>1038</v>
      </c>
    </row>
    <row r="1421" spans="1:8" x14ac:dyDescent="0.25">
      <c r="A1421" s="2">
        <v>44433</v>
      </c>
      <c r="B1421" s="2">
        <v>44416</v>
      </c>
      <c r="C1421" s="2">
        <v>44429</v>
      </c>
      <c r="D1421" t="s">
        <v>430</v>
      </c>
      <c r="E1421" s="19">
        <v>12</v>
      </c>
      <c r="F1421" t="s">
        <v>1038</v>
      </c>
    </row>
    <row r="1422" spans="1:8" x14ac:dyDescent="0.25">
      <c r="A1422" s="2">
        <v>44433</v>
      </c>
      <c r="B1422" s="2">
        <v>44416</v>
      </c>
      <c r="C1422" s="2">
        <v>44429</v>
      </c>
      <c r="D1422" t="s">
        <v>534</v>
      </c>
      <c r="E1422" s="19">
        <v>98</v>
      </c>
      <c r="F1422" t="s">
        <v>1039</v>
      </c>
      <c r="G1422" s="25">
        <v>859094.84590376099</v>
      </c>
      <c r="H1422" s="67">
        <f>(E1422/G1422)*100000</f>
        <v>11.407355132820612</v>
      </c>
    </row>
    <row r="1423" spans="1:8" x14ac:dyDescent="0.25">
      <c r="A1423" s="2">
        <v>44433</v>
      </c>
      <c r="B1423" s="2">
        <v>44416</v>
      </c>
      <c r="C1423" s="2">
        <v>44429</v>
      </c>
      <c r="D1423" t="s">
        <v>1040</v>
      </c>
      <c r="E1423" s="19">
        <v>571</v>
      </c>
      <c r="F1423" t="s">
        <v>1039</v>
      </c>
      <c r="G1423" s="25">
        <v>6102484.0653101401</v>
      </c>
      <c r="H1423" s="67">
        <f>(E1423/G1423)*100000</f>
        <v>9.3568454073624956</v>
      </c>
    </row>
    <row r="1424" spans="1:8" x14ac:dyDescent="0.25">
      <c r="A1424" s="2">
        <v>44433</v>
      </c>
      <c r="B1424" s="2">
        <v>44416</v>
      </c>
      <c r="C1424" s="2">
        <v>44429</v>
      </c>
      <c r="D1424" t="s">
        <v>430</v>
      </c>
      <c r="E1424" s="19">
        <v>162</v>
      </c>
      <c r="F1424" t="s">
        <v>1039</v>
      </c>
    </row>
    <row r="1425" spans="1:8" x14ac:dyDescent="0.25">
      <c r="A1425" s="2">
        <v>44433</v>
      </c>
      <c r="B1425" s="2">
        <v>44416</v>
      </c>
      <c r="C1425" s="2">
        <v>44429</v>
      </c>
      <c r="D1425" t="s">
        <v>1041</v>
      </c>
      <c r="E1425" s="19" t="s">
        <v>487</v>
      </c>
      <c r="F1425" t="s">
        <v>1042</v>
      </c>
      <c r="G1425" s="25">
        <v>33372.236182817898</v>
      </c>
    </row>
    <row r="1426" spans="1:8" x14ac:dyDescent="0.25">
      <c r="A1426" s="2">
        <v>44433</v>
      </c>
      <c r="B1426" s="2">
        <v>44416</v>
      </c>
      <c r="C1426" s="2">
        <v>44429</v>
      </c>
      <c r="D1426" t="s">
        <v>1043</v>
      </c>
      <c r="E1426" s="19">
        <v>18</v>
      </c>
      <c r="F1426" t="s">
        <v>1042</v>
      </c>
      <c r="G1426" s="25">
        <v>500166.53766896902</v>
      </c>
      <c r="H1426" s="67">
        <f>(E1426/G1426)*100000</f>
        <v>3.5988013280314939</v>
      </c>
    </row>
    <row r="1427" spans="1:8" x14ac:dyDescent="0.25">
      <c r="A1427" s="2">
        <v>44433</v>
      </c>
      <c r="B1427" s="2">
        <v>44416</v>
      </c>
      <c r="C1427" s="2">
        <v>44429</v>
      </c>
      <c r="D1427" t="s">
        <v>1044</v>
      </c>
      <c r="E1427" s="19">
        <v>105</v>
      </c>
      <c r="F1427" t="s">
        <v>1042</v>
      </c>
      <c r="G1427" s="25">
        <v>626125.99984104198</v>
      </c>
      <c r="H1427" s="67">
        <f>(E1427/G1427)*100000</f>
        <v>16.769787555006008</v>
      </c>
    </row>
    <row r="1428" spans="1:8" x14ac:dyDescent="0.25">
      <c r="A1428" s="2">
        <v>44433</v>
      </c>
      <c r="B1428" s="2">
        <v>44416</v>
      </c>
      <c r="C1428" s="2">
        <v>44429</v>
      </c>
      <c r="D1428" t="s">
        <v>1045</v>
      </c>
      <c r="E1428" s="19" t="s">
        <v>487</v>
      </c>
      <c r="F1428" t="s">
        <v>1042</v>
      </c>
      <c r="G1428" s="25">
        <v>6429.2044896248999</v>
      </c>
    </row>
    <row r="1429" spans="1:8" x14ac:dyDescent="0.25">
      <c r="A1429" s="2">
        <v>44433</v>
      </c>
      <c r="B1429" s="2">
        <v>44416</v>
      </c>
      <c r="C1429" s="2">
        <v>44429</v>
      </c>
      <c r="D1429" t="s">
        <v>10</v>
      </c>
      <c r="E1429" s="19">
        <v>81</v>
      </c>
      <c r="F1429" t="s">
        <v>1042</v>
      </c>
    </row>
    <row r="1430" spans="1:8" x14ac:dyDescent="0.25">
      <c r="A1430" s="2">
        <v>44433</v>
      </c>
      <c r="B1430" s="2">
        <v>44416</v>
      </c>
      <c r="C1430" s="2">
        <v>44429</v>
      </c>
      <c r="D1430" t="s">
        <v>430</v>
      </c>
      <c r="E1430" s="19">
        <v>102</v>
      </c>
      <c r="F1430" t="s">
        <v>1042</v>
      </c>
    </row>
    <row r="1431" spans="1:8" x14ac:dyDescent="0.25">
      <c r="A1431" s="2">
        <v>44433</v>
      </c>
      <c r="B1431" s="2">
        <v>44416</v>
      </c>
      <c r="C1431" s="2">
        <v>44429</v>
      </c>
      <c r="D1431" t="s">
        <v>1046</v>
      </c>
      <c r="E1431" s="19">
        <v>515</v>
      </c>
      <c r="F1431" t="s">
        <v>1042</v>
      </c>
      <c r="G1431" s="25">
        <v>5614787.9454099098</v>
      </c>
      <c r="H1431" s="67">
        <f>(E1431/G1431)*100000</f>
        <v>9.1722074815133947</v>
      </c>
    </row>
    <row r="1432" spans="1:8" x14ac:dyDescent="0.25">
      <c r="A1432" s="2">
        <v>44440</v>
      </c>
      <c r="B1432" s="2">
        <v>44423</v>
      </c>
      <c r="C1432" s="2">
        <v>44436</v>
      </c>
      <c r="D1432" t="s">
        <v>1035</v>
      </c>
      <c r="E1432" s="19">
        <v>4</v>
      </c>
      <c r="F1432" t="s">
        <v>402</v>
      </c>
      <c r="G1432" s="25">
        <v>884369.16814270813</v>
      </c>
      <c r="H1432" s="67">
        <f>(E1432/G1432)*100000</f>
        <v>0.45229980240045309</v>
      </c>
    </row>
    <row r="1433" spans="1:8" x14ac:dyDescent="0.25">
      <c r="A1433" s="2">
        <v>44440</v>
      </c>
      <c r="B1433" s="2">
        <v>44423</v>
      </c>
      <c r="C1433" s="2">
        <v>44436</v>
      </c>
      <c r="D1433" t="s">
        <v>1036</v>
      </c>
      <c r="E1433" s="19">
        <v>8</v>
      </c>
      <c r="F1433" t="s">
        <v>402</v>
      </c>
      <c r="G1433" s="25">
        <v>498212.35653671267</v>
      </c>
      <c r="H1433" s="67">
        <f t="shared" ref="H1433" si="161">(E1433/G1433)*100000</f>
        <v>1.6057409847502429</v>
      </c>
    </row>
    <row r="1434" spans="1:8" x14ac:dyDescent="0.25">
      <c r="A1434" s="2">
        <v>44440</v>
      </c>
      <c r="B1434" s="2">
        <v>44423</v>
      </c>
      <c r="C1434" s="2">
        <v>44436</v>
      </c>
      <c r="D1434" t="s">
        <v>1037</v>
      </c>
      <c r="E1434" s="19">
        <v>6</v>
      </c>
      <c r="F1434" t="s">
        <v>402</v>
      </c>
      <c r="G1434" s="25">
        <v>201049.50031620008</v>
      </c>
      <c r="H1434" s="67">
        <f>(E1434/G1434)*100000</f>
        <v>2.9843396728484852</v>
      </c>
    </row>
    <row r="1435" spans="1:8" x14ac:dyDescent="0.25">
      <c r="A1435" s="2">
        <v>44440</v>
      </c>
      <c r="B1435" s="2">
        <v>44423</v>
      </c>
      <c r="C1435" s="2">
        <v>44436</v>
      </c>
      <c r="D1435" t="s">
        <v>437</v>
      </c>
      <c r="E1435" s="19">
        <v>76</v>
      </c>
      <c r="F1435" t="s">
        <v>402</v>
      </c>
      <c r="G1435" s="25">
        <v>1026828.8</v>
      </c>
      <c r="H1435" s="67">
        <f t="shared" ref="H1435" si="162">(E1435/G1435)*100000</f>
        <v>7.4014285536206224</v>
      </c>
    </row>
    <row r="1436" spans="1:8" x14ac:dyDescent="0.25">
      <c r="A1436" s="2">
        <v>44440</v>
      </c>
      <c r="B1436" s="2">
        <v>44423</v>
      </c>
      <c r="C1436" s="2">
        <v>44436</v>
      </c>
      <c r="D1436" t="s">
        <v>436</v>
      </c>
      <c r="E1436" s="19">
        <v>127</v>
      </c>
      <c r="F1436" t="s">
        <v>402</v>
      </c>
      <c r="G1436" s="25">
        <v>914617.34</v>
      </c>
      <c r="H1436" s="67">
        <f>(E1436/G1436)*100000</f>
        <v>13.885588480095951</v>
      </c>
    </row>
    <row r="1437" spans="1:8" x14ac:dyDescent="0.25">
      <c r="A1437" s="2">
        <v>44440</v>
      </c>
      <c r="B1437" s="2">
        <v>44423</v>
      </c>
      <c r="C1437" s="2">
        <v>44436</v>
      </c>
      <c r="D1437" t="s">
        <v>435</v>
      </c>
      <c r="E1437" s="19">
        <v>114</v>
      </c>
      <c r="F1437" t="s">
        <v>402</v>
      </c>
      <c r="G1437" s="25">
        <v>841388.18</v>
      </c>
      <c r="H1437" s="67">
        <f t="shared" ref="H1437:H1440" si="163">(E1437/G1437)*100000</f>
        <v>13.549037496580947</v>
      </c>
    </row>
    <row r="1438" spans="1:8" x14ac:dyDescent="0.25">
      <c r="A1438" s="2">
        <v>44440</v>
      </c>
      <c r="B1438" s="2">
        <v>44423</v>
      </c>
      <c r="C1438" s="2">
        <v>44436</v>
      </c>
      <c r="D1438" t="s">
        <v>434</v>
      </c>
      <c r="E1438" s="19">
        <v>173</v>
      </c>
      <c r="F1438" t="s">
        <v>402</v>
      </c>
      <c r="G1438" s="25">
        <v>956483.28</v>
      </c>
      <c r="H1438" s="67">
        <f t="shared" si="163"/>
        <v>18.087090868959049</v>
      </c>
    </row>
    <row r="1439" spans="1:8" x14ac:dyDescent="0.25">
      <c r="A1439" s="2">
        <v>44440</v>
      </c>
      <c r="B1439" s="2">
        <v>44423</v>
      </c>
      <c r="C1439" s="2">
        <v>44436</v>
      </c>
      <c r="D1439" t="s">
        <v>433</v>
      </c>
      <c r="E1439" s="19">
        <v>174</v>
      </c>
      <c r="F1439" t="s">
        <v>402</v>
      </c>
      <c r="G1439" s="25">
        <v>841570.64</v>
      </c>
      <c r="H1439" s="67">
        <f t="shared" si="163"/>
        <v>20.675626231447428</v>
      </c>
    </row>
    <row r="1440" spans="1:8" x14ac:dyDescent="0.25">
      <c r="A1440" s="2">
        <v>44440</v>
      </c>
      <c r="B1440" s="2">
        <v>44423</v>
      </c>
      <c r="C1440" s="2">
        <v>44436</v>
      </c>
      <c r="D1440" t="s">
        <v>432</v>
      </c>
      <c r="E1440" s="19">
        <v>151</v>
      </c>
      <c r="F1440" t="s">
        <v>402</v>
      </c>
      <c r="G1440" s="25">
        <v>501714.18</v>
      </c>
      <c r="H1440" s="67">
        <f t="shared" si="163"/>
        <v>30.096817275525279</v>
      </c>
    </row>
    <row r="1441" spans="1:8" x14ac:dyDescent="0.25">
      <c r="A1441" s="2">
        <v>44440</v>
      </c>
      <c r="B1441" s="2">
        <v>44423</v>
      </c>
      <c r="C1441" s="2">
        <v>44436</v>
      </c>
      <c r="D1441" t="s">
        <v>431</v>
      </c>
      <c r="E1441" s="19">
        <v>166</v>
      </c>
      <c r="F1441" t="s">
        <v>402</v>
      </c>
      <c r="G1441" s="25">
        <v>293459.03999999998</v>
      </c>
      <c r="H1441" s="67">
        <f>(E1441/G1441)*100000</f>
        <v>56.566667702586372</v>
      </c>
    </row>
    <row r="1442" spans="1:8" x14ac:dyDescent="0.25">
      <c r="A1442" s="2">
        <v>44440</v>
      </c>
      <c r="B1442" s="2">
        <v>44423</v>
      </c>
      <c r="C1442" s="2">
        <v>44436</v>
      </c>
      <c r="D1442" t="s">
        <v>430</v>
      </c>
      <c r="E1442" s="19">
        <v>3</v>
      </c>
      <c r="F1442" t="s">
        <v>402</v>
      </c>
    </row>
    <row r="1443" spans="1:8" x14ac:dyDescent="0.25">
      <c r="A1443" s="2">
        <v>44440</v>
      </c>
      <c r="B1443" s="2">
        <v>44423</v>
      </c>
      <c r="C1443" s="2">
        <v>44436</v>
      </c>
      <c r="D1443" t="s">
        <v>491</v>
      </c>
      <c r="E1443" s="19">
        <v>464</v>
      </c>
      <c r="F1443" t="s">
        <v>1038</v>
      </c>
      <c r="G1443" s="25">
        <v>3582833.32760067</v>
      </c>
      <c r="H1443" s="67">
        <f>(E1443/G1443)*100000</f>
        <v>12.950644296666981</v>
      </c>
    </row>
    <row r="1444" spans="1:8" x14ac:dyDescent="0.25">
      <c r="A1444" s="2">
        <v>44440</v>
      </c>
      <c r="B1444" s="2">
        <v>44423</v>
      </c>
      <c r="C1444" s="2">
        <v>44436</v>
      </c>
      <c r="D1444" t="s">
        <v>493</v>
      </c>
      <c r="E1444" s="19">
        <v>492</v>
      </c>
      <c r="F1444" t="s">
        <v>1038</v>
      </c>
      <c r="G1444" s="25">
        <v>3381549.1966283699</v>
      </c>
      <c r="H1444" s="67">
        <f>(E1444/G1444)*100000</f>
        <v>14.549544347619038</v>
      </c>
    </row>
    <row r="1445" spans="1:8" x14ac:dyDescent="0.25">
      <c r="A1445" s="2">
        <v>44440</v>
      </c>
      <c r="B1445" s="2">
        <v>44423</v>
      </c>
      <c r="C1445" s="2">
        <v>44436</v>
      </c>
      <c r="D1445" t="s">
        <v>10</v>
      </c>
      <c r="E1445" s="19">
        <v>1</v>
      </c>
      <c r="F1445" t="s">
        <v>1038</v>
      </c>
    </row>
    <row r="1446" spans="1:8" x14ac:dyDescent="0.25">
      <c r="A1446" s="2">
        <v>44440</v>
      </c>
      <c r="B1446" s="2">
        <v>44423</v>
      </c>
      <c r="C1446" s="2">
        <v>44436</v>
      </c>
      <c r="D1446" t="s">
        <v>488</v>
      </c>
      <c r="E1446" s="19">
        <v>0</v>
      </c>
      <c r="F1446" t="s">
        <v>1038</v>
      </c>
    </row>
    <row r="1447" spans="1:8" x14ac:dyDescent="0.25">
      <c r="A1447" s="2">
        <v>44440</v>
      </c>
      <c r="B1447" s="2">
        <v>44423</v>
      </c>
      <c r="C1447" s="2">
        <v>44436</v>
      </c>
      <c r="D1447" t="s">
        <v>430</v>
      </c>
      <c r="E1447" s="19">
        <v>10</v>
      </c>
      <c r="F1447" t="s">
        <v>1038</v>
      </c>
    </row>
    <row r="1448" spans="1:8" x14ac:dyDescent="0.25">
      <c r="A1448" s="2">
        <v>44440</v>
      </c>
      <c r="B1448" s="2">
        <v>44423</v>
      </c>
      <c r="C1448" s="2">
        <v>44436</v>
      </c>
      <c r="D1448" t="s">
        <v>534</v>
      </c>
      <c r="E1448" s="19">
        <v>105</v>
      </c>
      <c r="F1448" t="s">
        <v>1039</v>
      </c>
      <c r="G1448" s="25">
        <v>859094.84590376099</v>
      </c>
      <c r="H1448" s="67">
        <f>(E1448/G1448)*100000</f>
        <v>12.22216621373637</v>
      </c>
    </row>
    <row r="1449" spans="1:8" x14ac:dyDescent="0.25">
      <c r="A1449" s="2">
        <v>44440</v>
      </c>
      <c r="B1449" s="2">
        <v>44423</v>
      </c>
      <c r="C1449" s="2">
        <v>44436</v>
      </c>
      <c r="D1449" t="s">
        <v>1040</v>
      </c>
      <c r="E1449" s="19">
        <v>634</v>
      </c>
      <c r="F1449" t="s">
        <v>1039</v>
      </c>
      <c r="G1449" s="25">
        <v>6102484.0653101401</v>
      </c>
      <c r="H1449" s="67">
        <f>(E1449/G1449)*100000</f>
        <v>10.389211888384979</v>
      </c>
    </row>
    <row r="1450" spans="1:8" x14ac:dyDescent="0.25">
      <c r="A1450" s="2">
        <v>44440</v>
      </c>
      <c r="B1450" s="2">
        <v>44423</v>
      </c>
      <c r="C1450" s="2">
        <v>44436</v>
      </c>
      <c r="D1450" t="s">
        <v>430</v>
      </c>
      <c r="E1450" s="19">
        <v>171</v>
      </c>
      <c r="F1450" t="s">
        <v>1039</v>
      </c>
    </row>
    <row r="1451" spans="1:8" x14ac:dyDescent="0.25">
      <c r="A1451" s="2">
        <v>44440</v>
      </c>
      <c r="B1451" s="2">
        <v>44423</v>
      </c>
      <c r="C1451" s="2">
        <v>44436</v>
      </c>
      <c r="D1451" t="s">
        <v>1041</v>
      </c>
      <c r="E1451" s="19">
        <v>0</v>
      </c>
      <c r="F1451" t="s">
        <v>1042</v>
      </c>
      <c r="G1451" s="25">
        <v>33372.236182817898</v>
      </c>
      <c r="H1451" s="67">
        <f>(E1451/G1451)*100000</f>
        <v>0</v>
      </c>
    </row>
    <row r="1452" spans="1:8" x14ac:dyDescent="0.25">
      <c r="A1452" s="2">
        <v>44440</v>
      </c>
      <c r="B1452" s="2">
        <v>44423</v>
      </c>
      <c r="C1452" s="2">
        <v>44436</v>
      </c>
      <c r="D1452" t="s">
        <v>1043</v>
      </c>
      <c r="E1452" s="19">
        <v>14</v>
      </c>
      <c r="F1452" t="s">
        <v>1042</v>
      </c>
      <c r="G1452" s="25">
        <v>500166.53766896902</v>
      </c>
      <c r="H1452" s="67">
        <f>(E1452/G1452)*100000</f>
        <v>2.7990676995800507</v>
      </c>
    </row>
    <row r="1453" spans="1:8" x14ac:dyDescent="0.25">
      <c r="A1453" s="2">
        <v>44440</v>
      </c>
      <c r="B1453" s="2">
        <v>44423</v>
      </c>
      <c r="C1453" s="2">
        <v>44436</v>
      </c>
      <c r="D1453" t="s">
        <v>1044</v>
      </c>
      <c r="E1453" s="19">
        <v>88</v>
      </c>
      <c r="F1453" t="s">
        <v>1042</v>
      </c>
      <c r="G1453" s="25">
        <v>626125.99984104198</v>
      </c>
      <c r="H1453" s="67">
        <f>(E1453/G1453)*100000</f>
        <v>14.054679093719322</v>
      </c>
    </row>
    <row r="1454" spans="1:8" x14ac:dyDescent="0.25">
      <c r="A1454" s="2">
        <v>44440</v>
      </c>
      <c r="B1454" s="2">
        <v>44423</v>
      </c>
      <c r="C1454" s="2">
        <v>44436</v>
      </c>
      <c r="D1454" t="s">
        <v>1045</v>
      </c>
      <c r="E1454" s="19" t="s">
        <v>487</v>
      </c>
      <c r="F1454" t="s">
        <v>1042</v>
      </c>
      <c r="G1454" s="25">
        <v>6429.2044896248999</v>
      </c>
    </row>
    <row r="1455" spans="1:8" x14ac:dyDescent="0.25">
      <c r="A1455" s="2">
        <v>44440</v>
      </c>
      <c r="B1455" s="2">
        <v>44423</v>
      </c>
      <c r="C1455" s="2">
        <v>44436</v>
      </c>
      <c r="D1455" t="s">
        <v>10</v>
      </c>
      <c r="E1455" s="19">
        <v>89</v>
      </c>
      <c r="F1455" t="s">
        <v>1042</v>
      </c>
    </row>
    <row r="1456" spans="1:8" x14ac:dyDescent="0.25">
      <c r="A1456" s="2">
        <v>44440</v>
      </c>
      <c r="B1456" s="2">
        <v>44423</v>
      </c>
      <c r="C1456" s="2">
        <v>44436</v>
      </c>
      <c r="D1456" t="s">
        <v>430</v>
      </c>
      <c r="E1456" s="19">
        <v>99</v>
      </c>
      <c r="F1456" t="s">
        <v>1042</v>
      </c>
    </row>
    <row r="1457" spans="1:8" x14ac:dyDescent="0.25">
      <c r="A1457" s="2">
        <v>44440</v>
      </c>
      <c r="B1457" s="2">
        <v>44423</v>
      </c>
      <c r="C1457" s="2">
        <v>44436</v>
      </c>
      <c r="D1457" t="s">
        <v>1046</v>
      </c>
      <c r="E1457" s="19">
        <v>618</v>
      </c>
      <c r="F1457" t="s">
        <v>1042</v>
      </c>
      <c r="G1457" s="25">
        <v>5614787.9454099098</v>
      </c>
      <c r="H1457" s="67">
        <f>(E1457/G1457)*100000</f>
        <v>11.006648977816075</v>
      </c>
    </row>
    <row r="1458" spans="1:8" x14ac:dyDescent="0.25">
      <c r="A1458" s="2">
        <v>44447</v>
      </c>
      <c r="B1458" s="2">
        <v>44430</v>
      </c>
      <c r="C1458" s="2">
        <v>44443</v>
      </c>
      <c r="D1458" t="s">
        <v>1035</v>
      </c>
      <c r="E1458" s="19">
        <v>5</v>
      </c>
      <c r="F1458" t="s">
        <v>402</v>
      </c>
      <c r="G1458" s="25">
        <v>884369.16814270813</v>
      </c>
      <c r="H1458" s="67">
        <f>(E1458/G1458)*100000</f>
        <v>0.56537475300056639</v>
      </c>
    </row>
    <row r="1459" spans="1:8" x14ac:dyDescent="0.25">
      <c r="A1459" s="2">
        <v>44447</v>
      </c>
      <c r="B1459" s="2">
        <v>44430</v>
      </c>
      <c r="C1459" s="2">
        <v>44443</v>
      </c>
      <c r="D1459" t="s">
        <v>1036</v>
      </c>
      <c r="E1459" s="19">
        <v>7</v>
      </c>
      <c r="F1459" t="s">
        <v>402</v>
      </c>
      <c r="G1459" s="25">
        <v>498212.35653671267</v>
      </c>
      <c r="H1459" s="67">
        <f t="shared" ref="H1459" si="164">(E1459/G1459)*100000</f>
        <v>1.4050233616564622</v>
      </c>
    </row>
    <row r="1460" spans="1:8" x14ac:dyDescent="0.25">
      <c r="A1460" s="2">
        <v>44447</v>
      </c>
      <c r="B1460" s="2">
        <v>44430</v>
      </c>
      <c r="C1460" s="2">
        <v>44443</v>
      </c>
      <c r="D1460" t="s">
        <v>1037</v>
      </c>
      <c r="E1460" s="19">
        <v>3</v>
      </c>
      <c r="F1460" t="s">
        <v>402</v>
      </c>
      <c r="G1460" s="25">
        <v>201049.50031620008</v>
      </c>
      <c r="H1460" s="67">
        <f>(E1460/G1460)*100000</f>
        <v>1.4921698364242426</v>
      </c>
    </row>
    <row r="1461" spans="1:8" x14ac:dyDescent="0.25">
      <c r="A1461" s="2">
        <v>44447</v>
      </c>
      <c r="B1461" s="2">
        <v>44430</v>
      </c>
      <c r="C1461" s="2">
        <v>44443</v>
      </c>
      <c r="D1461" t="s">
        <v>437</v>
      </c>
      <c r="E1461" s="19">
        <v>74</v>
      </c>
      <c r="F1461" t="s">
        <v>402</v>
      </c>
      <c r="G1461" s="25">
        <v>1026828.8</v>
      </c>
      <c r="H1461" s="67">
        <f t="shared" ref="H1461" si="165">(E1461/G1461)*100000</f>
        <v>7.2066541179990278</v>
      </c>
    </row>
    <row r="1462" spans="1:8" x14ac:dyDescent="0.25">
      <c r="A1462" s="2">
        <v>44447</v>
      </c>
      <c r="B1462" s="2">
        <v>44430</v>
      </c>
      <c r="C1462" s="2">
        <v>44443</v>
      </c>
      <c r="D1462" t="s">
        <v>436</v>
      </c>
      <c r="E1462" s="19">
        <v>123</v>
      </c>
      <c r="F1462" t="s">
        <v>402</v>
      </c>
      <c r="G1462" s="25">
        <v>914617.34</v>
      </c>
      <c r="H1462" s="67">
        <f>(E1462/G1462)*100000</f>
        <v>13.448247110644107</v>
      </c>
    </row>
    <row r="1463" spans="1:8" x14ac:dyDescent="0.25">
      <c r="A1463" s="2">
        <v>44447</v>
      </c>
      <c r="B1463" s="2">
        <v>44430</v>
      </c>
      <c r="C1463" s="2">
        <v>44443</v>
      </c>
      <c r="D1463" t="s">
        <v>435</v>
      </c>
      <c r="E1463" s="19">
        <v>116</v>
      </c>
      <c r="F1463" t="s">
        <v>402</v>
      </c>
      <c r="G1463" s="25">
        <v>841388.18</v>
      </c>
      <c r="H1463" s="67">
        <f t="shared" ref="H1463:H1466" si="166">(E1463/G1463)*100000</f>
        <v>13.786739908801666</v>
      </c>
    </row>
    <row r="1464" spans="1:8" x14ac:dyDescent="0.25">
      <c r="A1464" s="2">
        <v>44447</v>
      </c>
      <c r="B1464" s="2">
        <v>44430</v>
      </c>
      <c r="C1464" s="2">
        <v>44443</v>
      </c>
      <c r="D1464" t="s">
        <v>434</v>
      </c>
      <c r="E1464" s="19">
        <v>177</v>
      </c>
      <c r="F1464" t="s">
        <v>402</v>
      </c>
      <c r="G1464" s="25">
        <v>956483.28</v>
      </c>
      <c r="H1464" s="67">
        <f t="shared" si="166"/>
        <v>18.505289501767347</v>
      </c>
    </row>
    <row r="1465" spans="1:8" x14ac:dyDescent="0.25">
      <c r="A1465" s="2">
        <v>44447</v>
      </c>
      <c r="B1465" s="2">
        <v>44430</v>
      </c>
      <c r="C1465" s="2">
        <v>44443</v>
      </c>
      <c r="D1465" t="s">
        <v>433</v>
      </c>
      <c r="E1465" s="19">
        <v>191</v>
      </c>
      <c r="F1465" t="s">
        <v>402</v>
      </c>
      <c r="G1465" s="25">
        <v>841570.64</v>
      </c>
      <c r="H1465" s="67">
        <f t="shared" si="166"/>
        <v>22.695658679347464</v>
      </c>
    </row>
    <row r="1466" spans="1:8" x14ac:dyDescent="0.25">
      <c r="A1466" s="2">
        <v>44447</v>
      </c>
      <c r="B1466" s="2">
        <v>44430</v>
      </c>
      <c r="C1466" s="2">
        <v>44443</v>
      </c>
      <c r="D1466" t="s">
        <v>432</v>
      </c>
      <c r="E1466" s="19">
        <v>161</v>
      </c>
      <c r="F1466" t="s">
        <v>402</v>
      </c>
      <c r="G1466" s="25">
        <v>501714.18</v>
      </c>
      <c r="H1466" s="67">
        <f t="shared" si="166"/>
        <v>32.089983982513708</v>
      </c>
    </row>
    <row r="1467" spans="1:8" x14ac:dyDescent="0.25">
      <c r="A1467" s="2">
        <v>44447</v>
      </c>
      <c r="B1467" s="2">
        <v>44430</v>
      </c>
      <c r="C1467" s="2">
        <v>44443</v>
      </c>
      <c r="D1467" t="s">
        <v>431</v>
      </c>
      <c r="E1467" s="19">
        <v>161</v>
      </c>
      <c r="F1467" t="s">
        <v>402</v>
      </c>
      <c r="G1467" s="25">
        <v>293459.03999999998</v>
      </c>
      <c r="H1467" s="67">
        <f>(E1467/G1467)*100000</f>
        <v>54.862852410339798</v>
      </c>
    </row>
    <row r="1468" spans="1:8" x14ac:dyDescent="0.25">
      <c r="A1468" s="2">
        <v>44447</v>
      </c>
      <c r="B1468" s="2">
        <v>44430</v>
      </c>
      <c r="C1468" s="2">
        <v>44443</v>
      </c>
      <c r="D1468" t="s">
        <v>430</v>
      </c>
      <c r="E1468" s="19">
        <v>9</v>
      </c>
      <c r="F1468" t="s">
        <v>402</v>
      </c>
    </row>
    <row r="1469" spans="1:8" x14ac:dyDescent="0.25">
      <c r="A1469" s="2">
        <v>44447</v>
      </c>
      <c r="B1469" s="2">
        <v>44430</v>
      </c>
      <c r="C1469" s="2">
        <v>44443</v>
      </c>
      <c r="D1469" t="s">
        <v>491</v>
      </c>
      <c r="E1469" s="19">
        <v>443</v>
      </c>
      <c r="F1469" t="s">
        <v>1038</v>
      </c>
      <c r="G1469" s="25">
        <v>3582833.32760067</v>
      </c>
      <c r="H1469" s="67">
        <f>(E1469/G1469)*100000</f>
        <v>12.364515998757483</v>
      </c>
    </row>
    <row r="1470" spans="1:8" x14ac:dyDescent="0.25">
      <c r="A1470" s="2">
        <v>44447</v>
      </c>
      <c r="B1470" s="2">
        <v>44430</v>
      </c>
      <c r="C1470" s="2">
        <v>44443</v>
      </c>
      <c r="D1470" t="s">
        <v>493</v>
      </c>
      <c r="E1470" s="19">
        <v>538</v>
      </c>
      <c r="F1470" t="s">
        <v>1038</v>
      </c>
      <c r="G1470" s="25">
        <v>3381549.1966283699</v>
      </c>
      <c r="H1470" s="67">
        <f>(E1470/G1470)*100000</f>
        <v>15.9098675996322</v>
      </c>
    </row>
    <row r="1471" spans="1:8" x14ac:dyDescent="0.25">
      <c r="A1471" s="2">
        <v>44447</v>
      </c>
      <c r="B1471" s="2">
        <v>44430</v>
      </c>
      <c r="C1471" s="2">
        <v>44443</v>
      </c>
      <c r="D1471" t="s">
        <v>10</v>
      </c>
      <c r="E1471" s="19">
        <v>0</v>
      </c>
      <c r="F1471" t="s">
        <v>1038</v>
      </c>
    </row>
    <row r="1472" spans="1:8" x14ac:dyDescent="0.25">
      <c r="A1472" s="2">
        <v>44447</v>
      </c>
      <c r="B1472" s="2">
        <v>44430</v>
      </c>
      <c r="C1472" s="2">
        <v>44443</v>
      </c>
      <c r="D1472" t="s">
        <v>488</v>
      </c>
      <c r="E1472" s="19">
        <v>0</v>
      </c>
      <c r="F1472" t="s">
        <v>1038</v>
      </c>
    </row>
    <row r="1473" spans="1:8" x14ac:dyDescent="0.25">
      <c r="A1473" s="2">
        <v>44447</v>
      </c>
      <c r="B1473" s="2">
        <v>44430</v>
      </c>
      <c r="C1473" s="2">
        <v>44443</v>
      </c>
      <c r="D1473" t="s">
        <v>430</v>
      </c>
      <c r="E1473" s="19">
        <v>8</v>
      </c>
      <c r="F1473" t="s">
        <v>1038</v>
      </c>
    </row>
    <row r="1474" spans="1:8" x14ac:dyDescent="0.25">
      <c r="A1474" s="2">
        <v>44447</v>
      </c>
      <c r="B1474" s="2">
        <v>44430</v>
      </c>
      <c r="C1474" s="2">
        <v>44443</v>
      </c>
      <c r="D1474" t="s">
        <v>534</v>
      </c>
      <c r="E1474" s="19">
        <v>99</v>
      </c>
      <c r="F1474" t="s">
        <v>1039</v>
      </c>
      <c r="G1474" s="25">
        <v>859094.84590376099</v>
      </c>
      <c r="H1474" s="67">
        <f>(E1474/G1474)*100000</f>
        <v>11.523756715808576</v>
      </c>
    </row>
    <row r="1475" spans="1:8" x14ac:dyDescent="0.25">
      <c r="A1475" s="2">
        <v>44447</v>
      </c>
      <c r="B1475" s="2">
        <v>44430</v>
      </c>
      <c r="C1475" s="2">
        <v>44443</v>
      </c>
      <c r="D1475" t="s">
        <v>1040</v>
      </c>
      <c r="E1475" s="19">
        <v>674</v>
      </c>
      <c r="F1475" t="s">
        <v>1039</v>
      </c>
      <c r="G1475" s="25">
        <v>6102484.0653101401</v>
      </c>
      <c r="H1475" s="67">
        <f>(E1475/G1475)*100000</f>
        <v>11.044682669986553</v>
      </c>
    </row>
    <row r="1476" spans="1:8" x14ac:dyDescent="0.25">
      <c r="A1476" s="2">
        <v>44447</v>
      </c>
      <c r="B1476" s="2">
        <v>44430</v>
      </c>
      <c r="C1476" s="2">
        <v>44443</v>
      </c>
      <c r="D1476" t="s">
        <v>430</v>
      </c>
      <c r="E1476" s="19">
        <v>174</v>
      </c>
      <c r="F1476" t="s">
        <v>1039</v>
      </c>
    </row>
    <row r="1477" spans="1:8" x14ac:dyDescent="0.25">
      <c r="A1477" s="2">
        <v>44447</v>
      </c>
      <c r="B1477" s="2">
        <v>44430</v>
      </c>
      <c r="C1477" s="2">
        <v>44443</v>
      </c>
      <c r="D1477" t="s">
        <v>1041</v>
      </c>
      <c r="E1477" s="19">
        <v>0</v>
      </c>
      <c r="F1477" t="s">
        <v>1042</v>
      </c>
      <c r="G1477" s="25">
        <v>33372.236182817898</v>
      </c>
      <c r="H1477" s="67">
        <f>(E1477/G1477)*100000</f>
        <v>0</v>
      </c>
    </row>
    <row r="1478" spans="1:8" x14ac:dyDescent="0.25">
      <c r="A1478" s="2">
        <v>44447</v>
      </c>
      <c r="B1478" s="2">
        <v>44430</v>
      </c>
      <c r="C1478" s="2">
        <v>44443</v>
      </c>
      <c r="D1478" t="s">
        <v>1043</v>
      </c>
      <c r="E1478" s="19">
        <v>14</v>
      </c>
      <c r="F1478" t="s">
        <v>1042</v>
      </c>
      <c r="G1478" s="25">
        <v>500166.53766896902</v>
      </c>
      <c r="H1478" s="67">
        <f>(E1478/G1478)*100000</f>
        <v>2.7990676995800507</v>
      </c>
    </row>
    <row r="1479" spans="1:8" x14ac:dyDescent="0.25">
      <c r="A1479" s="2">
        <v>44447</v>
      </c>
      <c r="B1479" s="2">
        <v>44430</v>
      </c>
      <c r="C1479" s="2">
        <v>44443</v>
      </c>
      <c r="D1479" t="s">
        <v>1044</v>
      </c>
      <c r="E1479" s="19">
        <v>87</v>
      </c>
      <c r="F1479" t="s">
        <v>1042</v>
      </c>
      <c r="G1479" s="25">
        <v>626125.99984104198</v>
      </c>
      <c r="H1479" s="67">
        <f>(E1479/G1479)*100000</f>
        <v>13.894966831290693</v>
      </c>
    </row>
    <row r="1480" spans="1:8" x14ac:dyDescent="0.25">
      <c r="A1480" s="2">
        <v>44447</v>
      </c>
      <c r="B1480" s="2">
        <v>44430</v>
      </c>
      <c r="C1480" s="2">
        <v>44443</v>
      </c>
      <c r="D1480" t="s">
        <v>1045</v>
      </c>
      <c r="E1480" s="19" t="s">
        <v>487</v>
      </c>
      <c r="F1480" t="s">
        <v>1042</v>
      </c>
      <c r="G1480" s="25">
        <v>6429.2044896248999</v>
      </c>
    </row>
    <row r="1481" spans="1:8" x14ac:dyDescent="0.25">
      <c r="A1481" s="2">
        <v>44447</v>
      </c>
      <c r="B1481" s="2">
        <v>44430</v>
      </c>
      <c r="C1481" s="2">
        <v>44443</v>
      </c>
      <c r="D1481" t="s">
        <v>10</v>
      </c>
      <c r="E1481" s="19">
        <v>97</v>
      </c>
      <c r="F1481" t="s">
        <v>1042</v>
      </c>
    </row>
    <row r="1482" spans="1:8" x14ac:dyDescent="0.25">
      <c r="A1482" s="2">
        <v>44447</v>
      </c>
      <c r="B1482" s="2">
        <v>44430</v>
      </c>
      <c r="C1482" s="2">
        <v>44443</v>
      </c>
      <c r="D1482" t="s">
        <v>430</v>
      </c>
      <c r="E1482" s="19">
        <v>81</v>
      </c>
      <c r="F1482" t="s">
        <v>1042</v>
      </c>
    </row>
    <row r="1483" spans="1:8" x14ac:dyDescent="0.25">
      <c r="A1483" s="2">
        <v>44447</v>
      </c>
      <c r="B1483" s="2">
        <v>44430</v>
      </c>
      <c r="C1483" s="2">
        <v>44443</v>
      </c>
      <c r="D1483" t="s">
        <v>1046</v>
      </c>
      <c r="E1483" s="19">
        <v>668</v>
      </c>
      <c r="F1483" t="s">
        <v>1042</v>
      </c>
      <c r="G1483" s="25">
        <v>5614787.9454099098</v>
      </c>
      <c r="H1483" s="67">
        <f>(E1483/G1483)*100000</f>
        <v>11.89715455854553</v>
      </c>
    </row>
    <row r="1484" spans="1:8" x14ac:dyDescent="0.25">
      <c r="A1484" s="2">
        <v>44454</v>
      </c>
      <c r="B1484" s="2">
        <v>44437</v>
      </c>
      <c r="C1484" s="2">
        <v>44450</v>
      </c>
      <c r="D1484" t="s">
        <v>1035</v>
      </c>
      <c r="E1484" s="19">
        <v>7</v>
      </c>
      <c r="F1484" t="s">
        <v>402</v>
      </c>
      <c r="G1484" s="25">
        <v>884369.16814270813</v>
      </c>
      <c r="H1484" s="67">
        <f>(E1484/G1484)*100000</f>
        <v>0.7915246542007931</v>
      </c>
    </row>
    <row r="1485" spans="1:8" x14ac:dyDescent="0.25">
      <c r="A1485" s="2">
        <v>44454</v>
      </c>
      <c r="B1485" s="2">
        <v>44437</v>
      </c>
      <c r="C1485" s="2">
        <v>44450</v>
      </c>
      <c r="D1485" t="s">
        <v>1036</v>
      </c>
      <c r="E1485" s="19">
        <v>4</v>
      </c>
      <c r="F1485" t="s">
        <v>402</v>
      </c>
      <c r="G1485" s="25">
        <v>498212.35653671267</v>
      </c>
      <c r="H1485" s="67">
        <f t="shared" ref="H1485" si="167">(E1485/G1485)*100000</f>
        <v>0.80287049237512143</v>
      </c>
    </row>
    <row r="1486" spans="1:8" x14ac:dyDescent="0.25">
      <c r="A1486" s="2">
        <v>44454</v>
      </c>
      <c r="B1486" s="2">
        <v>44437</v>
      </c>
      <c r="C1486" s="2">
        <v>44450</v>
      </c>
      <c r="D1486" t="s">
        <v>1037</v>
      </c>
      <c r="E1486" s="19">
        <v>4</v>
      </c>
      <c r="F1486" t="s">
        <v>402</v>
      </c>
      <c r="G1486" s="25">
        <v>201049.50031620008</v>
      </c>
      <c r="H1486" s="67">
        <f>(E1486/G1486)*100000</f>
        <v>1.9895597818989903</v>
      </c>
    </row>
    <row r="1487" spans="1:8" x14ac:dyDescent="0.25">
      <c r="A1487" s="2">
        <v>44454</v>
      </c>
      <c r="B1487" s="2">
        <v>44437</v>
      </c>
      <c r="C1487" s="2">
        <v>44450</v>
      </c>
      <c r="D1487" t="s">
        <v>437</v>
      </c>
      <c r="E1487" s="19">
        <v>65</v>
      </c>
      <c r="F1487" t="s">
        <v>402</v>
      </c>
      <c r="G1487" s="25">
        <v>1026828.8</v>
      </c>
      <c r="H1487" s="67">
        <f t="shared" ref="H1487" si="168">(E1487/G1487)*100000</f>
        <v>6.3301691577018477</v>
      </c>
    </row>
    <row r="1488" spans="1:8" x14ac:dyDescent="0.25">
      <c r="A1488" s="2">
        <v>44454</v>
      </c>
      <c r="B1488" s="2">
        <v>44437</v>
      </c>
      <c r="C1488" s="2">
        <v>44450</v>
      </c>
      <c r="D1488" t="s">
        <v>436</v>
      </c>
      <c r="E1488" s="19">
        <v>133</v>
      </c>
      <c r="F1488" t="s">
        <v>402</v>
      </c>
      <c r="G1488" s="25">
        <v>914617.34</v>
      </c>
      <c r="H1488" s="67">
        <f>(E1488/G1488)*100000</f>
        <v>14.541600534273712</v>
      </c>
    </row>
    <row r="1489" spans="1:8" x14ac:dyDescent="0.25">
      <c r="A1489" s="2">
        <v>44454</v>
      </c>
      <c r="B1489" s="2">
        <v>44437</v>
      </c>
      <c r="C1489" s="2">
        <v>44450</v>
      </c>
      <c r="D1489" t="s">
        <v>435</v>
      </c>
      <c r="E1489" s="19">
        <v>122</v>
      </c>
      <c r="F1489" t="s">
        <v>402</v>
      </c>
      <c r="G1489" s="25">
        <v>841388.18</v>
      </c>
      <c r="H1489" s="67">
        <f t="shared" ref="H1489:H1492" si="169">(E1489/G1489)*100000</f>
        <v>14.499847145463821</v>
      </c>
    </row>
    <row r="1490" spans="1:8" x14ac:dyDescent="0.25">
      <c r="A1490" s="2">
        <v>44454</v>
      </c>
      <c r="B1490" s="2">
        <v>44437</v>
      </c>
      <c r="C1490" s="2">
        <v>44450</v>
      </c>
      <c r="D1490" t="s">
        <v>434</v>
      </c>
      <c r="E1490" s="19">
        <v>176</v>
      </c>
      <c r="F1490" t="s">
        <v>402</v>
      </c>
      <c r="G1490" s="25">
        <v>956483.28</v>
      </c>
      <c r="H1490" s="67">
        <f t="shared" si="169"/>
        <v>18.400739843565276</v>
      </c>
    </row>
    <row r="1491" spans="1:8" x14ac:dyDescent="0.25">
      <c r="A1491" s="2">
        <v>44454</v>
      </c>
      <c r="B1491" s="2">
        <v>44437</v>
      </c>
      <c r="C1491" s="2">
        <v>44450</v>
      </c>
      <c r="D1491" t="s">
        <v>433</v>
      </c>
      <c r="E1491" s="19">
        <v>186</v>
      </c>
      <c r="F1491" t="s">
        <v>402</v>
      </c>
      <c r="G1491" s="25">
        <v>841570.64</v>
      </c>
      <c r="H1491" s="67">
        <f t="shared" si="169"/>
        <v>22.10153148878863</v>
      </c>
    </row>
    <row r="1492" spans="1:8" x14ac:dyDescent="0.25">
      <c r="A1492" s="2">
        <v>44454</v>
      </c>
      <c r="B1492" s="2">
        <v>44437</v>
      </c>
      <c r="C1492" s="2">
        <v>44450</v>
      </c>
      <c r="D1492" t="s">
        <v>432</v>
      </c>
      <c r="E1492" s="19">
        <v>176</v>
      </c>
      <c r="F1492" t="s">
        <v>402</v>
      </c>
      <c r="G1492" s="25">
        <v>501714.18</v>
      </c>
      <c r="H1492" s="67">
        <f t="shared" si="169"/>
        <v>35.079734042996357</v>
      </c>
    </row>
    <row r="1493" spans="1:8" x14ac:dyDescent="0.25">
      <c r="A1493" s="2">
        <v>44454</v>
      </c>
      <c r="B1493" s="2">
        <v>44437</v>
      </c>
      <c r="C1493" s="2">
        <v>44450</v>
      </c>
      <c r="D1493" t="s">
        <v>431</v>
      </c>
      <c r="E1493" s="19">
        <v>186</v>
      </c>
      <c r="F1493" t="s">
        <v>402</v>
      </c>
      <c r="G1493" s="25">
        <v>293459.03999999998</v>
      </c>
      <c r="H1493" s="67">
        <f>(E1493/G1493)*100000</f>
        <v>63.381928871572676</v>
      </c>
    </row>
    <row r="1494" spans="1:8" x14ac:dyDescent="0.25">
      <c r="A1494" s="2">
        <v>44454</v>
      </c>
      <c r="B1494" s="2">
        <v>44437</v>
      </c>
      <c r="C1494" s="2">
        <v>44450</v>
      </c>
      <c r="D1494" t="s">
        <v>430</v>
      </c>
      <c r="E1494" s="19">
        <v>16</v>
      </c>
      <c r="F1494" t="s">
        <v>402</v>
      </c>
    </row>
    <row r="1495" spans="1:8" x14ac:dyDescent="0.25">
      <c r="A1495" s="2">
        <v>44454</v>
      </c>
      <c r="B1495" s="2">
        <v>44437</v>
      </c>
      <c r="C1495" s="2">
        <v>44450</v>
      </c>
      <c r="D1495" t="s">
        <v>491</v>
      </c>
      <c r="E1495" s="19">
        <v>447</v>
      </c>
      <c r="F1495" t="s">
        <v>1038</v>
      </c>
      <c r="G1495" s="25">
        <v>3582833.32760067</v>
      </c>
      <c r="H1495" s="67">
        <f>(E1495/G1495)*100000</f>
        <v>12.476159484073579</v>
      </c>
    </row>
    <row r="1496" spans="1:8" x14ac:dyDescent="0.25">
      <c r="A1496" s="2">
        <v>44454</v>
      </c>
      <c r="B1496" s="2">
        <v>44437</v>
      </c>
      <c r="C1496" s="2">
        <v>44450</v>
      </c>
      <c r="D1496" t="s">
        <v>493</v>
      </c>
      <c r="E1496" s="19">
        <v>548</v>
      </c>
      <c r="F1496" t="s">
        <v>1038</v>
      </c>
      <c r="G1496" s="25">
        <v>3381549.1966283699</v>
      </c>
      <c r="H1496" s="67">
        <f>(E1496/G1496)*100000</f>
        <v>16.205590045722019</v>
      </c>
    </row>
    <row r="1497" spans="1:8" x14ac:dyDescent="0.25">
      <c r="A1497" s="2">
        <v>44454</v>
      </c>
      <c r="B1497" s="2">
        <v>44437</v>
      </c>
      <c r="C1497" s="2">
        <v>44450</v>
      </c>
      <c r="D1497" t="s">
        <v>10</v>
      </c>
      <c r="E1497" s="19">
        <v>0</v>
      </c>
      <c r="F1497" t="s">
        <v>1038</v>
      </c>
    </row>
    <row r="1498" spans="1:8" x14ac:dyDescent="0.25">
      <c r="A1498" s="2">
        <v>44454</v>
      </c>
      <c r="B1498" s="2">
        <v>44437</v>
      </c>
      <c r="C1498" s="2">
        <v>44450</v>
      </c>
      <c r="D1498" t="s">
        <v>488</v>
      </c>
      <c r="E1498" s="19">
        <v>0</v>
      </c>
      <c r="F1498" t="s">
        <v>1038</v>
      </c>
    </row>
    <row r="1499" spans="1:8" x14ac:dyDescent="0.25">
      <c r="A1499" s="2">
        <v>44454</v>
      </c>
      <c r="B1499" s="2">
        <v>44437</v>
      </c>
      <c r="C1499" s="2">
        <v>44450</v>
      </c>
      <c r="D1499" t="s">
        <v>430</v>
      </c>
      <c r="E1499" s="19">
        <v>9</v>
      </c>
      <c r="F1499" t="s">
        <v>1038</v>
      </c>
    </row>
    <row r="1500" spans="1:8" x14ac:dyDescent="0.25">
      <c r="A1500" s="2">
        <v>44454</v>
      </c>
      <c r="B1500" s="2">
        <v>44437</v>
      </c>
      <c r="C1500" s="2">
        <v>44450</v>
      </c>
      <c r="D1500" t="s">
        <v>534</v>
      </c>
      <c r="E1500" s="19">
        <v>98</v>
      </c>
      <c r="F1500" t="s">
        <v>1039</v>
      </c>
      <c r="G1500" s="25">
        <v>859094.84590376099</v>
      </c>
      <c r="H1500" s="67">
        <f>(E1500/G1500)*100000</f>
        <v>11.407355132820612</v>
      </c>
    </row>
    <row r="1501" spans="1:8" x14ac:dyDescent="0.25">
      <c r="A1501" s="2">
        <v>44454</v>
      </c>
      <c r="B1501" s="2">
        <v>44437</v>
      </c>
      <c r="C1501" s="2">
        <v>44450</v>
      </c>
      <c r="D1501" t="s">
        <v>1040</v>
      </c>
      <c r="E1501" s="19">
        <v>722</v>
      </c>
      <c r="F1501" t="s">
        <v>1039</v>
      </c>
      <c r="G1501" s="25">
        <v>6102484.0653101401</v>
      </c>
      <c r="H1501" s="67">
        <f>(E1501/G1501)*100000</f>
        <v>11.831247607908445</v>
      </c>
    </row>
    <row r="1502" spans="1:8" x14ac:dyDescent="0.25">
      <c r="A1502" s="2">
        <v>44454</v>
      </c>
      <c r="B1502" s="2">
        <v>44437</v>
      </c>
      <c r="C1502" s="2">
        <v>44450</v>
      </c>
      <c r="D1502" t="s">
        <v>430</v>
      </c>
      <c r="E1502" s="19">
        <v>168</v>
      </c>
      <c r="F1502" t="s">
        <v>1039</v>
      </c>
    </row>
    <row r="1503" spans="1:8" x14ac:dyDescent="0.25">
      <c r="A1503" s="2">
        <v>44454</v>
      </c>
      <c r="B1503" s="2">
        <v>44437</v>
      </c>
      <c r="C1503" s="2">
        <v>44450</v>
      </c>
      <c r="D1503" t="s">
        <v>1041</v>
      </c>
      <c r="E1503" s="19" t="s">
        <v>487</v>
      </c>
      <c r="F1503" t="s">
        <v>1042</v>
      </c>
      <c r="G1503" s="25">
        <v>33372.236182817898</v>
      </c>
    </row>
    <row r="1504" spans="1:8" x14ac:dyDescent="0.25">
      <c r="A1504" s="2">
        <v>44454</v>
      </c>
      <c r="B1504" s="2">
        <v>44437</v>
      </c>
      <c r="C1504" s="2">
        <v>44450</v>
      </c>
      <c r="D1504" t="s">
        <v>1043</v>
      </c>
      <c r="E1504" s="19">
        <v>19</v>
      </c>
      <c r="F1504" t="s">
        <v>1042</v>
      </c>
      <c r="G1504" s="25">
        <v>500166.53766896902</v>
      </c>
      <c r="H1504" s="67">
        <f>(E1504/G1504)*100000</f>
        <v>3.7987347351443548</v>
      </c>
    </row>
    <row r="1505" spans="1:8" x14ac:dyDescent="0.25">
      <c r="A1505" s="2">
        <v>44454</v>
      </c>
      <c r="B1505" s="2">
        <v>44437</v>
      </c>
      <c r="C1505" s="2">
        <v>44450</v>
      </c>
      <c r="D1505" t="s">
        <v>1044</v>
      </c>
      <c r="E1505" s="19">
        <v>107</v>
      </c>
      <c r="F1505" t="s">
        <v>1042</v>
      </c>
      <c r="G1505" s="25">
        <v>626125.99984104198</v>
      </c>
      <c r="H1505" s="67">
        <f>(E1505/G1505)*100000</f>
        <v>17.089212079863266</v>
      </c>
    </row>
    <row r="1506" spans="1:8" x14ac:dyDescent="0.25">
      <c r="A1506" s="2">
        <v>44454</v>
      </c>
      <c r="B1506" s="2">
        <v>44437</v>
      </c>
      <c r="C1506" s="2">
        <v>44450</v>
      </c>
      <c r="D1506" t="s">
        <v>1045</v>
      </c>
      <c r="E1506" s="19">
        <v>0</v>
      </c>
      <c r="F1506" t="s">
        <v>1042</v>
      </c>
      <c r="G1506" s="25">
        <v>6429.2044896248999</v>
      </c>
      <c r="H1506" s="67">
        <f>(E1506/G1506)*100000</f>
        <v>0</v>
      </c>
    </row>
    <row r="1507" spans="1:8" x14ac:dyDescent="0.25">
      <c r="A1507" s="2">
        <v>44454</v>
      </c>
      <c r="B1507" s="2">
        <v>44437</v>
      </c>
      <c r="C1507" s="2">
        <v>44450</v>
      </c>
      <c r="D1507" t="s">
        <v>10</v>
      </c>
      <c r="E1507" s="19">
        <v>92</v>
      </c>
      <c r="F1507" t="s">
        <v>1042</v>
      </c>
    </row>
    <row r="1508" spans="1:8" x14ac:dyDescent="0.25">
      <c r="A1508" s="2">
        <v>44454</v>
      </c>
      <c r="B1508" s="2">
        <v>44437</v>
      </c>
      <c r="C1508" s="2">
        <v>44450</v>
      </c>
      <c r="D1508" t="s">
        <v>430</v>
      </c>
      <c r="E1508" s="19">
        <v>70</v>
      </c>
      <c r="F1508" t="s">
        <v>1042</v>
      </c>
    </row>
    <row r="1509" spans="1:8" x14ac:dyDescent="0.25">
      <c r="A1509" s="2">
        <v>44454</v>
      </c>
      <c r="B1509" s="2">
        <v>44437</v>
      </c>
      <c r="C1509" s="2">
        <v>44450</v>
      </c>
      <c r="D1509" t="s">
        <v>1046</v>
      </c>
      <c r="E1509" s="19">
        <v>704</v>
      </c>
      <c r="F1509" t="s">
        <v>1042</v>
      </c>
      <c r="G1509" s="25">
        <v>5614787.9454099098</v>
      </c>
      <c r="H1509" s="67">
        <f>(E1509/G1509)*100000</f>
        <v>12.538318576670736</v>
      </c>
    </row>
    <row r="1510" spans="1:8" x14ac:dyDescent="0.25">
      <c r="A1510" s="2">
        <v>44461</v>
      </c>
      <c r="B1510" s="2">
        <v>44444</v>
      </c>
      <c r="C1510" s="2">
        <v>44457</v>
      </c>
      <c r="D1510" t="s">
        <v>1035</v>
      </c>
      <c r="E1510" s="19">
        <v>8</v>
      </c>
      <c r="F1510" t="s">
        <v>402</v>
      </c>
      <c r="G1510" s="25">
        <v>884369.16814270813</v>
      </c>
      <c r="H1510" s="67">
        <f>(E1510/G1510)*100000</f>
        <v>0.90459960480090618</v>
      </c>
    </row>
    <row r="1511" spans="1:8" x14ac:dyDescent="0.25">
      <c r="A1511" s="2">
        <v>44461</v>
      </c>
      <c r="B1511" s="2">
        <v>44444</v>
      </c>
      <c r="C1511" s="2">
        <v>44457</v>
      </c>
      <c r="D1511" t="s">
        <v>1036</v>
      </c>
      <c r="E1511" s="19">
        <v>3</v>
      </c>
      <c r="F1511" t="s">
        <v>402</v>
      </c>
      <c r="G1511" s="25">
        <v>498212.35653671267</v>
      </c>
      <c r="H1511" s="67">
        <f t="shared" ref="H1511" si="170">(E1511/G1511)*100000</f>
        <v>0.60215286928134104</v>
      </c>
    </row>
    <row r="1512" spans="1:8" x14ac:dyDescent="0.25">
      <c r="A1512" s="2">
        <v>44461</v>
      </c>
      <c r="B1512" s="2">
        <v>44444</v>
      </c>
      <c r="C1512" s="2">
        <v>44457</v>
      </c>
      <c r="D1512" t="s">
        <v>1037</v>
      </c>
      <c r="E1512" s="19">
        <v>5</v>
      </c>
      <c r="F1512" t="s">
        <v>402</v>
      </c>
      <c r="G1512" s="25">
        <v>201049.50031620008</v>
      </c>
      <c r="H1512" s="67">
        <f>(E1512/G1512)*100000</f>
        <v>2.4869497273737378</v>
      </c>
    </row>
    <row r="1513" spans="1:8" x14ac:dyDescent="0.25">
      <c r="A1513" s="2">
        <v>44461</v>
      </c>
      <c r="B1513" s="2">
        <v>44444</v>
      </c>
      <c r="C1513" s="2">
        <v>44457</v>
      </c>
      <c r="D1513" t="s">
        <v>437</v>
      </c>
      <c r="E1513" s="19">
        <v>62</v>
      </c>
      <c r="F1513" t="s">
        <v>402</v>
      </c>
      <c r="G1513" s="25">
        <v>1026828.8</v>
      </c>
      <c r="H1513" s="67">
        <f t="shared" ref="H1513" si="171">(E1513/G1513)*100000</f>
        <v>6.038007504269455</v>
      </c>
    </row>
    <row r="1514" spans="1:8" x14ac:dyDescent="0.25">
      <c r="A1514" s="2">
        <v>44461</v>
      </c>
      <c r="B1514" s="2">
        <v>44444</v>
      </c>
      <c r="C1514" s="2">
        <v>44457</v>
      </c>
      <c r="D1514" t="s">
        <v>436</v>
      </c>
      <c r="E1514" s="19">
        <v>135</v>
      </c>
      <c r="F1514" t="s">
        <v>402</v>
      </c>
      <c r="G1514" s="25">
        <v>914617.34</v>
      </c>
      <c r="H1514" s="67">
        <f>(E1514/G1514)*100000</f>
        <v>14.76027121899963</v>
      </c>
    </row>
    <row r="1515" spans="1:8" x14ac:dyDescent="0.25">
      <c r="A1515" s="2">
        <v>44461</v>
      </c>
      <c r="B1515" s="2">
        <v>44444</v>
      </c>
      <c r="C1515" s="2">
        <v>44457</v>
      </c>
      <c r="D1515" t="s">
        <v>435</v>
      </c>
      <c r="E1515" s="19">
        <v>115</v>
      </c>
      <c r="F1515" t="s">
        <v>402</v>
      </c>
      <c r="G1515" s="25">
        <v>841388.18</v>
      </c>
      <c r="H1515" s="67">
        <f t="shared" ref="H1515:H1518" si="172">(E1515/G1515)*100000</f>
        <v>13.667888702691307</v>
      </c>
    </row>
    <row r="1516" spans="1:8" x14ac:dyDescent="0.25">
      <c r="A1516" s="2">
        <v>44461</v>
      </c>
      <c r="B1516" s="2">
        <v>44444</v>
      </c>
      <c r="C1516" s="2">
        <v>44457</v>
      </c>
      <c r="D1516" t="s">
        <v>434</v>
      </c>
      <c r="E1516" s="19">
        <v>163</v>
      </c>
      <c r="F1516" t="s">
        <v>402</v>
      </c>
      <c r="G1516" s="25">
        <v>956483.28</v>
      </c>
      <c r="H1516" s="67">
        <f t="shared" si="172"/>
        <v>17.041594286938292</v>
      </c>
    </row>
    <row r="1517" spans="1:8" x14ac:dyDescent="0.25">
      <c r="A1517" s="2">
        <v>44461</v>
      </c>
      <c r="B1517" s="2">
        <v>44444</v>
      </c>
      <c r="C1517" s="2">
        <v>44457</v>
      </c>
      <c r="D1517" t="s">
        <v>433</v>
      </c>
      <c r="E1517" s="19">
        <v>184</v>
      </c>
      <c r="F1517" t="s">
        <v>402</v>
      </c>
      <c r="G1517" s="25">
        <v>841570.64</v>
      </c>
      <c r="H1517" s="67">
        <f t="shared" si="172"/>
        <v>21.863880612565097</v>
      </c>
    </row>
    <row r="1518" spans="1:8" x14ac:dyDescent="0.25">
      <c r="A1518" s="2">
        <v>44461</v>
      </c>
      <c r="B1518" s="2">
        <v>44444</v>
      </c>
      <c r="C1518" s="2">
        <v>44457</v>
      </c>
      <c r="D1518" t="s">
        <v>432</v>
      </c>
      <c r="E1518" s="19">
        <v>191</v>
      </c>
      <c r="F1518" t="s">
        <v>402</v>
      </c>
      <c r="G1518" s="25">
        <v>501714.18</v>
      </c>
      <c r="H1518" s="67">
        <f t="shared" si="172"/>
        <v>38.069484103478999</v>
      </c>
    </row>
    <row r="1519" spans="1:8" x14ac:dyDescent="0.25">
      <c r="A1519" s="2">
        <v>44461</v>
      </c>
      <c r="B1519" s="2">
        <v>44444</v>
      </c>
      <c r="C1519" s="2">
        <v>44457</v>
      </c>
      <c r="D1519" t="s">
        <v>431</v>
      </c>
      <c r="E1519" s="19">
        <v>187</v>
      </c>
      <c r="F1519" t="s">
        <v>402</v>
      </c>
      <c r="G1519" s="25">
        <v>293459.03999999998</v>
      </c>
      <c r="H1519" s="67">
        <f>(E1519/G1519)*100000</f>
        <v>63.722691930021988</v>
      </c>
    </row>
    <row r="1520" spans="1:8" x14ac:dyDescent="0.25">
      <c r="A1520" s="2">
        <v>44461</v>
      </c>
      <c r="B1520" s="2">
        <v>44444</v>
      </c>
      <c r="C1520" s="2">
        <v>44457</v>
      </c>
      <c r="D1520" t="s">
        <v>430</v>
      </c>
      <c r="E1520" s="19">
        <v>14</v>
      </c>
      <c r="F1520" t="s">
        <v>402</v>
      </c>
    </row>
    <row r="1521" spans="1:8" x14ac:dyDescent="0.25">
      <c r="A1521" s="2">
        <v>44461</v>
      </c>
      <c r="B1521" s="2">
        <v>44444</v>
      </c>
      <c r="C1521" s="2">
        <v>44457</v>
      </c>
      <c r="D1521" t="s">
        <v>491</v>
      </c>
      <c r="E1521" s="19">
        <v>451</v>
      </c>
      <c r="F1521" t="s">
        <v>1038</v>
      </c>
      <c r="G1521" s="25">
        <v>3582833.32760067</v>
      </c>
      <c r="H1521" s="67">
        <f>(E1521/G1521)*100000</f>
        <v>12.587802969389672</v>
      </c>
    </row>
    <row r="1522" spans="1:8" x14ac:dyDescent="0.25">
      <c r="A1522" s="2">
        <v>44461</v>
      </c>
      <c r="B1522" s="2">
        <v>44444</v>
      </c>
      <c r="C1522" s="2">
        <v>44457</v>
      </c>
      <c r="D1522" t="s">
        <v>493</v>
      </c>
      <c r="E1522" s="19">
        <v>533</v>
      </c>
      <c r="F1522" t="s">
        <v>1038</v>
      </c>
      <c r="G1522" s="25">
        <v>3381549.1966283699</v>
      </c>
      <c r="H1522" s="67">
        <f>(E1522/G1522)*100000</f>
        <v>15.762006376587292</v>
      </c>
    </row>
    <row r="1523" spans="1:8" x14ac:dyDescent="0.25">
      <c r="A1523" s="2">
        <v>44461</v>
      </c>
      <c r="B1523" s="2">
        <v>44444</v>
      </c>
      <c r="C1523" s="2">
        <v>44457</v>
      </c>
      <c r="D1523" t="s">
        <v>10</v>
      </c>
      <c r="E1523" s="19">
        <v>5</v>
      </c>
      <c r="F1523" t="s">
        <v>1038</v>
      </c>
    </row>
    <row r="1524" spans="1:8" x14ac:dyDescent="0.25">
      <c r="A1524" s="2">
        <v>44461</v>
      </c>
      <c r="B1524" s="2">
        <v>44444</v>
      </c>
      <c r="C1524" s="2">
        <v>44457</v>
      </c>
      <c r="D1524" t="s">
        <v>488</v>
      </c>
      <c r="E1524" s="19">
        <v>0</v>
      </c>
      <c r="F1524" t="s">
        <v>1038</v>
      </c>
    </row>
    <row r="1525" spans="1:8" x14ac:dyDescent="0.25">
      <c r="A1525" s="2">
        <v>44461</v>
      </c>
      <c r="B1525" s="2">
        <v>44444</v>
      </c>
      <c r="C1525" s="2">
        <v>44457</v>
      </c>
      <c r="D1525" t="s">
        <v>430</v>
      </c>
      <c r="E1525" s="19">
        <v>12</v>
      </c>
      <c r="F1525" t="s">
        <v>1038</v>
      </c>
    </row>
    <row r="1526" spans="1:8" x14ac:dyDescent="0.25">
      <c r="A1526" s="2">
        <v>44461</v>
      </c>
      <c r="B1526" s="2">
        <v>44444</v>
      </c>
      <c r="C1526" s="2">
        <v>44457</v>
      </c>
      <c r="D1526" t="s">
        <v>534</v>
      </c>
      <c r="E1526" s="19">
        <v>91</v>
      </c>
      <c r="F1526" t="s">
        <v>1039</v>
      </c>
      <c r="G1526" s="25">
        <v>859094.84590376099</v>
      </c>
      <c r="H1526" s="67">
        <f>(E1526/G1526)*100000</f>
        <v>10.592544051904854</v>
      </c>
    </row>
    <row r="1527" spans="1:8" x14ac:dyDescent="0.25">
      <c r="A1527" s="2">
        <v>44461</v>
      </c>
      <c r="B1527" s="2">
        <v>44444</v>
      </c>
      <c r="C1527" s="2">
        <v>44457</v>
      </c>
      <c r="D1527" t="s">
        <v>1040</v>
      </c>
      <c r="E1527" s="19">
        <v>719</v>
      </c>
      <c r="F1527" t="s">
        <v>1039</v>
      </c>
      <c r="G1527" s="25">
        <v>6102484.0653101401</v>
      </c>
      <c r="H1527" s="67">
        <f>(E1527/G1527)*100000</f>
        <v>11.782087299288326</v>
      </c>
    </row>
    <row r="1528" spans="1:8" x14ac:dyDescent="0.25">
      <c r="A1528" s="2">
        <v>44461</v>
      </c>
      <c r="B1528" s="2">
        <v>44444</v>
      </c>
      <c r="C1528" s="2">
        <v>44457</v>
      </c>
      <c r="D1528" t="s">
        <v>430</v>
      </c>
      <c r="E1528" s="19">
        <v>175</v>
      </c>
      <c r="F1528" t="s">
        <v>1039</v>
      </c>
    </row>
    <row r="1529" spans="1:8" x14ac:dyDescent="0.25">
      <c r="A1529" s="2">
        <v>44461</v>
      </c>
      <c r="B1529" s="2">
        <v>44444</v>
      </c>
      <c r="C1529" s="2">
        <v>44457</v>
      </c>
      <c r="D1529" t="s">
        <v>1041</v>
      </c>
      <c r="E1529" s="19" t="s">
        <v>487</v>
      </c>
      <c r="F1529" t="s">
        <v>1042</v>
      </c>
      <c r="G1529" s="25">
        <v>33372.236182817898</v>
      </c>
    </row>
    <row r="1530" spans="1:8" x14ac:dyDescent="0.25">
      <c r="A1530" s="2">
        <v>44461</v>
      </c>
      <c r="B1530" s="2">
        <v>44444</v>
      </c>
      <c r="C1530" s="2">
        <v>44457</v>
      </c>
      <c r="D1530" t="s">
        <v>1043</v>
      </c>
      <c r="E1530" s="19">
        <v>19</v>
      </c>
      <c r="F1530" t="s">
        <v>1042</v>
      </c>
      <c r="G1530" s="25">
        <v>500166.53766896902</v>
      </c>
      <c r="H1530" s="67">
        <f>(E1530/G1530)*100000</f>
        <v>3.7987347351443548</v>
      </c>
    </row>
    <row r="1531" spans="1:8" x14ac:dyDescent="0.25">
      <c r="A1531" s="2">
        <v>44461</v>
      </c>
      <c r="B1531" s="2">
        <v>44444</v>
      </c>
      <c r="C1531" s="2">
        <v>44457</v>
      </c>
      <c r="D1531" t="s">
        <v>1044</v>
      </c>
      <c r="E1531" s="19">
        <v>98</v>
      </c>
      <c r="F1531" t="s">
        <v>1042</v>
      </c>
      <c r="G1531" s="25">
        <v>626125.99984104198</v>
      </c>
      <c r="H1531" s="67">
        <f>(E1531/G1531)*100000</f>
        <v>15.651801718005609</v>
      </c>
    </row>
    <row r="1532" spans="1:8" x14ac:dyDescent="0.25">
      <c r="A1532" s="2">
        <v>44461</v>
      </c>
      <c r="B1532" s="2">
        <v>44444</v>
      </c>
      <c r="C1532" s="2">
        <v>44457</v>
      </c>
      <c r="D1532" t="s">
        <v>1045</v>
      </c>
      <c r="E1532" s="19" t="s">
        <v>487</v>
      </c>
      <c r="F1532" t="s">
        <v>1042</v>
      </c>
      <c r="G1532" s="25">
        <v>6429.2044896248999</v>
      </c>
    </row>
    <row r="1533" spans="1:8" x14ac:dyDescent="0.25">
      <c r="A1533" s="2">
        <v>44461</v>
      </c>
      <c r="B1533" s="2">
        <v>44444</v>
      </c>
      <c r="C1533" s="2">
        <v>44457</v>
      </c>
      <c r="D1533" t="s">
        <v>10</v>
      </c>
      <c r="E1533" s="19">
        <v>91</v>
      </c>
      <c r="F1533" t="s">
        <v>1042</v>
      </c>
    </row>
    <row r="1534" spans="1:8" x14ac:dyDescent="0.25">
      <c r="A1534" s="2">
        <v>44461</v>
      </c>
      <c r="B1534" s="2">
        <v>44444</v>
      </c>
      <c r="C1534" s="2">
        <v>44457</v>
      </c>
      <c r="D1534" t="s">
        <v>430</v>
      </c>
      <c r="E1534" s="19">
        <v>71</v>
      </c>
      <c r="F1534" t="s">
        <v>1042</v>
      </c>
    </row>
    <row r="1535" spans="1:8" x14ac:dyDescent="0.25">
      <c r="A1535" s="2">
        <v>44461</v>
      </c>
      <c r="B1535" s="2">
        <v>44444</v>
      </c>
      <c r="C1535" s="2">
        <v>44457</v>
      </c>
      <c r="D1535" t="s">
        <v>1046</v>
      </c>
      <c r="E1535" s="19">
        <v>713</v>
      </c>
      <c r="F1535" t="s">
        <v>1042</v>
      </c>
      <c r="G1535" s="25">
        <v>5614787.9454099098</v>
      </c>
      <c r="H1535" s="67">
        <f>(E1535/G1535)*100000</f>
        <v>12.698609581202039</v>
      </c>
    </row>
    <row r="1536" spans="1:8" x14ac:dyDescent="0.25">
      <c r="A1536" s="2">
        <v>44468</v>
      </c>
      <c r="B1536" s="2">
        <v>44451</v>
      </c>
      <c r="C1536" s="2">
        <v>44464</v>
      </c>
      <c r="D1536" t="s">
        <v>1035</v>
      </c>
      <c r="E1536" s="19">
        <v>7</v>
      </c>
      <c r="F1536" t="s">
        <v>402</v>
      </c>
      <c r="G1536" s="25">
        <v>884369.16814270813</v>
      </c>
      <c r="H1536" s="67">
        <f>(E1536/G1536)*100000</f>
        <v>0.7915246542007931</v>
      </c>
    </row>
    <row r="1537" spans="1:8" x14ac:dyDescent="0.25">
      <c r="A1537" s="2">
        <v>44468</v>
      </c>
      <c r="B1537" s="2">
        <v>44451</v>
      </c>
      <c r="C1537" s="2">
        <v>44464</v>
      </c>
      <c r="D1537" t="s">
        <v>1036</v>
      </c>
      <c r="E1537" s="19">
        <v>6</v>
      </c>
      <c r="F1537" t="s">
        <v>402</v>
      </c>
      <c r="G1537" s="25">
        <v>498212.35653671267</v>
      </c>
      <c r="H1537" s="67">
        <f t="shared" ref="H1537" si="173">(E1537/G1537)*100000</f>
        <v>1.2043057385626821</v>
      </c>
    </row>
    <row r="1538" spans="1:8" x14ac:dyDescent="0.25">
      <c r="A1538" s="2">
        <v>44468</v>
      </c>
      <c r="B1538" s="2">
        <v>44451</v>
      </c>
      <c r="C1538" s="2">
        <v>44464</v>
      </c>
      <c r="D1538" t="s">
        <v>1037</v>
      </c>
      <c r="E1538" s="19">
        <v>3</v>
      </c>
      <c r="F1538" t="s">
        <v>402</v>
      </c>
      <c r="G1538" s="25">
        <v>201049.50031620008</v>
      </c>
      <c r="H1538" s="67">
        <f>(E1538/G1538)*100000</f>
        <v>1.4921698364242426</v>
      </c>
    </row>
    <row r="1539" spans="1:8" x14ac:dyDescent="0.25">
      <c r="A1539" s="2">
        <v>44468</v>
      </c>
      <c r="B1539" s="2">
        <v>44451</v>
      </c>
      <c r="C1539" s="2">
        <v>44464</v>
      </c>
      <c r="D1539" t="s">
        <v>437</v>
      </c>
      <c r="E1539" s="19">
        <v>61</v>
      </c>
      <c r="F1539" t="s">
        <v>402</v>
      </c>
      <c r="G1539" s="25">
        <v>1026828.8</v>
      </c>
      <c r="H1539" s="67">
        <f t="shared" ref="H1539" si="174">(E1539/G1539)*100000</f>
        <v>5.9406202864586577</v>
      </c>
    </row>
    <row r="1540" spans="1:8" x14ac:dyDescent="0.25">
      <c r="A1540" s="2">
        <v>44468</v>
      </c>
      <c r="B1540" s="2">
        <v>44451</v>
      </c>
      <c r="C1540" s="2">
        <v>44464</v>
      </c>
      <c r="D1540" t="s">
        <v>436</v>
      </c>
      <c r="E1540" s="19">
        <v>107</v>
      </c>
      <c r="F1540" t="s">
        <v>402</v>
      </c>
      <c r="G1540" s="25">
        <v>914617.34</v>
      </c>
      <c r="H1540" s="67">
        <f>(E1540/G1540)*100000</f>
        <v>11.698881632836745</v>
      </c>
    </row>
    <row r="1541" spans="1:8" x14ac:dyDescent="0.25">
      <c r="A1541" s="2">
        <v>44468</v>
      </c>
      <c r="B1541" s="2">
        <v>44451</v>
      </c>
      <c r="C1541" s="2">
        <v>44464</v>
      </c>
      <c r="D1541" t="s">
        <v>435</v>
      </c>
      <c r="E1541" s="19">
        <v>105</v>
      </c>
      <c r="F1541" t="s">
        <v>402</v>
      </c>
      <c r="G1541" s="25">
        <v>841388.18</v>
      </c>
      <c r="H1541" s="67">
        <f t="shared" ref="H1541:H1544" si="175">(E1541/G1541)*100000</f>
        <v>12.479376641587715</v>
      </c>
    </row>
    <row r="1542" spans="1:8" x14ac:dyDescent="0.25">
      <c r="A1542" s="2">
        <v>44468</v>
      </c>
      <c r="B1542" s="2">
        <v>44451</v>
      </c>
      <c r="C1542" s="2">
        <v>44464</v>
      </c>
      <c r="D1542" t="s">
        <v>434</v>
      </c>
      <c r="E1542" s="19">
        <v>173</v>
      </c>
      <c r="F1542" t="s">
        <v>402</v>
      </c>
      <c r="G1542" s="25">
        <v>956483.28</v>
      </c>
      <c r="H1542" s="67">
        <f t="shared" si="175"/>
        <v>18.087090868959049</v>
      </c>
    </row>
    <row r="1543" spans="1:8" x14ac:dyDescent="0.25">
      <c r="A1543" s="2">
        <v>44468</v>
      </c>
      <c r="B1543" s="2">
        <v>44451</v>
      </c>
      <c r="C1543" s="2">
        <v>44464</v>
      </c>
      <c r="D1543" t="s">
        <v>433</v>
      </c>
      <c r="E1543" s="19">
        <v>163</v>
      </c>
      <c r="F1543" t="s">
        <v>402</v>
      </c>
      <c r="G1543" s="25">
        <v>841570.64</v>
      </c>
      <c r="H1543" s="67">
        <f t="shared" si="175"/>
        <v>19.368546412217992</v>
      </c>
    </row>
    <row r="1544" spans="1:8" x14ac:dyDescent="0.25">
      <c r="A1544" s="2">
        <v>44468</v>
      </c>
      <c r="B1544" s="2">
        <v>44451</v>
      </c>
      <c r="C1544" s="2">
        <v>44464</v>
      </c>
      <c r="D1544" t="s">
        <v>432</v>
      </c>
      <c r="E1544" s="19">
        <v>176</v>
      </c>
      <c r="F1544" t="s">
        <v>402</v>
      </c>
      <c r="G1544" s="25">
        <v>501714.18</v>
      </c>
      <c r="H1544" s="67">
        <f t="shared" si="175"/>
        <v>35.079734042996357</v>
      </c>
    </row>
    <row r="1545" spans="1:8" x14ac:dyDescent="0.25">
      <c r="A1545" s="2">
        <v>44468</v>
      </c>
      <c r="B1545" s="2">
        <v>44451</v>
      </c>
      <c r="C1545" s="2">
        <v>44464</v>
      </c>
      <c r="D1545" t="s">
        <v>431</v>
      </c>
      <c r="E1545" s="19">
        <v>178</v>
      </c>
      <c r="F1545" t="s">
        <v>402</v>
      </c>
      <c r="G1545" s="25">
        <v>293459.03999999998</v>
      </c>
      <c r="H1545" s="67">
        <f>(E1545/G1545)*100000</f>
        <v>60.655824403978151</v>
      </c>
    </row>
    <row r="1546" spans="1:8" x14ac:dyDescent="0.25">
      <c r="A1546" s="2">
        <v>44468</v>
      </c>
      <c r="B1546" s="2">
        <v>44451</v>
      </c>
      <c r="C1546" s="2">
        <v>44464</v>
      </c>
      <c r="D1546" t="s">
        <v>430</v>
      </c>
      <c r="E1546" s="19">
        <v>9</v>
      </c>
      <c r="F1546" t="s">
        <v>402</v>
      </c>
    </row>
    <row r="1547" spans="1:8" x14ac:dyDescent="0.25">
      <c r="A1547" s="2">
        <v>44468</v>
      </c>
      <c r="B1547" s="2">
        <v>44451</v>
      </c>
      <c r="C1547" s="2">
        <v>44464</v>
      </c>
      <c r="D1547" t="s">
        <v>491</v>
      </c>
      <c r="E1547" s="19">
        <v>428</v>
      </c>
      <c r="F1547" t="s">
        <v>1038</v>
      </c>
      <c r="G1547" s="25">
        <v>3582833.32760067</v>
      </c>
      <c r="H1547" s="67">
        <f>(E1547/G1547)*100000</f>
        <v>11.945852928822129</v>
      </c>
    </row>
    <row r="1548" spans="1:8" x14ac:dyDescent="0.25">
      <c r="A1548" s="2">
        <v>44468</v>
      </c>
      <c r="B1548" s="2">
        <v>44451</v>
      </c>
      <c r="C1548" s="2">
        <v>44464</v>
      </c>
      <c r="D1548" t="s">
        <v>493</v>
      </c>
      <c r="E1548" s="19">
        <v>468</v>
      </c>
      <c r="F1548" t="s">
        <v>1038</v>
      </c>
      <c r="G1548" s="25">
        <v>3381549.1966283699</v>
      </c>
      <c r="H1548" s="67">
        <f>(E1548/G1548)*100000</f>
        <v>13.839810477003477</v>
      </c>
    </row>
    <row r="1549" spans="1:8" x14ac:dyDescent="0.25">
      <c r="A1549" s="2">
        <v>44468</v>
      </c>
      <c r="B1549" s="2">
        <v>44451</v>
      </c>
      <c r="C1549" s="2">
        <v>44464</v>
      </c>
      <c r="D1549" t="s">
        <v>10</v>
      </c>
      <c r="E1549" s="19">
        <v>8</v>
      </c>
      <c r="F1549" t="s">
        <v>1038</v>
      </c>
    </row>
    <row r="1550" spans="1:8" x14ac:dyDescent="0.25">
      <c r="A1550" s="2">
        <v>44468</v>
      </c>
      <c r="B1550" s="2">
        <v>44451</v>
      </c>
      <c r="C1550" s="2">
        <v>44464</v>
      </c>
      <c r="D1550" t="s">
        <v>488</v>
      </c>
      <c r="E1550" s="19">
        <v>0</v>
      </c>
      <c r="F1550" t="s">
        <v>1038</v>
      </c>
    </row>
    <row r="1551" spans="1:8" x14ac:dyDescent="0.25">
      <c r="A1551" s="2">
        <v>44468</v>
      </c>
      <c r="B1551" s="2">
        <v>44451</v>
      </c>
      <c r="C1551" s="2">
        <v>44464</v>
      </c>
      <c r="D1551" t="s">
        <v>430</v>
      </c>
      <c r="E1551" s="19">
        <v>25</v>
      </c>
      <c r="F1551" t="s">
        <v>1038</v>
      </c>
    </row>
    <row r="1552" spans="1:8" x14ac:dyDescent="0.25">
      <c r="A1552" s="2">
        <v>44468</v>
      </c>
      <c r="B1552" s="2">
        <v>44451</v>
      </c>
      <c r="C1552" s="2">
        <v>44464</v>
      </c>
      <c r="D1552" t="s">
        <v>534</v>
      </c>
      <c r="E1552" s="19">
        <v>90</v>
      </c>
      <c r="F1552" t="s">
        <v>1039</v>
      </c>
      <c r="G1552" s="25">
        <v>859094.84590376099</v>
      </c>
      <c r="H1552" s="67">
        <f>(E1552/G1552)*100000</f>
        <v>10.476142468916887</v>
      </c>
    </row>
    <row r="1553" spans="1:8" x14ac:dyDescent="0.25">
      <c r="A1553" s="2">
        <v>44468</v>
      </c>
      <c r="B1553" s="2">
        <v>44451</v>
      </c>
      <c r="C1553" s="2">
        <v>44464</v>
      </c>
      <c r="D1553" t="s">
        <v>1040</v>
      </c>
      <c r="E1553" s="19">
        <v>644</v>
      </c>
      <c r="F1553" t="s">
        <v>1039</v>
      </c>
      <c r="G1553" s="25">
        <v>6102484.0653101401</v>
      </c>
      <c r="H1553" s="67">
        <f>(E1553/G1553)*100000</f>
        <v>10.553079583785372</v>
      </c>
    </row>
    <row r="1554" spans="1:8" x14ac:dyDescent="0.25">
      <c r="A1554" s="2">
        <v>44468</v>
      </c>
      <c r="B1554" s="2">
        <v>44451</v>
      </c>
      <c r="C1554" s="2">
        <v>44464</v>
      </c>
      <c r="D1554" t="s">
        <v>430</v>
      </c>
      <c r="E1554" s="19">
        <v>172</v>
      </c>
      <c r="F1554" t="s">
        <v>1039</v>
      </c>
    </row>
    <row r="1555" spans="1:8" x14ac:dyDescent="0.25">
      <c r="A1555" s="2">
        <v>44468</v>
      </c>
      <c r="B1555" s="2">
        <v>44451</v>
      </c>
      <c r="C1555" s="2">
        <v>44464</v>
      </c>
      <c r="D1555" t="s">
        <v>1041</v>
      </c>
      <c r="E1555" s="19" t="s">
        <v>487</v>
      </c>
      <c r="F1555" t="s">
        <v>1042</v>
      </c>
      <c r="G1555" s="25">
        <v>33372.236182817898</v>
      </c>
    </row>
    <row r="1556" spans="1:8" x14ac:dyDescent="0.25">
      <c r="A1556" s="2">
        <v>44468</v>
      </c>
      <c r="B1556" s="2">
        <v>44451</v>
      </c>
      <c r="C1556" s="2">
        <v>44464</v>
      </c>
      <c r="D1556" t="s">
        <v>1043</v>
      </c>
      <c r="E1556" s="19">
        <v>20</v>
      </c>
      <c r="F1556" t="s">
        <v>1042</v>
      </c>
      <c r="G1556" s="25">
        <v>500166.53766896902</v>
      </c>
      <c r="H1556" s="67">
        <f>(E1556/G1556)*100000</f>
        <v>3.9986681422572157</v>
      </c>
    </row>
    <row r="1557" spans="1:8" x14ac:dyDescent="0.25">
      <c r="A1557" s="2">
        <v>44468</v>
      </c>
      <c r="B1557" s="2">
        <v>44451</v>
      </c>
      <c r="C1557" s="2">
        <v>44464</v>
      </c>
      <c r="D1557" t="s">
        <v>1044</v>
      </c>
      <c r="E1557" s="19">
        <v>73</v>
      </c>
      <c r="F1557" t="s">
        <v>1042</v>
      </c>
      <c r="G1557" s="25">
        <v>626125.99984104198</v>
      </c>
      <c r="H1557" s="67">
        <f>(E1557/G1557)*100000</f>
        <v>11.658995157289892</v>
      </c>
    </row>
    <row r="1558" spans="1:8" x14ac:dyDescent="0.25">
      <c r="A1558" s="2">
        <v>44468</v>
      </c>
      <c r="B1558" s="2">
        <v>44451</v>
      </c>
      <c r="C1558" s="2">
        <v>44464</v>
      </c>
      <c r="D1558" t="s">
        <v>1045</v>
      </c>
      <c r="E1558" s="19" t="s">
        <v>487</v>
      </c>
      <c r="F1558" t="s">
        <v>1042</v>
      </c>
      <c r="G1558" s="25">
        <v>6429.2044896248999</v>
      </c>
    </row>
    <row r="1559" spans="1:8" x14ac:dyDescent="0.25">
      <c r="A1559" s="2">
        <v>44468</v>
      </c>
      <c r="B1559" s="2">
        <v>44451</v>
      </c>
      <c r="C1559" s="2">
        <v>44464</v>
      </c>
      <c r="D1559" t="s">
        <v>10</v>
      </c>
      <c r="E1559" s="19">
        <v>89</v>
      </c>
      <c r="F1559" t="s">
        <v>1042</v>
      </c>
    </row>
    <row r="1560" spans="1:8" x14ac:dyDescent="0.25">
      <c r="A1560" s="2">
        <v>44468</v>
      </c>
      <c r="B1560" s="2">
        <v>44451</v>
      </c>
      <c r="C1560" s="2">
        <v>44464</v>
      </c>
      <c r="D1560" t="s">
        <v>430</v>
      </c>
      <c r="E1560" s="19">
        <v>64</v>
      </c>
      <c r="F1560" t="s">
        <v>1042</v>
      </c>
    </row>
    <row r="1561" spans="1:8" x14ac:dyDescent="0.25">
      <c r="A1561" s="2">
        <v>44468</v>
      </c>
      <c r="B1561" s="2">
        <v>44451</v>
      </c>
      <c r="C1561" s="2">
        <v>44464</v>
      </c>
      <c r="D1561" t="s">
        <v>1046</v>
      </c>
      <c r="E1561" s="19">
        <v>675</v>
      </c>
      <c r="F1561" t="s">
        <v>1042</v>
      </c>
      <c r="G1561" s="25">
        <v>5614787.9454099098</v>
      </c>
      <c r="H1561" s="67">
        <f>(E1561/G1561)*100000</f>
        <v>12.021825339847654</v>
      </c>
    </row>
    <row r="1562" spans="1:8" x14ac:dyDescent="0.25">
      <c r="A1562" s="2">
        <v>44475</v>
      </c>
      <c r="B1562" s="2">
        <v>44458</v>
      </c>
      <c r="C1562" s="2">
        <v>44471</v>
      </c>
      <c r="D1562" t="s">
        <v>1035</v>
      </c>
      <c r="E1562" s="19">
        <v>10</v>
      </c>
      <c r="F1562" t="s">
        <v>402</v>
      </c>
      <c r="G1562" s="25">
        <v>884369.16814270813</v>
      </c>
      <c r="H1562" s="67">
        <f>(E1562/G1562)*100000</f>
        <v>1.1307495060011328</v>
      </c>
    </row>
    <row r="1563" spans="1:8" x14ac:dyDescent="0.25">
      <c r="A1563" s="2">
        <v>44475</v>
      </c>
      <c r="B1563" s="2">
        <v>44458</v>
      </c>
      <c r="C1563" s="2">
        <v>44471</v>
      </c>
      <c r="D1563" t="s">
        <v>1036</v>
      </c>
      <c r="E1563" s="19">
        <v>5</v>
      </c>
      <c r="F1563" t="s">
        <v>402</v>
      </c>
      <c r="G1563" s="25">
        <v>498212.35653671267</v>
      </c>
      <c r="H1563" s="67">
        <f t="shared" ref="H1563" si="176">(E1563/G1563)*100000</f>
        <v>1.0035881154689017</v>
      </c>
    </row>
    <row r="1564" spans="1:8" x14ac:dyDescent="0.25">
      <c r="A1564" s="2">
        <v>44475</v>
      </c>
      <c r="B1564" s="2">
        <v>44458</v>
      </c>
      <c r="C1564" s="2">
        <v>44471</v>
      </c>
      <c r="D1564" t="s">
        <v>1037</v>
      </c>
      <c r="E1564" s="19">
        <v>2</v>
      </c>
      <c r="F1564" t="s">
        <v>402</v>
      </c>
      <c r="G1564" s="25">
        <v>201049.50031620008</v>
      </c>
      <c r="H1564" s="67">
        <f>(E1564/G1564)*100000</f>
        <v>0.99477989094949515</v>
      </c>
    </row>
    <row r="1565" spans="1:8" x14ac:dyDescent="0.25">
      <c r="A1565" s="2">
        <v>44475</v>
      </c>
      <c r="B1565" s="2">
        <v>44458</v>
      </c>
      <c r="C1565" s="2">
        <v>44471</v>
      </c>
      <c r="D1565" t="s">
        <v>437</v>
      </c>
      <c r="E1565" s="19">
        <v>51</v>
      </c>
      <c r="F1565" t="s">
        <v>402</v>
      </c>
      <c r="G1565" s="25">
        <v>1026828.8</v>
      </c>
      <c r="H1565" s="67">
        <f t="shared" ref="H1565" si="177">(E1565/G1565)*100000</f>
        <v>4.9667481083506813</v>
      </c>
    </row>
    <row r="1566" spans="1:8" x14ac:dyDescent="0.25">
      <c r="A1566" s="2">
        <v>44475</v>
      </c>
      <c r="B1566" s="2">
        <v>44458</v>
      </c>
      <c r="C1566" s="2">
        <v>44471</v>
      </c>
      <c r="D1566" t="s">
        <v>436</v>
      </c>
      <c r="E1566" s="19">
        <v>100</v>
      </c>
      <c r="F1566" t="s">
        <v>402</v>
      </c>
      <c r="G1566" s="25">
        <v>914617.34</v>
      </c>
      <c r="H1566" s="67">
        <f>(E1566/G1566)*100000</f>
        <v>10.933534236296023</v>
      </c>
    </row>
    <row r="1567" spans="1:8" x14ac:dyDescent="0.25">
      <c r="A1567" s="2">
        <v>44475</v>
      </c>
      <c r="B1567" s="2">
        <v>44458</v>
      </c>
      <c r="C1567" s="2">
        <v>44471</v>
      </c>
      <c r="D1567" t="s">
        <v>435</v>
      </c>
      <c r="E1567" s="19">
        <v>114</v>
      </c>
      <c r="F1567" t="s">
        <v>402</v>
      </c>
      <c r="G1567" s="25">
        <v>841388.18</v>
      </c>
      <c r="H1567" s="67">
        <f t="shared" ref="H1567:H1570" si="178">(E1567/G1567)*100000</f>
        <v>13.549037496580947</v>
      </c>
    </row>
    <row r="1568" spans="1:8" x14ac:dyDescent="0.25">
      <c r="A1568" s="2">
        <v>44475</v>
      </c>
      <c r="B1568" s="2">
        <v>44458</v>
      </c>
      <c r="C1568" s="2">
        <v>44471</v>
      </c>
      <c r="D1568" t="s">
        <v>434</v>
      </c>
      <c r="E1568" s="19">
        <v>178</v>
      </c>
      <c r="F1568" t="s">
        <v>402</v>
      </c>
      <c r="G1568" s="25">
        <v>956483.28</v>
      </c>
      <c r="H1568" s="67">
        <f t="shared" si="178"/>
        <v>18.609839159969422</v>
      </c>
    </row>
    <row r="1569" spans="1:8" x14ac:dyDescent="0.25">
      <c r="A1569" s="2">
        <v>44475</v>
      </c>
      <c r="B1569" s="2">
        <v>44458</v>
      </c>
      <c r="C1569" s="2">
        <v>44471</v>
      </c>
      <c r="D1569" t="s">
        <v>433</v>
      </c>
      <c r="E1569" s="19">
        <v>171</v>
      </c>
      <c r="F1569" t="s">
        <v>402</v>
      </c>
      <c r="G1569" s="25">
        <v>841570.64</v>
      </c>
      <c r="H1569" s="67">
        <f t="shared" si="178"/>
        <v>20.319149917112128</v>
      </c>
    </row>
    <row r="1570" spans="1:8" x14ac:dyDescent="0.25">
      <c r="A1570" s="2">
        <v>44475</v>
      </c>
      <c r="B1570" s="2">
        <v>44458</v>
      </c>
      <c r="C1570" s="2">
        <v>44471</v>
      </c>
      <c r="D1570" t="s">
        <v>432</v>
      </c>
      <c r="E1570" s="19">
        <v>159</v>
      </c>
      <c r="F1570" t="s">
        <v>402</v>
      </c>
      <c r="G1570" s="25">
        <v>501714.18</v>
      </c>
      <c r="H1570" s="67">
        <f t="shared" si="178"/>
        <v>31.691350641116024</v>
      </c>
    </row>
    <row r="1571" spans="1:8" x14ac:dyDescent="0.25">
      <c r="A1571" s="2">
        <v>44475</v>
      </c>
      <c r="B1571" s="2">
        <v>44458</v>
      </c>
      <c r="C1571" s="2">
        <v>44471</v>
      </c>
      <c r="D1571" t="s">
        <v>431</v>
      </c>
      <c r="E1571" s="19">
        <v>159</v>
      </c>
      <c r="F1571" t="s">
        <v>402</v>
      </c>
      <c r="G1571" s="25">
        <v>293459.03999999998</v>
      </c>
      <c r="H1571" s="67">
        <f>(E1571/G1571)*100000</f>
        <v>54.18132629344116</v>
      </c>
    </row>
    <row r="1572" spans="1:8" x14ac:dyDescent="0.25">
      <c r="A1572" s="2">
        <v>44475</v>
      </c>
      <c r="B1572" s="2">
        <v>44458</v>
      </c>
      <c r="C1572" s="2">
        <v>44471</v>
      </c>
      <c r="D1572" t="s">
        <v>430</v>
      </c>
      <c r="E1572" s="19">
        <v>9</v>
      </c>
      <c r="F1572" t="s">
        <v>402</v>
      </c>
    </row>
    <row r="1573" spans="1:8" x14ac:dyDescent="0.25">
      <c r="A1573" s="2">
        <v>44475</v>
      </c>
      <c r="B1573" s="2">
        <v>44458</v>
      </c>
      <c r="C1573" s="2">
        <v>44471</v>
      </c>
      <c r="D1573" t="s">
        <v>491</v>
      </c>
      <c r="E1573" s="19">
        <v>414</v>
      </c>
      <c r="F1573" t="s">
        <v>1038</v>
      </c>
      <c r="G1573" s="25">
        <v>3582833.32760067</v>
      </c>
      <c r="H1573" s="67">
        <f>(E1573/G1573)*100000</f>
        <v>11.555100730215797</v>
      </c>
    </row>
    <row r="1574" spans="1:8" x14ac:dyDescent="0.25">
      <c r="A1574" s="2">
        <v>44475</v>
      </c>
      <c r="B1574" s="2">
        <v>44458</v>
      </c>
      <c r="C1574" s="2">
        <v>44471</v>
      </c>
      <c r="D1574" t="s">
        <v>493</v>
      </c>
      <c r="E1574" s="19">
        <v>450</v>
      </c>
      <c r="F1574" t="s">
        <v>1038</v>
      </c>
      <c r="G1574" s="25">
        <v>3381549.1966283699</v>
      </c>
      <c r="H1574" s="67">
        <f>(E1574/G1574)*100000</f>
        <v>13.307510074041804</v>
      </c>
    </row>
    <row r="1575" spans="1:8" x14ac:dyDescent="0.25">
      <c r="A1575" s="2">
        <v>44475</v>
      </c>
      <c r="B1575" s="2">
        <v>44458</v>
      </c>
      <c r="C1575" s="2">
        <v>44471</v>
      </c>
      <c r="D1575" t="s">
        <v>10</v>
      </c>
      <c r="E1575" s="19">
        <v>3</v>
      </c>
      <c r="F1575" t="s">
        <v>1038</v>
      </c>
    </row>
    <row r="1576" spans="1:8" x14ac:dyDescent="0.25">
      <c r="A1576" s="2">
        <v>44475</v>
      </c>
      <c r="B1576" s="2">
        <v>44458</v>
      </c>
      <c r="C1576" s="2">
        <v>44471</v>
      </c>
      <c r="D1576" t="s">
        <v>488</v>
      </c>
      <c r="E1576" s="19">
        <v>0</v>
      </c>
      <c r="F1576" t="s">
        <v>1038</v>
      </c>
    </row>
    <row r="1577" spans="1:8" x14ac:dyDescent="0.25">
      <c r="A1577" s="2">
        <v>44475</v>
      </c>
      <c r="B1577" s="2">
        <v>44458</v>
      </c>
      <c r="C1577" s="2">
        <v>44471</v>
      </c>
      <c r="D1577" t="s">
        <v>430</v>
      </c>
      <c r="E1577" s="19">
        <v>30</v>
      </c>
      <c r="F1577" t="s">
        <v>1038</v>
      </c>
    </row>
    <row r="1578" spans="1:8" x14ac:dyDescent="0.25">
      <c r="A1578" s="2">
        <v>44475</v>
      </c>
      <c r="B1578" s="2">
        <v>44458</v>
      </c>
      <c r="C1578" s="2">
        <v>44471</v>
      </c>
      <c r="D1578" t="s">
        <v>534</v>
      </c>
      <c r="E1578" s="19">
        <v>75</v>
      </c>
      <c r="F1578" t="s">
        <v>1039</v>
      </c>
      <c r="G1578" s="25">
        <v>859094.84590376099</v>
      </c>
      <c r="H1578" s="67">
        <f>(E1578/G1578)*100000</f>
        <v>8.730118724097407</v>
      </c>
    </row>
    <row r="1579" spans="1:8" x14ac:dyDescent="0.25">
      <c r="A1579" s="2">
        <v>44475</v>
      </c>
      <c r="B1579" s="2">
        <v>44458</v>
      </c>
      <c r="C1579" s="2">
        <v>44471</v>
      </c>
      <c r="D1579" t="s">
        <v>1040</v>
      </c>
      <c r="E1579" s="19">
        <v>614</v>
      </c>
      <c r="F1579" t="s">
        <v>1039</v>
      </c>
      <c r="G1579" s="25">
        <v>6102484.0653101401</v>
      </c>
      <c r="H1579" s="67">
        <f>(E1579/G1579)*100000</f>
        <v>10.06147649758419</v>
      </c>
    </row>
    <row r="1580" spans="1:8" x14ac:dyDescent="0.25">
      <c r="A1580" s="2">
        <v>44475</v>
      </c>
      <c r="B1580" s="2">
        <v>44458</v>
      </c>
      <c r="C1580" s="2">
        <v>44471</v>
      </c>
      <c r="D1580" t="s">
        <v>430</v>
      </c>
      <c r="E1580" s="19">
        <v>172</v>
      </c>
      <c r="F1580" t="s">
        <v>1039</v>
      </c>
    </row>
    <row r="1581" spans="1:8" x14ac:dyDescent="0.25">
      <c r="A1581" s="2">
        <v>44475</v>
      </c>
      <c r="B1581" s="2">
        <v>44458</v>
      </c>
      <c r="C1581" s="2">
        <v>44471</v>
      </c>
      <c r="D1581" t="s">
        <v>1041</v>
      </c>
      <c r="E1581" s="19" t="s">
        <v>487</v>
      </c>
      <c r="F1581" t="s">
        <v>1042</v>
      </c>
      <c r="G1581" s="25">
        <v>33372.236182817898</v>
      </c>
    </row>
    <row r="1582" spans="1:8" x14ac:dyDescent="0.25">
      <c r="A1582" s="2">
        <v>44475</v>
      </c>
      <c r="B1582" s="2">
        <v>44458</v>
      </c>
      <c r="C1582" s="2">
        <v>44471</v>
      </c>
      <c r="D1582" t="s">
        <v>1043</v>
      </c>
      <c r="E1582" s="19">
        <v>21</v>
      </c>
      <c r="F1582" t="s">
        <v>1042</v>
      </c>
      <c r="G1582" s="25">
        <v>500166.53766896902</v>
      </c>
      <c r="H1582" s="67">
        <f>(E1582/G1582)*100000</f>
        <v>4.1986015493700766</v>
      </c>
    </row>
    <row r="1583" spans="1:8" x14ac:dyDescent="0.25">
      <c r="A1583" s="2">
        <v>44475</v>
      </c>
      <c r="B1583" s="2">
        <v>44458</v>
      </c>
      <c r="C1583" s="2">
        <v>44471</v>
      </c>
      <c r="D1583" t="s">
        <v>1044</v>
      </c>
      <c r="E1583" s="19">
        <v>74</v>
      </c>
      <c r="F1583" t="s">
        <v>1042</v>
      </c>
      <c r="G1583" s="25">
        <v>626125.99984104198</v>
      </c>
      <c r="H1583" s="67">
        <f>(E1583/G1583)*100000</f>
        <v>11.818707419718521</v>
      </c>
    </row>
    <row r="1584" spans="1:8" x14ac:dyDescent="0.25">
      <c r="A1584" s="2">
        <v>44475</v>
      </c>
      <c r="B1584" s="2">
        <v>44458</v>
      </c>
      <c r="C1584" s="2">
        <v>44471</v>
      </c>
      <c r="D1584" t="s">
        <v>1045</v>
      </c>
      <c r="E1584" s="19">
        <v>0</v>
      </c>
      <c r="F1584" t="s">
        <v>1042</v>
      </c>
      <c r="G1584" s="25">
        <v>6429.2044896248999</v>
      </c>
      <c r="H1584" s="67">
        <f>(E1584/G1584)*100000</f>
        <v>0</v>
      </c>
    </row>
    <row r="1585" spans="1:8" x14ac:dyDescent="0.25">
      <c r="A1585" s="2">
        <v>44475</v>
      </c>
      <c r="B1585" s="2">
        <v>44458</v>
      </c>
      <c r="C1585" s="2">
        <v>44471</v>
      </c>
      <c r="D1585" t="s">
        <v>10</v>
      </c>
      <c r="E1585" s="19">
        <v>78</v>
      </c>
      <c r="F1585" t="s">
        <v>1042</v>
      </c>
    </row>
    <row r="1586" spans="1:8" x14ac:dyDescent="0.25">
      <c r="A1586" s="2">
        <v>44475</v>
      </c>
      <c r="B1586" s="2">
        <v>44458</v>
      </c>
      <c r="C1586" s="2">
        <v>44471</v>
      </c>
      <c r="D1586" t="s">
        <v>430</v>
      </c>
      <c r="E1586" s="19">
        <v>67</v>
      </c>
      <c r="F1586" t="s">
        <v>1042</v>
      </c>
    </row>
    <row r="1587" spans="1:8" x14ac:dyDescent="0.25">
      <c r="A1587" s="2">
        <v>44475</v>
      </c>
      <c r="B1587" s="2">
        <v>44458</v>
      </c>
      <c r="C1587" s="2">
        <v>44471</v>
      </c>
      <c r="D1587" t="s">
        <v>1046</v>
      </c>
      <c r="E1587" s="19">
        <v>646</v>
      </c>
      <c r="F1587" t="s">
        <v>1042</v>
      </c>
      <c r="G1587" s="25">
        <v>5614787.9454099098</v>
      </c>
      <c r="H1587" s="67">
        <f>(E1587/G1587)*100000</f>
        <v>11.505332103024569</v>
      </c>
    </row>
    <row r="1588" spans="1:8" x14ac:dyDescent="0.25">
      <c r="A1588" s="2">
        <v>44482</v>
      </c>
      <c r="B1588" s="2">
        <v>44465</v>
      </c>
      <c r="C1588" s="2">
        <v>44478</v>
      </c>
      <c r="D1588" t="s">
        <v>1035</v>
      </c>
      <c r="E1588" s="19">
        <v>12</v>
      </c>
      <c r="F1588" t="s">
        <v>402</v>
      </c>
      <c r="G1588" s="25">
        <v>884369.16814270813</v>
      </c>
      <c r="H1588" s="67">
        <f>(E1588/G1588)*100000</f>
        <v>1.3568994072013594</v>
      </c>
    </row>
    <row r="1589" spans="1:8" x14ac:dyDescent="0.25">
      <c r="A1589" s="2">
        <v>44482</v>
      </c>
      <c r="B1589" s="2">
        <v>44465</v>
      </c>
      <c r="C1589" s="2">
        <v>44478</v>
      </c>
      <c r="D1589" t="s">
        <v>1036</v>
      </c>
      <c r="E1589" s="19">
        <v>1</v>
      </c>
      <c r="F1589" t="s">
        <v>402</v>
      </c>
      <c r="G1589" s="25">
        <v>498212.35653671267</v>
      </c>
      <c r="H1589" s="67">
        <f t="shared" ref="H1589" si="179">(E1589/G1589)*100000</f>
        <v>0.20071762309378036</v>
      </c>
    </row>
    <row r="1590" spans="1:8" x14ac:dyDescent="0.25">
      <c r="A1590" s="2">
        <v>44482</v>
      </c>
      <c r="B1590" s="2">
        <v>44465</v>
      </c>
      <c r="C1590" s="2">
        <v>44478</v>
      </c>
      <c r="D1590" t="s">
        <v>1037</v>
      </c>
      <c r="E1590" s="19">
        <v>1</v>
      </c>
      <c r="F1590" t="s">
        <v>402</v>
      </c>
      <c r="G1590" s="25">
        <v>201049.50031620008</v>
      </c>
      <c r="H1590" s="67">
        <f>(E1590/G1590)*100000</f>
        <v>0.49738994547474757</v>
      </c>
    </row>
    <row r="1591" spans="1:8" x14ac:dyDescent="0.25">
      <c r="A1591" s="2">
        <v>44482</v>
      </c>
      <c r="B1591" s="2">
        <v>44465</v>
      </c>
      <c r="C1591" s="2">
        <v>44478</v>
      </c>
      <c r="D1591" t="s">
        <v>437</v>
      </c>
      <c r="E1591" s="19">
        <v>39</v>
      </c>
      <c r="F1591" t="s">
        <v>402</v>
      </c>
      <c r="G1591" s="25">
        <v>1026828.8</v>
      </c>
      <c r="H1591" s="67">
        <f t="shared" ref="H1591" si="180">(E1591/G1591)*100000</f>
        <v>3.7981014946211094</v>
      </c>
    </row>
    <row r="1592" spans="1:8" x14ac:dyDescent="0.25">
      <c r="A1592" s="2">
        <v>44482</v>
      </c>
      <c r="B1592" s="2">
        <v>44465</v>
      </c>
      <c r="C1592" s="2">
        <v>44478</v>
      </c>
      <c r="D1592" t="s">
        <v>436</v>
      </c>
      <c r="E1592" s="19">
        <v>91</v>
      </c>
      <c r="F1592" t="s">
        <v>402</v>
      </c>
      <c r="G1592" s="25">
        <v>914617.34</v>
      </c>
      <c r="H1592" s="67">
        <f>(E1592/G1592)*100000</f>
        <v>9.9495161550293805</v>
      </c>
    </row>
    <row r="1593" spans="1:8" x14ac:dyDescent="0.25">
      <c r="A1593" s="2">
        <v>44482</v>
      </c>
      <c r="B1593" s="2">
        <v>44465</v>
      </c>
      <c r="C1593" s="2">
        <v>44478</v>
      </c>
      <c r="D1593" t="s">
        <v>435</v>
      </c>
      <c r="E1593" s="19">
        <v>102</v>
      </c>
      <c r="F1593" t="s">
        <v>402</v>
      </c>
      <c r="G1593" s="25">
        <v>841388.18</v>
      </c>
      <c r="H1593" s="67">
        <f t="shared" ref="H1593:H1596" si="181">(E1593/G1593)*100000</f>
        <v>12.122823023256636</v>
      </c>
    </row>
    <row r="1594" spans="1:8" x14ac:dyDescent="0.25">
      <c r="A1594" s="2">
        <v>44482</v>
      </c>
      <c r="B1594" s="2">
        <v>44465</v>
      </c>
      <c r="C1594" s="2">
        <v>44478</v>
      </c>
      <c r="D1594" t="s">
        <v>434</v>
      </c>
      <c r="E1594" s="19">
        <v>155</v>
      </c>
      <c r="F1594" t="s">
        <v>402</v>
      </c>
      <c r="G1594" s="25">
        <v>956483.28</v>
      </c>
      <c r="H1594" s="67">
        <f t="shared" si="181"/>
        <v>16.205197021321688</v>
      </c>
    </row>
    <row r="1595" spans="1:8" x14ac:dyDescent="0.25">
      <c r="A1595" s="2">
        <v>44482</v>
      </c>
      <c r="B1595" s="2">
        <v>44465</v>
      </c>
      <c r="C1595" s="2">
        <v>44478</v>
      </c>
      <c r="D1595" t="s">
        <v>433</v>
      </c>
      <c r="E1595" s="19">
        <v>189</v>
      </c>
      <c r="F1595" t="s">
        <v>402</v>
      </c>
      <c r="G1595" s="25">
        <v>841570.64</v>
      </c>
      <c r="H1595" s="67">
        <f t="shared" si="181"/>
        <v>22.45800780312393</v>
      </c>
    </row>
    <row r="1596" spans="1:8" x14ac:dyDescent="0.25">
      <c r="A1596" s="2">
        <v>44482</v>
      </c>
      <c r="B1596" s="2">
        <v>44465</v>
      </c>
      <c r="C1596" s="2">
        <v>44478</v>
      </c>
      <c r="D1596" t="s">
        <v>432</v>
      </c>
      <c r="E1596" s="19">
        <v>176</v>
      </c>
      <c r="F1596" t="s">
        <v>402</v>
      </c>
      <c r="G1596" s="25">
        <v>501714.18</v>
      </c>
      <c r="H1596" s="67">
        <f t="shared" si="181"/>
        <v>35.079734042996357</v>
      </c>
    </row>
    <row r="1597" spans="1:8" x14ac:dyDescent="0.25">
      <c r="A1597" s="2">
        <v>44482</v>
      </c>
      <c r="B1597" s="2">
        <v>44465</v>
      </c>
      <c r="C1597" s="2">
        <v>44478</v>
      </c>
      <c r="D1597" t="s">
        <v>431</v>
      </c>
      <c r="E1597" s="19">
        <v>155</v>
      </c>
      <c r="F1597" t="s">
        <v>402</v>
      </c>
      <c r="G1597" s="25">
        <v>293459.03999999998</v>
      </c>
      <c r="H1597" s="67">
        <f>(E1597/G1597)*100000</f>
        <v>52.818274059643898</v>
      </c>
    </row>
    <row r="1598" spans="1:8" x14ac:dyDescent="0.25">
      <c r="A1598" s="2">
        <v>44482</v>
      </c>
      <c r="B1598" s="2">
        <v>44465</v>
      </c>
      <c r="C1598" s="2">
        <v>44478</v>
      </c>
      <c r="D1598" t="s">
        <v>430</v>
      </c>
      <c r="E1598" s="19">
        <v>6</v>
      </c>
      <c r="F1598" t="s">
        <v>402</v>
      </c>
    </row>
    <row r="1599" spans="1:8" x14ac:dyDescent="0.25">
      <c r="A1599" s="2">
        <v>44482</v>
      </c>
      <c r="B1599" s="2">
        <v>44465</v>
      </c>
      <c r="C1599" s="2">
        <v>44478</v>
      </c>
      <c r="D1599" t="s">
        <v>491</v>
      </c>
      <c r="E1599" s="19">
        <v>399</v>
      </c>
      <c r="F1599" t="s">
        <v>1038</v>
      </c>
      <c r="G1599" s="25">
        <v>3582833.32760067</v>
      </c>
      <c r="H1599" s="67">
        <f>(E1599/G1599)*100000</f>
        <v>11.136437660280443</v>
      </c>
    </row>
    <row r="1600" spans="1:8" x14ac:dyDescent="0.25">
      <c r="A1600" s="2">
        <v>44482</v>
      </c>
      <c r="B1600" s="2">
        <v>44465</v>
      </c>
      <c r="C1600" s="2">
        <v>44478</v>
      </c>
      <c r="D1600" t="s">
        <v>493</v>
      </c>
      <c r="E1600" s="19">
        <v>453</v>
      </c>
      <c r="F1600" t="s">
        <v>1038</v>
      </c>
      <c r="G1600" s="25">
        <v>3381549.1966283699</v>
      </c>
      <c r="H1600" s="67">
        <f>(E1600/G1600)*100000</f>
        <v>13.396226807868748</v>
      </c>
    </row>
    <row r="1601" spans="1:8" x14ac:dyDescent="0.25">
      <c r="A1601" s="2">
        <v>44482</v>
      </c>
      <c r="B1601" s="2">
        <v>44465</v>
      </c>
      <c r="C1601" s="2">
        <v>44478</v>
      </c>
      <c r="D1601" t="s">
        <v>10</v>
      </c>
      <c r="E1601" s="19">
        <v>0</v>
      </c>
      <c r="F1601" t="s">
        <v>1038</v>
      </c>
    </row>
    <row r="1602" spans="1:8" x14ac:dyDescent="0.25">
      <c r="A1602" s="2">
        <v>44482</v>
      </c>
      <c r="B1602" s="2">
        <v>44465</v>
      </c>
      <c r="C1602" s="2">
        <v>44478</v>
      </c>
      <c r="D1602" t="s">
        <v>488</v>
      </c>
      <c r="E1602" s="19">
        <v>0</v>
      </c>
      <c r="F1602" t="s">
        <v>1038</v>
      </c>
    </row>
    <row r="1603" spans="1:8" x14ac:dyDescent="0.25">
      <c r="A1603" s="2">
        <v>44482</v>
      </c>
      <c r="B1603" s="2">
        <v>44465</v>
      </c>
      <c r="C1603" s="2">
        <v>44478</v>
      </c>
      <c r="D1603" t="s">
        <v>430</v>
      </c>
      <c r="E1603" s="19">
        <v>32</v>
      </c>
      <c r="F1603" t="s">
        <v>1038</v>
      </c>
    </row>
    <row r="1604" spans="1:8" x14ac:dyDescent="0.25">
      <c r="A1604" s="2">
        <v>44482</v>
      </c>
      <c r="B1604" s="2">
        <v>44465</v>
      </c>
      <c r="C1604" s="2">
        <v>44478</v>
      </c>
      <c r="D1604" t="s">
        <v>534</v>
      </c>
      <c r="E1604" s="19">
        <v>59</v>
      </c>
      <c r="F1604" t="s">
        <v>1039</v>
      </c>
      <c r="G1604" s="25">
        <v>859094.84590376099</v>
      </c>
      <c r="H1604" s="67">
        <f>(E1604/G1604)*100000</f>
        <v>6.86769339628996</v>
      </c>
    </row>
    <row r="1605" spans="1:8" x14ac:dyDescent="0.25">
      <c r="A1605" s="2">
        <v>44482</v>
      </c>
      <c r="B1605" s="2">
        <v>44465</v>
      </c>
      <c r="C1605" s="2">
        <v>44478</v>
      </c>
      <c r="D1605" t="s">
        <v>1040</v>
      </c>
      <c r="E1605" s="19">
        <v>603</v>
      </c>
      <c r="F1605" t="s">
        <v>1039</v>
      </c>
      <c r="G1605" s="25">
        <v>6102484.0653101401</v>
      </c>
      <c r="H1605" s="67">
        <f>(E1605/G1605)*100000</f>
        <v>9.8812220326437572</v>
      </c>
    </row>
    <row r="1606" spans="1:8" x14ac:dyDescent="0.25">
      <c r="A1606" s="2">
        <v>44482</v>
      </c>
      <c r="B1606" s="2">
        <v>44465</v>
      </c>
      <c r="C1606" s="2">
        <v>44478</v>
      </c>
      <c r="D1606" t="s">
        <v>430</v>
      </c>
      <c r="E1606" s="19">
        <v>187</v>
      </c>
      <c r="F1606" t="s">
        <v>1039</v>
      </c>
    </row>
    <row r="1607" spans="1:8" x14ac:dyDescent="0.25">
      <c r="A1607" s="2">
        <v>44482</v>
      </c>
      <c r="B1607" s="2">
        <v>44465</v>
      </c>
      <c r="C1607" s="2">
        <v>44478</v>
      </c>
      <c r="D1607" t="s">
        <v>1041</v>
      </c>
      <c r="E1607" s="19" t="s">
        <v>487</v>
      </c>
      <c r="F1607" t="s">
        <v>1042</v>
      </c>
      <c r="G1607" s="25">
        <v>33372.236182817898</v>
      </c>
    </row>
    <row r="1608" spans="1:8" x14ac:dyDescent="0.25">
      <c r="A1608" s="2">
        <v>44482</v>
      </c>
      <c r="B1608" s="2">
        <v>44465</v>
      </c>
      <c r="C1608" s="2">
        <v>44478</v>
      </c>
      <c r="D1608" t="s">
        <v>1043</v>
      </c>
      <c r="E1608" s="19">
        <v>15</v>
      </c>
      <c r="F1608" t="s">
        <v>1042</v>
      </c>
      <c r="G1608" s="25">
        <v>500166.53766896902</v>
      </c>
      <c r="H1608" s="67">
        <f>(E1608/G1608)*100000</f>
        <v>2.9990011066929116</v>
      </c>
    </row>
    <row r="1609" spans="1:8" x14ac:dyDescent="0.25">
      <c r="A1609" s="2">
        <v>44482</v>
      </c>
      <c r="B1609" s="2">
        <v>44465</v>
      </c>
      <c r="C1609" s="2">
        <v>44478</v>
      </c>
      <c r="D1609" t="s">
        <v>1044</v>
      </c>
      <c r="E1609" s="19">
        <v>65</v>
      </c>
      <c r="F1609" t="s">
        <v>1042</v>
      </c>
      <c r="G1609" s="25">
        <v>626125.99984104198</v>
      </c>
      <c r="H1609" s="67">
        <f>(E1609/G1609)*100000</f>
        <v>10.381297057860863</v>
      </c>
    </row>
    <row r="1610" spans="1:8" x14ac:dyDescent="0.25">
      <c r="A1610" s="2">
        <v>44482</v>
      </c>
      <c r="B1610" s="2">
        <v>44465</v>
      </c>
      <c r="C1610" s="2">
        <v>44478</v>
      </c>
      <c r="D1610" t="s">
        <v>1045</v>
      </c>
      <c r="E1610" s="19" t="s">
        <v>487</v>
      </c>
      <c r="F1610" t="s">
        <v>1042</v>
      </c>
      <c r="G1610" s="25">
        <v>6429.2044896248999</v>
      </c>
    </row>
    <row r="1611" spans="1:8" x14ac:dyDescent="0.25">
      <c r="A1611" s="2">
        <v>44482</v>
      </c>
      <c r="B1611" s="2">
        <v>44465</v>
      </c>
      <c r="C1611" s="2">
        <v>44478</v>
      </c>
      <c r="D1611" t="s">
        <v>10</v>
      </c>
      <c r="E1611" s="19">
        <v>63</v>
      </c>
      <c r="F1611" t="s">
        <v>1042</v>
      </c>
    </row>
    <row r="1612" spans="1:8" x14ac:dyDescent="0.25">
      <c r="A1612" s="2">
        <v>44482</v>
      </c>
      <c r="B1612" s="2">
        <v>44465</v>
      </c>
      <c r="C1612" s="2">
        <v>44478</v>
      </c>
      <c r="D1612" t="s">
        <v>430</v>
      </c>
      <c r="E1612" s="19">
        <v>87</v>
      </c>
      <c r="F1612" t="s">
        <v>1042</v>
      </c>
    </row>
    <row r="1613" spans="1:8" x14ac:dyDescent="0.25">
      <c r="A1613" s="2">
        <v>44482</v>
      </c>
      <c r="B1613" s="2">
        <v>44465</v>
      </c>
      <c r="C1613" s="2">
        <v>44478</v>
      </c>
      <c r="D1613" t="s">
        <v>1046</v>
      </c>
      <c r="E1613" s="19">
        <v>647</v>
      </c>
      <c r="F1613" t="s">
        <v>1042</v>
      </c>
      <c r="G1613" s="25">
        <v>5614787.9454099098</v>
      </c>
      <c r="H1613" s="67">
        <f>(E1613/G1613)*100000</f>
        <v>11.523142214639158</v>
      </c>
    </row>
    <row r="1614" spans="1:8" x14ac:dyDescent="0.25">
      <c r="A1614" s="2">
        <v>44489</v>
      </c>
      <c r="B1614" s="2">
        <v>44472</v>
      </c>
      <c r="C1614" s="2">
        <v>44485</v>
      </c>
      <c r="D1614" t="s">
        <v>1035</v>
      </c>
      <c r="E1614" s="19">
        <v>8</v>
      </c>
      <c r="F1614" t="s">
        <v>402</v>
      </c>
      <c r="G1614" s="25">
        <v>884369.16814270813</v>
      </c>
      <c r="H1614" s="67">
        <f>(E1614/G1614)*100000</f>
        <v>0.90459960480090618</v>
      </c>
    </row>
    <row r="1615" spans="1:8" x14ac:dyDescent="0.25">
      <c r="A1615" s="2">
        <v>44489</v>
      </c>
      <c r="B1615" s="2">
        <v>44472</v>
      </c>
      <c r="C1615" s="2">
        <v>44485</v>
      </c>
      <c r="D1615" t="s">
        <v>1036</v>
      </c>
      <c r="E1615" s="19">
        <v>3</v>
      </c>
      <c r="F1615" t="s">
        <v>402</v>
      </c>
      <c r="G1615" s="25">
        <v>498212.35653671267</v>
      </c>
      <c r="H1615" s="67">
        <f t="shared" ref="H1615" si="182">(E1615/G1615)*100000</f>
        <v>0.60215286928134104</v>
      </c>
    </row>
    <row r="1616" spans="1:8" x14ac:dyDescent="0.25">
      <c r="A1616" s="2">
        <v>44489</v>
      </c>
      <c r="B1616" s="2">
        <v>44472</v>
      </c>
      <c r="C1616" s="2">
        <v>44485</v>
      </c>
      <c r="D1616" t="s">
        <v>1037</v>
      </c>
      <c r="E1616" s="19">
        <v>2</v>
      </c>
      <c r="F1616" t="s">
        <v>402</v>
      </c>
      <c r="G1616" s="25">
        <v>201049.50031620008</v>
      </c>
      <c r="H1616" s="67">
        <f>(E1616/G1616)*100000</f>
        <v>0.99477989094949515</v>
      </c>
    </row>
    <row r="1617" spans="1:8" x14ac:dyDescent="0.25">
      <c r="A1617" s="2">
        <v>44489</v>
      </c>
      <c r="B1617" s="2">
        <v>44472</v>
      </c>
      <c r="C1617" s="2">
        <v>44485</v>
      </c>
      <c r="D1617" t="s">
        <v>437</v>
      </c>
      <c r="E1617" s="19">
        <v>36</v>
      </c>
      <c r="F1617" t="s">
        <v>402</v>
      </c>
      <c r="G1617" s="25">
        <v>1026828.8</v>
      </c>
      <c r="H1617" s="67">
        <f t="shared" ref="H1617" si="183">(E1617/G1617)*100000</f>
        <v>3.5059398411887157</v>
      </c>
    </row>
    <row r="1618" spans="1:8" x14ac:dyDescent="0.25">
      <c r="A1618" s="2">
        <v>44489</v>
      </c>
      <c r="B1618" s="2">
        <v>44472</v>
      </c>
      <c r="C1618" s="2">
        <v>44485</v>
      </c>
      <c r="D1618" t="s">
        <v>436</v>
      </c>
      <c r="E1618" s="19">
        <v>81</v>
      </c>
      <c r="F1618" t="s">
        <v>402</v>
      </c>
      <c r="G1618" s="25">
        <v>914617.34</v>
      </c>
      <c r="H1618" s="67">
        <f>(E1618/G1618)*100000</f>
        <v>8.8561627313997793</v>
      </c>
    </row>
    <row r="1619" spans="1:8" x14ac:dyDescent="0.25">
      <c r="A1619" s="2">
        <v>44489</v>
      </c>
      <c r="B1619" s="2">
        <v>44472</v>
      </c>
      <c r="C1619" s="2">
        <v>44485</v>
      </c>
      <c r="D1619" t="s">
        <v>435</v>
      </c>
      <c r="E1619" s="19">
        <v>77</v>
      </c>
      <c r="F1619" t="s">
        <v>402</v>
      </c>
      <c r="G1619" s="25">
        <v>841388.18</v>
      </c>
      <c r="H1619" s="67">
        <f t="shared" ref="H1619:H1622" si="184">(E1619/G1619)*100000</f>
        <v>9.1515428704976571</v>
      </c>
    </row>
    <row r="1620" spans="1:8" x14ac:dyDescent="0.25">
      <c r="A1620" s="2">
        <v>44489</v>
      </c>
      <c r="B1620" s="2">
        <v>44472</v>
      </c>
      <c r="C1620" s="2">
        <v>44485</v>
      </c>
      <c r="D1620" t="s">
        <v>434</v>
      </c>
      <c r="E1620" s="19">
        <v>133</v>
      </c>
      <c r="F1620" t="s">
        <v>402</v>
      </c>
      <c r="G1620" s="25">
        <v>956483.28</v>
      </c>
      <c r="H1620" s="67">
        <f t="shared" si="184"/>
        <v>13.905104540876032</v>
      </c>
    </row>
    <row r="1621" spans="1:8" x14ac:dyDescent="0.25">
      <c r="A1621" s="2">
        <v>44489</v>
      </c>
      <c r="B1621" s="2">
        <v>44472</v>
      </c>
      <c r="C1621" s="2">
        <v>44485</v>
      </c>
      <c r="D1621" t="s">
        <v>433</v>
      </c>
      <c r="E1621" s="19">
        <v>183</v>
      </c>
      <c r="F1621" t="s">
        <v>402</v>
      </c>
      <c r="G1621" s="25">
        <v>841570.64</v>
      </c>
      <c r="H1621" s="67">
        <f t="shared" si="184"/>
        <v>21.745055174453327</v>
      </c>
    </row>
    <row r="1622" spans="1:8" x14ac:dyDescent="0.25">
      <c r="A1622" s="2">
        <v>44489</v>
      </c>
      <c r="B1622" s="2">
        <v>44472</v>
      </c>
      <c r="C1622" s="2">
        <v>44485</v>
      </c>
      <c r="D1622" t="s">
        <v>432</v>
      </c>
      <c r="E1622" s="19">
        <v>179</v>
      </c>
      <c r="F1622" t="s">
        <v>402</v>
      </c>
      <c r="G1622" s="25">
        <v>501714.18</v>
      </c>
      <c r="H1622" s="67">
        <f t="shared" si="184"/>
        <v>35.677684055092882</v>
      </c>
    </row>
    <row r="1623" spans="1:8" x14ac:dyDescent="0.25">
      <c r="A1623" s="2">
        <v>44489</v>
      </c>
      <c r="B1623" s="2">
        <v>44472</v>
      </c>
      <c r="C1623" s="2">
        <v>44485</v>
      </c>
      <c r="D1623" t="s">
        <v>431</v>
      </c>
      <c r="E1623" s="19">
        <v>172</v>
      </c>
      <c r="F1623" t="s">
        <v>402</v>
      </c>
      <c r="G1623" s="25">
        <v>293459.03999999998</v>
      </c>
      <c r="H1623" s="67">
        <f>(E1623/G1623)*100000</f>
        <v>58.611246053282258</v>
      </c>
    </row>
    <row r="1624" spans="1:8" x14ac:dyDescent="0.25">
      <c r="A1624" s="2">
        <v>44489</v>
      </c>
      <c r="B1624" s="2">
        <v>44472</v>
      </c>
      <c r="C1624" s="2">
        <v>44485</v>
      </c>
      <c r="D1624" t="s">
        <v>430</v>
      </c>
      <c r="E1624" s="19">
        <v>7</v>
      </c>
      <c r="F1624" t="s">
        <v>402</v>
      </c>
    </row>
    <row r="1625" spans="1:8" x14ac:dyDescent="0.25">
      <c r="A1625" s="2">
        <v>44489</v>
      </c>
      <c r="B1625" s="2">
        <v>44472</v>
      </c>
      <c r="C1625" s="2">
        <v>44485</v>
      </c>
      <c r="D1625" t="s">
        <v>491</v>
      </c>
      <c r="E1625" s="19">
        <v>374</v>
      </c>
      <c r="F1625" t="s">
        <v>1038</v>
      </c>
      <c r="G1625" s="25">
        <v>3582833.32760067</v>
      </c>
      <c r="H1625" s="67">
        <f>(E1625/G1625)*100000</f>
        <v>10.438665877054852</v>
      </c>
    </row>
    <row r="1626" spans="1:8" x14ac:dyDescent="0.25">
      <c r="A1626" s="2">
        <v>44489</v>
      </c>
      <c r="B1626" s="2">
        <v>44472</v>
      </c>
      <c r="C1626" s="2">
        <v>44485</v>
      </c>
      <c r="D1626" t="s">
        <v>493</v>
      </c>
      <c r="E1626" s="19">
        <v>434</v>
      </c>
      <c r="F1626" t="s">
        <v>1038</v>
      </c>
      <c r="G1626" s="25">
        <v>3381549.1966283699</v>
      </c>
      <c r="H1626" s="67">
        <f>(E1626/G1626)*100000</f>
        <v>12.834354160298094</v>
      </c>
    </row>
    <row r="1627" spans="1:8" x14ac:dyDescent="0.25">
      <c r="A1627" s="2">
        <v>44489</v>
      </c>
      <c r="B1627" s="2">
        <v>44472</v>
      </c>
      <c r="C1627" s="2">
        <v>44485</v>
      </c>
      <c r="D1627" t="s">
        <v>10</v>
      </c>
      <c r="E1627" s="19">
        <v>0</v>
      </c>
      <c r="F1627" t="s">
        <v>1038</v>
      </c>
    </row>
    <row r="1628" spans="1:8" x14ac:dyDescent="0.25">
      <c r="A1628" s="2">
        <v>44489</v>
      </c>
      <c r="B1628" s="2">
        <v>44472</v>
      </c>
      <c r="C1628" s="2">
        <v>44485</v>
      </c>
      <c r="D1628" t="s">
        <v>488</v>
      </c>
      <c r="E1628" s="19">
        <v>0</v>
      </c>
      <c r="F1628" t="s">
        <v>1038</v>
      </c>
    </row>
    <row r="1629" spans="1:8" x14ac:dyDescent="0.25">
      <c r="A1629" s="2">
        <v>44489</v>
      </c>
      <c r="B1629" s="2">
        <v>44472</v>
      </c>
      <c r="C1629" s="2">
        <v>44485</v>
      </c>
      <c r="D1629" t="s">
        <v>430</v>
      </c>
      <c r="E1629" s="19">
        <v>30</v>
      </c>
      <c r="F1629" t="s">
        <v>1038</v>
      </c>
    </row>
    <row r="1630" spans="1:8" x14ac:dyDescent="0.25">
      <c r="A1630" s="2">
        <v>44489</v>
      </c>
      <c r="B1630" s="2">
        <v>44472</v>
      </c>
      <c r="C1630" s="2">
        <v>44485</v>
      </c>
      <c r="D1630" t="s">
        <v>534</v>
      </c>
      <c r="E1630" s="19">
        <v>62</v>
      </c>
      <c r="F1630" t="s">
        <v>1039</v>
      </c>
      <c r="G1630" s="25">
        <v>859094.84590376099</v>
      </c>
      <c r="H1630" s="67">
        <f>(E1630/G1630)*100000</f>
        <v>7.2168981452538565</v>
      </c>
    </row>
    <row r="1631" spans="1:8" x14ac:dyDescent="0.25">
      <c r="A1631" s="2">
        <v>44489</v>
      </c>
      <c r="B1631" s="2">
        <v>44472</v>
      </c>
      <c r="C1631" s="2">
        <v>44485</v>
      </c>
      <c r="D1631" t="s">
        <v>1040</v>
      </c>
      <c r="E1631" s="19">
        <v>562</v>
      </c>
      <c r="F1631" t="s">
        <v>1039</v>
      </c>
      <c r="G1631" s="25">
        <v>6102484.0653101401</v>
      </c>
      <c r="H1631" s="67">
        <f>(E1631/G1631)*100000</f>
        <v>9.209364481502142</v>
      </c>
    </row>
    <row r="1632" spans="1:8" x14ac:dyDescent="0.25">
      <c r="A1632" s="2">
        <v>44489</v>
      </c>
      <c r="B1632" s="2">
        <v>44472</v>
      </c>
      <c r="C1632" s="2">
        <v>44485</v>
      </c>
      <c r="D1632" t="s">
        <v>430</v>
      </c>
      <c r="E1632" s="19">
        <v>194</v>
      </c>
      <c r="F1632" t="s">
        <v>1039</v>
      </c>
    </row>
    <row r="1633" spans="1:8" x14ac:dyDescent="0.25">
      <c r="A1633" s="2">
        <v>44489</v>
      </c>
      <c r="B1633" s="2">
        <v>44472</v>
      </c>
      <c r="C1633" s="2">
        <v>44485</v>
      </c>
      <c r="D1633" t="s">
        <v>1041</v>
      </c>
      <c r="E1633" s="19">
        <v>0</v>
      </c>
      <c r="F1633" t="s">
        <v>1042</v>
      </c>
      <c r="G1633" s="25">
        <v>33372.236182817898</v>
      </c>
      <c r="H1633" s="67">
        <f>(E1633/G1633)*100000</f>
        <v>0</v>
      </c>
    </row>
    <row r="1634" spans="1:8" x14ac:dyDescent="0.25">
      <c r="A1634" s="2">
        <v>44489</v>
      </c>
      <c r="B1634" s="2">
        <v>44472</v>
      </c>
      <c r="C1634" s="2">
        <v>44485</v>
      </c>
      <c r="D1634" t="s">
        <v>1043</v>
      </c>
      <c r="E1634" s="19">
        <v>14</v>
      </c>
      <c r="F1634" t="s">
        <v>1042</v>
      </c>
      <c r="G1634" s="25">
        <v>500166.53766896902</v>
      </c>
      <c r="H1634" s="67">
        <f>(E1634/G1634)*100000</f>
        <v>2.7990676995800507</v>
      </c>
    </row>
    <row r="1635" spans="1:8" x14ac:dyDescent="0.25">
      <c r="A1635" s="2">
        <v>44489</v>
      </c>
      <c r="B1635" s="2">
        <v>44472</v>
      </c>
      <c r="C1635" s="2">
        <v>44485</v>
      </c>
      <c r="D1635" t="s">
        <v>1044</v>
      </c>
      <c r="E1635" s="19">
        <v>58</v>
      </c>
      <c r="F1635" t="s">
        <v>1042</v>
      </c>
      <c r="G1635" s="25">
        <v>626125.99984104198</v>
      </c>
      <c r="H1635" s="67">
        <f>(E1635/G1635)*100000</f>
        <v>9.2633112208604622</v>
      </c>
    </row>
    <row r="1636" spans="1:8" x14ac:dyDescent="0.25">
      <c r="A1636" s="2">
        <v>44489</v>
      </c>
      <c r="B1636" s="2">
        <v>44472</v>
      </c>
      <c r="C1636" s="2">
        <v>44485</v>
      </c>
      <c r="D1636" t="s">
        <v>1045</v>
      </c>
      <c r="E1636" s="19" t="s">
        <v>487</v>
      </c>
      <c r="F1636" t="s">
        <v>1042</v>
      </c>
      <c r="G1636" s="25">
        <v>6429.2044896248999</v>
      </c>
    </row>
    <row r="1637" spans="1:8" x14ac:dyDescent="0.25">
      <c r="A1637" s="2">
        <v>44489</v>
      </c>
      <c r="B1637" s="2">
        <v>44472</v>
      </c>
      <c r="C1637" s="2">
        <v>44485</v>
      </c>
      <c r="D1637" t="s">
        <v>10</v>
      </c>
      <c r="E1637" s="19">
        <v>60</v>
      </c>
      <c r="F1637" t="s">
        <v>1042</v>
      </c>
    </row>
    <row r="1638" spans="1:8" x14ac:dyDescent="0.25">
      <c r="A1638" s="2">
        <v>44489</v>
      </c>
      <c r="B1638" s="2">
        <v>44472</v>
      </c>
      <c r="C1638" s="2">
        <v>44485</v>
      </c>
      <c r="D1638" t="s">
        <v>430</v>
      </c>
      <c r="E1638" s="19">
        <v>99</v>
      </c>
      <c r="F1638" t="s">
        <v>1042</v>
      </c>
    </row>
    <row r="1639" spans="1:8" x14ac:dyDescent="0.25">
      <c r="A1639" s="2">
        <v>44489</v>
      </c>
      <c r="B1639" s="2">
        <v>44472</v>
      </c>
      <c r="C1639" s="2">
        <v>44485</v>
      </c>
      <c r="D1639" t="s">
        <v>1046</v>
      </c>
      <c r="E1639" s="19">
        <v>606</v>
      </c>
      <c r="F1639" t="s">
        <v>1042</v>
      </c>
      <c r="G1639" s="25">
        <v>5614787.9454099098</v>
      </c>
      <c r="H1639" s="67">
        <f>(E1639/G1639)*100000</f>
        <v>10.792927638441004</v>
      </c>
    </row>
    <row r="1640" spans="1:8" x14ac:dyDescent="0.25">
      <c r="A1640" s="2">
        <v>44496</v>
      </c>
      <c r="B1640" s="2">
        <v>44479</v>
      </c>
      <c r="C1640" s="2">
        <v>44492</v>
      </c>
      <c r="D1640" t="s">
        <v>1035</v>
      </c>
      <c r="E1640" s="19">
        <v>8</v>
      </c>
      <c r="F1640" t="s">
        <v>402</v>
      </c>
      <c r="G1640" s="25">
        <v>884369.16814270813</v>
      </c>
      <c r="H1640" s="67">
        <f>(E1640/G1640)*100000</f>
        <v>0.90459960480090618</v>
      </c>
    </row>
    <row r="1641" spans="1:8" x14ac:dyDescent="0.25">
      <c r="A1641" s="2">
        <v>44496</v>
      </c>
      <c r="B1641" s="2">
        <v>44479</v>
      </c>
      <c r="C1641" s="2">
        <v>44492</v>
      </c>
      <c r="D1641" t="s">
        <v>1036</v>
      </c>
      <c r="E1641" s="19">
        <v>4</v>
      </c>
      <c r="F1641" t="s">
        <v>402</v>
      </c>
      <c r="G1641" s="25">
        <v>498212.35653671267</v>
      </c>
      <c r="H1641" s="67">
        <f t="shared" ref="H1641" si="185">(E1641/G1641)*100000</f>
        <v>0.80287049237512143</v>
      </c>
    </row>
    <row r="1642" spans="1:8" x14ac:dyDescent="0.25">
      <c r="A1642" s="2">
        <v>44496</v>
      </c>
      <c r="B1642" s="2">
        <v>44479</v>
      </c>
      <c r="C1642" s="2">
        <v>44492</v>
      </c>
      <c r="D1642" t="s">
        <v>1037</v>
      </c>
      <c r="E1642" s="19">
        <v>3</v>
      </c>
      <c r="F1642" t="s">
        <v>402</v>
      </c>
      <c r="G1642" s="25">
        <v>201049.50031620008</v>
      </c>
      <c r="H1642" s="67">
        <f>(E1642/G1642)*100000</f>
        <v>1.4921698364242426</v>
      </c>
    </row>
    <row r="1643" spans="1:8" x14ac:dyDescent="0.25">
      <c r="A1643" s="2">
        <v>44496</v>
      </c>
      <c r="B1643" s="2">
        <v>44479</v>
      </c>
      <c r="C1643" s="2">
        <v>44492</v>
      </c>
      <c r="D1643" t="s">
        <v>437</v>
      </c>
      <c r="E1643" s="19">
        <v>38</v>
      </c>
      <c r="F1643" t="s">
        <v>402</v>
      </c>
      <c r="G1643" s="25">
        <v>1026828.8</v>
      </c>
      <c r="H1643" s="67">
        <f t="shared" ref="H1643" si="186">(E1643/G1643)*100000</f>
        <v>3.7007142768103112</v>
      </c>
    </row>
    <row r="1644" spans="1:8" x14ac:dyDescent="0.25">
      <c r="A1644" s="2">
        <v>44496</v>
      </c>
      <c r="B1644" s="2">
        <v>44479</v>
      </c>
      <c r="C1644" s="2">
        <v>44492</v>
      </c>
      <c r="D1644" t="s">
        <v>436</v>
      </c>
      <c r="E1644" s="19">
        <v>76</v>
      </c>
      <c r="F1644" t="s">
        <v>402</v>
      </c>
      <c r="G1644" s="25">
        <v>914617.34</v>
      </c>
      <c r="H1644" s="67">
        <f>(E1644/G1644)*100000</f>
        <v>8.3094860195849769</v>
      </c>
    </row>
    <row r="1645" spans="1:8" x14ac:dyDescent="0.25">
      <c r="A1645" s="2">
        <v>44496</v>
      </c>
      <c r="B1645" s="2">
        <v>44479</v>
      </c>
      <c r="C1645" s="2">
        <v>44492</v>
      </c>
      <c r="D1645" t="s">
        <v>435</v>
      </c>
      <c r="E1645" s="19">
        <v>85</v>
      </c>
      <c r="F1645" t="s">
        <v>402</v>
      </c>
      <c r="G1645" s="25">
        <v>841388.18</v>
      </c>
      <c r="H1645" s="67">
        <f t="shared" ref="H1645:H1648" si="187">(E1645/G1645)*100000</f>
        <v>10.102352519380531</v>
      </c>
    </row>
    <row r="1646" spans="1:8" x14ac:dyDescent="0.25">
      <c r="A1646" s="2">
        <v>44496</v>
      </c>
      <c r="B1646" s="2">
        <v>44479</v>
      </c>
      <c r="C1646" s="2">
        <v>44492</v>
      </c>
      <c r="D1646" t="s">
        <v>434</v>
      </c>
      <c r="E1646" s="19">
        <v>124</v>
      </c>
      <c r="F1646" t="s">
        <v>402</v>
      </c>
      <c r="G1646" s="25">
        <v>956483.28</v>
      </c>
      <c r="H1646" s="67">
        <f t="shared" si="187"/>
        <v>12.964157617057351</v>
      </c>
    </row>
    <row r="1647" spans="1:8" x14ac:dyDescent="0.25">
      <c r="A1647" s="2">
        <v>44496</v>
      </c>
      <c r="B1647" s="2">
        <v>44479</v>
      </c>
      <c r="C1647" s="2">
        <v>44492</v>
      </c>
      <c r="D1647" t="s">
        <v>433</v>
      </c>
      <c r="E1647" s="19">
        <v>159</v>
      </c>
      <c r="F1647" t="s">
        <v>402</v>
      </c>
      <c r="G1647" s="25">
        <v>841570.64</v>
      </c>
      <c r="H1647" s="67">
        <f t="shared" si="187"/>
        <v>18.893244659770925</v>
      </c>
    </row>
    <row r="1648" spans="1:8" x14ac:dyDescent="0.25">
      <c r="A1648" s="2">
        <v>44496</v>
      </c>
      <c r="B1648" s="2">
        <v>44479</v>
      </c>
      <c r="C1648" s="2">
        <v>44492</v>
      </c>
      <c r="D1648" t="s">
        <v>432</v>
      </c>
      <c r="E1648" s="19">
        <v>156</v>
      </c>
      <c r="F1648" t="s">
        <v>402</v>
      </c>
      <c r="G1648" s="25">
        <v>501714.18</v>
      </c>
      <c r="H1648" s="67">
        <f t="shared" si="187"/>
        <v>31.093400629019495</v>
      </c>
    </row>
    <row r="1649" spans="1:8" x14ac:dyDescent="0.25">
      <c r="A1649" s="2">
        <v>44496</v>
      </c>
      <c r="B1649" s="2">
        <v>44479</v>
      </c>
      <c r="C1649" s="2">
        <v>44492</v>
      </c>
      <c r="D1649" t="s">
        <v>431</v>
      </c>
      <c r="E1649" s="19">
        <v>171</v>
      </c>
      <c r="F1649" t="s">
        <v>402</v>
      </c>
      <c r="G1649" s="25">
        <v>293459.03999999998</v>
      </c>
      <c r="H1649" s="67">
        <f>(E1649/G1649)*100000</f>
        <v>58.270482994832946</v>
      </c>
    </row>
    <row r="1650" spans="1:8" x14ac:dyDescent="0.25">
      <c r="A1650" s="2">
        <v>44496</v>
      </c>
      <c r="B1650" s="2">
        <v>44479</v>
      </c>
      <c r="C1650" s="2">
        <v>44492</v>
      </c>
      <c r="D1650" t="s">
        <v>430</v>
      </c>
      <c r="E1650" s="19">
        <v>9</v>
      </c>
      <c r="F1650" t="s">
        <v>402</v>
      </c>
    </row>
    <row r="1651" spans="1:8" x14ac:dyDescent="0.25">
      <c r="A1651" s="2">
        <v>44496</v>
      </c>
      <c r="B1651" s="2">
        <v>44479</v>
      </c>
      <c r="C1651" s="2">
        <v>44492</v>
      </c>
      <c r="D1651" t="s">
        <v>491</v>
      </c>
      <c r="E1651" s="19">
        <v>367</v>
      </c>
      <c r="F1651" t="s">
        <v>1038</v>
      </c>
      <c r="G1651" s="25">
        <v>3582833.32760067</v>
      </c>
      <c r="H1651" s="67">
        <f>(E1651/G1651)*100000</f>
        <v>10.243289777751686</v>
      </c>
    </row>
    <row r="1652" spans="1:8" x14ac:dyDescent="0.25">
      <c r="A1652" s="2">
        <v>44496</v>
      </c>
      <c r="B1652" s="2">
        <v>44479</v>
      </c>
      <c r="C1652" s="2">
        <v>44492</v>
      </c>
      <c r="D1652" t="s">
        <v>493</v>
      </c>
      <c r="E1652" s="19">
        <v>412</v>
      </c>
      <c r="F1652" t="s">
        <v>1038</v>
      </c>
      <c r="G1652" s="25">
        <v>3381549.1966283699</v>
      </c>
      <c r="H1652" s="67">
        <f>(E1652/G1652)*100000</f>
        <v>12.183764778900494</v>
      </c>
    </row>
    <row r="1653" spans="1:8" x14ac:dyDescent="0.25">
      <c r="A1653" s="2">
        <v>44496</v>
      </c>
      <c r="B1653" s="2">
        <v>44479</v>
      </c>
      <c r="C1653" s="2">
        <v>44492</v>
      </c>
      <c r="D1653" t="s">
        <v>10</v>
      </c>
      <c r="E1653" s="19">
        <v>0</v>
      </c>
      <c r="F1653" t="s">
        <v>1038</v>
      </c>
    </row>
    <row r="1654" spans="1:8" x14ac:dyDescent="0.25">
      <c r="A1654" s="2">
        <v>44496</v>
      </c>
      <c r="B1654" s="2">
        <v>44479</v>
      </c>
      <c r="C1654" s="2">
        <v>44492</v>
      </c>
      <c r="D1654" t="s">
        <v>488</v>
      </c>
      <c r="E1654" s="19">
        <v>0</v>
      </c>
      <c r="F1654" t="s">
        <v>1038</v>
      </c>
    </row>
    <row r="1655" spans="1:8" x14ac:dyDescent="0.25">
      <c r="A1655" s="2">
        <v>44496</v>
      </c>
      <c r="B1655" s="2">
        <v>44479</v>
      </c>
      <c r="C1655" s="2">
        <v>44492</v>
      </c>
      <c r="D1655" t="s">
        <v>430</v>
      </c>
      <c r="E1655" s="19">
        <v>19</v>
      </c>
      <c r="F1655" t="s">
        <v>1038</v>
      </c>
    </row>
    <row r="1656" spans="1:8" x14ac:dyDescent="0.25">
      <c r="A1656" s="2">
        <v>44496</v>
      </c>
      <c r="B1656" s="2">
        <v>44479</v>
      </c>
      <c r="C1656" s="2">
        <v>44492</v>
      </c>
      <c r="D1656" t="s">
        <v>534</v>
      </c>
      <c r="E1656" s="19">
        <v>79</v>
      </c>
      <c r="F1656" t="s">
        <v>1039</v>
      </c>
      <c r="G1656" s="25">
        <v>859094.84590376099</v>
      </c>
      <c r="H1656" s="67">
        <f>(E1656/G1656)*100000</f>
        <v>9.1957250560492678</v>
      </c>
    </row>
    <row r="1657" spans="1:8" x14ac:dyDescent="0.25">
      <c r="A1657" s="2">
        <v>44496</v>
      </c>
      <c r="B1657" s="2">
        <v>44479</v>
      </c>
      <c r="C1657" s="2">
        <v>44492</v>
      </c>
      <c r="D1657" t="s">
        <v>1040</v>
      </c>
      <c r="E1657" s="19">
        <v>555</v>
      </c>
      <c r="F1657" t="s">
        <v>1039</v>
      </c>
      <c r="G1657" s="25">
        <v>6102484.0653101401</v>
      </c>
      <c r="H1657" s="67">
        <f>(E1657/G1657)*100000</f>
        <v>9.0946570947218657</v>
      </c>
    </row>
    <row r="1658" spans="1:8" x14ac:dyDescent="0.25">
      <c r="A1658" s="2">
        <v>44496</v>
      </c>
      <c r="B1658" s="2">
        <v>44479</v>
      </c>
      <c r="C1658" s="2">
        <v>44492</v>
      </c>
      <c r="D1658" t="s">
        <v>430</v>
      </c>
      <c r="E1658" s="19">
        <v>157</v>
      </c>
      <c r="F1658" t="s">
        <v>1039</v>
      </c>
    </row>
    <row r="1659" spans="1:8" x14ac:dyDescent="0.25">
      <c r="A1659" s="2">
        <v>44496</v>
      </c>
      <c r="B1659" s="2">
        <v>44479</v>
      </c>
      <c r="C1659" s="2">
        <v>44492</v>
      </c>
      <c r="D1659" t="s">
        <v>1041</v>
      </c>
      <c r="E1659" s="19" t="s">
        <v>487</v>
      </c>
      <c r="F1659" t="s">
        <v>1042</v>
      </c>
      <c r="G1659" s="25">
        <v>33372.236182817898</v>
      </c>
    </row>
    <row r="1660" spans="1:8" x14ac:dyDescent="0.25">
      <c r="A1660" s="2">
        <v>44496</v>
      </c>
      <c r="B1660" s="2">
        <v>44479</v>
      </c>
      <c r="C1660" s="2">
        <v>44492</v>
      </c>
      <c r="D1660" t="s">
        <v>1043</v>
      </c>
      <c r="E1660" s="19">
        <v>18</v>
      </c>
      <c r="F1660" t="s">
        <v>1042</v>
      </c>
      <c r="G1660" s="25">
        <v>500166.53766896902</v>
      </c>
      <c r="H1660" s="67">
        <f>(E1660/G1660)*100000</f>
        <v>3.5988013280314939</v>
      </c>
    </row>
    <row r="1661" spans="1:8" x14ac:dyDescent="0.25">
      <c r="A1661" s="2">
        <v>44496</v>
      </c>
      <c r="B1661" s="2">
        <v>44479</v>
      </c>
      <c r="C1661" s="2">
        <v>44492</v>
      </c>
      <c r="D1661" t="s">
        <v>1044</v>
      </c>
      <c r="E1661" s="19">
        <v>54</v>
      </c>
      <c r="F1661" t="s">
        <v>1042</v>
      </c>
      <c r="G1661" s="25">
        <v>626125.99984104198</v>
      </c>
      <c r="H1661" s="67">
        <f>(E1661/G1661)*100000</f>
        <v>8.6244621711459484</v>
      </c>
    </row>
    <row r="1662" spans="1:8" x14ac:dyDescent="0.25">
      <c r="A1662" s="2">
        <v>44496</v>
      </c>
      <c r="B1662" s="2">
        <v>44479</v>
      </c>
      <c r="C1662" s="2">
        <v>44492</v>
      </c>
      <c r="D1662" t="s">
        <v>1045</v>
      </c>
      <c r="E1662" s="19" t="s">
        <v>487</v>
      </c>
      <c r="F1662" t="s">
        <v>1042</v>
      </c>
      <c r="G1662" s="25">
        <v>6429.2044896248999</v>
      </c>
    </row>
    <row r="1663" spans="1:8" x14ac:dyDescent="0.25">
      <c r="A1663" s="2">
        <v>44496</v>
      </c>
      <c r="B1663" s="2">
        <v>44479</v>
      </c>
      <c r="C1663" s="2">
        <v>44492</v>
      </c>
      <c r="D1663" t="s">
        <v>10</v>
      </c>
      <c r="E1663" s="19">
        <v>86</v>
      </c>
      <c r="F1663" t="s">
        <v>1042</v>
      </c>
    </row>
    <row r="1664" spans="1:8" x14ac:dyDescent="0.25">
      <c r="A1664" s="2">
        <v>44496</v>
      </c>
      <c r="B1664" s="2">
        <v>44479</v>
      </c>
      <c r="C1664" s="2">
        <v>44492</v>
      </c>
      <c r="D1664" t="s">
        <v>430</v>
      </c>
      <c r="E1664" s="19">
        <v>82</v>
      </c>
      <c r="F1664" t="s">
        <v>1042</v>
      </c>
    </row>
    <row r="1665" spans="1:8" x14ac:dyDescent="0.25">
      <c r="A1665" s="2">
        <v>44496</v>
      </c>
      <c r="B1665" s="2">
        <v>44479</v>
      </c>
      <c r="C1665" s="2">
        <v>44492</v>
      </c>
      <c r="D1665" t="s">
        <v>1046</v>
      </c>
      <c r="E1665" s="19">
        <v>561</v>
      </c>
      <c r="F1665" t="s">
        <v>1042</v>
      </c>
      <c r="G1665" s="25">
        <v>5614787.9454099098</v>
      </c>
      <c r="H1665" s="67">
        <f>(E1665/G1665)*100000</f>
        <v>9.9914726157844953</v>
      </c>
    </row>
    <row r="1666" spans="1:8" x14ac:dyDescent="0.25">
      <c r="A1666" s="2">
        <v>44503</v>
      </c>
      <c r="B1666" s="2">
        <v>44486</v>
      </c>
      <c r="C1666" s="2">
        <v>44499</v>
      </c>
      <c r="D1666" t="s">
        <v>1035</v>
      </c>
      <c r="E1666" s="19">
        <v>11</v>
      </c>
      <c r="F1666" t="s">
        <v>402</v>
      </c>
      <c r="G1666" s="25">
        <v>884369.16814270813</v>
      </c>
      <c r="H1666" s="67">
        <f>(E1666/G1666)*100000</f>
        <v>1.2438244566012462</v>
      </c>
    </row>
    <row r="1667" spans="1:8" x14ac:dyDescent="0.25">
      <c r="A1667" s="2">
        <v>44503</v>
      </c>
      <c r="B1667" s="2">
        <v>44486</v>
      </c>
      <c r="C1667" s="2">
        <v>44499</v>
      </c>
      <c r="D1667" t="s">
        <v>1036</v>
      </c>
      <c r="E1667" s="19">
        <v>1</v>
      </c>
      <c r="F1667" t="s">
        <v>402</v>
      </c>
      <c r="G1667" s="25">
        <v>498212.35653671267</v>
      </c>
      <c r="H1667" s="67">
        <f t="shared" ref="H1667" si="188">(E1667/G1667)*100000</f>
        <v>0.20071762309378036</v>
      </c>
    </row>
    <row r="1668" spans="1:8" x14ac:dyDescent="0.25">
      <c r="A1668" s="2">
        <v>44503</v>
      </c>
      <c r="B1668" s="2">
        <v>44486</v>
      </c>
      <c r="C1668" s="2">
        <v>44499</v>
      </c>
      <c r="D1668" t="s">
        <v>1037</v>
      </c>
      <c r="E1668" s="19">
        <v>3</v>
      </c>
      <c r="F1668" t="s">
        <v>402</v>
      </c>
      <c r="G1668" s="25">
        <v>201049.50031620008</v>
      </c>
      <c r="H1668" s="67">
        <f>(E1668/G1668)*100000</f>
        <v>1.4921698364242426</v>
      </c>
    </row>
    <row r="1669" spans="1:8" x14ac:dyDescent="0.25">
      <c r="A1669" s="2">
        <v>44503</v>
      </c>
      <c r="B1669" s="2">
        <v>44486</v>
      </c>
      <c r="C1669" s="2">
        <v>44499</v>
      </c>
      <c r="D1669" t="s">
        <v>437</v>
      </c>
      <c r="E1669" s="19">
        <v>42</v>
      </c>
      <c r="F1669" t="s">
        <v>402</v>
      </c>
      <c r="G1669" s="25">
        <v>1026828.8</v>
      </c>
      <c r="H1669" s="67">
        <f t="shared" ref="H1669" si="189">(E1669/G1669)*100000</f>
        <v>4.0902631480535021</v>
      </c>
    </row>
    <row r="1670" spans="1:8" x14ac:dyDescent="0.25">
      <c r="A1670" s="2">
        <v>44503</v>
      </c>
      <c r="B1670" s="2">
        <v>44486</v>
      </c>
      <c r="C1670" s="2">
        <v>44499</v>
      </c>
      <c r="D1670" t="s">
        <v>436</v>
      </c>
      <c r="E1670" s="19">
        <v>75</v>
      </c>
      <c r="F1670" t="s">
        <v>402</v>
      </c>
      <c r="G1670" s="25">
        <v>914617.34</v>
      </c>
      <c r="H1670" s="67">
        <f>(E1670/G1670)*100000</f>
        <v>8.2001506772220178</v>
      </c>
    </row>
    <row r="1671" spans="1:8" x14ac:dyDescent="0.25">
      <c r="A1671" s="2">
        <v>44503</v>
      </c>
      <c r="B1671" s="2">
        <v>44486</v>
      </c>
      <c r="C1671" s="2">
        <v>44499</v>
      </c>
      <c r="D1671" t="s">
        <v>435</v>
      </c>
      <c r="E1671" s="19">
        <v>87</v>
      </c>
      <c r="F1671" t="s">
        <v>402</v>
      </c>
      <c r="G1671" s="25">
        <v>841388.18</v>
      </c>
      <c r="H1671" s="67">
        <f t="shared" ref="H1671:H1674" si="190">(E1671/G1671)*100000</f>
        <v>10.34005493160125</v>
      </c>
    </row>
    <row r="1672" spans="1:8" x14ac:dyDescent="0.25">
      <c r="A1672" s="2">
        <v>44503</v>
      </c>
      <c r="B1672" s="2">
        <v>44486</v>
      </c>
      <c r="C1672" s="2">
        <v>44499</v>
      </c>
      <c r="D1672" t="s">
        <v>434</v>
      </c>
      <c r="E1672" s="19">
        <v>117</v>
      </c>
      <c r="F1672" t="s">
        <v>402</v>
      </c>
      <c r="G1672" s="25">
        <v>956483.28</v>
      </c>
      <c r="H1672" s="67">
        <f t="shared" si="190"/>
        <v>12.232310009642825</v>
      </c>
    </row>
    <row r="1673" spans="1:8" x14ac:dyDescent="0.25">
      <c r="A1673" s="2">
        <v>44503</v>
      </c>
      <c r="B1673" s="2">
        <v>44486</v>
      </c>
      <c r="C1673" s="2">
        <v>44499</v>
      </c>
      <c r="D1673" t="s">
        <v>433</v>
      </c>
      <c r="E1673" s="19">
        <v>145</v>
      </c>
      <c r="F1673" t="s">
        <v>402</v>
      </c>
      <c r="G1673" s="25">
        <v>841570.64</v>
      </c>
      <c r="H1673" s="67">
        <f t="shared" si="190"/>
        <v>17.229688526206189</v>
      </c>
    </row>
    <row r="1674" spans="1:8" x14ac:dyDescent="0.25">
      <c r="A1674" s="2">
        <v>44503</v>
      </c>
      <c r="B1674" s="2">
        <v>44486</v>
      </c>
      <c r="C1674" s="2">
        <v>44499</v>
      </c>
      <c r="D1674" t="s">
        <v>432</v>
      </c>
      <c r="E1674" s="19">
        <v>163</v>
      </c>
      <c r="F1674" t="s">
        <v>402</v>
      </c>
      <c r="G1674" s="25">
        <v>501714.18</v>
      </c>
      <c r="H1674" s="67">
        <f t="shared" si="190"/>
        <v>32.488617323911399</v>
      </c>
    </row>
    <row r="1675" spans="1:8" x14ac:dyDescent="0.25">
      <c r="A1675" s="2">
        <v>44503</v>
      </c>
      <c r="B1675" s="2">
        <v>44486</v>
      </c>
      <c r="C1675" s="2">
        <v>44499</v>
      </c>
      <c r="D1675" t="s">
        <v>431</v>
      </c>
      <c r="E1675" s="19">
        <v>167</v>
      </c>
      <c r="F1675" t="s">
        <v>402</v>
      </c>
      <c r="G1675" s="25">
        <v>293459.03999999998</v>
      </c>
      <c r="H1675" s="67">
        <f>(E1675/G1675)*100000</f>
        <v>56.907430761035684</v>
      </c>
    </row>
    <row r="1676" spans="1:8" x14ac:dyDescent="0.25">
      <c r="A1676" s="2">
        <v>44503</v>
      </c>
      <c r="B1676" s="2">
        <v>44486</v>
      </c>
      <c r="C1676" s="2">
        <v>44499</v>
      </c>
      <c r="D1676" t="s">
        <v>430</v>
      </c>
      <c r="E1676" s="19">
        <v>8</v>
      </c>
      <c r="F1676" t="s">
        <v>402</v>
      </c>
    </row>
    <row r="1677" spans="1:8" x14ac:dyDescent="0.25">
      <c r="A1677" s="2">
        <v>44503</v>
      </c>
      <c r="B1677" s="2">
        <v>44486</v>
      </c>
      <c r="C1677" s="2">
        <v>44499</v>
      </c>
      <c r="D1677" t="s">
        <v>491</v>
      </c>
      <c r="E1677" s="19">
        <v>366</v>
      </c>
      <c r="F1677" t="s">
        <v>1038</v>
      </c>
      <c r="G1677" s="25">
        <v>3582833.32760067</v>
      </c>
      <c r="H1677" s="67">
        <f>(E1677/G1677)*100000</f>
        <v>10.215378906422663</v>
      </c>
    </row>
    <row r="1678" spans="1:8" x14ac:dyDescent="0.25">
      <c r="A1678" s="2">
        <v>44503</v>
      </c>
      <c r="B1678" s="2">
        <v>44486</v>
      </c>
      <c r="C1678" s="2">
        <v>44499</v>
      </c>
      <c r="D1678" t="s">
        <v>493</v>
      </c>
      <c r="E1678" s="19">
        <v>410</v>
      </c>
      <c r="F1678" t="s">
        <v>1038</v>
      </c>
      <c r="G1678" s="25">
        <v>3381549.1966283699</v>
      </c>
      <c r="H1678" s="67">
        <f>(E1678/G1678)*100000</f>
        <v>12.124620289682532</v>
      </c>
    </row>
    <row r="1679" spans="1:8" x14ac:dyDescent="0.25">
      <c r="A1679" s="2">
        <v>44503</v>
      </c>
      <c r="B1679" s="2">
        <v>44486</v>
      </c>
      <c r="C1679" s="2">
        <v>44499</v>
      </c>
      <c r="D1679" t="s">
        <v>10</v>
      </c>
      <c r="E1679" s="19">
        <v>0</v>
      </c>
      <c r="F1679" t="s">
        <v>1038</v>
      </c>
    </row>
    <row r="1680" spans="1:8" x14ac:dyDescent="0.25">
      <c r="A1680" s="2">
        <v>44503</v>
      </c>
      <c r="B1680" s="2">
        <v>44486</v>
      </c>
      <c r="C1680" s="2">
        <v>44499</v>
      </c>
      <c r="D1680" t="s">
        <v>488</v>
      </c>
      <c r="E1680" s="19">
        <v>0</v>
      </c>
      <c r="F1680" t="s">
        <v>1038</v>
      </c>
    </row>
    <row r="1681" spans="1:8" x14ac:dyDescent="0.25">
      <c r="A1681" s="2">
        <v>44503</v>
      </c>
      <c r="B1681" s="2">
        <v>44486</v>
      </c>
      <c r="C1681" s="2">
        <v>44499</v>
      </c>
      <c r="D1681" t="s">
        <v>430</v>
      </c>
      <c r="E1681" s="19">
        <v>20</v>
      </c>
      <c r="F1681" t="s">
        <v>1038</v>
      </c>
    </row>
    <row r="1682" spans="1:8" x14ac:dyDescent="0.25">
      <c r="A1682" s="2">
        <v>44503</v>
      </c>
      <c r="B1682" s="2">
        <v>44486</v>
      </c>
      <c r="C1682" s="2">
        <v>44499</v>
      </c>
      <c r="D1682" t="s">
        <v>534</v>
      </c>
      <c r="E1682" s="19">
        <v>82</v>
      </c>
      <c r="F1682" t="s">
        <v>1039</v>
      </c>
      <c r="G1682" s="25">
        <v>859094.84590376099</v>
      </c>
      <c r="H1682" s="67">
        <f>(E1682/G1682)*100000</f>
        <v>9.5449298050131635</v>
      </c>
    </row>
    <row r="1683" spans="1:8" x14ac:dyDescent="0.25">
      <c r="A1683" s="2">
        <v>44503</v>
      </c>
      <c r="B1683" s="2">
        <v>44486</v>
      </c>
      <c r="C1683" s="2">
        <v>44499</v>
      </c>
      <c r="D1683" t="s">
        <v>1040</v>
      </c>
      <c r="E1683" s="19">
        <v>561</v>
      </c>
      <c r="F1683" t="s">
        <v>1039</v>
      </c>
      <c r="G1683" s="25">
        <v>6102484.0653101401</v>
      </c>
      <c r="H1683" s="67">
        <f>(E1683/G1683)*100000</f>
        <v>9.1929777119621026</v>
      </c>
    </row>
    <row r="1684" spans="1:8" x14ac:dyDescent="0.25">
      <c r="A1684" s="2">
        <v>44503</v>
      </c>
      <c r="B1684" s="2">
        <v>44486</v>
      </c>
      <c r="C1684" s="2">
        <v>44499</v>
      </c>
      <c r="D1684" t="s">
        <v>430</v>
      </c>
      <c r="E1684" s="19">
        <v>139</v>
      </c>
      <c r="F1684" t="s">
        <v>1039</v>
      </c>
    </row>
    <row r="1685" spans="1:8" x14ac:dyDescent="0.25">
      <c r="A1685" s="2">
        <v>44503</v>
      </c>
      <c r="B1685" s="2">
        <v>44486</v>
      </c>
      <c r="C1685" s="2">
        <v>44499</v>
      </c>
      <c r="D1685" t="s">
        <v>1041</v>
      </c>
      <c r="E1685" s="19" t="s">
        <v>487</v>
      </c>
      <c r="F1685" t="s">
        <v>1042</v>
      </c>
      <c r="G1685" s="25">
        <v>33372.236182817898</v>
      </c>
    </row>
    <row r="1686" spans="1:8" x14ac:dyDescent="0.25">
      <c r="A1686" s="2">
        <v>44503</v>
      </c>
      <c r="B1686" s="2">
        <v>44486</v>
      </c>
      <c r="C1686" s="2">
        <v>44499</v>
      </c>
      <c r="D1686" t="s">
        <v>1043</v>
      </c>
      <c r="E1686" s="19">
        <v>27</v>
      </c>
      <c r="F1686" t="s">
        <v>1042</v>
      </c>
      <c r="G1686" s="25">
        <v>500166.53766896902</v>
      </c>
      <c r="H1686" s="67">
        <f>(E1686/G1686)*100000</f>
        <v>5.398201992047241</v>
      </c>
    </row>
    <row r="1687" spans="1:8" x14ac:dyDescent="0.25">
      <c r="A1687" s="2">
        <v>44503</v>
      </c>
      <c r="B1687" s="2">
        <v>44486</v>
      </c>
      <c r="C1687" s="2">
        <v>44499</v>
      </c>
      <c r="D1687" t="s">
        <v>1044</v>
      </c>
      <c r="E1687" s="19">
        <v>57</v>
      </c>
      <c r="F1687" t="s">
        <v>1042</v>
      </c>
      <c r="G1687" s="25">
        <v>626125.99984104198</v>
      </c>
      <c r="H1687" s="67">
        <f>(E1687/G1687)*100000</f>
        <v>9.1035989584318333</v>
      </c>
    </row>
    <row r="1688" spans="1:8" x14ac:dyDescent="0.25">
      <c r="A1688" s="2">
        <v>44503</v>
      </c>
      <c r="B1688" s="2">
        <v>44486</v>
      </c>
      <c r="C1688" s="2">
        <v>44499</v>
      </c>
      <c r="D1688" t="s">
        <v>1045</v>
      </c>
      <c r="E1688" s="19" t="s">
        <v>487</v>
      </c>
      <c r="F1688" t="s">
        <v>1042</v>
      </c>
      <c r="G1688" s="25">
        <v>6429.2044896248999</v>
      </c>
    </row>
    <row r="1689" spans="1:8" x14ac:dyDescent="0.25">
      <c r="A1689" s="2">
        <v>44503</v>
      </c>
      <c r="B1689" s="2">
        <v>44486</v>
      </c>
      <c r="C1689" s="2">
        <v>44499</v>
      </c>
      <c r="D1689" t="s">
        <v>10</v>
      </c>
      <c r="E1689" s="19">
        <v>81</v>
      </c>
      <c r="F1689" t="s">
        <v>1042</v>
      </c>
    </row>
    <row r="1690" spans="1:8" x14ac:dyDescent="0.25">
      <c r="A1690" s="2">
        <v>44503</v>
      </c>
      <c r="B1690" s="2">
        <v>44486</v>
      </c>
      <c r="C1690" s="2">
        <v>44499</v>
      </c>
      <c r="D1690" t="s">
        <v>430</v>
      </c>
      <c r="E1690" s="19">
        <v>71</v>
      </c>
      <c r="F1690" t="s">
        <v>1042</v>
      </c>
    </row>
    <row r="1691" spans="1:8" x14ac:dyDescent="0.25">
      <c r="A1691" s="2">
        <v>44503</v>
      </c>
      <c r="B1691" s="2">
        <v>44486</v>
      </c>
      <c r="C1691" s="2">
        <v>44499</v>
      </c>
      <c r="D1691" t="s">
        <v>1046</v>
      </c>
      <c r="E1691" s="19">
        <v>558</v>
      </c>
      <c r="F1691" t="s">
        <v>1042</v>
      </c>
      <c r="G1691" s="25">
        <v>5614787.9454099098</v>
      </c>
      <c r="H1691" s="67">
        <f>(E1691/G1691)*100000</f>
        <v>9.9380422809407278</v>
      </c>
    </row>
    <row r="1692" spans="1:8" x14ac:dyDescent="0.25">
      <c r="A1692" s="2">
        <v>44510</v>
      </c>
      <c r="B1692" s="2">
        <v>44493</v>
      </c>
      <c r="C1692" s="2">
        <v>44506</v>
      </c>
      <c r="D1692" t="s">
        <v>1035</v>
      </c>
      <c r="E1692" s="19">
        <v>12</v>
      </c>
      <c r="F1692" t="s">
        <v>402</v>
      </c>
      <c r="G1692" s="25">
        <v>884369.16814270813</v>
      </c>
      <c r="H1692" s="67">
        <f>(E1692/G1692)*100000</f>
        <v>1.3568994072013594</v>
      </c>
    </row>
    <row r="1693" spans="1:8" x14ac:dyDescent="0.25">
      <c r="A1693" s="2">
        <v>44510</v>
      </c>
      <c r="B1693" s="2">
        <v>44493</v>
      </c>
      <c r="C1693" s="2">
        <v>44506</v>
      </c>
      <c r="D1693" t="s">
        <v>1036</v>
      </c>
      <c r="E1693" s="19">
        <v>1</v>
      </c>
      <c r="F1693" t="s">
        <v>402</v>
      </c>
      <c r="G1693" s="25">
        <v>498212.35653671267</v>
      </c>
      <c r="H1693" s="67">
        <f t="shared" ref="H1693" si="191">(E1693/G1693)*100000</f>
        <v>0.20071762309378036</v>
      </c>
    </row>
    <row r="1694" spans="1:8" x14ac:dyDescent="0.25">
      <c r="A1694" s="2">
        <v>44510</v>
      </c>
      <c r="B1694" s="2">
        <v>44493</v>
      </c>
      <c r="C1694" s="2">
        <v>44506</v>
      </c>
      <c r="D1694" t="s">
        <v>1037</v>
      </c>
      <c r="E1694" s="19">
        <v>1</v>
      </c>
      <c r="F1694" t="s">
        <v>402</v>
      </c>
      <c r="G1694" s="25">
        <v>201049.50031620008</v>
      </c>
      <c r="H1694" s="67">
        <f>(E1694/G1694)*100000</f>
        <v>0.49738994547474757</v>
      </c>
    </row>
    <row r="1695" spans="1:8" x14ac:dyDescent="0.25">
      <c r="A1695" s="2">
        <v>44510</v>
      </c>
      <c r="B1695" s="2">
        <v>44493</v>
      </c>
      <c r="C1695" s="2">
        <v>44506</v>
      </c>
      <c r="D1695" t="s">
        <v>437</v>
      </c>
      <c r="E1695" s="19">
        <v>41</v>
      </c>
      <c r="F1695" t="s">
        <v>402</v>
      </c>
      <c r="G1695" s="25">
        <v>1026828.8</v>
      </c>
      <c r="H1695" s="67">
        <f t="shared" ref="H1695" si="192">(E1695/G1695)*100000</f>
        <v>3.9928759302427048</v>
      </c>
    </row>
    <row r="1696" spans="1:8" x14ac:dyDescent="0.25">
      <c r="A1696" s="2">
        <v>44510</v>
      </c>
      <c r="B1696" s="2">
        <v>44493</v>
      </c>
      <c r="C1696" s="2">
        <v>44506</v>
      </c>
      <c r="D1696" t="s">
        <v>436</v>
      </c>
      <c r="E1696" s="19">
        <v>66</v>
      </c>
      <c r="F1696" t="s">
        <v>402</v>
      </c>
      <c r="G1696" s="25">
        <v>914617.34</v>
      </c>
      <c r="H1696" s="67">
        <f>(E1696/G1696)*100000</f>
        <v>7.2161325959553757</v>
      </c>
    </row>
    <row r="1697" spans="1:8" x14ac:dyDescent="0.25">
      <c r="A1697" s="2">
        <v>44510</v>
      </c>
      <c r="B1697" s="2">
        <v>44493</v>
      </c>
      <c r="C1697" s="2">
        <v>44506</v>
      </c>
      <c r="D1697" t="s">
        <v>435</v>
      </c>
      <c r="E1697" s="19">
        <v>79</v>
      </c>
      <c r="F1697" t="s">
        <v>402</v>
      </c>
      <c r="G1697" s="25">
        <v>841388.18</v>
      </c>
      <c r="H1697" s="67">
        <f t="shared" ref="H1697:H1700" si="193">(E1697/G1697)*100000</f>
        <v>9.3892452827183757</v>
      </c>
    </row>
    <row r="1698" spans="1:8" x14ac:dyDescent="0.25">
      <c r="A1698" s="2">
        <v>44510</v>
      </c>
      <c r="B1698" s="2">
        <v>44493</v>
      </c>
      <c r="C1698" s="2">
        <v>44506</v>
      </c>
      <c r="D1698" t="s">
        <v>434</v>
      </c>
      <c r="E1698" s="19">
        <v>134</v>
      </c>
      <c r="F1698" t="s">
        <v>402</v>
      </c>
      <c r="G1698" s="25">
        <v>956483.28</v>
      </c>
      <c r="H1698" s="67">
        <f t="shared" si="193"/>
        <v>14.009654199078106</v>
      </c>
    </row>
    <row r="1699" spans="1:8" x14ac:dyDescent="0.25">
      <c r="A1699" s="2">
        <v>44510</v>
      </c>
      <c r="B1699" s="2">
        <v>44493</v>
      </c>
      <c r="C1699" s="2">
        <v>44506</v>
      </c>
      <c r="D1699" t="s">
        <v>433</v>
      </c>
      <c r="E1699" s="19">
        <v>159</v>
      </c>
      <c r="F1699" t="s">
        <v>402</v>
      </c>
      <c r="G1699" s="25">
        <v>841570.64</v>
      </c>
      <c r="H1699" s="67">
        <f t="shared" si="193"/>
        <v>18.893244659770925</v>
      </c>
    </row>
    <row r="1700" spans="1:8" x14ac:dyDescent="0.25">
      <c r="A1700" s="2">
        <v>44510</v>
      </c>
      <c r="B1700" s="2">
        <v>44493</v>
      </c>
      <c r="C1700" s="2">
        <v>44506</v>
      </c>
      <c r="D1700" t="s">
        <v>432</v>
      </c>
      <c r="E1700" s="19">
        <v>162</v>
      </c>
      <c r="F1700" t="s">
        <v>402</v>
      </c>
      <c r="G1700" s="25">
        <v>501714.18</v>
      </c>
      <c r="H1700" s="67">
        <f t="shared" si="193"/>
        <v>32.28930065321255</v>
      </c>
    </row>
    <row r="1701" spans="1:8" x14ac:dyDescent="0.25">
      <c r="A1701" s="2">
        <v>44510</v>
      </c>
      <c r="B1701" s="2">
        <v>44493</v>
      </c>
      <c r="C1701" s="2">
        <v>44506</v>
      </c>
      <c r="D1701" t="s">
        <v>431</v>
      </c>
      <c r="E1701" s="19">
        <v>171</v>
      </c>
      <c r="F1701" t="s">
        <v>402</v>
      </c>
      <c r="G1701" s="25">
        <v>293459.03999999998</v>
      </c>
      <c r="H1701" s="67">
        <f>(E1701/G1701)*100000</f>
        <v>58.270482994832946</v>
      </c>
    </row>
    <row r="1702" spans="1:8" x14ac:dyDescent="0.25">
      <c r="A1702" s="2">
        <v>44510</v>
      </c>
      <c r="B1702" s="2">
        <v>44493</v>
      </c>
      <c r="C1702" s="2">
        <v>44506</v>
      </c>
      <c r="D1702" t="s">
        <v>430</v>
      </c>
      <c r="E1702" s="19">
        <v>7</v>
      </c>
      <c r="F1702" t="s">
        <v>402</v>
      </c>
    </row>
    <row r="1703" spans="1:8" x14ac:dyDescent="0.25">
      <c r="A1703" s="2">
        <v>44510</v>
      </c>
      <c r="B1703" s="2">
        <v>44493</v>
      </c>
      <c r="C1703" s="2">
        <v>44506</v>
      </c>
      <c r="D1703" t="s">
        <v>491</v>
      </c>
      <c r="E1703" s="19">
        <v>336</v>
      </c>
      <c r="F1703" t="s">
        <v>1038</v>
      </c>
      <c r="G1703" s="25">
        <v>3582833.32760067</v>
      </c>
      <c r="H1703" s="67">
        <f>(E1703/G1703)*100000</f>
        <v>9.3780527665519511</v>
      </c>
    </row>
    <row r="1704" spans="1:8" x14ac:dyDescent="0.25">
      <c r="A1704" s="2">
        <v>44510</v>
      </c>
      <c r="B1704" s="2">
        <v>44493</v>
      </c>
      <c r="C1704" s="2">
        <v>44506</v>
      </c>
      <c r="D1704" t="s">
        <v>493</v>
      </c>
      <c r="E1704" s="19">
        <v>431</v>
      </c>
      <c r="F1704" t="s">
        <v>1038</v>
      </c>
      <c r="G1704" s="25">
        <v>3381549.1966283699</v>
      </c>
      <c r="H1704" s="67">
        <f>(E1704/G1704)*100000</f>
        <v>12.74563742647115</v>
      </c>
    </row>
    <row r="1705" spans="1:8" x14ac:dyDescent="0.25">
      <c r="A1705" s="2">
        <v>44510</v>
      </c>
      <c r="B1705" s="2">
        <v>44493</v>
      </c>
      <c r="C1705" s="2">
        <v>44506</v>
      </c>
      <c r="D1705" t="s">
        <v>10</v>
      </c>
      <c r="E1705" s="19">
        <v>0</v>
      </c>
      <c r="F1705" t="s">
        <v>1038</v>
      </c>
    </row>
    <row r="1706" spans="1:8" x14ac:dyDescent="0.25">
      <c r="A1706" s="2">
        <v>44510</v>
      </c>
      <c r="B1706" s="2">
        <v>44493</v>
      </c>
      <c r="C1706" s="2">
        <v>44506</v>
      </c>
      <c r="D1706" t="s">
        <v>488</v>
      </c>
      <c r="E1706" s="19">
        <v>0</v>
      </c>
      <c r="F1706" t="s">
        <v>1038</v>
      </c>
    </row>
    <row r="1707" spans="1:8" x14ac:dyDescent="0.25">
      <c r="A1707" s="2">
        <v>44510</v>
      </c>
      <c r="B1707" s="2">
        <v>44493</v>
      </c>
      <c r="C1707" s="2">
        <v>44506</v>
      </c>
      <c r="D1707" t="s">
        <v>430</v>
      </c>
      <c r="E1707" s="19">
        <v>26</v>
      </c>
      <c r="F1707" t="s">
        <v>1038</v>
      </c>
    </row>
    <row r="1708" spans="1:8" x14ac:dyDescent="0.25">
      <c r="A1708" s="2">
        <v>44510</v>
      </c>
      <c r="B1708" s="2">
        <v>44493</v>
      </c>
      <c r="C1708" s="2">
        <v>44506</v>
      </c>
      <c r="D1708" t="s">
        <v>534</v>
      </c>
      <c r="E1708" s="19">
        <v>70</v>
      </c>
      <c r="F1708" t="s">
        <v>1039</v>
      </c>
      <c r="G1708" s="25">
        <v>859094.84590376099</v>
      </c>
      <c r="H1708" s="67">
        <f>(E1708/G1708)*100000</f>
        <v>8.1481108091575791</v>
      </c>
    </row>
    <row r="1709" spans="1:8" x14ac:dyDescent="0.25">
      <c r="A1709" s="2">
        <v>44510</v>
      </c>
      <c r="B1709" s="2">
        <v>44493</v>
      </c>
      <c r="C1709" s="2">
        <v>44506</v>
      </c>
      <c r="D1709" t="s">
        <v>1040</v>
      </c>
      <c r="E1709" s="19">
        <v>544</v>
      </c>
      <c r="F1709" t="s">
        <v>1039</v>
      </c>
      <c r="G1709" s="25">
        <v>6102484.0653101401</v>
      </c>
      <c r="H1709" s="67">
        <f>(E1709/G1709)*100000</f>
        <v>8.9144026297814314</v>
      </c>
    </row>
    <row r="1710" spans="1:8" x14ac:dyDescent="0.25">
      <c r="A1710" s="2">
        <v>44510</v>
      </c>
      <c r="B1710" s="2">
        <v>44493</v>
      </c>
      <c r="C1710" s="2">
        <v>44506</v>
      </c>
      <c r="D1710" t="s">
        <v>430</v>
      </c>
      <c r="E1710" s="19">
        <v>152</v>
      </c>
      <c r="F1710" t="s">
        <v>1039</v>
      </c>
    </row>
    <row r="1711" spans="1:8" x14ac:dyDescent="0.25">
      <c r="A1711" s="2">
        <v>44510</v>
      </c>
      <c r="B1711" s="2">
        <v>44493</v>
      </c>
      <c r="C1711" s="2">
        <v>44506</v>
      </c>
      <c r="D1711" t="s">
        <v>1041</v>
      </c>
      <c r="E1711" s="19" t="s">
        <v>487</v>
      </c>
      <c r="F1711" t="s">
        <v>1042</v>
      </c>
      <c r="G1711" s="25">
        <v>33372.236182817898</v>
      </c>
    </row>
    <row r="1712" spans="1:8" x14ac:dyDescent="0.25">
      <c r="A1712" s="2">
        <v>44510</v>
      </c>
      <c r="B1712" s="2">
        <v>44493</v>
      </c>
      <c r="C1712" s="2">
        <v>44506</v>
      </c>
      <c r="D1712" t="s">
        <v>1043</v>
      </c>
      <c r="E1712" s="19">
        <v>22</v>
      </c>
      <c r="F1712" t="s">
        <v>1042</v>
      </c>
      <c r="G1712" s="25">
        <v>500166.53766896902</v>
      </c>
      <c r="H1712" s="67">
        <f>(E1712/G1712)*100000</f>
        <v>4.398534956482937</v>
      </c>
    </row>
    <row r="1713" spans="1:8" x14ac:dyDescent="0.25">
      <c r="A1713" s="2">
        <v>44510</v>
      </c>
      <c r="B1713" s="2">
        <v>44493</v>
      </c>
      <c r="C1713" s="2">
        <v>44506</v>
      </c>
      <c r="D1713" t="s">
        <v>1044</v>
      </c>
      <c r="E1713" s="19">
        <v>57</v>
      </c>
      <c r="F1713" t="s">
        <v>1042</v>
      </c>
      <c r="G1713" s="25">
        <v>626125.99984104198</v>
      </c>
      <c r="H1713" s="67">
        <f>(E1713/G1713)*100000</f>
        <v>9.1035989584318333</v>
      </c>
    </row>
    <row r="1714" spans="1:8" x14ac:dyDescent="0.25">
      <c r="A1714" s="2">
        <v>44510</v>
      </c>
      <c r="B1714" s="2">
        <v>44493</v>
      </c>
      <c r="C1714" s="2">
        <v>44506</v>
      </c>
      <c r="D1714" t="s">
        <v>1045</v>
      </c>
      <c r="E1714" s="19">
        <v>0</v>
      </c>
      <c r="F1714" t="s">
        <v>1042</v>
      </c>
      <c r="G1714" s="25">
        <v>6429.2044896248999</v>
      </c>
      <c r="H1714" s="67">
        <f>(E1714/G1714)*100000</f>
        <v>0</v>
      </c>
    </row>
    <row r="1715" spans="1:8" x14ac:dyDescent="0.25">
      <c r="A1715" s="2">
        <v>44510</v>
      </c>
      <c r="B1715" s="2">
        <v>44493</v>
      </c>
      <c r="C1715" s="2">
        <v>44506</v>
      </c>
      <c r="D1715" t="s">
        <v>10</v>
      </c>
      <c r="E1715" s="19">
        <v>60</v>
      </c>
      <c r="F1715" t="s">
        <v>1042</v>
      </c>
    </row>
    <row r="1716" spans="1:8" x14ac:dyDescent="0.25">
      <c r="A1716" s="2">
        <v>44510</v>
      </c>
      <c r="B1716" s="2">
        <v>44493</v>
      </c>
      <c r="C1716" s="2">
        <v>44506</v>
      </c>
      <c r="D1716" t="s">
        <v>430</v>
      </c>
      <c r="E1716" s="19">
        <v>72</v>
      </c>
      <c r="F1716" t="s">
        <v>1042</v>
      </c>
    </row>
    <row r="1717" spans="1:8" x14ac:dyDescent="0.25">
      <c r="A1717" s="2">
        <v>44510</v>
      </c>
      <c r="B1717" s="2">
        <v>44493</v>
      </c>
      <c r="C1717" s="2">
        <v>44506</v>
      </c>
      <c r="D1717" t="s">
        <v>1046</v>
      </c>
      <c r="E1717" s="19">
        <v>569</v>
      </c>
      <c r="F1717" t="s">
        <v>1042</v>
      </c>
      <c r="G1717" s="25">
        <v>5614787.9454099098</v>
      </c>
      <c r="H1717" s="67">
        <f>(E1717/G1717)*100000</f>
        <v>10.133953508701207</v>
      </c>
    </row>
    <row r="1718" spans="1:8" x14ac:dyDescent="0.25">
      <c r="A1718" s="2">
        <v>44518</v>
      </c>
      <c r="B1718" s="2">
        <v>44500</v>
      </c>
      <c r="C1718" s="2">
        <v>44513</v>
      </c>
      <c r="D1718" t="s">
        <v>1035</v>
      </c>
      <c r="E1718" s="19">
        <v>16</v>
      </c>
      <c r="F1718" t="s">
        <v>402</v>
      </c>
      <c r="G1718" s="25">
        <v>884369.16814270813</v>
      </c>
      <c r="H1718" s="67">
        <f>(E1718/G1718)*100000</f>
        <v>1.8091992096018124</v>
      </c>
    </row>
    <row r="1719" spans="1:8" x14ac:dyDescent="0.25">
      <c r="A1719" s="2">
        <v>44518</v>
      </c>
      <c r="B1719" s="2">
        <v>44500</v>
      </c>
      <c r="C1719" s="2">
        <v>44513</v>
      </c>
      <c r="D1719" t="s">
        <v>1036</v>
      </c>
      <c r="E1719" s="19">
        <v>3</v>
      </c>
      <c r="F1719" t="s">
        <v>402</v>
      </c>
      <c r="G1719" s="25">
        <v>498212.35653671267</v>
      </c>
      <c r="H1719" s="67">
        <f t="shared" ref="H1719" si="194">(E1719/G1719)*100000</f>
        <v>0.60215286928134104</v>
      </c>
    </row>
    <row r="1720" spans="1:8" x14ac:dyDescent="0.25">
      <c r="A1720" s="2">
        <v>44518</v>
      </c>
      <c r="B1720" s="2">
        <v>44500</v>
      </c>
      <c r="C1720" s="2">
        <v>44513</v>
      </c>
      <c r="D1720" t="s">
        <v>1037</v>
      </c>
      <c r="E1720" s="19">
        <v>2</v>
      </c>
      <c r="F1720" t="s">
        <v>402</v>
      </c>
      <c r="G1720" s="25">
        <v>201049.50031620008</v>
      </c>
      <c r="H1720" s="67">
        <f>(E1720/G1720)*100000</f>
        <v>0.99477989094949515</v>
      </c>
    </row>
    <row r="1721" spans="1:8" x14ac:dyDescent="0.25">
      <c r="A1721" s="2">
        <v>44518</v>
      </c>
      <c r="B1721" s="2">
        <v>44500</v>
      </c>
      <c r="C1721" s="2">
        <v>44513</v>
      </c>
      <c r="D1721" t="s">
        <v>437</v>
      </c>
      <c r="E1721" s="19">
        <v>43</v>
      </c>
      <c r="F1721" t="s">
        <v>402</v>
      </c>
      <c r="G1721" s="25">
        <v>1026828.8</v>
      </c>
      <c r="H1721" s="67">
        <f t="shared" ref="H1721" si="195">(E1721/G1721)*100000</f>
        <v>4.1876503658642994</v>
      </c>
    </row>
    <row r="1722" spans="1:8" x14ac:dyDescent="0.25">
      <c r="A1722" s="2">
        <v>44518</v>
      </c>
      <c r="B1722" s="2">
        <v>44500</v>
      </c>
      <c r="C1722" s="2">
        <v>44513</v>
      </c>
      <c r="D1722" t="s">
        <v>436</v>
      </c>
      <c r="E1722" s="19">
        <v>74</v>
      </c>
      <c r="F1722" t="s">
        <v>402</v>
      </c>
      <c r="G1722" s="25">
        <v>914617.34</v>
      </c>
      <c r="H1722" s="67">
        <f>(E1722/G1722)*100000</f>
        <v>8.090815334859057</v>
      </c>
    </row>
    <row r="1723" spans="1:8" x14ac:dyDescent="0.25">
      <c r="A1723" s="2">
        <v>44518</v>
      </c>
      <c r="B1723" s="2">
        <v>44500</v>
      </c>
      <c r="C1723" s="2">
        <v>44513</v>
      </c>
      <c r="D1723" t="s">
        <v>435</v>
      </c>
      <c r="E1723" s="19">
        <v>83</v>
      </c>
      <c r="F1723" t="s">
        <v>402</v>
      </c>
      <c r="G1723" s="25">
        <v>841388.18</v>
      </c>
      <c r="H1723" s="67">
        <f t="shared" ref="H1723:H1726" si="196">(E1723/G1723)*100000</f>
        <v>9.8646501071598109</v>
      </c>
    </row>
    <row r="1724" spans="1:8" x14ac:dyDescent="0.25">
      <c r="A1724" s="2">
        <v>44518</v>
      </c>
      <c r="B1724" s="2">
        <v>44500</v>
      </c>
      <c r="C1724" s="2">
        <v>44513</v>
      </c>
      <c r="D1724" t="s">
        <v>434</v>
      </c>
      <c r="E1724" s="19">
        <v>150</v>
      </c>
      <c r="F1724" t="s">
        <v>402</v>
      </c>
      <c r="G1724" s="25">
        <v>956483.28</v>
      </c>
      <c r="H1724" s="67">
        <f t="shared" si="196"/>
        <v>15.682448730311313</v>
      </c>
    </row>
    <row r="1725" spans="1:8" x14ac:dyDescent="0.25">
      <c r="A1725" s="2">
        <v>44518</v>
      </c>
      <c r="B1725" s="2">
        <v>44500</v>
      </c>
      <c r="C1725" s="2">
        <v>44513</v>
      </c>
      <c r="D1725" t="s">
        <v>433</v>
      </c>
      <c r="E1725" s="19">
        <v>158</v>
      </c>
      <c r="F1725" t="s">
        <v>402</v>
      </c>
      <c r="G1725" s="25">
        <v>841570.64</v>
      </c>
      <c r="H1725" s="67">
        <f t="shared" si="196"/>
        <v>18.774419221659159</v>
      </c>
    </row>
    <row r="1726" spans="1:8" x14ac:dyDescent="0.25">
      <c r="A1726" s="2">
        <v>44518</v>
      </c>
      <c r="B1726" s="2">
        <v>44500</v>
      </c>
      <c r="C1726" s="2">
        <v>44513</v>
      </c>
      <c r="D1726" t="s">
        <v>432</v>
      </c>
      <c r="E1726" s="19">
        <v>166</v>
      </c>
      <c r="F1726" t="s">
        <v>402</v>
      </c>
      <c r="G1726" s="25">
        <v>501714.18</v>
      </c>
      <c r="H1726" s="67">
        <f t="shared" si="196"/>
        <v>33.086567336007924</v>
      </c>
    </row>
    <row r="1727" spans="1:8" x14ac:dyDescent="0.25">
      <c r="A1727" s="2">
        <v>44518</v>
      </c>
      <c r="B1727" s="2">
        <v>44500</v>
      </c>
      <c r="C1727" s="2">
        <v>44513</v>
      </c>
      <c r="D1727" t="s">
        <v>431</v>
      </c>
      <c r="E1727" s="19">
        <v>205</v>
      </c>
      <c r="F1727" t="s">
        <v>402</v>
      </c>
      <c r="G1727" s="25">
        <v>293459.03999999998</v>
      </c>
      <c r="H1727" s="67">
        <f>(E1727/G1727)*100000</f>
        <v>69.856426982109667</v>
      </c>
    </row>
    <row r="1728" spans="1:8" x14ac:dyDescent="0.25">
      <c r="A1728" s="2">
        <v>44518</v>
      </c>
      <c r="B1728" s="2">
        <v>44500</v>
      </c>
      <c r="C1728" s="2">
        <v>44513</v>
      </c>
      <c r="D1728" t="s">
        <v>430</v>
      </c>
      <c r="E1728" s="19">
        <v>9</v>
      </c>
      <c r="F1728" t="s">
        <v>402</v>
      </c>
    </row>
    <row r="1729" spans="1:8" x14ac:dyDescent="0.25">
      <c r="A1729" s="2">
        <v>44518</v>
      </c>
      <c r="B1729" s="2">
        <v>44500</v>
      </c>
      <c r="C1729" s="2">
        <v>44513</v>
      </c>
      <c r="D1729" t="s">
        <v>491</v>
      </c>
      <c r="E1729" s="19">
        <v>372</v>
      </c>
      <c r="F1729" t="s">
        <v>1038</v>
      </c>
      <c r="G1729" s="25">
        <v>3582833.32760067</v>
      </c>
      <c r="H1729" s="67">
        <f>(E1729/G1729)*100000</f>
        <v>10.382844134396803</v>
      </c>
    </row>
    <row r="1730" spans="1:8" x14ac:dyDescent="0.25">
      <c r="A1730" s="2">
        <v>44518</v>
      </c>
      <c r="B1730" s="2">
        <v>44500</v>
      </c>
      <c r="C1730" s="2">
        <v>44513</v>
      </c>
      <c r="D1730" t="s">
        <v>493</v>
      </c>
      <c r="E1730" s="19">
        <v>459</v>
      </c>
      <c r="F1730" t="s">
        <v>1038</v>
      </c>
      <c r="G1730" s="25">
        <v>3381549.1966283699</v>
      </c>
      <c r="H1730" s="67">
        <f>(E1730/G1730)*100000</f>
        <v>13.57366027552264</v>
      </c>
    </row>
    <row r="1731" spans="1:8" x14ac:dyDescent="0.25">
      <c r="A1731" s="2">
        <v>44518</v>
      </c>
      <c r="B1731" s="2">
        <v>44500</v>
      </c>
      <c r="C1731" s="2">
        <v>44513</v>
      </c>
      <c r="D1731" t="s">
        <v>10</v>
      </c>
      <c r="E1731" s="19">
        <v>2</v>
      </c>
      <c r="F1731" t="s">
        <v>1038</v>
      </c>
    </row>
    <row r="1732" spans="1:8" x14ac:dyDescent="0.25">
      <c r="A1732" s="2">
        <v>44518</v>
      </c>
      <c r="B1732" s="2">
        <v>44500</v>
      </c>
      <c r="C1732" s="2">
        <v>44513</v>
      </c>
      <c r="D1732" t="s">
        <v>488</v>
      </c>
      <c r="E1732" s="19">
        <v>0</v>
      </c>
      <c r="F1732" t="s">
        <v>1038</v>
      </c>
    </row>
    <row r="1733" spans="1:8" x14ac:dyDescent="0.25">
      <c r="A1733" s="2">
        <v>44518</v>
      </c>
      <c r="B1733" s="2">
        <v>44500</v>
      </c>
      <c r="C1733" s="2">
        <v>44513</v>
      </c>
      <c r="D1733" t="s">
        <v>430</v>
      </c>
      <c r="E1733" s="19">
        <v>32</v>
      </c>
      <c r="F1733" t="s">
        <v>1038</v>
      </c>
    </row>
    <row r="1734" spans="1:8" x14ac:dyDescent="0.25">
      <c r="A1734" s="2">
        <v>44518</v>
      </c>
      <c r="B1734" s="2">
        <v>44500</v>
      </c>
      <c r="C1734" s="2">
        <v>44513</v>
      </c>
      <c r="D1734" t="s">
        <v>534</v>
      </c>
      <c r="E1734" s="19">
        <v>80</v>
      </c>
      <c r="F1734" t="s">
        <v>1039</v>
      </c>
      <c r="G1734" s="25">
        <v>859094.84590376099</v>
      </c>
      <c r="H1734" s="67">
        <f>(E1734/G1734)*100000</f>
        <v>9.312126639037233</v>
      </c>
    </row>
    <row r="1735" spans="1:8" x14ac:dyDescent="0.25">
      <c r="A1735" s="2">
        <v>44518</v>
      </c>
      <c r="B1735" s="2">
        <v>44500</v>
      </c>
      <c r="C1735" s="2">
        <v>44513</v>
      </c>
      <c r="D1735" t="s">
        <v>1040</v>
      </c>
      <c r="E1735" s="19">
        <v>572</v>
      </c>
      <c r="F1735" t="s">
        <v>1039</v>
      </c>
      <c r="G1735" s="25">
        <v>6102484.0653101401</v>
      </c>
      <c r="H1735" s="67">
        <f>(E1735/G1735)*100000</f>
        <v>9.3732321769025351</v>
      </c>
    </row>
    <row r="1736" spans="1:8" x14ac:dyDescent="0.25">
      <c r="A1736" s="2">
        <v>44518</v>
      </c>
      <c r="B1736" s="2">
        <v>44500</v>
      </c>
      <c r="C1736" s="2">
        <v>44513</v>
      </c>
      <c r="D1736" t="s">
        <v>430</v>
      </c>
      <c r="E1736" s="19">
        <v>184</v>
      </c>
      <c r="F1736" t="s">
        <v>1039</v>
      </c>
    </row>
    <row r="1737" spans="1:8" x14ac:dyDescent="0.25">
      <c r="A1737" s="2">
        <v>44518</v>
      </c>
      <c r="B1737" s="2">
        <v>44500</v>
      </c>
      <c r="C1737" s="2">
        <v>44513</v>
      </c>
      <c r="D1737" t="s">
        <v>1041</v>
      </c>
      <c r="E1737" s="19" t="s">
        <v>487</v>
      </c>
      <c r="F1737" t="s">
        <v>1042</v>
      </c>
      <c r="G1737" s="25">
        <v>33372.236182817898</v>
      </c>
    </row>
    <row r="1738" spans="1:8" x14ac:dyDescent="0.25">
      <c r="A1738" s="2">
        <v>44518</v>
      </c>
      <c r="B1738" s="2">
        <v>44500</v>
      </c>
      <c r="C1738" s="2">
        <v>44513</v>
      </c>
      <c r="D1738" t="s">
        <v>1043</v>
      </c>
      <c r="E1738" s="19">
        <v>15</v>
      </c>
      <c r="F1738" t="s">
        <v>1042</v>
      </c>
      <c r="G1738" s="25">
        <v>500166.53766896902</v>
      </c>
      <c r="H1738" s="67">
        <f>(E1738/G1738)*100000</f>
        <v>2.9990011066929116</v>
      </c>
    </row>
    <row r="1739" spans="1:8" x14ac:dyDescent="0.25">
      <c r="A1739" s="2">
        <v>44518</v>
      </c>
      <c r="B1739" s="2">
        <v>44500</v>
      </c>
      <c r="C1739" s="2">
        <v>44513</v>
      </c>
      <c r="D1739" t="s">
        <v>1044</v>
      </c>
      <c r="E1739" s="19">
        <v>54</v>
      </c>
      <c r="F1739" t="s">
        <v>1042</v>
      </c>
      <c r="G1739" s="25">
        <v>626125.99984104198</v>
      </c>
      <c r="H1739" s="67">
        <f>(E1739/G1739)*100000</f>
        <v>8.6244621711459484</v>
      </c>
    </row>
    <row r="1740" spans="1:8" x14ac:dyDescent="0.25">
      <c r="A1740" s="2">
        <v>44518</v>
      </c>
      <c r="B1740" s="2">
        <v>44500</v>
      </c>
      <c r="C1740" s="2">
        <v>44513</v>
      </c>
      <c r="D1740" t="s">
        <v>1045</v>
      </c>
      <c r="E1740" s="19">
        <v>0</v>
      </c>
      <c r="F1740" t="s">
        <v>1042</v>
      </c>
      <c r="G1740" s="25">
        <v>6429.2044896248999</v>
      </c>
      <c r="H1740" s="67">
        <f>(E1740/G1740)*100000</f>
        <v>0</v>
      </c>
    </row>
    <row r="1741" spans="1:8" x14ac:dyDescent="0.25">
      <c r="A1741" s="2">
        <v>44518</v>
      </c>
      <c r="B1741" s="2">
        <v>44500</v>
      </c>
      <c r="C1741" s="2">
        <v>44513</v>
      </c>
      <c r="D1741" t="s">
        <v>10</v>
      </c>
      <c r="E1741" s="19">
        <v>72</v>
      </c>
      <c r="F1741" t="s">
        <v>1042</v>
      </c>
    </row>
    <row r="1742" spans="1:8" x14ac:dyDescent="0.25">
      <c r="A1742" s="2">
        <v>44518</v>
      </c>
      <c r="B1742" s="2">
        <v>44500</v>
      </c>
      <c r="C1742" s="2">
        <v>44513</v>
      </c>
      <c r="D1742" t="s">
        <v>430</v>
      </c>
      <c r="E1742" s="19">
        <v>81</v>
      </c>
      <c r="F1742" t="s">
        <v>1042</v>
      </c>
    </row>
    <row r="1743" spans="1:8" x14ac:dyDescent="0.25">
      <c r="A1743" s="2">
        <v>44518</v>
      </c>
      <c r="B1743" s="2">
        <v>44500</v>
      </c>
      <c r="C1743" s="2">
        <v>44513</v>
      </c>
      <c r="D1743" t="s">
        <v>1046</v>
      </c>
      <c r="E1743" s="19">
        <v>603</v>
      </c>
      <c r="F1743" t="s">
        <v>1042</v>
      </c>
      <c r="G1743" s="25">
        <v>5614787.9454099098</v>
      </c>
      <c r="H1743" s="67">
        <f>(E1743/G1743)*100000</f>
        <v>10.739497303597238</v>
      </c>
    </row>
    <row r="1744" spans="1:8" x14ac:dyDescent="0.25">
      <c r="A1744" s="2">
        <v>44525</v>
      </c>
      <c r="B1744" s="2">
        <v>44507</v>
      </c>
      <c r="C1744" s="2">
        <v>44520</v>
      </c>
      <c r="D1744" t="s">
        <v>1035</v>
      </c>
      <c r="E1744" s="19">
        <v>19</v>
      </c>
      <c r="F1744" t="s">
        <v>402</v>
      </c>
      <c r="G1744" s="25">
        <v>884369.16814270813</v>
      </c>
      <c r="H1744" s="67">
        <f>(E1744/G1744)*100000</f>
        <v>2.1484240614021526</v>
      </c>
    </row>
    <row r="1745" spans="1:8" x14ac:dyDescent="0.25">
      <c r="A1745" s="2">
        <v>44525</v>
      </c>
      <c r="B1745" s="2">
        <v>44507</v>
      </c>
      <c r="C1745" s="2">
        <v>44520</v>
      </c>
      <c r="D1745" t="s">
        <v>1036</v>
      </c>
      <c r="E1745" s="19">
        <v>9</v>
      </c>
      <c r="F1745" t="s">
        <v>402</v>
      </c>
      <c r="G1745" s="25">
        <v>498212.35653671267</v>
      </c>
      <c r="H1745" s="67">
        <f t="shared" ref="H1745" si="197">(E1745/G1745)*100000</f>
        <v>1.806458607844023</v>
      </c>
    </row>
    <row r="1746" spans="1:8" x14ac:dyDescent="0.25">
      <c r="A1746" s="2">
        <v>44525</v>
      </c>
      <c r="B1746" s="2">
        <v>44507</v>
      </c>
      <c r="C1746" s="2">
        <v>44520</v>
      </c>
      <c r="D1746" t="s">
        <v>1037</v>
      </c>
      <c r="E1746" s="19">
        <v>5</v>
      </c>
      <c r="F1746" t="s">
        <v>402</v>
      </c>
      <c r="G1746" s="25">
        <v>201049.50031620008</v>
      </c>
      <c r="H1746" s="67">
        <f>(E1746/G1746)*100000</f>
        <v>2.4869497273737378</v>
      </c>
    </row>
    <row r="1747" spans="1:8" x14ac:dyDescent="0.25">
      <c r="A1747" s="2">
        <v>44525</v>
      </c>
      <c r="B1747" s="2">
        <v>44507</v>
      </c>
      <c r="C1747" s="2">
        <v>44520</v>
      </c>
      <c r="D1747" t="s">
        <v>437</v>
      </c>
      <c r="E1747" s="19">
        <v>58</v>
      </c>
      <c r="F1747" t="s">
        <v>402</v>
      </c>
      <c r="G1747" s="25">
        <v>1026828.8</v>
      </c>
      <c r="H1747" s="67">
        <f t="shared" ref="H1747" si="198">(E1747/G1747)*100000</f>
        <v>5.6484586330262649</v>
      </c>
    </row>
    <row r="1748" spans="1:8" x14ac:dyDescent="0.25">
      <c r="A1748" s="2">
        <v>44525</v>
      </c>
      <c r="B1748" s="2">
        <v>44507</v>
      </c>
      <c r="C1748" s="2">
        <v>44520</v>
      </c>
      <c r="D1748" t="s">
        <v>436</v>
      </c>
      <c r="E1748" s="19">
        <v>95</v>
      </c>
      <c r="F1748" t="s">
        <v>402</v>
      </c>
      <c r="G1748" s="25">
        <v>914617.34</v>
      </c>
      <c r="H1748" s="67">
        <f>(E1748/G1748)*100000</f>
        <v>10.386857524481222</v>
      </c>
    </row>
    <row r="1749" spans="1:8" x14ac:dyDescent="0.25">
      <c r="A1749" s="2">
        <v>44525</v>
      </c>
      <c r="B1749" s="2">
        <v>44507</v>
      </c>
      <c r="C1749" s="2">
        <v>44520</v>
      </c>
      <c r="D1749" t="s">
        <v>435</v>
      </c>
      <c r="E1749" s="19">
        <v>91</v>
      </c>
      <c r="F1749" t="s">
        <v>402</v>
      </c>
      <c r="G1749" s="25">
        <v>841388.18</v>
      </c>
      <c r="H1749" s="67">
        <f t="shared" ref="H1749:H1752" si="199">(E1749/G1749)*100000</f>
        <v>10.815459756042687</v>
      </c>
    </row>
    <row r="1750" spans="1:8" x14ac:dyDescent="0.25">
      <c r="A1750" s="2">
        <v>44525</v>
      </c>
      <c r="B1750" s="2">
        <v>44507</v>
      </c>
      <c r="C1750" s="2">
        <v>44520</v>
      </c>
      <c r="D1750" t="s">
        <v>434</v>
      </c>
      <c r="E1750" s="19">
        <v>188</v>
      </c>
      <c r="F1750" t="s">
        <v>402</v>
      </c>
      <c r="G1750" s="25">
        <v>956483.28</v>
      </c>
      <c r="H1750" s="67">
        <f t="shared" si="199"/>
        <v>19.655335741990179</v>
      </c>
    </row>
    <row r="1751" spans="1:8" x14ac:dyDescent="0.25">
      <c r="A1751" s="2">
        <v>44525</v>
      </c>
      <c r="B1751" s="2">
        <v>44507</v>
      </c>
      <c r="C1751" s="2">
        <v>44520</v>
      </c>
      <c r="D1751" t="s">
        <v>433</v>
      </c>
      <c r="E1751" s="19">
        <v>199</v>
      </c>
      <c r="F1751" t="s">
        <v>402</v>
      </c>
      <c r="G1751" s="25">
        <v>841570.64</v>
      </c>
      <c r="H1751" s="67">
        <f t="shared" si="199"/>
        <v>23.6462621842416</v>
      </c>
    </row>
    <row r="1752" spans="1:8" x14ac:dyDescent="0.25">
      <c r="A1752" s="2">
        <v>44525</v>
      </c>
      <c r="B1752" s="2">
        <v>44507</v>
      </c>
      <c r="C1752" s="2">
        <v>44520</v>
      </c>
      <c r="D1752" t="s">
        <v>432</v>
      </c>
      <c r="E1752" s="19">
        <v>210</v>
      </c>
      <c r="F1752" t="s">
        <v>402</v>
      </c>
      <c r="G1752" s="25">
        <v>501714.18</v>
      </c>
      <c r="H1752" s="67">
        <f t="shared" si="199"/>
        <v>41.856500846757015</v>
      </c>
    </row>
    <row r="1753" spans="1:8" x14ac:dyDescent="0.25">
      <c r="A1753" s="2">
        <v>44525</v>
      </c>
      <c r="B1753" s="2">
        <v>44507</v>
      </c>
      <c r="C1753" s="2">
        <v>44520</v>
      </c>
      <c r="D1753" t="s">
        <v>431</v>
      </c>
      <c r="E1753" s="19">
        <v>251</v>
      </c>
      <c r="F1753" t="s">
        <v>402</v>
      </c>
      <c r="G1753" s="25">
        <v>293459.03999999998</v>
      </c>
      <c r="H1753" s="67">
        <f>(E1753/G1753)*100000</f>
        <v>85.531527670778189</v>
      </c>
    </row>
    <row r="1754" spans="1:8" x14ac:dyDescent="0.25">
      <c r="A1754" s="2">
        <v>44525</v>
      </c>
      <c r="B1754" s="2">
        <v>44507</v>
      </c>
      <c r="C1754" s="2">
        <v>44520</v>
      </c>
      <c r="D1754" t="s">
        <v>430</v>
      </c>
      <c r="E1754" s="19">
        <v>12</v>
      </c>
      <c r="F1754" t="s">
        <v>402</v>
      </c>
    </row>
    <row r="1755" spans="1:8" x14ac:dyDescent="0.25">
      <c r="A1755" s="2">
        <v>44525</v>
      </c>
      <c r="B1755" s="2">
        <v>44507</v>
      </c>
      <c r="C1755" s="2">
        <v>44520</v>
      </c>
      <c r="D1755" t="s">
        <v>491</v>
      </c>
      <c r="E1755" s="19">
        <v>506</v>
      </c>
      <c r="F1755" t="s">
        <v>1038</v>
      </c>
      <c r="G1755" s="25">
        <v>3582833.32760067</v>
      </c>
      <c r="H1755" s="67">
        <f>(E1755/G1755)*100000</f>
        <v>14.122900892485974</v>
      </c>
    </row>
    <row r="1756" spans="1:8" x14ac:dyDescent="0.25">
      <c r="A1756" s="2">
        <v>44525</v>
      </c>
      <c r="B1756" s="2">
        <v>44507</v>
      </c>
      <c r="C1756" s="2">
        <v>44520</v>
      </c>
      <c r="D1756" t="s">
        <v>493</v>
      </c>
      <c r="E1756" s="19">
        <v>535</v>
      </c>
      <c r="F1756" t="s">
        <v>1038</v>
      </c>
      <c r="G1756" s="25">
        <v>3381549.1966283699</v>
      </c>
      <c r="H1756" s="67">
        <f>(E1756/G1756)*100000</f>
        <v>15.821150865805256</v>
      </c>
    </row>
    <row r="1757" spans="1:8" x14ac:dyDescent="0.25">
      <c r="A1757" s="2">
        <v>44525</v>
      </c>
      <c r="B1757" s="2">
        <v>44507</v>
      </c>
      <c r="C1757" s="2">
        <v>44520</v>
      </c>
      <c r="D1757" t="s">
        <v>10</v>
      </c>
      <c r="E1757" s="19">
        <v>2</v>
      </c>
      <c r="F1757" t="s">
        <v>1038</v>
      </c>
    </row>
    <row r="1758" spans="1:8" x14ac:dyDescent="0.25">
      <c r="A1758" s="2">
        <v>44525</v>
      </c>
      <c r="B1758" s="2">
        <v>44507</v>
      </c>
      <c r="C1758" s="2">
        <v>44520</v>
      </c>
      <c r="D1758" t="s">
        <v>488</v>
      </c>
      <c r="E1758" s="19">
        <v>0</v>
      </c>
      <c r="F1758" t="s">
        <v>1038</v>
      </c>
    </row>
    <row r="1759" spans="1:8" x14ac:dyDescent="0.25">
      <c r="A1759" s="2">
        <v>44525</v>
      </c>
      <c r="B1759" s="2">
        <v>44507</v>
      </c>
      <c r="C1759" s="2">
        <v>44520</v>
      </c>
      <c r="D1759" t="s">
        <v>430</v>
      </c>
      <c r="E1759" s="19">
        <v>37</v>
      </c>
      <c r="F1759" t="s">
        <v>1038</v>
      </c>
    </row>
    <row r="1760" spans="1:8" x14ac:dyDescent="0.25">
      <c r="A1760" s="2">
        <v>44525</v>
      </c>
      <c r="B1760" s="2">
        <v>44507</v>
      </c>
      <c r="C1760" s="2">
        <v>44520</v>
      </c>
      <c r="D1760" t="s">
        <v>534</v>
      </c>
      <c r="E1760" s="19">
        <v>105</v>
      </c>
      <c r="F1760" t="s">
        <v>1039</v>
      </c>
      <c r="G1760" s="25">
        <v>859094.84590376099</v>
      </c>
      <c r="H1760" s="67">
        <f>(E1760/G1760)*100000</f>
        <v>12.22216621373637</v>
      </c>
    </row>
    <row r="1761" spans="1:8" x14ac:dyDescent="0.25">
      <c r="A1761" s="2">
        <v>44525</v>
      </c>
      <c r="B1761" s="2">
        <v>44507</v>
      </c>
      <c r="C1761" s="2">
        <v>44520</v>
      </c>
      <c r="D1761" t="s">
        <v>1040</v>
      </c>
      <c r="E1761" s="19">
        <v>742</v>
      </c>
      <c r="F1761" t="s">
        <v>1039</v>
      </c>
      <c r="G1761" s="25">
        <v>6102484.0653101401</v>
      </c>
      <c r="H1761" s="67">
        <f>(E1761/G1761)*100000</f>
        <v>12.158982998709234</v>
      </c>
    </row>
    <row r="1762" spans="1:8" x14ac:dyDescent="0.25">
      <c r="A1762" s="2">
        <v>44525</v>
      </c>
      <c r="B1762" s="2">
        <v>44507</v>
      </c>
      <c r="C1762" s="2">
        <v>44520</v>
      </c>
      <c r="D1762" t="s">
        <v>430</v>
      </c>
      <c r="E1762" s="19">
        <v>209</v>
      </c>
      <c r="F1762" t="s">
        <v>1039</v>
      </c>
    </row>
    <row r="1763" spans="1:8" x14ac:dyDescent="0.25">
      <c r="A1763" s="2">
        <v>44525</v>
      </c>
      <c r="B1763" s="2">
        <v>44507</v>
      </c>
      <c r="C1763" s="2">
        <v>44520</v>
      </c>
      <c r="D1763" t="s">
        <v>1041</v>
      </c>
      <c r="E1763" s="19" t="s">
        <v>487</v>
      </c>
      <c r="F1763" t="s">
        <v>1042</v>
      </c>
      <c r="G1763" s="25">
        <v>33372.236182817898</v>
      </c>
    </row>
    <row r="1764" spans="1:8" x14ac:dyDescent="0.25">
      <c r="A1764" s="2">
        <v>44525</v>
      </c>
      <c r="B1764" s="2">
        <v>44507</v>
      </c>
      <c r="C1764" s="2">
        <v>44520</v>
      </c>
      <c r="D1764" t="s">
        <v>1043</v>
      </c>
      <c r="E1764" s="19">
        <v>18</v>
      </c>
      <c r="F1764" t="s">
        <v>1042</v>
      </c>
      <c r="G1764" s="25">
        <v>500166.53766896902</v>
      </c>
      <c r="H1764" s="67">
        <f>(E1764/G1764)*100000</f>
        <v>3.5988013280314939</v>
      </c>
    </row>
    <row r="1765" spans="1:8" x14ac:dyDescent="0.25">
      <c r="A1765" s="2">
        <v>44525</v>
      </c>
      <c r="B1765" s="2">
        <v>44507</v>
      </c>
      <c r="C1765" s="2">
        <v>44520</v>
      </c>
      <c r="D1765" t="s">
        <v>1044</v>
      </c>
      <c r="E1765" s="19">
        <v>78</v>
      </c>
      <c r="F1765" t="s">
        <v>1042</v>
      </c>
      <c r="G1765" s="25">
        <v>626125.99984104198</v>
      </c>
      <c r="H1765" s="67">
        <f>(E1765/G1765)*100000</f>
        <v>12.457556469433033</v>
      </c>
    </row>
    <row r="1766" spans="1:8" x14ac:dyDescent="0.25">
      <c r="A1766" s="2">
        <v>44525</v>
      </c>
      <c r="B1766" s="2">
        <v>44507</v>
      </c>
      <c r="C1766" s="2">
        <v>44520</v>
      </c>
      <c r="D1766" t="s">
        <v>1045</v>
      </c>
      <c r="E1766" s="19">
        <v>0</v>
      </c>
      <c r="F1766" t="s">
        <v>1042</v>
      </c>
      <c r="G1766" s="25">
        <v>6429.2044896248999</v>
      </c>
      <c r="H1766" s="67">
        <f>(E1766/G1766)*100000</f>
        <v>0</v>
      </c>
    </row>
    <row r="1767" spans="1:8" x14ac:dyDescent="0.25">
      <c r="A1767" s="2">
        <v>44525</v>
      </c>
      <c r="B1767" s="2">
        <v>44507</v>
      </c>
      <c r="C1767" s="2">
        <v>44520</v>
      </c>
      <c r="D1767" t="s">
        <v>10</v>
      </c>
      <c r="E1767" s="19">
        <v>94</v>
      </c>
      <c r="F1767" t="s">
        <v>1042</v>
      </c>
    </row>
    <row r="1768" spans="1:8" x14ac:dyDescent="0.25">
      <c r="A1768" s="2">
        <v>44525</v>
      </c>
      <c r="B1768" s="2">
        <v>44507</v>
      </c>
      <c r="C1768" s="2">
        <v>44520</v>
      </c>
      <c r="D1768" t="s">
        <v>430</v>
      </c>
      <c r="E1768" s="19">
        <v>93</v>
      </c>
      <c r="F1768" t="s">
        <v>1042</v>
      </c>
    </row>
    <row r="1769" spans="1:8" x14ac:dyDescent="0.25">
      <c r="A1769" s="2">
        <v>44525</v>
      </c>
      <c r="B1769" s="2">
        <v>44507</v>
      </c>
      <c r="C1769" s="2">
        <v>44520</v>
      </c>
      <c r="D1769" t="s">
        <v>1046</v>
      </c>
      <c r="E1769" s="19">
        <v>747</v>
      </c>
      <c r="F1769" t="s">
        <v>1042</v>
      </c>
      <c r="G1769" s="25">
        <v>5614787.9454099098</v>
      </c>
      <c r="H1769" s="67">
        <f>(E1769/G1769)*100000</f>
        <v>13.304153376098069</v>
      </c>
    </row>
    <row r="1770" spans="1:8" x14ac:dyDescent="0.25">
      <c r="A1770" s="2">
        <v>44532</v>
      </c>
      <c r="B1770" s="2">
        <v>44514</v>
      </c>
      <c r="C1770" s="2">
        <v>44527</v>
      </c>
      <c r="D1770" t="s">
        <v>1035</v>
      </c>
      <c r="E1770" s="19">
        <v>18</v>
      </c>
      <c r="F1770" t="s">
        <v>402</v>
      </c>
      <c r="G1770" s="25">
        <v>884369.16814270813</v>
      </c>
      <c r="H1770" s="67">
        <f>(E1770/G1770)*100000</f>
        <v>2.0353491108020392</v>
      </c>
    </row>
    <row r="1771" spans="1:8" x14ac:dyDescent="0.25">
      <c r="A1771" s="2">
        <v>44532</v>
      </c>
      <c r="B1771" s="2">
        <v>44514</v>
      </c>
      <c r="C1771" s="2">
        <v>44527</v>
      </c>
      <c r="D1771" t="s">
        <v>1036</v>
      </c>
      <c r="E1771" s="19">
        <v>10</v>
      </c>
      <c r="F1771" t="s">
        <v>402</v>
      </c>
      <c r="G1771" s="25">
        <v>498212.35653671267</v>
      </c>
      <c r="H1771" s="67">
        <f t="shared" ref="H1771" si="200">(E1771/G1771)*100000</f>
        <v>2.0071762309378034</v>
      </c>
    </row>
    <row r="1772" spans="1:8" x14ac:dyDescent="0.25">
      <c r="A1772" s="2">
        <v>44532</v>
      </c>
      <c r="B1772" s="2">
        <v>44514</v>
      </c>
      <c r="C1772" s="2">
        <v>44527</v>
      </c>
      <c r="D1772" t="s">
        <v>1037</v>
      </c>
      <c r="E1772" s="19">
        <v>7</v>
      </c>
      <c r="F1772" t="s">
        <v>402</v>
      </c>
      <c r="G1772" s="25">
        <v>201049.50031620008</v>
      </c>
      <c r="H1772" s="67">
        <f>(E1772/G1772)*100000</f>
        <v>3.4817296183232327</v>
      </c>
    </row>
    <row r="1773" spans="1:8" x14ac:dyDescent="0.25">
      <c r="A1773" s="2">
        <v>44532</v>
      </c>
      <c r="B1773" s="2">
        <v>44514</v>
      </c>
      <c r="C1773" s="2">
        <v>44527</v>
      </c>
      <c r="D1773" t="s">
        <v>437</v>
      </c>
      <c r="E1773" s="19">
        <v>65</v>
      </c>
      <c r="F1773" t="s">
        <v>402</v>
      </c>
      <c r="G1773" s="25">
        <v>1026828.8</v>
      </c>
      <c r="H1773" s="67">
        <f t="shared" ref="H1773" si="201">(E1773/G1773)*100000</f>
        <v>6.3301691577018477</v>
      </c>
    </row>
    <row r="1774" spans="1:8" x14ac:dyDescent="0.25">
      <c r="A1774" s="2">
        <v>44532</v>
      </c>
      <c r="B1774" s="2">
        <v>44514</v>
      </c>
      <c r="C1774" s="2">
        <v>44527</v>
      </c>
      <c r="D1774" t="s">
        <v>436</v>
      </c>
      <c r="E1774" s="19">
        <v>115</v>
      </c>
      <c r="F1774" t="s">
        <v>402</v>
      </c>
      <c r="G1774" s="25">
        <v>914617.34</v>
      </c>
      <c r="H1774" s="67">
        <f>(E1774/G1774)*100000</f>
        <v>12.573564371740428</v>
      </c>
    </row>
    <row r="1775" spans="1:8" x14ac:dyDescent="0.25">
      <c r="A1775" s="2">
        <v>44532</v>
      </c>
      <c r="B1775" s="2">
        <v>44514</v>
      </c>
      <c r="C1775" s="2">
        <v>44527</v>
      </c>
      <c r="D1775" t="s">
        <v>435</v>
      </c>
      <c r="E1775" s="19">
        <v>121</v>
      </c>
      <c r="F1775" t="s">
        <v>402</v>
      </c>
      <c r="G1775" s="25">
        <v>841388.18</v>
      </c>
      <c r="H1775" s="67">
        <f t="shared" ref="H1775:H1778" si="202">(E1775/G1775)*100000</f>
        <v>14.380995939353461</v>
      </c>
    </row>
    <row r="1776" spans="1:8" x14ac:dyDescent="0.25">
      <c r="A1776" s="2">
        <v>44532</v>
      </c>
      <c r="B1776" s="2">
        <v>44514</v>
      </c>
      <c r="C1776" s="2">
        <v>44527</v>
      </c>
      <c r="D1776" t="s">
        <v>434</v>
      </c>
      <c r="E1776" s="19">
        <v>214</v>
      </c>
      <c r="F1776" t="s">
        <v>402</v>
      </c>
      <c r="G1776" s="25">
        <v>956483.28</v>
      </c>
      <c r="H1776" s="67">
        <f t="shared" si="202"/>
        <v>22.37362685524414</v>
      </c>
    </row>
    <row r="1777" spans="1:8" x14ac:dyDescent="0.25">
      <c r="A1777" s="2">
        <v>44532</v>
      </c>
      <c r="B1777" s="2">
        <v>44514</v>
      </c>
      <c r="C1777" s="2">
        <v>44527</v>
      </c>
      <c r="D1777" t="s">
        <v>433</v>
      </c>
      <c r="E1777" s="19">
        <v>260</v>
      </c>
      <c r="F1777" t="s">
        <v>402</v>
      </c>
      <c r="G1777" s="25">
        <v>841570.64</v>
      </c>
      <c r="H1777" s="67">
        <f t="shared" si="202"/>
        <v>30.894613909059373</v>
      </c>
    </row>
    <row r="1778" spans="1:8" x14ac:dyDescent="0.25">
      <c r="A1778" s="2">
        <v>44532</v>
      </c>
      <c r="B1778" s="2">
        <v>44514</v>
      </c>
      <c r="C1778" s="2">
        <v>44527</v>
      </c>
      <c r="D1778" t="s">
        <v>432</v>
      </c>
      <c r="E1778" s="19">
        <v>261</v>
      </c>
      <c r="F1778" t="s">
        <v>402</v>
      </c>
      <c r="G1778" s="25">
        <v>501714.18</v>
      </c>
      <c r="H1778" s="67">
        <f t="shared" si="202"/>
        <v>52.021651052397999</v>
      </c>
    </row>
    <row r="1779" spans="1:8" x14ac:dyDescent="0.25">
      <c r="A1779" s="2">
        <v>44532</v>
      </c>
      <c r="B1779" s="2">
        <v>44514</v>
      </c>
      <c r="C1779" s="2">
        <v>44527</v>
      </c>
      <c r="D1779" t="s">
        <v>431</v>
      </c>
      <c r="E1779" s="19">
        <v>285</v>
      </c>
      <c r="F1779" t="s">
        <v>402</v>
      </c>
      <c r="G1779" s="25">
        <v>293459.03999999998</v>
      </c>
      <c r="H1779" s="67">
        <f>(E1779/G1779)*100000</f>
        <v>97.11747165805491</v>
      </c>
    </row>
    <row r="1780" spans="1:8" x14ac:dyDescent="0.25">
      <c r="A1780" s="2">
        <v>44532</v>
      </c>
      <c r="B1780" s="2">
        <v>44514</v>
      </c>
      <c r="C1780" s="2">
        <v>44527</v>
      </c>
      <c r="D1780" t="s">
        <v>430</v>
      </c>
      <c r="E1780" s="19">
        <v>25</v>
      </c>
      <c r="F1780" t="s">
        <v>402</v>
      </c>
    </row>
    <row r="1781" spans="1:8" x14ac:dyDescent="0.25">
      <c r="A1781" s="2">
        <v>44532</v>
      </c>
      <c r="B1781" s="2">
        <v>44514</v>
      </c>
      <c r="C1781" s="2">
        <v>44527</v>
      </c>
      <c r="D1781" t="s">
        <v>491</v>
      </c>
      <c r="E1781" s="19">
        <v>602</v>
      </c>
      <c r="F1781" t="s">
        <v>1038</v>
      </c>
      <c r="G1781" s="25">
        <v>3582833.32760067</v>
      </c>
      <c r="H1781" s="67">
        <f>(E1781/G1781)*100000</f>
        <v>16.802344540072248</v>
      </c>
    </row>
    <row r="1782" spans="1:8" x14ac:dyDescent="0.25">
      <c r="A1782" s="2">
        <v>44532</v>
      </c>
      <c r="B1782" s="2">
        <v>44514</v>
      </c>
      <c r="C1782" s="2">
        <v>44527</v>
      </c>
      <c r="D1782" t="s">
        <v>493</v>
      </c>
      <c r="E1782" s="19">
        <v>614</v>
      </c>
      <c r="F1782" t="s">
        <v>1038</v>
      </c>
      <c r="G1782" s="25">
        <v>3381549.1966283699</v>
      </c>
      <c r="H1782" s="67">
        <f>(E1782/G1782)*100000</f>
        <v>18.157358189914817</v>
      </c>
    </row>
    <row r="1783" spans="1:8" x14ac:dyDescent="0.25">
      <c r="A1783" s="2">
        <v>44532</v>
      </c>
      <c r="B1783" s="2">
        <v>44514</v>
      </c>
      <c r="C1783" s="2">
        <v>44527</v>
      </c>
      <c r="D1783" t="s">
        <v>10</v>
      </c>
      <c r="E1783" s="19">
        <v>1</v>
      </c>
      <c r="F1783" t="s">
        <v>1038</v>
      </c>
    </row>
    <row r="1784" spans="1:8" x14ac:dyDescent="0.25">
      <c r="A1784" s="2">
        <v>44532</v>
      </c>
      <c r="B1784" s="2">
        <v>44514</v>
      </c>
      <c r="C1784" s="2">
        <v>44527</v>
      </c>
      <c r="D1784" t="s">
        <v>488</v>
      </c>
      <c r="E1784" s="19">
        <v>0</v>
      </c>
      <c r="F1784" t="s">
        <v>1038</v>
      </c>
    </row>
    <row r="1785" spans="1:8" x14ac:dyDescent="0.25">
      <c r="A1785" s="2">
        <v>44532</v>
      </c>
      <c r="B1785" s="2">
        <v>44514</v>
      </c>
      <c r="C1785" s="2">
        <v>44527</v>
      </c>
      <c r="D1785" t="s">
        <v>430</v>
      </c>
      <c r="E1785" s="19">
        <v>65</v>
      </c>
      <c r="F1785" t="s">
        <v>1038</v>
      </c>
    </row>
    <row r="1786" spans="1:8" x14ac:dyDescent="0.25">
      <c r="A1786" s="2">
        <v>44532</v>
      </c>
      <c r="B1786" s="2">
        <v>44514</v>
      </c>
      <c r="C1786" s="2">
        <v>44527</v>
      </c>
      <c r="D1786" t="s">
        <v>534</v>
      </c>
      <c r="E1786" s="19">
        <v>119</v>
      </c>
      <c r="F1786" t="s">
        <v>1039</v>
      </c>
      <c r="G1786" s="25">
        <v>859094.84590376099</v>
      </c>
      <c r="H1786" s="67">
        <f>(E1786/G1786)*100000</f>
        <v>13.851788375567885</v>
      </c>
    </row>
    <row r="1787" spans="1:8" x14ac:dyDescent="0.25">
      <c r="A1787" s="2">
        <v>44532</v>
      </c>
      <c r="B1787" s="2">
        <v>44514</v>
      </c>
      <c r="C1787" s="2">
        <v>44527</v>
      </c>
      <c r="D1787" t="s">
        <v>1040</v>
      </c>
      <c r="E1787" s="19">
        <v>884</v>
      </c>
      <c r="F1787" t="s">
        <v>1039</v>
      </c>
      <c r="G1787" s="25">
        <v>6102484.0653101401</v>
      </c>
      <c r="H1787" s="67">
        <f>(E1787/G1787)*100000</f>
        <v>14.485904273394828</v>
      </c>
    </row>
    <row r="1788" spans="1:8" x14ac:dyDescent="0.25">
      <c r="A1788" s="2">
        <v>44532</v>
      </c>
      <c r="B1788" s="2">
        <v>44514</v>
      </c>
      <c r="C1788" s="2">
        <v>44527</v>
      </c>
      <c r="D1788" t="s">
        <v>430</v>
      </c>
      <c r="E1788" s="19">
        <v>242</v>
      </c>
      <c r="F1788" t="s">
        <v>1039</v>
      </c>
    </row>
    <row r="1789" spans="1:8" x14ac:dyDescent="0.25">
      <c r="A1789" s="2">
        <v>44532</v>
      </c>
      <c r="B1789" s="2">
        <v>44514</v>
      </c>
      <c r="C1789" s="2">
        <v>44527</v>
      </c>
      <c r="D1789" t="s">
        <v>1041</v>
      </c>
      <c r="E1789" s="19" t="s">
        <v>487</v>
      </c>
      <c r="F1789" t="s">
        <v>1042</v>
      </c>
      <c r="G1789" s="25">
        <v>33372.236182817898</v>
      </c>
    </row>
    <row r="1790" spans="1:8" x14ac:dyDescent="0.25">
      <c r="A1790" s="2">
        <v>44532</v>
      </c>
      <c r="B1790" s="2">
        <v>44514</v>
      </c>
      <c r="C1790" s="2">
        <v>44527</v>
      </c>
      <c r="D1790" t="s">
        <v>1043</v>
      </c>
      <c r="E1790" s="19">
        <v>26</v>
      </c>
      <c r="F1790" t="s">
        <v>1042</v>
      </c>
      <c r="G1790" s="25">
        <v>500166.53766896902</v>
      </c>
      <c r="H1790" s="67">
        <f>(E1790/G1790)*100000</f>
        <v>5.1982685849343797</v>
      </c>
    </row>
    <row r="1791" spans="1:8" x14ac:dyDescent="0.25">
      <c r="A1791" s="2">
        <v>44532</v>
      </c>
      <c r="B1791" s="2">
        <v>44514</v>
      </c>
      <c r="C1791" s="2">
        <v>44527</v>
      </c>
      <c r="D1791" t="s">
        <v>1044</v>
      </c>
      <c r="E1791" s="19">
        <v>92</v>
      </c>
      <c r="F1791" t="s">
        <v>1042</v>
      </c>
      <c r="G1791" s="25">
        <v>626125.99984104198</v>
      </c>
      <c r="H1791" s="67">
        <f>(E1791/G1791)*100000</f>
        <v>14.693528143433838</v>
      </c>
    </row>
    <row r="1792" spans="1:8" x14ac:dyDescent="0.25">
      <c r="A1792" s="2">
        <v>44532</v>
      </c>
      <c r="B1792" s="2">
        <v>44514</v>
      </c>
      <c r="C1792" s="2">
        <v>44527</v>
      </c>
      <c r="D1792" t="s">
        <v>1045</v>
      </c>
      <c r="E1792" s="19">
        <v>0</v>
      </c>
      <c r="F1792" t="s">
        <v>1042</v>
      </c>
      <c r="G1792" s="25">
        <v>6429.2044896248999</v>
      </c>
      <c r="H1792" s="67">
        <f>(E1792/G1792)*100000</f>
        <v>0</v>
      </c>
    </row>
    <row r="1793" spans="1:8" x14ac:dyDescent="0.25">
      <c r="A1793" s="2">
        <v>44532</v>
      </c>
      <c r="B1793" s="2">
        <v>44514</v>
      </c>
      <c r="C1793" s="2">
        <v>44527</v>
      </c>
      <c r="D1793" t="s">
        <v>10</v>
      </c>
      <c r="E1793" s="19">
        <v>114</v>
      </c>
      <c r="F1793" t="s">
        <v>1042</v>
      </c>
    </row>
    <row r="1794" spans="1:8" x14ac:dyDescent="0.25">
      <c r="A1794" s="2">
        <v>44532</v>
      </c>
      <c r="B1794" s="2">
        <v>44514</v>
      </c>
      <c r="C1794" s="2">
        <v>44527</v>
      </c>
      <c r="D1794" t="s">
        <v>430</v>
      </c>
      <c r="E1794" s="19">
        <v>110</v>
      </c>
      <c r="F1794" t="s">
        <v>1042</v>
      </c>
    </row>
    <row r="1795" spans="1:8" x14ac:dyDescent="0.25">
      <c r="A1795" s="2">
        <v>44532</v>
      </c>
      <c r="B1795" s="2">
        <v>44514</v>
      </c>
      <c r="C1795" s="2">
        <v>44527</v>
      </c>
      <c r="D1795" t="s">
        <v>1046</v>
      </c>
      <c r="E1795" s="19">
        <v>912</v>
      </c>
      <c r="F1795" t="s">
        <v>1042</v>
      </c>
      <c r="G1795" s="25">
        <v>5614787.9454099098</v>
      </c>
      <c r="H1795" s="67">
        <f>(E1795/G1795)*100000</f>
        <v>16.242821792505275</v>
      </c>
    </row>
    <row r="1796" spans="1:8" x14ac:dyDescent="0.25">
      <c r="A1796" s="2">
        <v>44539</v>
      </c>
      <c r="B1796" s="2">
        <v>44521</v>
      </c>
      <c r="C1796" s="2">
        <v>44534</v>
      </c>
      <c r="D1796" t="s">
        <v>1035</v>
      </c>
      <c r="E1796" s="19">
        <v>17</v>
      </c>
      <c r="F1796" t="s">
        <v>402</v>
      </c>
      <c r="G1796" s="25">
        <v>884369.16814270813</v>
      </c>
      <c r="H1796" s="67">
        <f>(E1796/G1796)*100000</f>
        <v>1.9222741602019258</v>
      </c>
    </row>
    <row r="1797" spans="1:8" x14ac:dyDescent="0.25">
      <c r="A1797" s="2">
        <v>44539</v>
      </c>
      <c r="B1797" s="2">
        <v>44521</v>
      </c>
      <c r="C1797" s="2">
        <v>44534</v>
      </c>
      <c r="D1797" t="s">
        <v>1036</v>
      </c>
      <c r="E1797" s="19">
        <v>14</v>
      </c>
      <c r="F1797" t="s">
        <v>402</v>
      </c>
      <c r="G1797" s="25">
        <v>498212.35653671267</v>
      </c>
      <c r="H1797" s="67">
        <f t="shared" ref="H1797" si="203">(E1797/G1797)*100000</f>
        <v>2.8100467233129245</v>
      </c>
    </row>
    <row r="1798" spans="1:8" x14ac:dyDescent="0.25">
      <c r="A1798" s="2">
        <v>44539</v>
      </c>
      <c r="B1798" s="2">
        <v>44521</v>
      </c>
      <c r="C1798" s="2">
        <v>44534</v>
      </c>
      <c r="D1798" t="s">
        <v>1037</v>
      </c>
      <c r="E1798" s="19">
        <v>6</v>
      </c>
      <c r="F1798" t="s">
        <v>402</v>
      </c>
      <c r="G1798" s="25">
        <v>201049.50031620008</v>
      </c>
      <c r="H1798" s="67">
        <f>(E1798/G1798)*100000</f>
        <v>2.9843396728484852</v>
      </c>
    </row>
    <row r="1799" spans="1:8" x14ac:dyDescent="0.25">
      <c r="A1799" s="2">
        <v>44539</v>
      </c>
      <c r="B1799" s="2">
        <v>44521</v>
      </c>
      <c r="C1799" s="2">
        <v>44534</v>
      </c>
      <c r="D1799" t="s">
        <v>437</v>
      </c>
      <c r="E1799" s="19">
        <v>69</v>
      </c>
      <c r="F1799" t="s">
        <v>402</v>
      </c>
      <c r="G1799" s="25">
        <v>1026828.8</v>
      </c>
      <c r="H1799" s="67">
        <f t="shared" ref="H1799" si="204">(E1799/G1799)*100000</f>
        <v>6.7197180289450387</v>
      </c>
    </row>
    <row r="1800" spans="1:8" x14ac:dyDescent="0.25">
      <c r="A1800" s="2">
        <v>44539</v>
      </c>
      <c r="B1800" s="2">
        <v>44521</v>
      </c>
      <c r="C1800" s="2">
        <v>44534</v>
      </c>
      <c r="D1800" t="s">
        <v>436</v>
      </c>
      <c r="E1800" s="19">
        <v>132</v>
      </c>
      <c r="F1800" t="s">
        <v>402</v>
      </c>
      <c r="G1800" s="25">
        <v>914617.34</v>
      </c>
      <c r="H1800" s="67">
        <f>(E1800/G1800)*100000</f>
        <v>14.432265191910751</v>
      </c>
    </row>
    <row r="1801" spans="1:8" x14ac:dyDescent="0.25">
      <c r="A1801" s="2">
        <v>44539</v>
      </c>
      <c r="B1801" s="2">
        <v>44521</v>
      </c>
      <c r="C1801" s="2">
        <v>44534</v>
      </c>
      <c r="D1801" t="s">
        <v>435</v>
      </c>
      <c r="E1801" s="19">
        <v>167</v>
      </c>
      <c r="F1801" t="s">
        <v>402</v>
      </c>
      <c r="G1801" s="25">
        <v>841388.18</v>
      </c>
      <c r="H1801" s="67">
        <f t="shared" ref="H1801:H1804" si="205">(E1801/G1801)*100000</f>
        <v>19.848151420429982</v>
      </c>
    </row>
    <row r="1802" spans="1:8" x14ac:dyDescent="0.25">
      <c r="A1802" s="2">
        <v>44539</v>
      </c>
      <c r="B1802" s="2">
        <v>44521</v>
      </c>
      <c r="C1802" s="2">
        <v>44534</v>
      </c>
      <c r="D1802" t="s">
        <v>434</v>
      </c>
      <c r="E1802" s="19">
        <v>241</v>
      </c>
      <c r="F1802" t="s">
        <v>402</v>
      </c>
      <c r="G1802" s="25">
        <v>956483.28</v>
      </c>
      <c r="H1802" s="67">
        <f t="shared" si="205"/>
        <v>25.196467626700173</v>
      </c>
    </row>
    <row r="1803" spans="1:8" x14ac:dyDescent="0.25">
      <c r="A1803" s="2">
        <v>44539</v>
      </c>
      <c r="B1803" s="2">
        <v>44521</v>
      </c>
      <c r="C1803" s="2">
        <v>44534</v>
      </c>
      <c r="D1803" t="s">
        <v>433</v>
      </c>
      <c r="E1803" s="19">
        <v>291</v>
      </c>
      <c r="F1803" t="s">
        <v>402</v>
      </c>
      <c r="G1803" s="25">
        <v>841570.64</v>
      </c>
      <c r="H1803" s="67">
        <f t="shared" si="205"/>
        <v>34.578202490524141</v>
      </c>
    </row>
    <row r="1804" spans="1:8" x14ac:dyDescent="0.25">
      <c r="A1804" s="2">
        <v>44539</v>
      </c>
      <c r="B1804" s="2">
        <v>44521</v>
      </c>
      <c r="C1804" s="2">
        <v>44534</v>
      </c>
      <c r="D1804" t="s">
        <v>432</v>
      </c>
      <c r="E1804" s="19">
        <v>326</v>
      </c>
      <c r="F1804" t="s">
        <v>402</v>
      </c>
      <c r="G1804" s="25">
        <v>501714.18</v>
      </c>
      <c r="H1804" s="67">
        <f t="shared" si="205"/>
        <v>64.977234647822797</v>
      </c>
    </row>
    <row r="1805" spans="1:8" x14ac:dyDescent="0.25">
      <c r="A1805" s="2">
        <v>44539</v>
      </c>
      <c r="B1805" s="2">
        <v>44521</v>
      </c>
      <c r="C1805" s="2">
        <v>44534</v>
      </c>
      <c r="D1805" t="s">
        <v>431</v>
      </c>
      <c r="E1805" s="19">
        <v>345</v>
      </c>
      <c r="F1805" t="s">
        <v>402</v>
      </c>
      <c r="G1805" s="25">
        <v>293459.03999999998</v>
      </c>
      <c r="H1805" s="67">
        <f>(E1805/G1805)*100000</f>
        <v>117.56325516501383</v>
      </c>
    </row>
    <row r="1806" spans="1:8" x14ac:dyDescent="0.25">
      <c r="A1806" s="2">
        <v>44539</v>
      </c>
      <c r="B1806" s="2">
        <v>44521</v>
      </c>
      <c r="C1806" s="2">
        <v>44534</v>
      </c>
      <c r="D1806" t="s">
        <v>430</v>
      </c>
      <c r="E1806" s="19">
        <v>30</v>
      </c>
      <c r="F1806" t="s">
        <v>402</v>
      </c>
    </row>
    <row r="1807" spans="1:8" x14ac:dyDescent="0.25">
      <c r="A1807" s="2">
        <v>44539</v>
      </c>
      <c r="B1807" s="2">
        <v>44521</v>
      </c>
      <c r="C1807" s="2">
        <v>44534</v>
      </c>
      <c r="D1807" t="s">
        <v>491</v>
      </c>
      <c r="E1807" s="19">
        <v>701</v>
      </c>
      <c r="F1807" t="s">
        <v>1038</v>
      </c>
      <c r="G1807" s="25">
        <v>3582833.32760067</v>
      </c>
      <c r="H1807" s="67">
        <f>(E1807/G1807)*100000</f>
        <v>19.56552080164559</v>
      </c>
    </row>
    <row r="1808" spans="1:8" x14ac:dyDescent="0.25">
      <c r="A1808" s="2">
        <v>44539</v>
      </c>
      <c r="B1808" s="2">
        <v>44521</v>
      </c>
      <c r="C1808" s="2">
        <v>44534</v>
      </c>
      <c r="D1808" t="s">
        <v>493</v>
      </c>
      <c r="E1808" s="19">
        <v>743</v>
      </c>
      <c r="F1808" t="s">
        <v>1038</v>
      </c>
      <c r="G1808" s="25">
        <v>3381549.1966283699</v>
      </c>
      <c r="H1808" s="67">
        <f>(E1808/G1808)*100000</f>
        <v>21.97217774447347</v>
      </c>
    </row>
    <row r="1809" spans="1:8" x14ac:dyDescent="0.25">
      <c r="A1809" s="2">
        <v>44539</v>
      </c>
      <c r="B1809" s="2">
        <v>44521</v>
      </c>
      <c r="C1809" s="2">
        <v>44534</v>
      </c>
      <c r="D1809" t="s">
        <v>10</v>
      </c>
      <c r="E1809" s="19">
        <v>2</v>
      </c>
      <c r="F1809" t="s">
        <v>1038</v>
      </c>
    </row>
    <row r="1810" spans="1:8" x14ac:dyDescent="0.25">
      <c r="A1810" s="2">
        <v>44539</v>
      </c>
      <c r="B1810" s="2">
        <v>44521</v>
      </c>
      <c r="C1810" s="2">
        <v>44534</v>
      </c>
      <c r="D1810" t="s">
        <v>488</v>
      </c>
      <c r="E1810" s="19">
        <v>0</v>
      </c>
      <c r="F1810" t="s">
        <v>1038</v>
      </c>
    </row>
    <row r="1811" spans="1:8" x14ac:dyDescent="0.25">
      <c r="A1811" s="2">
        <v>44539</v>
      </c>
      <c r="B1811" s="2">
        <v>44521</v>
      </c>
      <c r="C1811" s="2">
        <v>44534</v>
      </c>
      <c r="D1811" t="s">
        <v>430</v>
      </c>
      <c r="E1811" s="19">
        <v>90</v>
      </c>
      <c r="F1811" t="s">
        <v>1038</v>
      </c>
    </row>
    <row r="1812" spans="1:8" x14ac:dyDescent="0.25">
      <c r="A1812" s="2">
        <v>44539</v>
      </c>
      <c r="B1812" s="2">
        <v>44521</v>
      </c>
      <c r="C1812" s="2">
        <v>44534</v>
      </c>
      <c r="D1812" t="s">
        <v>534</v>
      </c>
      <c r="E1812" s="19">
        <v>122</v>
      </c>
      <c r="F1812" t="s">
        <v>1039</v>
      </c>
      <c r="G1812" s="25">
        <v>859094.84590376099</v>
      </c>
      <c r="H1812" s="67">
        <f>(E1812/G1812)*100000</f>
        <v>14.200993124531783</v>
      </c>
    </row>
    <row r="1813" spans="1:8" x14ac:dyDescent="0.25">
      <c r="A1813" s="2">
        <v>44539</v>
      </c>
      <c r="B1813" s="2">
        <v>44521</v>
      </c>
      <c r="C1813" s="2">
        <v>44534</v>
      </c>
      <c r="D1813" t="s">
        <v>1040</v>
      </c>
      <c r="E1813" s="19">
        <v>1004</v>
      </c>
      <c r="F1813" t="s">
        <v>1039</v>
      </c>
      <c r="G1813" s="25">
        <v>6102484.0653101401</v>
      </c>
      <c r="H1813" s="67">
        <f>(E1813/G1813)*100000</f>
        <v>16.452316618199553</v>
      </c>
    </row>
    <row r="1814" spans="1:8" x14ac:dyDescent="0.25">
      <c r="A1814" s="2">
        <v>44539</v>
      </c>
      <c r="B1814" s="2">
        <v>44521</v>
      </c>
      <c r="C1814" s="2">
        <v>44534</v>
      </c>
      <c r="D1814" t="s">
        <v>430</v>
      </c>
      <c r="E1814" s="19">
        <v>345</v>
      </c>
      <c r="F1814" t="s">
        <v>1039</v>
      </c>
    </row>
    <row r="1815" spans="1:8" x14ac:dyDescent="0.25">
      <c r="A1815" s="2">
        <v>44539</v>
      </c>
      <c r="B1815" s="2">
        <v>44521</v>
      </c>
      <c r="C1815" s="2">
        <v>44534</v>
      </c>
      <c r="D1815" t="s">
        <v>1041</v>
      </c>
      <c r="E1815" s="19" t="s">
        <v>487</v>
      </c>
      <c r="F1815" t="s">
        <v>1042</v>
      </c>
      <c r="G1815" s="25">
        <v>33372.236182817898</v>
      </c>
    </row>
    <row r="1816" spans="1:8" x14ac:dyDescent="0.25">
      <c r="A1816" s="2">
        <v>44539</v>
      </c>
      <c r="B1816" s="2">
        <v>44521</v>
      </c>
      <c r="C1816" s="2">
        <v>44534</v>
      </c>
      <c r="D1816" t="s">
        <v>1043</v>
      </c>
      <c r="E1816" s="19">
        <v>55</v>
      </c>
      <c r="F1816" t="s">
        <v>1042</v>
      </c>
      <c r="G1816" s="25">
        <v>500166.53766896902</v>
      </c>
      <c r="H1816" s="67">
        <f>(E1816/G1816)*100000</f>
        <v>10.996337391207343</v>
      </c>
    </row>
    <row r="1817" spans="1:8" x14ac:dyDescent="0.25">
      <c r="A1817" s="2">
        <v>44539</v>
      </c>
      <c r="B1817" s="2">
        <v>44521</v>
      </c>
      <c r="C1817" s="2">
        <v>44534</v>
      </c>
      <c r="D1817" t="s">
        <v>1044</v>
      </c>
      <c r="E1817" s="19">
        <v>93</v>
      </c>
      <c r="F1817" t="s">
        <v>1042</v>
      </c>
      <c r="G1817" s="25">
        <v>626125.99984104198</v>
      </c>
      <c r="H1817" s="67">
        <f>(E1817/G1817)*100000</f>
        <v>14.853240405862467</v>
      </c>
    </row>
    <row r="1818" spans="1:8" x14ac:dyDescent="0.25">
      <c r="A1818" s="2">
        <v>44539</v>
      </c>
      <c r="B1818" s="2">
        <v>44521</v>
      </c>
      <c r="C1818" s="2">
        <v>44534</v>
      </c>
      <c r="D1818" t="s">
        <v>1045</v>
      </c>
      <c r="E1818" s="19">
        <v>0</v>
      </c>
      <c r="F1818" t="s">
        <v>1042</v>
      </c>
      <c r="G1818" s="25">
        <v>6429.2044896248999</v>
      </c>
      <c r="H1818" s="67">
        <f>(E1818/G1818)*100000</f>
        <v>0</v>
      </c>
    </row>
    <row r="1819" spans="1:8" x14ac:dyDescent="0.25">
      <c r="A1819" s="2">
        <v>44539</v>
      </c>
      <c r="B1819" s="2">
        <v>44521</v>
      </c>
      <c r="C1819" s="2">
        <v>44534</v>
      </c>
      <c r="D1819" t="s">
        <v>10</v>
      </c>
      <c r="E1819" s="19">
        <v>126</v>
      </c>
      <c r="F1819" t="s">
        <v>1042</v>
      </c>
    </row>
    <row r="1820" spans="1:8" x14ac:dyDescent="0.25">
      <c r="A1820" s="2">
        <v>44539</v>
      </c>
      <c r="B1820" s="2">
        <v>44521</v>
      </c>
      <c r="C1820" s="2">
        <v>44534</v>
      </c>
      <c r="D1820" t="s">
        <v>430</v>
      </c>
      <c r="E1820" s="19">
        <v>168</v>
      </c>
      <c r="F1820" t="s">
        <v>1042</v>
      </c>
    </row>
    <row r="1821" spans="1:8" x14ac:dyDescent="0.25">
      <c r="A1821" s="2">
        <v>44539</v>
      </c>
      <c r="B1821" s="2">
        <v>44521</v>
      </c>
      <c r="C1821" s="2">
        <v>44534</v>
      </c>
      <c r="D1821" t="s">
        <v>1046</v>
      </c>
      <c r="E1821" s="19">
        <v>1083</v>
      </c>
      <c r="F1821" t="s">
        <v>1042</v>
      </c>
      <c r="G1821" s="25">
        <v>5614787.9454099098</v>
      </c>
      <c r="H1821" s="67">
        <f>(E1821/G1821)*100000</f>
        <v>19.288350878600014</v>
      </c>
    </row>
    <row r="1822" spans="1:8" x14ac:dyDescent="0.25">
      <c r="A1822" s="2">
        <v>44546</v>
      </c>
      <c r="B1822" s="2">
        <v>44528</v>
      </c>
      <c r="C1822" s="2">
        <v>44541</v>
      </c>
      <c r="D1822" t="s">
        <v>1035</v>
      </c>
      <c r="E1822" s="19">
        <v>23</v>
      </c>
      <c r="F1822" t="s">
        <v>402</v>
      </c>
      <c r="G1822" s="25">
        <v>884369.16814270813</v>
      </c>
      <c r="H1822" s="67">
        <f>(E1822/G1822)*100000</f>
        <v>2.6007238638026053</v>
      </c>
    </row>
    <row r="1823" spans="1:8" x14ac:dyDescent="0.25">
      <c r="A1823" s="2">
        <v>44546</v>
      </c>
      <c r="B1823" s="2">
        <v>44528</v>
      </c>
      <c r="C1823" s="2">
        <v>44541</v>
      </c>
      <c r="D1823" t="s">
        <v>1036</v>
      </c>
      <c r="E1823" s="19">
        <v>14</v>
      </c>
      <c r="F1823" t="s">
        <v>402</v>
      </c>
      <c r="G1823" s="25">
        <v>498212.35653671267</v>
      </c>
      <c r="H1823" s="67">
        <f t="shared" ref="H1823" si="206">(E1823/G1823)*100000</f>
        <v>2.8100467233129245</v>
      </c>
    </row>
    <row r="1824" spans="1:8" x14ac:dyDescent="0.25">
      <c r="A1824" s="2">
        <v>44546</v>
      </c>
      <c r="B1824" s="2">
        <v>44528</v>
      </c>
      <c r="C1824" s="2">
        <v>44541</v>
      </c>
      <c r="D1824" t="s">
        <v>1037</v>
      </c>
      <c r="E1824" s="19">
        <v>2</v>
      </c>
      <c r="F1824" t="s">
        <v>402</v>
      </c>
      <c r="G1824" s="25">
        <v>201049.50031620008</v>
      </c>
      <c r="H1824" s="67">
        <f>(E1824/G1824)*100000</f>
        <v>0.99477989094949515</v>
      </c>
    </row>
    <row r="1825" spans="1:8" x14ac:dyDescent="0.25">
      <c r="A1825" s="2">
        <v>44546</v>
      </c>
      <c r="B1825" s="2">
        <v>44528</v>
      </c>
      <c r="C1825" s="2">
        <v>44541</v>
      </c>
      <c r="D1825" t="s">
        <v>437</v>
      </c>
      <c r="E1825" s="19">
        <v>87</v>
      </c>
      <c r="F1825" t="s">
        <v>402</v>
      </c>
      <c r="G1825" s="25">
        <v>1026828.8</v>
      </c>
      <c r="H1825" s="67">
        <f t="shared" ref="H1825" si="207">(E1825/G1825)*100000</f>
        <v>8.472687949539397</v>
      </c>
    </row>
    <row r="1826" spans="1:8" x14ac:dyDescent="0.25">
      <c r="A1826" s="2">
        <v>44546</v>
      </c>
      <c r="B1826" s="2">
        <v>44528</v>
      </c>
      <c r="C1826" s="2">
        <v>44541</v>
      </c>
      <c r="D1826" t="s">
        <v>436</v>
      </c>
      <c r="E1826" s="19">
        <v>173</v>
      </c>
      <c r="F1826" t="s">
        <v>402</v>
      </c>
      <c r="G1826" s="25">
        <v>914617.34</v>
      </c>
      <c r="H1826" s="67">
        <f>(E1826/G1826)*100000</f>
        <v>18.915014228792121</v>
      </c>
    </row>
    <row r="1827" spans="1:8" x14ac:dyDescent="0.25">
      <c r="A1827" s="2">
        <v>44546</v>
      </c>
      <c r="B1827" s="2">
        <v>44528</v>
      </c>
      <c r="C1827" s="2">
        <v>44541</v>
      </c>
      <c r="D1827" t="s">
        <v>435</v>
      </c>
      <c r="E1827" s="19">
        <v>199</v>
      </c>
      <c r="F1827" t="s">
        <v>402</v>
      </c>
      <c r="G1827" s="25">
        <v>841388.18</v>
      </c>
      <c r="H1827" s="67">
        <f t="shared" ref="H1827:H1830" si="208">(E1827/G1827)*100000</f>
        <v>23.651390015961478</v>
      </c>
    </row>
    <row r="1828" spans="1:8" x14ac:dyDescent="0.25">
      <c r="A1828" s="2">
        <v>44546</v>
      </c>
      <c r="B1828" s="2">
        <v>44528</v>
      </c>
      <c r="C1828" s="2">
        <v>44541</v>
      </c>
      <c r="D1828" t="s">
        <v>434</v>
      </c>
      <c r="E1828" s="19">
        <v>346</v>
      </c>
      <c r="F1828" t="s">
        <v>402</v>
      </c>
      <c r="G1828" s="25">
        <v>956483.28</v>
      </c>
      <c r="H1828" s="67">
        <f t="shared" si="208"/>
        <v>36.174181737918097</v>
      </c>
    </row>
    <row r="1829" spans="1:8" x14ac:dyDescent="0.25">
      <c r="A1829" s="2">
        <v>44546</v>
      </c>
      <c r="B1829" s="2">
        <v>44528</v>
      </c>
      <c r="C1829" s="2">
        <v>44541</v>
      </c>
      <c r="D1829" t="s">
        <v>433</v>
      </c>
      <c r="E1829" s="19">
        <v>399</v>
      </c>
      <c r="F1829" t="s">
        <v>402</v>
      </c>
      <c r="G1829" s="25">
        <v>841570.64</v>
      </c>
      <c r="H1829" s="67">
        <f t="shared" si="208"/>
        <v>47.411349806594963</v>
      </c>
    </row>
    <row r="1830" spans="1:8" x14ac:dyDescent="0.25">
      <c r="A1830" s="2">
        <v>44546</v>
      </c>
      <c r="B1830" s="2">
        <v>44528</v>
      </c>
      <c r="C1830" s="2">
        <v>44541</v>
      </c>
      <c r="D1830" t="s">
        <v>432</v>
      </c>
      <c r="E1830" s="19">
        <v>427</v>
      </c>
      <c r="F1830" t="s">
        <v>402</v>
      </c>
      <c r="G1830" s="25">
        <v>501714.18</v>
      </c>
      <c r="H1830" s="67">
        <f t="shared" si="208"/>
        <v>85.108218388405916</v>
      </c>
    </row>
    <row r="1831" spans="1:8" x14ac:dyDescent="0.25">
      <c r="A1831" s="2">
        <v>44546</v>
      </c>
      <c r="B1831" s="2">
        <v>44528</v>
      </c>
      <c r="C1831" s="2">
        <v>44541</v>
      </c>
      <c r="D1831" t="s">
        <v>431</v>
      </c>
      <c r="E1831" s="19">
        <v>403</v>
      </c>
      <c r="F1831" t="s">
        <v>402</v>
      </c>
      <c r="G1831" s="25">
        <v>293459.03999999998</v>
      </c>
      <c r="H1831" s="67">
        <f>(E1831/G1831)*100000</f>
        <v>137.32751255507415</v>
      </c>
    </row>
    <row r="1832" spans="1:8" x14ac:dyDescent="0.25">
      <c r="A1832" s="2">
        <v>44546</v>
      </c>
      <c r="B1832" s="2">
        <v>44528</v>
      </c>
      <c r="C1832" s="2">
        <v>44541</v>
      </c>
      <c r="D1832" t="s">
        <v>430</v>
      </c>
      <c r="E1832" s="19">
        <v>23</v>
      </c>
      <c r="F1832" t="s">
        <v>402</v>
      </c>
    </row>
    <row r="1833" spans="1:8" x14ac:dyDescent="0.25">
      <c r="A1833" s="2">
        <v>44546</v>
      </c>
      <c r="B1833" s="2">
        <v>44528</v>
      </c>
      <c r="C1833" s="2">
        <v>44541</v>
      </c>
      <c r="D1833" t="s">
        <v>491</v>
      </c>
      <c r="E1833" s="19">
        <v>872</v>
      </c>
      <c r="F1833" t="s">
        <v>1038</v>
      </c>
      <c r="G1833" s="25">
        <v>3582833.32760067</v>
      </c>
      <c r="H1833" s="67">
        <f>(E1833/G1833)*100000</f>
        <v>24.338279798908637</v>
      </c>
    </row>
    <row r="1834" spans="1:8" x14ac:dyDescent="0.25">
      <c r="A1834" s="2">
        <v>44546</v>
      </c>
      <c r="B1834" s="2">
        <v>44528</v>
      </c>
      <c r="C1834" s="2">
        <v>44541</v>
      </c>
      <c r="D1834" t="s">
        <v>493</v>
      </c>
      <c r="E1834" s="19">
        <v>999</v>
      </c>
      <c r="F1834" t="s">
        <v>1038</v>
      </c>
      <c r="G1834" s="25">
        <v>3381549.1966283699</v>
      </c>
      <c r="H1834" s="67">
        <f>(E1834/G1834)*100000</f>
        <v>29.542672364372805</v>
      </c>
    </row>
    <row r="1835" spans="1:8" x14ac:dyDescent="0.25">
      <c r="A1835" s="2">
        <v>44546</v>
      </c>
      <c r="B1835" s="2">
        <v>44528</v>
      </c>
      <c r="C1835" s="2">
        <v>44541</v>
      </c>
      <c r="D1835" t="s">
        <v>10</v>
      </c>
      <c r="E1835" s="19">
        <v>2</v>
      </c>
      <c r="F1835" t="s">
        <v>1038</v>
      </c>
    </row>
    <row r="1836" spans="1:8" x14ac:dyDescent="0.25">
      <c r="A1836" s="2">
        <v>44546</v>
      </c>
      <c r="B1836" s="2">
        <v>44528</v>
      </c>
      <c r="C1836" s="2">
        <v>44541</v>
      </c>
      <c r="D1836" t="s">
        <v>488</v>
      </c>
      <c r="E1836" s="19">
        <v>0</v>
      </c>
      <c r="F1836" t="s">
        <v>1038</v>
      </c>
    </row>
    <row r="1837" spans="1:8" x14ac:dyDescent="0.25">
      <c r="A1837" s="2">
        <v>44546</v>
      </c>
      <c r="B1837" s="2">
        <v>44528</v>
      </c>
      <c r="C1837" s="2">
        <v>44541</v>
      </c>
      <c r="D1837" t="s">
        <v>430</v>
      </c>
      <c r="E1837" s="19">
        <v>108</v>
      </c>
      <c r="F1837" t="s">
        <v>1038</v>
      </c>
    </row>
    <row r="1838" spans="1:8" x14ac:dyDescent="0.25">
      <c r="A1838" s="2">
        <v>44546</v>
      </c>
      <c r="B1838" s="2">
        <v>44528</v>
      </c>
      <c r="C1838" s="2">
        <v>44541</v>
      </c>
      <c r="D1838" t="s">
        <v>534</v>
      </c>
      <c r="E1838" s="19">
        <v>135</v>
      </c>
      <c r="F1838" t="s">
        <v>1039</v>
      </c>
      <c r="G1838" s="25">
        <v>859094.84590376099</v>
      </c>
      <c r="H1838" s="67">
        <f>(E1838/G1838)*100000</f>
        <v>15.714213703375332</v>
      </c>
    </row>
    <row r="1839" spans="1:8" x14ac:dyDescent="0.25">
      <c r="A1839" s="2">
        <v>44546</v>
      </c>
      <c r="B1839" s="2">
        <v>44528</v>
      </c>
      <c r="C1839" s="2">
        <v>44541</v>
      </c>
      <c r="D1839" t="s">
        <v>1040</v>
      </c>
      <c r="E1839" s="19">
        <v>1315</v>
      </c>
      <c r="F1839" t="s">
        <v>1039</v>
      </c>
      <c r="G1839" s="25">
        <v>6102484.0653101401</v>
      </c>
      <c r="H1839" s="67">
        <f>(E1839/G1839)*100000</f>
        <v>21.548601945151809</v>
      </c>
    </row>
    <row r="1840" spans="1:8" x14ac:dyDescent="0.25">
      <c r="A1840" s="2">
        <v>44546</v>
      </c>
      <c r="B1840" s="2">
        <v>44528</v>
      </c>
      <c r="C1840" s="2">
        <v>44541</v>
      </c>
      <c r="D1840" t="s">
        <v>430</v>
      </c>
      <c r="E1840" s="19">
        <v>459</v>
      </c>
      <c r="F1840" t="s">
        <v>1039</v>
      </c>
    </row>
    <row r="1841" spans="1:8" x14ac:dyDescent="0.25">
      <c r="A1841" s="2">
        <v>44546</v>
      </c>
      <c r="B1841" s="2">
        <v>44528</v>
      </c>
      <c r="C1841" s="2">
        <v>44541</v>
      </c>
      <c r="D1841" t="s">
        <v>1041</v>
      </c>
      <c r="E1841" s="19" t="s">
        <v>487</v>
      </c>
      <c r="F1841" t="s">
        <v>1042</v>
      </c>
      <c r="G1841" s="25">
        <v>33372.236182817898</v>
      </c>
    </row>
    <row r="1842" spans="1:8" x14ac:dyDescent="0.25">
      <c r="A1842" s="2">
        <v>44546</v>
      </c>
      <c r="B1842" s="2">
        <v>44528</v>
      </c>
      <c r="C1842" s="2">
        <v>44541</v>
      </c>
      <c r="D1842" t="s">
        <v>1043</v>
      </c>
      <c r="E1842" s="19">
        <v>68</v>
      </c>
      <c r="F1842" t="s">
        <v>1042</v>
      </c>
      <c r="G1842" s="25">
        <v>500166.53766896902</v>
      </c>
      <c r="H1842" s="67">
        <f>(E1842/G1842)*100000</f>
        <v>13.595471683674532</v>
      </c>
    </row>
    <row r="1843" spans="1:8" x14ac:dyDescent="0.25">
      <c r="A1843" s="2">
        <v>44546</v>
      </c>
      <c r="B1843" s="2">
        <v>44528</v>
      </c>
      <c r="C1843" s="2">
        <v>44541</v>
      </c>
      <c r="D1843" t="s">
        <v>1044</v>
      </c>
      <c r="E1843" s="19">
        <v>135</v>
      </c>
      <c r="F1843" t="s">
        <v>1042</v>
      </c>
      <c r="G1843" s="25">
        <v>626125.99984104198</v>
      </c>
      <c r="H1843" s="67">
        <f>(E1843/G1843)*100000</f>
        <v>21.561155427864868</v>
      </c>
    </row>
    <row r="1844" spans="1:8" x14ac:dyDescent="0.25">
      <c r="A1844" s="2">
        <v>44546</v>
      </c>
      <c r="B1844" s="2">
        <v>44528</v>
      </c>
      <c r="C1844" s="2">
        <v>44541</v>
      </c>
      <c r="D1844" t="s">
        <v>1045</v>
      </c>
      <c r="E1844" s="19">
        <v>0</v>
      </c>
      <c r="F1844" t="s">
        <v>1042</v>
      </c>
      <c r="G1844" s="25">
        <v>6429.2044896248999</v>
      </c>
      <c r="H1844" s="67">
        <f>(E1844/G1844)*100000</f>
        <v>0</v>
      </c>
    </row>
    <row r="1845" spans="1:8" x14ac:dyDescent="0.25">
      <c r="A1845" s="2">
        <v>44546</v>
      </c>
      <c r="B1845" s="2">
        <v>44528</v>
      </c>
      <c r="C1845" s="2">
        <v>44541</v>
      </c>
      <c r="D1845" t="s">
        <v>10</v>
      </c>
      <c r="E1845" s="19">
        <v>145</v>
      </c>
      <c r="F1845" t="s">
        <v>1042</v>
      </c>
    </row>
    <row r="1846" spans="1:8" x14ac:dyDescent="0.25">
      <c r="A1846" s="2">
        <v>44546</v>
      </c>
      <c r="B1846" s="2">
        <v>44528</v>
      </c>
      <c r="C1846" s="2">
        <v>44541</v>
      </c>
      <c r="D1846" t="s">
        <v>430</v>
      </c>
      <c r="E1846" s="19">
        <v>243</v>
      </c>
      <c r="F1846" t="s">
        <v>1042</v>
      </c>
    </row>
    <row r="1847" spans="1:8" x14ac:dyDescent="0.25">
      <c r="A1847" s="2">
        <v>44546</v>
      </c>
      <c r="B1847" s="2">
        <v>44528</v>
      </c>
      <c r="C1847" s="2">
        <v>44541</v>
      </c>
      <c r="D1847" t="s">
        <v>1046</v>
      </c>
      <c r="E1847" s="19">
        <v>1380</v>
      </c>
      <c r="F1847" t="s">
        <v>1042</v>
      </c>
      <c r="G1847" s="25">
        <v>5614787.9454099098</v>
      </c>
      <c r="H1847" s="67">
        <f>(E1847/G1847)*100000</f>
        <v>24.577954028132982</v>
      </c>
    </row>
    <row r="1848" spans="1:8" x14ac:dyDescent="0.25">
      <c r="A1848" s="2">
        <v>44553</v>
      </c>
      <c r="B1848" s="2">
        <v>44535</v>
      </c>
      <c r="C1848" s="2">
        <v>44548</v>
      </c>
      <c r="D1848" t="s">
        <v>1035</v>
      </c>
      <c r="E1848" s="19">
        <v>30</v>
      </c>
      <c r="F1848" t="s">
        <v>402</v>
      </c>
      <c r="G1848" s="25">
        <v>884369.16814270813</v>
      </c>
      <c r="H1848" s="67">
        <f>(E1848/G1848)*100000</f>
        <v>3.3922485180033983</v>
      </c>
    </row>
    <row r="1849" spans="1:8" x14ac:dyDescent="0.25">
      <c r="A1849" s="2">
        <v>44553</v>
      </c>
      <c r="B1849" s="2">
        <v>44535</v>
      </c>
      <c r="C1849" s="2">
        <v>44548</v>
      </c>
      <c r="D1849" t="s">
        <v>1036</v>
      </c>
      <c r="E1849" s="19">
        <v>5</v>
      </c>
      <c r="F1849" t="s">
        <v>402</v>
      </c>
      <c r="G1849" s="25">
        <v>498212.35653671267</v>
      </c>
      <c r="H1849" s="67">
        <f t="shared" ref="H1849" si="209">(E1849/G1849)*100000</f>
        <v>1.0035881154689017</v>
      </c>
    </row>
    <row r="1850" spans="1:8" x14ac:dyDescent="0.25">
      <c r="A1850" s="2">
        <v>44553</v>
      </c>
      <c r="B1850" s="2">
        <v>44535</v>
      </c>
      <c r="C1850" s="2">
        <v>44548</v>
      </c>
      <c r="D1850" t="s">
        <v>1037</v>
      </c>
      <c r="E1850" s="19">
        <v>6</v>
      </c>
      <c r="F1850" t="s">
        <v>402</v>
      </c>
      <c r="G1850" s="25">
        <v>201049.50031620008</v>
      </c>
      <c r="H1850" s="67">
        <f>(E1850/G1850)*100000</f>
        <v>2.9843396728484852</v>
      </c>
    </row>
    <row r="1851" spans="1:8" x14ac:dyDescent="0.25">
      <c r="A1851" s="2">
        <v>44553</v>
      </c>
      <c r="B1851" s="2">
        <v>44535</v>
      </c>
      <c r="C1851" s="2">
        <v>44548</v>
      </c>
      <c r="D1851" t="s">
        <v>437</v>
      </c>
      <c r="E1851" s="19">
        <v>104</v>
      </c>
      <c r="F1851" t="s">
        <v>402</v>
      </c>
      <c r="G1851" s="25">
        <v>1026828.8</v>
      </c>
      <c r="H1851" s="67">
        <f t="shared" ref="H1851" si="210">(E1851/G1851)*100000</f>
        <v>10.128270652322959</v>
      </c>
    </row>
    <row r="1852" spans="1:8" x14ac:dyDescent="0.25">
      <c r="A1852" s="2">
        <v>44553</v>
      </c>
      <c r="B1852" s="2">
        <v>44535</v>
      </c>
      <c r="C1852" s="2">
        <v>44548</v>
      </c>
      <c r="D1852" t="s">
        <v>436</v>
      </c>
      <c r="E1852" s="19">
        <v>213</v>
      </c>
      <c r="F1852" t="s">
        <v>402</v>
      </c>
      <c r="G1852" s="25">
        <v>914617.34</v>
      </c>
      <c r="H1852" s="67">
        <f>(E1852/G1852)*100000</f>
        <v>23.288427923310529</v>
      </c>
    </row>
    <row r="1853" spans="1:8" x14ac:dyDescent="0.25">
      <c r="A1853" s="2">
        <v>44553</v>
      </c>
      <c r="B1853" s="2">
        <v>44535</v>
      </c>
      <c r="C1853" s="2">
        <v>44548</v>
      </c>
      <c r="D1853" t="s">
        <v>435</v>
      </c>
      <c r="E1853" s="19">
        <v>215</v>
      </c>
      <c r="F1853" t="s">
        <v>402</v>
      </c>
      <c r="G1853" s="25">
        <v>841388.18</v>
      </c>
      <c r="H1853" s="67">
        <f t="shared" ref="H1853:H1856" si="211">(E1853/G1853)*100000</f>
        <v>25.553009313727227</v>
      </c>
    </row>
    <row r="1854" spans="1:8" x14ac:dyDescent="0.25">
      <c r="A1854" s="2">
        <v>44553</v>
      </c>
      <c r="B1854" s="2">
        <v>44535</v>
      </c>
      <c r="C1854" s="2">
        <v>44548</v>
      </c>
      <c r="D1854" t="s">
        <v>434</v>
      </c>
      <c r="E1854" s="19">
        <v>446</v>
      </c>
      <c r="F1854" t="s">
        <v>402</v>
      </c>
      <c r="G1854" s="25">
        <v>956483.28</v>
      </c>
      <c r="H1854" s="67">
        <f t="shared" si="211"/>
        <v>46.629147558125638</v>
      </c>
    </row>
    <row r="1855" spans="1:8" x14ac:dyDescent="0.25">
      <c r="A1855" s="2">
        <v>44553</v>
      </c>
      <c r="B1855" s="2">
        <v>44535</v>
      </c>
      <c r="C1855" s="2">
        <v>44548</v>
      </c>
      <c r="D1855" t="s">
        <v>433</v>
      </c>
      <c r="E1855" s="19">
        <v>473</v>
      </c>
      <c r="F1855" t="s">
        <v>402</v>
      </c>
      <c r="G1855" s="25">
        <v>841570.64</v>
      </c>
      <c r="H1855" s="67">
        <f t="shared" si="211"/>
        <v>56.204432226865713</v>
      </c>
    </row>
    <row r="1856" spans="1:8" x14ac:dyDescent="0.25">
      <c r="A1856" s="2">
        <v>44553</v>
      </c>
      <c r="B1856" s="2">
        <v>44535</v>
      </c>
      <c r="C1856" s="2">
        <v>44548</v>
      </c>
      <c r="D1856" t="s">
        <v>432</v>
      </c>
      <c r="E1856" s="19">
        <v>478</v>
      </c>
      <c r="F1856" t="s">
        <v>402</v>
      </c>
      <c r="G1856" s="25">
        <v>501714.18</v>
      </c>
      <c r="H1856" s="67">
        <f t="shared" si="211"/>
        <v>95.273368594046914</v>
      </c>
    </row>
    <row r="1857" spans="1:8" x14ac:dyDescent="0.25">
      <c r="A1857" s="2">
        <v>44553</v>
      </c>
      <c r="B1857" s="2">
        <v>44535</v>
      </c>
      <c r="C1857" s="2">
        <v>44548</v>
      </c>
      <c r="D1857" t="s">
        <v>431</v>
      </c>
      <c r="E1857" s="19">
        <v>443</v>
      </c>
      <c r="F1857" t="s">
        <v>402</v>
      </c>
      <c r="G1857" s="25">
        <v>293459.03999999998</v>
      </c>
      <c r="H1857" s="67">
        <f>(E1857/G1857)*100000</f>
        <v>150.95803489304677</v>
      </c>
    </row>
    <row r="1858" spans="1:8" x14ac:dyDescent="0.25">
      <c r="A1858" s="2">
        <v>44553</v>
      </c>
      <c r="B1858" s="2">
        <v>44535</v>
      </c>
      <c r="C1858" s="2">
        <v>44548</v>
      </c>
      <c r="D1858" t="s">
        <v>430</v>
      </c>
      <c r="E1858" s="19">
        <v>29</v>
      </c>
      <c r="F1858" t="s">
        <v>402</v>
      </c>
    </row>
    <row r="1859" spans="1:8" x14ac:dyDescent="0.25">
      <c r="A1859" s="2">
        <v>44553</v>
      </c>
      <c r="B1859" s="2">
        <v>44535</v>
      </c>
      <c r="C1859" s="2">
        <v>44548</v>
      </c>
      <c r="D1859" t="s">
        <v>491</v>
      </c>
      <c r="E1859" s="19">
        <v>989</v>
      </c>
      <c r="F1859" t="s">
        <v>1038</v>
      </c>
      <c r="G1859" s="25">
        <v>3582833.32760067</v>
      </c>
      <c r="H1859" s="67">
        <f>(E1859/G1859)*100000</f>
        <v>27.603851744404409</v>
      </c>
    </row>
    <row r="1860" spans="1:8" x14ac:dyDescent="0.25">
      <c r="A1860" s="2">
        <v>44553</v>
      </c>
      <c r="B1860" s="2">
        <v>44535</v>
      </c>
      <c r="C1860" s="2">
        <v>44548</v>
      </c>
      <c r="D1860" t="s">
        <v>493</v>
      </c>
      <c r="E1860" s="19">
        <v>1210</v>
      </c>
      <c r="F1860" t="s">
        <v>1038</v>
      </c>
      <c r="G1860" s="25">
        <v>3381549.1966283699</v>
      </c>
      <c r="H1860" s="67">
        <f>(E1860/G1860)*100000</f>
        <v>35.782415976867959</v>
      </c>
    </row>
    <row r="1861" spans="1:8" x14ac:dyDescent="0.25">
      <c r="A1861" s="2">
        <v>44553</v>
      </c>
      <c r="B1861" s="2">
        <v>44535</v>
      </c>
      <c r="C1861" s="2">
        <v>44548</v>
      </c>
      <c r="D1861" t="s">
        <v>10</v>
      </c>
      <c r="E1861" s="19">
        <v>1</v>
      </c>
      <c r="F1861" t="s">
        <v>1038</v>
      </c>
    </row>
    <row r="1862" spans="1:8" x14ac:dyDescent="0.25">
      <c r="A1862" s="2">
        <v>44553</v>
      </c>
      <c r="B1862" s="2">
        <v>44535</v>
      </c>
      <c r="C1862" s="2">
        <v>44548</v>
      </c>
      <c r="D1862" t="s">
        <v>488</v>
      </c>
      <c r="E1862" s="19">
        <v>0</v>
      </c>
      <c r="F1862" t="s">
        <v>1038</v>
      </c>
    </row>
    <row r="1863" spans="1:8" x14ac:dyDescent="0.25">
      <c r="A1863" s="2">
        <v>44553</v>
      </c>
      <c r="B1863" s="2">
        <v>44535</v>
      </c>
      <c r="C1863" s="2">
        <v>44548</v>
      </c>
      <c r="D1863" t="s">
        <v>430</v>
      </c>
      <c r="E1863" s="19">
        <v>107</v>
      </c>
      <c r="F1863" t="s">
        <v>1038</v>
      </c>
    </row>
    <row r="1864" spans="1:8" x14ac:dyDescent="0.25">
      <c r="A1864" s="2">
        <v>44553</v>
      </c>
      <c r="B1864" s="2">
        <v>44535</v>
      </c>
      <c r="C1864" s="2">
        <v>44548</v>
      </c>
      <c r="D1864" t="s">
        <v>534</v>
      </c>
      <c r="E1864" s="19">
        <v>166</v>
      </c>
      <c r="F1864" t="s">
        <v>1039</v>
      </c>
      <c r="G1864" s="25">
        <v>859094.84590376099</v>
      </c>
      <c r="H1864" s="67">
        <f>(E1864/G1864)*100000</f>
        <v>19.322662776002261</v>
      </c>
    </row>
    <row r="1865" spans="1:8" x14ac:dyDescent="0.25">
      <c r="A1865" s="2">
        <v>44553</v>
      </c>
      <c r="B1865" s="2">
        <v>44535</v>
      </c>
      <c r="C1865" s="2">
        <v>44548</v>
      </c>
      <c r="D1865" t="s">
        <v>1040</v>
      </c>
      <c r="E1865" s="19">
        <v>1599</v>
      </c>
      <c r="F1865" t="s">
        <v>1039</v>
      </c>
      <c r="G1865" s="25">
        <v>6102484.0653101401</v>
      </c>
      <c r="H1865" s="67">
        <f>(E1865/G1865)*100000</f>
        <v>26.202444494523</v>
      </c>
    </row>
    <row r="1866" spans="1:8" x14ac:dyDescent="0.25">
      <c r="A1866" s="2">
        <v>44553</v>
      </c>
      <c r="B1866" s="2">
        <v>44535</v>
      </c>
      <c r="C1866" s="2">
        <v>44548</v>
      </c>
      <c r="D1866" t="s">
        <v>430</v>
      </c>
      <c r="E1866" s="19">
        <v>470</v>
      </c>
      <c r="F1866" t="s">
        <v>1039</v>
      </c>
    </row>
    <row r="1867" spans="1:8" x14ac:dyDescent="0.25">
      <c r="A1867" s="2">
        <v>44553</v>
      </c>
      <c r="B1867" s="2">
        <v>44535</v>
      </c>
      <c r="C1867" s="2">
        <v>44548</v>
      </c>
      <c r="D1867" t="s">
        <v>1041</v>
      </c>
      <c r="E1867" s="19" t="s">
        <v>487</v>
      </c>
      <c r="F1867" t="s">
        <v>1042</v>
      </c>
      <c r="G1867" s="25">
        <v>33372.236182817898</v>
      </c>
    </row>
    <row r="1868" spans="1:8" x14ac:dyDescent="0.25">
      <c r="A1868" s="2">
        <v>44553</v>
      </c>
      <c r="B1868" s="2">
        <v>44535</v>
      </c>
      <c r="C1868" s="2">
        <v>44548</v>
      </c>
      <c r="D1868" t="s">
        <v>1043</v>
      </c>
      <c r="E1868" s="19">
        <v>69</v>
      </c>
      <c r="F1868" t="s">
        <v>1042</v>
      </c>
      <c r="G1868" s="25">
        <v>500166.53766896902</v>
      </c>
      <c r="H1868" s="67">
        <f>(E1868/G1868)*100000</f>
        <v>13.795405090787394</v>
      </c>
    </row>
    <row r="1869" spans="1:8" x14ac:dyDescent="0.25">
      <c r="A1869" s="2">
        <v>44553</v>
      </c>
      <c r="B1869" s="2">
        <v>44535</v>
      </c>
      <c r="C1869" s="2">
        <v>44548</v>
      </c>
      <c r="D1869" t="s">
        <v>1044</v>
      </c>
      <c r="E1869" s="19">
        <v>164</v>
      </c>
      <c r="F1869" t="s">
        <v>1042</v>
      </c>
      <c r="G1869" s="25">
        <v>626125.99984104198</v>
      </c>
      <c r="H1869" s="67">
        <f>(E1869/G1869)*100000</f>
        <v>26.192811038295101</v>
      </c>
    </row>
    <row r="1870" spans="1:8" x14ac:dyDescent="0.25">
      <c r="A1870" s="2">
        <v>44553</v>
      </c>
      <c r="B1870" s="2">
        <v>44535</v>
      </c>
      <c r="C1870" s="2">
        <v>44548</v>
      </c>
      <c r="D1870" t="s">
        <v>1045</v>
      </c>
      <c r="E1870" s="19">
        <v>0</v>
      </c>
      <c r="F1870" t="s">
        <v>1042</v>
      </c>
      <c r="G1870" s="25">
        <v>6429.2044896248999</v>
      </c>
      <c r="H1870" s="67">
        <f>(E1870/G1870)*100000</f>
        <v>0</v>
      </c>
    </row>
    <row r="1871" spans="1:8" x14ac:dyDescent="0.25">
      <c r="A1871" s="2">
        <v>44553</v>
      </c>
      <c r="B1871" s="2">
        <v>44535</v>
      </c>
      <c r="C1871" s="2">
        <v>44548</v>
      </c>
      <c r="D1871" t="s">
        <v>10</v>
      </c>
      <c r="E1871" s="19">
        <v>168</v>
      </c>
      <c r="F1871" t="s">
        <v>1042</v>
      </c>
    </row>
    <row r="1872" spans="1:8" x14ac:dyDescent="0.25">
      <c r="A1872" s="2">
        <v>44553</v>
      </c>
      <c r="B1872" s="2">
        <v>44535</v>
      </c>
      <c r="C1872" s="2">
        <v>44548</v>
      </c>
      <c r="D1872" t="s">
        <v>430</v>
      </c>
      <c r="E1872" s="19">
        <v>291</v>
      </c>
      <c r="F1872" t="s">
        <v>1042</v>
      </c>
    </row>
    <row r="1873" spans="1:8" x14ac:dyDescent="0.25">
      <c r="A1873" s="2">
        <v>44553</v>
      </c>
      <c r="B1873" s="2">
        <v>44535</v>
      </c>
      <c r="C1873" s="2">
        <v>44548</v>
      </c>
      <c r="D1873" t="s">
        <v>1046</v>
      </c>
      <c r="E1873" s="19">
        <v>1628</v>
      </c>
      <c r="F1873" t="s">
        <v>1042</v>
      </c>
      <c r="G1873" s="25">
        <v>5614787.9454099098</v>
      </c>
      <c r="H1873" s="67">
        <f>(E1873/G1873)*100000</f>
        <v>28.994861708551085</v>
      </c>
    </row>
    <row r="1874" spans="1:8" x14ac:dyDescent="0.25">
      <c r="A1874" s="2">
        <v>44560</v>
      </c>
      <c r="B1874" s="2">
        <v>44542</v>
      </c>
      <c r="C1874" s="2">
        <v>44555</v>
      </c>
      <c r="D1874" t="s">
        <v>1035</v>
      </c>
      <c r="E1874" s="19">
        <v>48</v>
      </c>
      <c r="F1874" t="s">
        <v>402</v>
      </c>
      <c r="G1874" s="25">
        <v>884369.16814270813</v>
      </c>
      <c r="H1874" s="67">
        <f>(E1874/G1874)*100000</f>
        <v>5.4275976288054375</v>
      </c>
    </row>
    <row r="1875" spans="1:8" x14ac:dyDescent="0.25">
      <c r="A1875" s="2">
        <v>44560</v>
      </c>
      <c r="B1875" s="2">
        <v>44542</v>
      </c>
      <c r="C1875" s="2">
        <v>44555</v>
      </c>
      <c r="D1875" t="s">
        <v>1036</v>
      </c>
      <c r="E1875" s="19">
        <v>13</v>
      </c>
      <c r="F1875" t="s">
        <v>402</v>
      </c>
      <c r="G1875" s="25">
        <v>498212.35653671267</v>
      </c>
      <c r="H1875" s="67">
        <f t="shared" ref="H1875" si="212">(E1875/G1875)*100000</f>
        <v>2.6093291002191443</v>
      </c>
    </row>
    <row r="1876" spans="1:8" x14ac:dyDescent="0.25">
      <c r="A1876" s="2">
        <v>44560</v>
      </c>
      <c r="B1876" s="2">
        <v>44542</v>
      </c>
      <c r="C1876" s="2">
        <v>44555</v>
      </c>
      <c r="D1876" t="s">
        <v>1037</v>
      </c>
      <c r="E1876" s="19">
        <v>11</v>
      </c>
      <c r="F1876" t="s">
        <v>402</v>
      </c>
      <c r="G1876" s="25">
        <v>201049.50031620008</v>
      </c>
      <c r="H1876" s="67">
        <f>(E1876/G1876)*100000</f>
        <v>5.4712894002222239</v>
      </c>
    </row>
    <row r="1877" spans="1:8" x14ac:dyDescent="0.25">
      <c r="A1877" s="2">
        <v>44560</v>
      </c>
      <c r="B1877" s="2">
        <v>44542</v>
      </c>
      <c r="C1877" s="2">
        <v>44555</v>
      </c>
      <c r="D1877" t="s">
        <v>437</v>
      </c>
      <c r="E1877" s="19">
        <v>114</v>
      </c>
      <c r="F1877" t="s">
        <v>402</v>
      </c>
      <c r="G1877" s="25">
        <v>1026828.8</v>
      </c>
      <c r="H1877" s="67">
        <f t="shared" ref="H1877" si="213">(E1877/G1877)*100000</f>
        <v>11.102142830430934</v>
      </c>
    </row>
    <row r="1878" spans="1:8" x14ac:dyDescent="0.25">
      <c r="A1878" s="2">
        <v>44560</v>
      </c>
      <c r="B1878" s="2">
        <v>44542</v>
      </c>
      <c r="C1878" s="2">
        <v>44555</v>
      </c>
      <c r="D1878" t="s">
        <v>436</v>
      </c>
      <c r="E1878" s="19">
        <v>246</v>
      </c>
      <c r="F1878" t="s">
        <v>402</v>
      </c>
      <c r="G1878" s="25">
        <v>914617.34</v>
      </c>
      <c r="H1878" s="67">
        <f>(E1878/G1878)*100000</f>
        <v>26.896494221288215</v>
      </c>
    </row>
    <row r="1879" spans="1:8" x14ac:dyDescent="0.25">
      <c r="A1879" s="2">
        <v>44560</v>
      </c>
      <c r="B1879" s="2">
        <v>44542</v>
      </c>
      <c r="C1879" s="2">
        <v>44555</v>
      </c>
      <c r="D1879" t="s">
        <v>435</v>
      </c>
      <c r="E1879" s="19">
        <v>225</v>
      </c>
      <c r="F1879" t="s">
        <v>402</v>
      </c>
      <c r="G1879" s="25">
        <v>841388.18</v>
      </c>
      <c r="H1879" s="67">
        <f t="shared" ref="H1879:H1882" si="214">(E1879/G1879)*100000</f>
        <v>26.741521374830818</v>
      </c>
    </row>
    <row r="1880" spans="1:8" x14ac:dyDescent="0.25">
      <c r="A1880" s="2">
        <v>44560</v>
      </c>
      <c r="B1880" s="2">
        <v>44542</v>
      </c>
      <c r="C1880" s="2">
        <v>44555</v>
      </c>
      <c r="D1880" t="s">
        <v>434</v>
      </c>
      <c r="E1880" s="19">
        <v>436</v>
      </c>
      <c r="F1880" t="s">
        <v>402</v>
      </c>
      <c r="G1880" s="25">
        <v>956483.28</v>
      </c>
      <c r="H1880" s="67">
        <f t="shared" si="214"/>
        <v>45.583650976104877</v>
      </c>
    </row>
    <row r="1881" spans="1:8" x14ac:dyDescent="0.25">
      <c r="A1881" s="2">
        <v>44560</v>
      </c>
      <c r="B1881" s="2">
        <v>44542</v>
      </c>
      <c r="C1881" s="2">
        <v>44555</v>
      </c>
      <c r="D1881" t="s">
        <v>433</v>
      </c>
      <c r="E1881" s="19">
        <v>542</v>
      </c>
      <c r="F1881" t="s">
        <v>402</v>
      </c>
      <c r="G1881" s="25">
        <v>841570.64</v>
      </c>
      <c r="H1881" s="67">
        <f t="shared" si="214"/>
        <v>64.403387456577619</v>
      </c>
    </row>
    <row r="1882" spans="1:8" x14ac:dyDescent="0.25">
      <c r="A1882" s="2">
        <v>44560</v>
      </c>
      <c r="B1882" s="2">
        <v>44542</v>
      </c>
      <c r="C1882" s="2">
        <v>44555</v>
      </c>
      <c r="D1882" t="s">
        <v>432</v>
      </c>
      <c r="E1882" s="19">
        <v>470</v>
      </c>
      <c r="F1882" t="s">
        <v>402</v>
      </c>
      <c r="G1882" s="25">
        <v>501714.18</v>
      </c>
      <c r="H1882" s="67">
        <f t="shared" si="214"/>
        <v>93.678835228456165</v>
      </c>
    </row>
    <row r="1883" spans="1:8" x14ac:dyDescent="0.25">
      <c r="A1883" s="2">
        <v>44560</v>
      </c>
      <c r="B1883" s="2">
        <v>44542</v>
      </c>
      <c r="C1883" s="2">
        <v>44555</v>
      </c>
      <c r="D1883" t="s">
        <v>431</v>
      </c>
      <c r="E1883" s="19">
        <v>468</v>
      </c>
      <c r="F1883" t="s">
        <v>402</v>
      </c>
      <c r="G1883" s="25">
        <v>293459.03999999998</v>
      </c>
      <c r="H1883" s="67">
        <f>(E1883/G1883)*100000</f>
        <v>159.47711135427966</v>
      </c>
    </row>
    <row r="1884" spans="1:8" x14ac:dyDescent="0.25">
      <c r="A1884" s="2">
        <v>44560</v>
      </c>
      <c r="B1884" s="2">
        <v>44542</v>
      </c>
      <c r="C1884" s="2">
        <v>44555</v>
      </c>
      <c r="D1884" t="s">
        <v>430</v>
      </c>
      <c r="E1884" s="19">
        <v>28</v>
      </c>
      <c r="F1884" t="s">
        <v>402</v>
      </c>
    </row>
    <row r="1885" spans="1:8" x14ac:dyDescent="0.25">
      <c r="A1885" s="2">
        <v>44560</v>
      </c>
      <c r="B1885" s="2">
        <v>44542</v>
      </c>
      <c r="C1885" s="2">
        <v>44555</v>
      </c>
      <c r="D1885" t="s">
        <v>491</v>
      </c>
      <c r="E1885" s="19">
        <v>1031</v>
      </c>
      <c r="F1885" t="s">
        <v>1038</v>
      </c>
      <c r="G1885" s="25">
        <v>3582833.32760067</v>
      </c>
      <c r="H1885" s="67">
        <f>(E1885/G1885)*100000</f>
        <v>28.776108340223399</v>
      </c>
    </row>
    <row r="1886" spans="1:8" x14ac:dyDescent="0.25">
      <c r="A1886" s="2">
        <v>44560</v>
      </c>
      <c r="B1886" s="2">
        <v>44542</v>
      </c>
      <c r="C1886" s="2">
        <v>44555</v>
      </c>
      <c r="D1886" t="s">
        <v>493</v>
      </c>
      <c r="E1886" s="19">
        <v>1337</v>
      </c>
      <c r="F1886" t="s">
        <v>1038</v>
      </c>
      <c r="G1886" s="25">
        <v>3381549.1966283699</v>
      </c>
      <c r="H1886" s="67">
        <f>(E1886/G1886)*100000</f>
        <v>39.538091042208649</v>
      </c>
    </row>
    <row r="1887" spans="1:8" x14ac:dyDescent="0.25">
      <c r="A1887" s="2">
        <v>44560</v>
      </c>
      <c r="B1887" s="2">
        <v>44542</v>
      </c>
      <c r="C1887" s="2">
        <v>44555</v>
      </c>
      <c r="D1887" t="s">
        <v>10</v>
      </c>
      <c r="E1887" s="19">
        <v>1</v>
      </c>
      <c r="F1887" t="s">
        <v>1038</v>
      </c>
    </row>
    <row r="1888" spans="1:8" x14ac:dyDescent="0.25">
      <c r="A1888" s="2">
        <v>44560</v>
      </c>
      <c r="B1888" s="2">
        <v>44542</v>
      </c>
      <c r="C1888" s="2">
        <v>44555</v>
      </c>
      <c r="D1888" t="s">
        <v>488</v>
      </c>
      <c r="E1888" s="19">
        <v>0</v>
      </c>
      <c r="F1888" t="s">
        <v>1038</v>
      </c>
    </row>
    <row r="1889" spans="1:8" x14ac:dyDescent="0.25">
      <c r="A1889" s="2">
        <v>44560</v>
      </c>
      <c r="B1889" s="2">
        <v>44542</v>
      </c>
      <c r="C1889" s="2">
        <v>44555</v>
      </c>
      <c r="D1889" t="s">
        <v>430</v>
      </c>
      <c r="E1889" s="19">
        <v>76</v>
      </c>
      <c r="F1889" t="s">
        <v>1038</v>
      </c>
    </row>
    <row r="1890" spans="1:8" x14ac:dyDescent="0.25">
      <c r="A1890" s="2">
        <v>44560</v>
      </c>
      <c r="B1890" s="2">
        <v>44542</v>
      </c>
      <c r="C1890" s="2">
        <v>44555</v>
      </c>
      <c r="D1890" t="s">
        <v>534</v>
      </c>
      <c r="E1890" s="19">
        <v>196</v>
      </c>
      <c r="F1890" t="s">
        <v>1039</v>
      </c>
      <c r="G1890" s="25">
        <v>859094.84590376099</v>
      </c>
      <c r="H1890" s="67">
        <f>(E1890/G1890)*100000</f>
        <v>22.814710265641224</v>
      </c>
    </row>
    <row r="1891" spans="1:8" x14ac:dyDescent="0.25">
      <c r="A1891" s="2">
        <v>44560</v>
      </c>
      <c r="B1891" s="2">
        <v>44542</v>
      </c>
      <c r="C1891" s="2">
        <v>44555</v>
      </c>
      <c r="D1891" t="s">
        <v>1040</v>
      </c>
      <c r="E1891" s="19">
        <v>1703</v>
      </c>
      <c r="F1891" t="s">
        <v>1039</v>
      </c>
      <c r="G1891" s="25">
        <v>6102484.0653101401</v>
      </c>
      <c r="H1891" s="67">
        <f>(E1891/G1891)*100000</f>
        <v>27.906668526687092</v>
      </c>
    </row>
    <row r="1892" spans="1:8" x14ac:dyDescent="0.25">
      <c r="A1892" s="2">
        <v>44560</v>
      </c>
      <c r="B1892" s="2">
        <v>44542</v>
      </c>
      <c r="C1892" s="2">
        <v>44555</v>
      </c>
      <c r="D1892" t="s">
        <v>430</v>
      </c>
      <c r="E1892" s="19">
        <v>438</v>
      </c>
      <c r="F1892" t="s">
        <v>1039</v>
      </c>
    </row>
    <row r="1893" spans="1:8" x14ac:dyDescent="0.25">
      <c r="A1893" s="2">
        <v>44560</v>
      </c>
      <c r="B1893" s="2">
        <v>44542</v>
      </c>
      <c r="C1893" s="2">
        <v>44555</v>
      </c>
      <c r="D1893" t="s">
        <v>1041</v>
      </c>
      <c r="E1893" s="19">
        <v>11</v>
      </c>
      <c r="F1893" t="s">
        <v>1042</v>
      </c>
      <c r="G1893" s="25">
        <v>33372.236182817898</v>
      </c>
      <c r="H1893" s="67">
        <f>(E1893/G1893)*100000</f>
        <v>32.961531075533628</v>
      </c>
    </row>
    <row r="1894" spans="1:8" x14ac:dyDescent="0.25">
      <c r="A1894" s="2">
        <v>44560</v>
      </c>
      <c r="B1894" s="2">
        <v>44542</v>
      </c>
      <c r="C1894" s="2">
        <v>44555</v>
      </c>
      <c r="D1894" t="s">
        <v>1043</v>
      </c>
      <c r="E1894" s="19">
        <v>58</v>
      </c>
      <c r="F1894" t="s">
        <v>1042</v>
      </c>
      <c r="G1894" s="25">
        <v>500166.53766896902</v>
      </c>
      <c r="H1894" s="67">
        <f>(E1894/G1894)*100000</f>
        <v>11.596137612545926</v>
      </c>
    </row>
    <row r="1895" spans="1:8" x14ac:dyDescent="0.25">
      <c r="A1895" s="2">
        <v>44560</v>
      </c>
      <c r="B1895" s="2">
        <v>44542</v>
      </c>
      <c r="C1895" s="2">
        <v>44555</v>
      </c>
      <c r="D1895" t="s">
        <v>1044</v>
      </c>
      <c r="E1895" s="19">
        <v>176</v>
      </c>
      <c r="F1895" t="s">
        <v>1042</v>
      </c>
      <c r="G1895" s="25">
        <v>626125.99984104198</v>
      </c>
      <c r="H1895" s="67">
        <f>(E1895/G1895)*100000</f>
        <v>28.109358187438644</v>
      </c>
    </row>
    <row r="1896" spans="1:8" x14ac:dyDescent="0.25">
      <c r="A1896" s="2">
        <v>44560</v>
      </c>
      <c r="B1896" s="2">
        <v>44542</v>
      </c>
      <c r="C1896" s="2">
        <v>44555</v>
      </c>
      <c r="D1896" t="s">
        <v>1045</v>
      </c>
      <c r="E1896" s="19">
        <v>0</v>
      </c>
      <c r="F1896" t="s">
        <v>1042</v>
      </c>
      <c r="G1896" s="25">
        <v>6429.2044896248999</v>
      </c>
      <c r="H1896" s="67">
        <f>(E1896/G1896)*100000</f>
        <v>0</v>
      </c>
    </row>
    <row r="1897" spans="1:8" x14ac:dyDescent="0.25">
      <c r="A1897" s="2">
        <v>44560</v>
      </c>
      <c r="B1897" s="2">
        <v>44542</v>
      </c>
      <c r="C1897" s="2">
        <v>44555</v>
      </c>
      <c r="D1897" t="s">
        <v>10</v>
      </c>
      <c r="E1897" s="19">
        <v>193</v>
      </c>
      <c r="F1897" t="s">
        <v>1042</v>
      </c>
    </row>
    <row r="1898" spans="1:8" x14ac:dyDescent="0.25">
      <c r="A1898" s="2">
        <v>44560</v>
      </c>
      <c r="B1898" s="2">
        <v>44542</v>
      </c>
      <c r="C1898" s="2">
        <v>44555</v>
      </c>
      <c r="D1898" t="s">
        <v>430</v>
      </c>
      <c r="E1898" s="19">
        <v>305</v>
      </c>
      <c r="F1898" t="s">
        <v>1042</v>
      </c>
    </row>
    <row r="1899" spans="1:8" x14ac:dyDescent="0.25">
      <c r="A1899" s="2">
        <v>44560</v>
      </c>
      <c r="B1899" s="2">
        <v>44542</v>
      </c>
      <c r="C1899" s="2">
        <v>44555</v>
      </c>
      <c r="D1899" t="s">
        <v>1046</v>
      </c>
      <c r="E1899" s="19">
        <v>1695</v>
      </c>
      <c r="F1899" t="s">
        <v>1042</v>
      </c>
      <c r="G1899" s="25">
        <v>5614787.9454099098</v>
      </c>
      <c r="H1899" s="67">
        <f>(E1899/G1899)*100000</f>
        <v>30.188139186728552</v>
      </c>
    </row>
    <row r="1900" spans="1:8" x14ac:dyDescent="0.25">
      <c r="A1900" s="2">
        <v>44567</v>
      </c>
      <c r="B1900" s="2">
        <v>44549</v>
      </c>
      <c r="C1900" s="2">
        <v>44562</v>
      </c>
      <c r="D1900" t="s">
        <v>1035</v>
      </c>
      <c r="E1900" s="19">
        <v>102</v>
      </c>
      <c r="F1900" t="s">
        <v>402</v>
      </c>
      <c r="G1900" s="25">
        <v>884369.16814270813</v>
      </c>
      <c r="H1900" s="67">
        <f>(E1900/G1900)*100000</f>
        <v>11.533644961211554</v>
      </c>
    </row>
    <row r="1901" spans="1:8" x14ac:dyDescent="0.25">
      <c r="A1901" s="2">
        <v>44567</v>
      </c>
      <c r="B1901" s="2">
        <v>44549</v>
      </c>
      <c r="C1901" s="2">
        <v>44562</v>
      </c>
      <c r="D1901" t="s">
        <v>1036</v>
      </c>
      <c r="E1901" s="19">
        <v>30</v>
      </c>
      <c r="F1901" t="s">
        <v>402</v>
      </c>
      <c r="G1901" s="25">
        <v>498212.35653671267</v>
      </c>
      <c r="H1901" s="67">
        <f t="shared" ref="H1901" si="215">(E1901/G1901)*100000</f>
        <v>6.0215286928134093</v>
      </c>
    </row>
    <row r="1902" spans="1:8" x14ac:dyDescent="0.25">
      <c r="A1902" s="2">
        <v>44567</v>
      </c>
      <c r="B1902" s="2">
        <v>44549</v>
      </c>
      <c r="C1902" s="2">
        <v>44562</v>
      </c>
      <c r="D1902" t="s">
        <v>1037</v>
      </c>
      <c r="E1902" s="19">
        <v>21</v>
      </c>
      <c r="F1902" t="s">
        <v>402</v>
      </c>
      <c r="G1902" s="25">
        <v>201049.50031620008</v>
      </c>
      <c r="H1902" s="67">
        <f>(E1902/G1902)*100000</f>
        <v>10.445188854969699</v>
      </c>
    </row>
    <row r="1903" spans="1:8" x14ac:dyDescent="0.25">
      <c r="A1903" s="2">
        <v>44567</v>
      </c>
      <c r="B1903" s="2">
        <v>44549</v>
      </c>
      <c r="C1903" s="2">
        <v>44562</v>
      </c>
      <c r="D1903" t="s">
        <v>437</v>
      </c>
      <c r="E1903" s="19">
        <v>228</v>
      </c>
      <c r="F1903" t="s">
        <v>402</v>
      </c>
      <c r="G1903" s="25">
        <v>1026828.8</v>
      </c>
      <c r="H1903" s="67">
        <f t="shared" ref="H1903" si="216">(E1903/G1903)*100000</f>
        <v>22.204285660861867</v>
      </c>
    </row>
    <row r="1904" spans="1:8" x14ac:dyDescent="0.25">
      <c r="A1904" s="2">
        <v>44567</v>
      </c>
      <c r="B1904" s="2">
        <v>44549</v>
      </c>
      <c r="C1904" s="2">
        <v>44562</v>
      </c>
      <c r="D1904" t="s">
        <v>436</v>
      </c>
      <c r="E1904" s="19">
        <v>326</v>
      </c>
      <c r="F1904" t="s">
        <v>402</v>
      </c>
      <c r="G1904" s="25">
        <v>914617.34</v>
      </c>
      <c r="H1904" s="67">
        <f>(E1904/G1904)*100000</f>
        <v>35.643321610325039</v>
      </c>
    </row>
    <row r="1905" spans="1:8" x14ac:dyDescent="0.25">
      <c r="A1905" s="2">
        <v>44567</v>
      </c>
      <c r="B1905" s="2">
        <v>44549</v>
      </c>
      <c r="C1905" s="2">
        <v>44562</v>
      </c>
      <c r="D1905" t="s">
        <v>435</v>
      </c>
      <c r="E1905" s="19">
        <v>288</v>
      </c>
      <c r="F1905" t="s">
        <v>402</v>
      </c>
      <c r="G1905" s="25">
        <v>841388.18</v>
      </c>
      <c r="H1905" s="67">
        <f t="shared" ref="H1905:H1908" si="217">(E1905/G1905)*100000</f>
        <v>34.229147359783447</v>
      </c>
    </row>
    <row r="1906" spans="1:8" x14ac:dyDescent="0.25">
      <c r="A1906" s="2">
        <v>44567</v>
      </c>
      <c r="B1906" s="2">
        <v>44549</v>
      </c>
      <c r="C1906" s="2">
        <v>44562</v>
      </c>
      <c r="D1906" t="s">
        <v>434</v>
      </c>
      <c r="E1906" s="19">
        <v>466</v>
      </c>
      <c r="F1906" t="s">
        <v>402</v>
      </c>
      <c r="G1906" s="25">
        <v>956483.28</v>
      </c>
      <c r="H1906" s="67">
        <f t="shared" si="217"/>
        <v>48.720140722167145</v>
      </c>
    </row>
    <row r="1907" spans="1:8" x14ac:dyDescent="0.25">
      <c r="A1907" s="2">
        <v>44567</v>
      </c>
      <c r="B1907" s="2">
        <v>44549</v>
      </c>
      <c r="C1907" s="2">
        <v>44562</v>
      </c>
      <c r="D1907" t="s">
        <v>433</v>
      </c>
      <c r="E1907" s="19">
        <v>681</v>
      </c>
      <c r="F1907" t="s">
        <v>402</v>
      </c>
      <c r="G1907" s="25">
        <v>841570.64</v>
      </c>
      <c r="H1907" s="67">
        <f t="shared" si="217"/>
        <v>80.920123354113201</v>
      </c>
    </row>
    <row r="1908" spans="1:8" x14ac:dyDescent="0.25">
      <c r="A1908" s="2">
        <v>44567</v>
      </c>
      <c r="B1908" s="2">
        <v>44549</v>
      </c>
      <c r="C1908" s="2">
        <v>44562</v>
      </c>
      <c r="D1908" t="s">
        <v>432</v>
      </c>
      <c r="E1908" s="19">
        <v>590</v>
      </c>
      <c r="F1908" t="s">
        <v>402</v>
      </c>
      <c r="G1908" s="25">
        <v>501714.18</v>
      </c>
      <c r="H1908" s="67">
        <f t="shared" si="217"/>
        <v>117.59683571231731</v>
      </c>
    </row>
    <row r="1909" spans="1:8" x14ac:dyDescent="0.25">
      <c r="A1909" s="2">
        <v>44567</v>
      </c>
      <c r="B1909" s="2">
        <v>44549</v>
      </c>
      <c r="C1909" s="2">
        <v>44562</v>
      </c>
      <c r="D1909" t="s">
        <v>431</v>
      </c>
      <c r="E1909" s="19">
        <v>604</v>
      </c>
      <c r="F1909" t="s">
        <v>402</v>
      </c>
      <c r="G1909" s="25">
        <v>293459.03999999998</v>
      </c>
      <c r="H1909" s="67">
        <f>(E1909/G1909)*100000</f>
        <v>205.82088730338654</v>
      </c>
    </row>
    <row r="1910" spans="1:8" x14ac:dyDescent="0.25">
      <c r="A1910" s="2">
        <v>44567</v>
      </c>
      <c r="B1910" s="2">
        <v>44549</v>
      </c>
      <c r="C1910" s="2">
        <v>44562</v>
      </c>
      <c r="D1910" t="s">
        <v>430</v>
      </c>
      <c r="E1910" s="19">
        <v>28</v>
      </c>
      <c r="F1910" t="s">
        <v>402</v>
      </c>
    </row>
    <row r="1911" spans="1:8" x14ac:dyDescent="0.25">
      <c r="A1911" s="2">
        <v>44567</v>
      </c>
      <c r="B1911" s="2">
        <v>44549</v>
      </c>
      <c r="C1911" s="2">
        <v>44562</v>
      </c>
      <c r="D1911" t="s">
        <v>491</v>
      </c>
      <c r="E1911" s="19">
        <v>1426</v>
      </c>
      <c r="F1911" t="s">
        <v>1038</v>
      </c>
      <c r="G1911" s="25">
        <v>3582833.32760067</v>
      </c>
      <c r="H1911" s="67">
        <f>(E1911/G1911)*100000</f>
        <v>39.800902515187751</v>
      </c>
    </row>
    <row r="1912" spans="1:8" x14ac:dyDescent="0.25">
      <c r="A1912" s="2">
        <v>44567</v>
      </c>
      <c r="B1912" s="2">
        <v>44549</v>
      </c>
      <c r="C1912" s="2">
        <v>44562</v>
      </c>
      <c r="D1912" t="s">
        <v>493</v>
      </c>
      <c r="E1912" s="19">
        <v>1624</v>
      </c>
      <c r="F1912" t="s">
        <v>1038</v>
      </c>
      <c r="G1912" s="25">
        <v>3381549.1966283699</v>
      </c>
      <c r="H1912" s="67">
        <f>(E1912/G1912)*100000</f>
        <v>48.025325244986419</v>
      </c>
    </row>
    <row r="1913" spans="1:8" x14ac:dyDescent="0.25">
      <c r="A1913" s="2">
        <v>44567</v>
      </c>
      <c r="B1913" s="2">
        <v>44549</v>
      </c>
      <c r="C1913" s="2">
        <v>44562</v>
      </c>
      <c r="D1913" t="s">
        <v>10</v>
      </c>
      <c r="E1913" s="19">
        <v>2</v>
      </c>
      <c r="F1913" t="s">
        <v>1038</v>
      </c>
    </row>
    <row r="1914" spans="1:8" x14ac:dyDescent="0.25">
      <c r="A1914" s="2">
        <v>44567</v>
      </c>
      <c r="B1914" s="2">
        <v>44549</v>
      </c>
      <c r="C1914" s="2">
        <v>44562</v>
      </c>
      <c r="D1914" t="s">
        <v>488</v>
      </c>
      <c r="E1914" s="19">
        <v>0</v>
      </c>
      <c r="F1914" t="s">
        <v>1038</v>
      </c>
    </row>
    <row r="1915" spans="1:8" x14ac:dyDescent="0.25">
      <c r="A1915" s="2">
        <v>44567</v>
      </c>
      <c r="B1915" s="2">
        <v>44549</v>
      </c>
      <c r="C1915" s="2">
        <v>44562</v>
      </c>
      <c r="D1915" t="s">
        <v>430</v>
      </c>
      <c r="E1915" s="19">
        <v>87</v>
      </c>
      <c r="F1915" t="s">
        <v>1038</v>
      </c>
    </row>
    <row r="1916" spans="1:8" x14ac:dyDescent="0.25">
      <c r="A1916" s="2">
        <v>44567</v>
      </c>
      <c r="B1916" s="2">
        <v>44549</v>
      </c>
      <c r="C1916" s="2">
        <v>44562</v>
      </c>
      <c r="D1916" t="s">
        <v>534</v>
      </c>
      <c r="E1916" s="19">
        <v>350</v>
      </c>
      <c r="F1916" t="s">
        <v>1039</v>
      </c>
      <c r="G1916" s="25">
        <v>859094.84590376099</v>
      </c>
      <c r="H1916" s="67">
        <f>(E1916/G1916)*100000</f>
        <v>40.740554045787896</v>
      </c>
    </row>
    <row r="1917" spans="1:8" x14ac:dyDescent="0.25">
      <c r="A1917" s="2">
        <v>44567</v>
      </c>
      <c r="B1917" s="2">
        <v>44549</v>
      </c>
      <c r="C1917" s="2">
        <v>44562</v>
      </c>
      <c r="D1917" t="s">
        <v>1040</v>
      </c>
      <c r="E1917" s="19">
        <v>2112</v>
      </c>
      <c r="F1917" t="s">
        <v>1039</v>
      </c>
      <c r="G1917" s="25">
        <v>6102484.0653101401</v>
      </c>
      <c r="H1917" s="67">
        <f>(E1917/G1917)*100000</f>
        <v>34.608857268563206</v>
      </c>
    </row>
    <row r="1918" spans="1:8" x14ac:dyDescent="0.25">
      <c r="A1918" s="2">
        <v>44567</v>
      </c>
      <c r="B1918" s="2">
        <v>44549</v>
      </c>
      <c r="C1918" s="2">
        <v>44562</v>
      </c>
      <c r="D1918" t="s">
        <v>430</v>
      </c>
      <c r="E1918" s="19">
        <v>550</v>
      </c>
      <c r="F1918" t="s">
        <v>1039</v>
      </c>
    </row>
    <row r="1919" spans="1:8" x14ac:dyDescent="0.25">
      <c r="A1919" s="2">
        <v>44567</v>
      </c>
      <c r="B1919" s="2">
        <v>44549</v>
      </c>
      <c r="C1919" s="2">
        <v>44562</v>
      </c>
      <c r="D1919" t="s">
        <v>1041</v>
      </c>
      <c r="E1919" s="19">
        <v>11</v>
      </c>
      <c r="F1919" t="s">
        <v>1042</v>
      </c>
      <c r="G1919" s="25">
        <v>33372.236182817898</v>
      </c>
      <c r="H1919" s="67">
        <f>(E1919/G1919)*100000</f>
        <v>32.961531075533628</v>
      </c>
    </row>
    <row r="1920" spans="1:8" x14ac:dyDescent="0.25">
      <c r="A1920" s="2">
        <v>44567</v>
      </c>
      <c r="B1920" s="2">
        <v>44549</v>
      </c>
      <c r="C1920" s="2">
        <v>44562</v>
      </c>
      <c r="D1920" t="s">
        <v>1043</v>
      </c>
      <c r="E1920" s="19">
        <v>58</v>
      </c>
      <c r="F1920" t="s">
        <v>1042</v>
      </c>
      <c r="G1920" s="25">
        <v>500166.53766896902</v>
      </c>
      <c r="H1920" s="67">
        <f>(E1920/G1920)*100000</f>
        <v>11.596137612545926</v>
      </c>
    </row>
    <row r="1921" spans="1:8" x14ac:dyDescent="0.25">
      <c r="A1921" s="2">
        <v>44567</v>
      </c>
      <c r="B1921" s="2">
        <v>44549</v>
      </c>
      <c r="C1921" s="2">
        <v>44562</v>
      </c>
      <c r="D1921" t="s">
        <v>1044</v>
      </c>
      <c r="E1921" s="19">
        <v>306</v>
      </c>
      <c r="F1921" t="s">
        <v>1042</v>
      </c>
      <c r="G1921" s="25">
        <v>626125.99984104198</v>
      </c>
      <c r="H1921" s="67">
        <f>(E1921/G1921)*100000</f>
        <v>48.87195230316037</v>
      </c>
    </row>
    <row r="1922" spans="1:8" x14ac:dyDescent="0.25">
      <c r="A1922" s="2">
        <v>44567</v>
      </c>
      <c r="B1922" s="2">
        <v>44549</v>
      </c>
      <c r="C1922" s="2">
        <v>44562</v>
      </c>
      <c r="D1922" t="s">
        <v>1045</v>
      </c>
      <c r="E1922" s="19" t="s">
        <v>487</v>
      </c>
      <c r="F1922" t="s">
        <v>1042</v>
      </c>
      <c r="G1922" s="25">
        <v>6429.2044896248999</v>
      </c>
    </row>
    <row r="1923" spans="1:8" x14ac:dyDescent="0.25">
      <c r="A1923" s="2">
        <v>44567</v>
      </c>
      <c r="B1923" s="2">
        <v>44549</v>
      </c>
      <c r="C1923" s="2">
        <v>44562</v>
      </c>
      <c r="D1923" t="s">
        <v>10</v>
      </c>
      <c r="E1923" s="19">
        <v>381</v>
      </c>
      <c r="F1923" t="s">
        <v>1042</v>
      </c>
    </row>
    <row r="1924" spans="1:8" x14ac:dyDescent="0.25">
      <c r="A1924" s="2">
        <v>44567</v>
      </c>
      <c r="B1924" s="2">
        <v>44549</v>
      </c>
      <c r="C1924" s="2">
        <v>44562</v>
      </c>
      <c r="D1924" t="s">
        <v>430</v>
      </c>
      <c r="E1924" s="19">
        <v>403</v>
      </c>
      <c r="F1924" t="s">
        <v>1042</v>
      </c>
    </row>
    <row r="1925" spans="1:8" x14ac:dyDescent="0.25">
      <c r="A1925" s="2">
        <v>44567</v>
      </c>
      <c r="B1925" s="2">
        <v>44549</v>
      </c>
      <c r="C1925" s="2">
        <v>44562</v>
      </c>
      <c r="D1925" t="s">
        <v>1046</v>
      </c>
      <c r="E1925" s="19">
        <v>1957</v>
      </c>
      <c r="F1925" t="s">
        <v>1042</v>
      </c>
      <c r="G1925" s="25">
        <v>5614787.9454099098</v>
      </c>
      <c r="H1925" s="67">
        <f>(E1925/G1925)*100000</f>
        <v>34.854388429750898</v>
      </c>
    </row>
    <row r="1926" spans="1:8" x14ac:dyDescent="0.25">
      <c r="A1926" s="2">
        <v>44574</v>
      </c>
      <c r="B1926" s="2">
        <v>44556</v>
      </c>
      <c r="C1926" s="2">
        <v>44569</v>
      </c>
      <c r="D1926" t="s">
        <v>1035</v>
      </c>
      <c r="E1926" s="19">
        <v>157</v>
      </c>
      <c r="F1926" t="s">
        <v>402</v>
      </c>
      <c r="G1926" s="25">
        <v>884369.16814270813</v>
      </c>
      <c r="H1926" s="67">
        <f>(E1926/G1926)*100000</f>
        <v>17.752767244217786</v>
      </c>
    </row>
    <row r="1927" spans="1:8" x14ac:dyDescent="0.25">
      <c r="A1927" s="2">
        <v>44574</v>
      </c>
      <c r="B1927" s="2">
        <v>44556</v>
      </c>
      <c r="C1927" s="2">
        <v>44569</v>
      </c>
      <c r="D1927" t="s">
        <v>1036</v>
      </c>
      <c r="E1927" s="19">
        <v>43</v>
      </c>
      <c r="F1927" t="s">
        <v>402</v>
      </c>
      <c r="G1927" s="25">
        <v>498212.35653671267</v>
      </c>
      <c r="H1927" s="67">
        <f t="shared" ref="H1927" si="218">(E1927/G1927)*100000</f>
        <v>8.6308577930325541</v>
      </c>
    </row>
    <row r="1928" spans="1:8" x14ac:dyDescent="0.25">
      <c r="A1928" s="2">
        <v>44574</v>
      </c>
      <c r="B1928" s="2">
        <v>44556</v>
      </c>
      <c r="C1928" s="2">
        <v>44569</v>
      </c>
      <c r="D1928" t="s">
        <v>1037</v>
      </c>
      <c r="E1928" s="19">
        <v>39</v>
      </c>
      <c r="F1928" t="s">
        <v>402</v>
      </c>
      <c r="G1928" s="25">
        <v>201049.50031620008</v>
      </c>
      <c r="H1928" s="67">
        <f>(E1928/G1928)*100000</f>
        <v>19.398207873515155</v>
      </c>
    </row>
    <row r="1929" spans="1:8" x14ac:dyDescent="0.25">
      <c r="A1929" s="2">
        <v>44574</v>
      </c>
      <c r="B1929" s="2">
        <v>44556</v>
      </c>
      <c r="C1929" s="2">
        <v>44569</v>
      </c>
      <c r="D1929" t="s">
        <v>437</v>
      </c>
      <c r="E1929" s="19">
        <v>344</v>
      </c>
      <c r="F1929" t="s">
        <v>402</v>
      </c>
      <c r="G1929" s="25">
        <v>1026828.8</v>
      </c>
      <c r="H1929" s="67">
        <f t="shared" ref="H1929" si="219">(E1929/G1929)*100000</f>
        <v>33.501202926914395</v>
      </c>
    </row>
    <row r="1930" spans="1:8" x14ac:dyDescent="0.25">
      <c r="A1930" s="2">
        <v>44574</v>
      </c>
      <c r="B1930" s="2">
        <v>44556</v>
      </c>
      <c r="C1930" s="2">
        <v>44569</v>
      </c>
      <c r="D1930" t="s">
        <v>436</v>
      </c>
      <c r="E1930" s="19">
        <v>441</v>
      </c>
      <c r="F1930" t="s">
        <v>402</v>
      </c>
      <c r="G1930" s="25">
        <v>914617.34</v>
      </c>
      <c r="H1930" s="67">
        <f>(E1930/G1930)*100000</f>
        <v>48.216885982065463</v>
      </c>
    </row>
    <row r="1931" spans="1:8" x14ac:dyDescent="0.25">
      <c r="A1931" s="2">
        <v>44574</v>
      </c>
      <c r="B1931" s="2">
        <v>44556</v>
      </c>
      <c r="C1931" s="2">
        <v>44569</v>
      </c>
      <c r="D1931" t="s">
        <v>435</v>
      </c>
      <c r="E1931" s="19">
        <v>380</v>
      </c>
      <c r="F1931" t="s">
        <v>402</v>
      </c>
      <c r="G1931" s="25">
        <v>841388.18</v>
      </c>
      <c r="H1931" s="67">
        <f t="shared" ref="H1931:H1934" si="220">(E1931/G1931)*100000</f>
        <v>45.163458321936488</v>
      </c>
    </row>
    <row r="1932" spans="1:8" x14ac:dyDescent="0.25">
      <c r="A1932" s="2">
        <v>44574</v>
      </c>
      <c r="B1932" s="2">
        <v>44556</v>
      </c>
      <c r="C1932" s="2">
        <v>44569</v>
      </c>
      <c r="D1932" t="s">
        <v>434</v>
      </c>
      <c r="E1932" s="19">
        <v>623</v>
      </c>
      <c r="F1932" t="s">
        <v>402</v>
      </c>
      <c r="G1932" s="25">
        <v>956483.28</v>
      </c>
      <c r="H1932" s="67">
        <f t="shared" si="220"/>
        <v>65.134437059892988</v>
      </c>
    </row>
    <row r="1933" spans="1:8" x14ac:dyDescent="0.25">
      <c r="A1933" s="2">
        <v>44574</v>
      </c>
      <c r="B1933" s="2">
        <v>44556</v>
      </c>
      <c r="C1933" s="2">
        <v>44569</v>
      </c>
      <c r="D1933" t="s">
        <v>433</v>
      </c>
      <c r="E1933" s="19">
        <v>820</v>
      </c>
      <c r="F1933" t="s">
        <v>402</v>
      </c>
      <c r="G1933" s="25">
        <v>841570.64</v>
      </c>
      <c r="H1933" s="67">
        <f t="shared" si="220"/>
        <v>97.436859251648798</v>
      </c>
    </row>
    <row r="1934" spans="1:8" x14ac:dyDescent="0.25">
      <c r="A1934" s="2">
        <v>44574</v>
      </c>
      <c r="B1934" s="2">
        <v>44556</v>
      </c>
      <c r="C1934" s="2">
        <v>44569</v>
      </c>
      <c r="D1934" t="s">
        <v>432</v>
      </c>
      <c r="E1934" s="19">
        <v>811</v>
      </c>
      <c r="F1934" t="s">
        <v>402</v>
      </c>
      <c r="G1934" s="25">
        <v>501714.18</v>
      </c>
      <c r="H1934" s="67">
        <f t="shared" si="220"/>
        <v>161.6458199367616</v>
      </c>
    </row>
    <row r="1935" spans="1:8" x14ac:dyDescent="0.25">
      <c r="A1935" s="2">
        <v>44574</v>
      </c>
      <c r="B1935" s="2">
        <v>44556</v>
      </c>
      <c r="C1935" s="2">
        <v>44569</v>
      </c>
      <c r="D1935" t="s">
        <v>431</v>
      </c>
      <c r="E1935" s="19">
        <v>901</v>
      </c>
      <c r="F1935" t="s">
        <v>402</v>
      </c>
      <c r="G1935" s="25">
        <v>293459.03999999998</v>
      </c>
      <c r="H1935" s="67">
        <f>(E1935/G1935)*100000</f>
        <v>307.02751566283325</v>
      </c>
    </row>
    <row r="1936" spans="1:8" x14ac:dyDescent="0.25">
      <c r="A1936" s="2">
        <v>44574</v>
      </c>
      <c r="B1936" s="2">
        <v>44556</v>
      </c>
      <c r="C1936" s="2">
        <v>44569</v>
      </c>
      <c r="D1936" t="s">
        <v>430</v>
      </c>
      <c r="E1936" s="19">
        <v>49</v>
      </c>
      <c r="F1936" t="s">
        <v>402</v>
      </c>
    </row>
    <row r="1937" spans="1:8" x14ac:dyDescent="0.25">
      <c r="A1937" s="2">
        <v>44574</v>
      </c>
      <c r="B1937" s="2">
        <v>44556</v>
      </c>
      <c r="C1937" s="2">
        <v>44569</v>
      </c>
      <c r="D1937" t="s">
        <v>491</v>
      </c>
      <c r="E1937" s="19">
        <v>2100</v>
      </c>
      <c r="F1937" t="s">
        <v>1038</v>
      </c>
      <c r="G1937" s="25">
        <v>3582833.32760067</v>
      </c>
      <c r="H1937" s="67">
        <f>(E1937/G1937)*100000</f>
        <v>58.612829790949696</v>
      </c>
    </row>
    <row r="1938" spans="1:8" x14ac:dyDescent="0.25">
      <c r="A1938" s="2">
        <v>44574</v>
      </c>
      <c r="B1938" s="2">
        <v>44556</v>
      </c>
      <c r="C1938" s="2">
        <v>44569</v>
      </c>
      <c r="D1938" t="s">
        <v>493</v>
      </c>
      <c r="E1938" s="19">
        <v>2149</v>
      </c>
      <c r="F1938" t="s">
        <v>1038</v>
      </c>
      <c r="G1938" s="25">
        <v>3381549.1966283699</v>
      </c>
      <c r="H1938" s="67">
        <f>(E1938/G1938)*100000</f>
        <v>63.550753664701858</v>
      </c>
    </row>
    <row r="1939" spans="1:8" x14ac:dyDescent="0.25">
      <c r="A1939" s="2">
        <v>44574</v>
      </c>
      <c r="B1939" s="2">
        <v>44556</v>
      </c>
      <c r="C1939" s="2">
        <v>44569</v>
      </c>
      <c r="D1939" t="s">
        <v>10</v>
      </c>
      <c r="E1939" s="19">
        <v>4</v>
      </c>
      <c r="F1939" t="s">
        <v>1038</v>
      </c>
    </row>
    <row r="1940" spans="1:8" x14ac:dyDescent="0.25">
      <c r="A1940" s="2">
        <v>44574</v>
      </c>
      <c r="B1940" s="2">
        <v>44556</v>
      </c>
      <c r="C1940" s="2">
        <v>44569</v>
      </c>
      <c r="D1940" t="s">
        <v>488</v>
      </c>
      <c r="E1940" s="19">
        <v>0</v>
      </c>
      <c r="F1940" t="s">
        <v>1038</v>
      </c>
    </row>
    <row r="1941" spans="1:8" x14ac:dyDescent="0.25">
      <c r="A1941" s="2">
        <v>44574</v>
      </c>
      <c r="B1941" s="2">
        <v>44556</v>
      </c>
      <c r="C1941" s="2">
        <v>44569</v>
      </c>
      <c r="D1941" t="s">
        <v>430</v>
      </c>
      <c r="E1941" s="19">
        <v>125</v>
      </c>
      <c r="F1941" t="s">
        <v>1038</v>
      </c>
    </row>
    <row r="1942" spans="1:8" x14ac:dyDescent="0.25">
      <c r="A1942" s="2">
        <v>44574</v>
      </c>
      <c r="B1942" s="2">
        <v>44556</v>
      </c>
      <c r="C1942" s="2">
        <v>44569</v>
      </c>
      <c r="D1942" t="s">
        <v>534</v>
      </c>
      <c r="E1942" s="19">
        <v>564</v>
      </c>
      <c r="F1942" t="s">
        <v>1039</v>
      </c>
      <c r="G1942" s="25">
        <v>859094.84590376099</v>
      </c>
      <c r="H1942" s="67">
        <f>(E1942/G1942)*100000</f>
        <v>65.650492805212494</v>
      </c>
    </row>
    <row r="1943" spans="1:8" x14ac:dyDescent="0.25">
      <c r="A1943" s="2">
        <v>44574</v>
      </c>
      <c r="B1943" s="2">
        <v>44556</v>
      </c>
      <c r="C1943" s="2">
        <v>44569</v>
      </c>
      <c r="D1943" t="s">
        <v>1040</v>
      </c>
      <c r="E1943" s="19">
        <v>2874</v>
      </c>
      <c r="F1943" t="s">
        <v>1039</v>
      </c>
      <c r="G1943" s="25">
        <v>6102484.0653101401</v>
      </c>
      <c r="H1943" s="67">
        <f>(E1943/G1943)*100000</f>
        <v>47.09557565807323</v>
      </c>
    </row>
    <row r="1944" spans="1:8" x14ac:dyDescent="0.25">
      <c r="A1944" s="2">
        <v>44574</v>
      </c>
      <c r="B1944" s="2">
        <v>44556</v>
      </c>
      <c r="C1944" s="2">
        <v>44569</v>
      </c>
      <c r="D1944" t="s">
        <v>430</v>
      </c>
      <c r="E1944" s="19">
        <v>797</v>
      </c>
      <c r="F1944" t="s">
        <v>1039</v>
      </c>
    </row>
    <row r="1945" spans="1:8" x14ac:dyDescent="0.25">
      <c r="A1945" s="2">
        <v>44574</v>
      </c>
      <c r="B1945" s="2">
        <v>44556</v>
      </c>
      <c r="C1945" s="2">
        <v>44569</v>
      </c>
      <c r="D1945" t="s">
        <v>1041</v>
      </c>
      <c r="E1945" s="19">
        <v>7</v>
      </c>
      <c r="F1945" t="s">
        <v>1042</v>
      </c>
      <c r="G1945" s="25">
        <v>33372.236182817898</v>
      </c>
      <c r="H1945" s="67">
        <f>(E1945/G1945)*100000</f>
        <v>20.975519775339581</v>
      </c>
    </row>
    <row r="1946" spans="1:8" x14ac:dyDescent="0.25">
      <c r="A1946" s="2">
        <v>44574</v>
      </c>
      <c r="B1946" s="2">
        <v>44556</v>
      </c>
      <c r="C1946" s="2">
        <v>44569</v>
      </c>
      <c r="D1946" t="s">
        <v>1043</v>
      </c>
      <c r="E1946" s="19">
        <v>96</v>
      </c>
      <c r="F1946" t="s">
        <v>1042</v>
      </c>
      <c r="G1946" s="25">
        <v>500166.53766896902</v>
      </c>
      <c r="H1946" s="67">
        <f>(E1946/G1946)*100000</f>
        <v>19.193607082834635</v>
      </c>
    </row>
    <row r="1947" spans="1:8" x14ac:dyDescent="0.25">
      <c r="A1947" s="2">
        <v>44574</v>
      </c>
      <c r="B1947" s="2">
        <v>44556</v>
      </c>
      <c r="C1947" s="2">
        <v>44569</v>
      </c>
      <c r="D1947" t="s">
        <v>1044</v>
      </c>
      <c r="E1947" s="19">
        <v>486</v>
      </c>
      <c r="F1947" t="s">
        <v>1042</v>
      </c>
      <c r="G1947" s="25">
        <v>626125.99984104198</v>
      </c>
      <c r="H1947" s="67">
        <f>(E1947/G1947)*100000</f>
        <v>77.620159540313523</v>
      </c>
    </row>
    <row r="1948" spans="1:8" x14ac:dyDescent="0.25">
      <c r="A1948" s="2">
        <v>44574</v>
      </c>
      <c r="B1948" s="2">
        <v>44556</v>
      </c>
      <c r="C1948" s="2">
        <v>44569</v>
      </c>
      <c r="D1948" t="s">
        <v>1045</v>
      </c>
      <c r="E1948" s="19" t="s">
        <v>487</v>
      </c>
      <c r="F1948" t="s">
        <v>1042</v>
      </c>
      <c r="G1948" s="25">
        <v>6429.2044896248999</v>
      </c>
    </row>
    <row r="1949" spans="1:8" x14ac:dyDescent="0.25">
      <c r="A1949" s="2">
        <v>44574</v>
      </c>
      <c r="B1949" s="2">
        <v>44556</v>
      </c>
      <c r="C1949" s="2">
        <v>44569</v>
      </c>
      <c r="D1949" t="s">
        <v>10</v>
      </c>
      <c r="E1949" s="19">
        <v>592</v>
      </c>
      <c r="F1949" t="s">
        <v>1042</v>
      </c>
    </row>
    <row r="1950" spans="1:8" x14ac:dyDescent="0.25">
      <c r="A1950" s="2">
        <v>44574</v>
      </c>
      <c r="B1950" s="2">
        <v>44556</v>
      </c>
      <c r="C1950" s="2">
        <v>44569</v>
      </c>
      <c r="D1950" t="s">
        <v>430</v>
      </c>
      <c r="E1950" s="19">
        <v>604</v>
      </c>
      <c r="F1950" t="s">
        <v>1042</v>
      </c>
    </row>
    <row r="1951" spans="1:8" x14ac:dyDescent="0.25">
      <c r="A1951" s="2">
        <v>44574</v>
      </c>
      <c r="B1951" s="2">
        <v>44556</v>
      </c>
      <c r="C1951" s="2">
        <v>44569</v>
      </c>
      <c r="D1951" t="s">
        <v>1046</v>
      </c>
      <c r="E1951" s="19">
        <v>2580</v>
      </c>
      <c r="F1951" t="s">
        <v>1042</v>
      </c>
      <c r="G1951" s="25">
        <v>5614787.9454099098</v>
      </c>
      <c r="H1951" s="67">
        <f>(E1951/G1951)*100000</f>
        <v>45.950087965639923</v>
      </c>
    </row>
    <row r="1952" spans="1:8" x14ac:dyDescent="0.25">
      <c r="A1952" s="2">
        <v>44581</v>
      </c>
      <c r="B1952" s="2">
        <v>44563</v>
      </c>
      <c r="C1952" s="2">
        <v>44576</v>
      </c>
      <c r="D1952" t="s">
        <v>1035</v>
      </c>
      <c r="E1952" s="19">
        <v>164</v>
      </c>
      <c r="F1952" t="s">
        <v>402</v>
      </c>
      <c r="G1952" s="25">
        <v>884369.16814270813</v>
      </c>
      <c r="H1952" s="67">
        <f>(E1952/G1952)*100000</f>
        <v>18.544291898418578</v>
      </c>
    </row>
    <row r="1953" spans="1:8" x14ac:dyDescent="0.25">
      <c r="A1953" s="2">
        <v>44581</v>
      </c>
      <c r="B1953" s="2">
        <v>44563</v>
      </c>
      <c r="C1953" s="2">
        <v>44576</v>
      </c>
      <c r="D1953" t="s">
        <v>1036</v>
      </c>
      <c r="E1953" s="19">
        <v>58</v>
      </c>
      <c r="F1953" t="s">
        <v>402</v>
      </c>
      <c r="G1953" s="25">
        <v>498212.35653671267</v>
      </c>
      <c r="H1953" s="67">
        <f t="shared" ref="H1953" si="221">(E1953/G1953)*100000</f>
        <v>11.64162213943926</v>
      </c>
    </row>
    <row r="1954" spans="1:8" x14ac:dyDescent="0.25">
      <c r="A1954" s="2">
        <v>44581</v>
      </c>
      <c r="B1954" s="2">
        <v>44563</v>
      </c>
      <c r="C1954" s="2">
        <v>44576</v>
      </c>
      <c r="D1954" t="s">
        <v>1037</v>
      </c>
      <c r="E1954" s="19">
        <v>40</v>
      </c>
      <c r="F1954" t="s">
        <v>402</v>
      </c>
      <c r="G1954" s="25">
        <v>201049.50031620008</v>
      </c>
      <c r="H1954" s="67">
        <f>(E1954/G1954)*100000</f>
        <v>19.895597818989902</v>
      </c>
    </row>
    <row r="1955" spans="1:8" x14ac:dyDescent="0.25">
      <c r="A1955" s="2">
        <v>44581</v>
      </c>
      <c r="B1955" s="2">
        <v>44563</v>
      </c>
      <c r="C1955" s="2">
        <v>44576</v>
      </c>
      <c r="D1955" t="s">
        <v>437</v>
      </c>
      <c r="E1955" s="19">
        <v>359</v>
      </c>
      <c r="F1955" t="s">
        <v>402</v>
      </c>
      <c r="G1955" s="25">
        <v>1026828.8</v>
      </c>
      <c r="H1955" s="67">
        <f t="shared" ref="H1955" si="222">(E1955/G1955)*100000</f>
        <v>34.962011194076361</v>
      </c>
    </row>
    <row r="1956" spans="1:8" x14ac:dyDescent="0.25">
      <c r="A1956" s="2">
        <v>44581</v>
      </c>
      <c r="B1956" s="2">
        <v>44563</v>
      </c>
      <c r="C1956" s="2">
        <v>44576</v>
      </c>
      <c r="D1956" t="s">
        <v>436</v>
      </c>
      <c r="E1956" s="19">
        <v>546</v>
      </c>
      <c r="F1956" t="s">
        <v>402</v>
      </c>
      <c r="G1956" s="25">
        <v>914617.34</v>
      </c>
      <c r="H1956" s="67">
        <f>(E1956/G1956)*100000</f>
        <v>59.697096930176293</v>
      </c>
    </row>
    <row r="1957" spans="1:8" x14ac:dyDescent="0.25">
      <c r="A1957" s="2">
        <v>44581</v>
      </c>
      <c r="B1957" s="2">
        <v>44563</v>
      </c>
      <c r="C1957" s="2">
        <v>44576</v>
      </c>
      <c r="D1957" t="s">
        <v>435</v>
      </c>
      <c r="E1957" s="19">
        <v>421</v>
      </c>
      <c r="F1957" t="s">
        <v>402</v>
      </c>
      <c r="G1957" s="25">
        <v>841388.18</v>
      </c>
      <c r="H1957" s="67">
        <f t="shared" ref="H1957:H1960" si="223">(E1957/G1957)*100000</f>
        <v>50.036357772461216</v>
      </c>
    </row>
    <row r="1958" spans="1:8" x14ac:dyDescent="0.25">
      <c r="A1958" s="2">
        <v>44581</v>
      </c>
      <c r="B1958" s="2">
        <v>44563</v>
      </c>
      <c r="C1958" s="2">
        <v>44576</v>
      </c>
      <c r="D1958" t="s">
        <v>434</v>
      </c>
      <c r="E1958" s="19">
        <v>749</v>
      </c>
      <c r="F1958" t="s">
        <v>402</v>
      </c>
      <c r="G1958" s="25">
        <v>956483.28</v>
      </c>
      <c r="H1958" s="67">
        <f t="shared" si="223"/>
        <v>78.307693993354491</v>
      </c>
    </row>
    <row r="1959" spans="1:8" x14ac:dyDescent="0.25">
      <c r="A1959" s="2">
        <v>44581</v>
      </c>
      <c r="B1959" s="2">
        <v>44563</v>
      </c>
      <c r="C1959" s="2">
        <v>44576</v>
      </c>
      <c r="D1959" t="s">
        <v>433</v>
      </c>
      <c r="E1959" s="19">
        <v>1015</v>
      </c>
      <c r="F1959" t="s">
        <v>402</v>
      </c>
      <c r="G1959" s="25">
        <v>841570.64</v>
      </c>
      <c r="H1959" s="67">
        <f t="shared" si="223"/>
        <v>120.60781968344332</v>
      </c>
    </row>
    <row r="1960" spans="1:8" x14ac:dyDescent="0.25">
      <c r="A1960" s="2">
        <v>44581</v>
      </c>
      <c r="B1960" s="2">
        <v>44563</v>
      </c>
      <c r="C1960" s="2">
        <v>44576</v>
      </c>
      <c r="D1960" t="s">
        <v>432</v>
      </c>
      <c r="E1960" s="19">
        <v>1064</v>
      </c>
      <c r="F1960" t="s">
        <v>402</v>
      </c>
      <c r="G1960" s="25">
        <v>501714.18</v>
      </c>
      <c r="H1960" s="67">
        <f t="shared" si="223"/>
        <v>212.07293762356883</v>
      </c>
    </row>
    <row r="1961" spans="1:8" x14ac:dyDescent="0.25">
      <c r="A1961" s="2">
        <v>44581</v>
      </c>
      <c r="B1961" s="2">
        <v>44563</v>
      </c>
      <c r="C1961" s="2">
        <v>44576</v>
      </c>
      <c r="D1961" t="s">
        <v>431</v>
      </c>
      <c r="E1961" s="19">
        <v>1179</v>
      </c>
      <c r="F1961" t="s">
        <v>402</v>
      </c>
      <c r="G1961" s="25">
        <v>293459.03999999998</v>
      </c>
      <c r="H1961" s="67">
        <f>(E1961/G1961)*100000</f>
        <v>401.75964591174289</v>
      </c>
    </row>
    <row r="1962" spans="1:8" x14ac:dyDescent="0.25">
      <c r="A1962" s="2">
        <v>44581</v>
      </c>
      <c r="B1962" s="2">
        <v>44563</v>
      </c>
      <c r="C1962" s="2">
        <v>44576</v>
      </c>
      <c r="D1962" t="s">
        <v>430</v>
      </c>
      <c r="E1962" s="19">
        <v>68</v>
      </c>
      <c r="F1962" t="s">
        <v>402</v>
      </c>
    </row>
    <row r="1963" spans="1:8" x14ac:dyDescent="0.25">
      <c r="A1963" s="2">
        <v>44581</v>
      </c>
      <c r="B1963" s="2">
        <v>44563</v>
      </c>
      <c r="C1963" s="2">
        <v>44576</v>
      </c>
      <c r="D1963" t="s">
        <v>491</v>
      </c>
      <c r="E1963" s="19">
        <v>2568</v>
      </c>
      <c r="F1963" t="s">
        <v>1038</v>
      </c>
      <c r="G1963" s="25">
        <v>3582833.32760067</v>
      </c>
      <c r="H1963" s="67">
        <f>(E1963/G1963)*100000</f>
        <v>71.675117572932777</v>
      </c>
    </row>
    <row r="1964" spans="1:8" x14ac:dyDescent="0.25">
      <c r="A1964" s="2">
        <v>44581</v>
      </c>
      <c r="B1964" s="2">
        <v>44563</v>
      </c>
      <c r="C1964" s="2">
        <v>44576</v>
      </c>
      <c r="D1964" t="s">
        <v>493</v>
      </c>
      <c r="E1964" s="19">
        <v>2643</v>
      </c>
      <c r="F1964" t="s">
        <v>1038</v>
      </c>
      <c r="G1964" s="25">
        <v>3381549.1966283699</v>
      </c>
      <c r="H1964" s="67">
        <f>(E1964/G1964)*100000</f>
        <v>78.159442501538862</v>
      </c>
    </row>
    <row r="1965" spans="1:8" x14ac:dyDescent="0.25">
      <c r="A1965" s="2">
        <v>44581</v>
      </c>
      <c r="B1965" s="2">
        <v>44563</v>
      </c>
      <c r="C1965" s="2">
        <v>44576</v>
      </c>
      <c r="D1965" t="s">
        <v>10</v>
      </c>
      <c r="E1965" s="19">
        <v>5</v>
      </c>
      <c r="F1965" t="s">
        <v>1038</v>
      </c>
    </row>
    <row r="1966" spans="1:8" x14ac:dyDescent="0.25">
      <c r="A1966" s="2">
        <v>44581</v>
      </c>
      <c r="B1966" s="2">
        <v>44563</v>
      </c>
      <c r="C1966" s="2">
        <v>44576</v>
      </c>
      <c r="D1966" t="s">
        <v>488</v>
      </c>
      <c r="E1966" s="19">
        <v>0</v>
      </c>
      <c r="F1966" t="s">
        <v>1038</v>
      </c>
    </row>
    <row r="1967" spans="1:8" x14ac:dyDescent="0.25">
      <c r="A1967" s="2">
        <v>44581</v>
      </c>
      <c r="B1967" s="2">
        <v>44563</v>
      </c>
      <c r="C1967" s="2">
        <v>44576</v>
      </c>
      <c r="D1967" t="s">
        <v>430</v>
      </c>
      <c r="E1967" s="19">
        <v>173</v>
      </c>
      <c r="F1967" t="s">
        <v>1038</v>
      </c>
    </row>
    <row r="1968" spans="1:8" x14ac:dyDescent="0.25">
      <c r="A1968" s="2">
        <v>44581</v>
      </c>
      <c r="B1968" s="2">
        <v>44563</v>
      </c>
      <c r="C1968" s="2">
        <v>44576</v>
      </c>
      <c r="D1968" t="s">
        <v>534</v>
      </c>
      <c r="E1968" s="19">
        <v>674</v>
      </c>
      <c r="F1968" t="s">
        <v>1039</v>
      </c>
      <c r="G1968" s="25">
        <v>859094.84590376099</v>
      </c>
      <c r="H1968" s="67">
        <f>(E1968/G1968)*100000</f>
        <v>78.454666933888689</v>
      </c>
    </row>
    <row r="1969" spans="1:8" x14ac:dyDescent="0.25">
      <c r="A1969" s="2">
        <v>44581</v>
      </c>
      <c r="B1969" s="2">
        <v>44563</v>
      </c>
      <c r="C1969" s="2">
        <v>44576</v>
      </c>
      <c r="D1969" t="s">
        <v>1040</v>
      </c>
      <c r="E1969" s="19">
        <v>3566</v>
      </c>
      <c r="F1969" t="s">
        <v>1039</v>
      </c>
      <c r="G1969" s="25">
        <v>6102484.0653101401</v>
      </c>
      <c r="H1969" s="67">
        <f>(E1969/G1969)*100000</f>
        <v>58.435220179780494</v>
      </c>
    </row>
    <row r="1970" spans="1:8" x14ac:dyDescent="0.25">
      <c r="A1970" s="2">
        <v>44581</v>
      </c>
      <c r="B1970" s="2">
        <v>44563</v>
      </c>
      <c r="C1970" s="2">
        <v>44576</v>
      </c>
      <c r="D1970" t="s">
        <v>430</v>
      </c>
      <c r="E1970" s="19">
        <v>993</v>
      </c>
      <c r="F1970" t="s">
        <v>1039</v>
      </c>
    </row>
    <row r="1971" spans="1:8" x14ac:dyDescent="0.25">
      <c r="A1971" s="2">
        <v>44581</v>
      </c>
      <c r="B1971" s="2">
        <v>44563</v>
      </c>
      <c r="C1971" s="2">
        <v>44576</v>
      </c>
      <c r="D1971" t="s">
        <v>1041</v>
      </c>
      <c r="E1971" s="19">
        <v>5</v>
      </c>
      <c r="F1971" t="s">
        <v>1042</v>
      </c>
      <c r="G1971" s="25">
        <v>33372.236182817898</v>
      </c>
      <c r="H1971" s="67">
        <f>(E1971/G1971)*100000</f>
        <v>14.982514125242561</v>
      </c>
    </row>
    <row r="1972" spans="1:8" x14ac:dyDescent="0.25">
      <c r="A1972" s="2">
        <v>44581</v>
      </c>
      <c r="B1972" s="2">
        <v>44563</v>
      </c>
      <c r="C1972" s="2">
        <v>44576</v>
      </c>
      <c r="D1972" t="s">
        <v>1043</v>
      </c>
      <c r="E1972" s="19">
        <v>136</v>
      </c>
      <c r="F1972" t="s">
        <v>1042</v>
      </c>
      <c r="G1972" s="25">
        <v>500166.53766896902</v>
      </c>
      <c r="H1972" s="67">
        <f>(E1972/G1972)*100000</f>
        <v>27.190943367349064</v>
      </c>
    </row>
    <row r="1973" spans="1:8" x14ac:dyDescent="0.25">
      <c r="A1973" s="2">
        <v>44581</v>
      </c>
      <c r="B1973" s="2">
        <v>44563</v>
      </c>
      <c r="C1973" s="2">
        <v>44576</v>
      </c>
      <c r="D1973" t="s">
        <v>1044</v>
      </c>
      <c r="E1973" s="19">
        <v>588</v>
      </c>
      <c r="F1973" t="s">
        <v>1042</v>
      </c>
      <c r="G1973" s="25">
        <v>626125.99984104198</v>
      </c>
      <c r="H1973" s="67">
        <f>(E1973/G1973)*100000</f>
        <v>93.910810308033646</v>
      </c>
    </row>
    <row r="1974" spans="1:8" x14ac:dyDescent="0.25">
      <c r="A1974" s="2">
        <v>44581</v>
      </c>
      <c r="B1974" s="2">
        <v>44563</v>
      </c>
      <c r="C1974" s="2">
        <v>44576</v>
      </c>
      <c r="D1974" t="s">
        <v>1045</v>
      </c>
      <c r="E1974" s="19" t="s">
        <v>487</v>
      </c>
      <c r="F1974" t="s">
        <v>1042</v>
      </c>
      <c r="G1974" s="25">
        <v>6429.2044896248999</v>
      </c>
    </row>
    <row r="1975" spans="1:8" x14ac:dyDescent="0.25">
      <c r="A1975" s="2">
        <v>44581</v>
      </c>
      <c r="B1975" s="2">
        <v>44563</v>
      </c>
      <c r="C1975" s="2">
        <v>44576</v>
      </c>
      <c r="D1975" t="s">
        <v>10</v>
      </c>
      <c r="E1975" s="19">
        <v>693</v>
      </c>
      <c r="F1975" t="s">
        <v>1042</v>
      </c>
    </row>
    <row r="1976" spans="1:8" x14ac:dyDescent="0.25">
      <c r="A1976" s="2">
        <v>44581</v>
      </c>
      <c r="B1976" s="2">
        <v>44563</v>
      </c>
      <c r="C1976" s="2">
        <v>44576</v>
      </c>
      <c r="D1976" t="s">
        <v>430</v>
      </c>
      <c r="E1976" s="19">
        <v>710</v>
      </c>
      <c r="F1976" t="s">
        <v>1042</v>
      </c>
    </row>
    <row r="1977" spans="1:8" x14ac:dyDescent="0.25">
      <c r="A1977" s="2">
        <v>44581</v>
      </c>
      <c r="B1977" s="2">
        <v>44563</v>
      </c>
      <c r="C1977" s="2">
        <v>44576</v>
      </c>
      <c r="D1977" t="s">
        <v>1046</v>
      </c>
      <c r="E1977" s="19">
        <v>3222</v>
      </c>
      <c r="F1977" t="s">
        <v>1042</v>
      </c>
      <c r="G1977" s="25">
        <v>5614787.9454099098</v>
      </c>
      <c r="H1977" s="67">
        <f>(E1977/G1977)*100000</f>
        <v>57.384179622206133</v>
      </c>
    </row>
    <row r="1978" spans="1:8" x14ac:dyDescent="0.25">
      <c r="A1978" s="2">
        <v>44588</v>
      </c>
      <c r="B1978" s="2">
        <v>44570</v>
      </c>
      <c r="C1978" s="2">
        <v>44583</v>
      </c>
      <c r="D1978" t="s">
        <v>1035</v>
      </c>
      <c r="E1978" s="19">
        <v>138</v>
      </c>
      <c r="F1978" t="s">
        <v>402</v>
      </c>
      <c r="G1978" s="25">
        <v>884369.16814270813</v>
      </c>
      <c r="H1978" s="67">
        <f>(E1978/G1978)*100000</f>
        <v>15.604343182815631</v>
      </c>
    </row>
    <row r="1979" spans="1:8" x14ac:dyDescent="0.25">
      <c r="A1979" s="2">
        <v>44588</v>
      </c>
      <c r="B1979" s="2">
        <v>44570</v>
      </c>
      <c r="C1979" s="2">
        <v>44583</v>
      </c>
      <c r="D1979" t="s">
        <v>1036</v>
      </c>
      <c r="E1979" s="19">
        <v>56</v>
      </c>
      <c r="F1979" t="s">
        <v>402</v>
      </c>
      <c r="G1979" s="25">
        <v>498212.35653671267</v>
      </c>
      <c r="H1979" s="67">
        <f t="shared" ref="H1979" si="224">(E1979/G1979)*100000</f>
        <v>11.240186893251698</v>
      </c>
    </row>
    <row r="1980" spans="1:8" x14ac:dyDescent="0.25">
      <c r="A1980" s="2">
        <v>44588</v>
      </c>
      <c r="B1980" s="2">
        <v>44570</v>
      </c>
      <c r="C1980" s="2">
        <v>44583</v>
      </c>
      <c r="D1980" t="s">
        <v>1037</v>
      </c>
      <c r="E1980" s="19">
        <v>29</v>
      </c>
      <c r="F1980" t="s">
        <v>402</v>
      </c>
      <c r="G1980" s="25">
        <v>201049.50031620008</v>
      </c>
      <c r="H1980" s="67">
        <f>(E1980/G1980)*100000</f>
        <v>14.42430841876768</v>
      </c>
    </row>
    <row r="1981" spans="1:8" x14ac:dyDescent="0.25">
      <c r="A1981" s="2">
        <v>44588</v>
      </c>
      <c r="B1981" s="2">
        <v>44570</v>
      </c>
      <c r="C1981" s="2">
        <v>44583</v>
      </c>
      <c r="D1981" t="s">
        <v>437</v>
      </c>
      <c r="E1981" s="19">
        <v>304</v>
      </c>
      <c r="F1981" t="s">
        <v>402</v>
      </c>
      <c r="G1981" s="25">
        <v>1026828.8</v>
      </c>
      <c r="H1981" s="67">
        <f t="shared" ref="H1981" si="225">(E1981/G1981)*100000</f>
        <v>29.605714214482489</v>
      </c>
    </row>
    <row r="1982" spans="1:8" x14ac:dyDescent="0.25">
      <c r="A1982" s="2">
        <v>44588</v>
      </c>
      <c r="B1982" s="2">
        <v>44570</v>
      </c>
      <c r="C1982" s="2">
        <v>44583</v>
      </c>
      <c r="D1982" t="s">
        <v>436</v>
      </c>
      <c r="E1982" s="19">
        <v>499</v>
      </c>
      <c r="F1982" t="s">
        <v>402</v>
      </c>
      <c r="G1982" s="25">
        <v>914617.34</v>
      </c>
      <c r="H1982" s="67">
        <f>(E1982/G1982)*100000</f>
        <v>54.558335839117156</v>
      </c>
    </row>
    <row r="1983" spans="1:8" x14ac:dyDescent="0.25">
      <c r="A1983" s="2">
        <v>44588</v>
      </c>
      <c r="B1983" s="2">
        <v>44570</v>
      </c>
      <c r="C1983" s="2">
        <v>44583</v>
      </c>
      <c r="D1983" t="s">
        <v>435</v>
      </c>
      <c r="E1983" s="19">
        <v>395</v>
      </c>
      <c r="F1983" t="s">
        <v>402</v>
      </c>
      <c r="G1983" s="25">
        <v>841388.18</v>
      </c>
      <c r="H1983" s="67">
        <f t="shared" ref="H1983:H1986" si="226">(E1983/G1983)*100000</f>
        <v>46.94622641359188</v>
      </c>
    </row>
    <row r="1984" spans="1:8" x14ac:dyDescent="0.25">
      <c r="A1984" s="2">
        <v>44588</v>
      </c>
      <c r="B1984" s="2">
        <v>44570</v>
      </c>
      <c r="C1984" s="2">
        <v>44583</v>
      </c>
      <c r="D1984" t="s">
        <v>434</v>
      </c>
      <c r="E1984" s="19">
        <v>719</v>
      </c>
      <c r="F1984" t="s">
        <v>402</v>
      </c>
      <c r="G1984" s="25">
        <v>956483.28</v>
      </c>
      <c r="H1984" s="67">
        <f t="shared" si="226"/>
        <v>75.171204247292223</v>
      </c>
    </row>
    <row r="1985" spans="1:8" x14ac:dyDescent="0.25">
      <c r="A1985" s="2">
        <v>44588</v>
      </c>
      <c r="B1985" s="2">
        <v>44570</v>
      </c>
      <c r="C1985" s="2">
        <v>44583</v>
      </c>
      <c r="D1985" t="s">
        <v>433</v>
      </c>
      <c r="E1985" s="19">
        <v>1061</v>
      </c>
      <c r="F1985" t="s">
        <v>402</v>
      </c>
      <c r="G1985" s="25">
        <v>841570.64</v>
      </c>
      <c r="H1985" s="67">
        <f t="shared" si="226"/>
        <v>126.0737898365846</v>
      </c>
    </row>
    <row r="1986" spans="1:8" x14ac:dyDescent="0.25">
      <c r="A1986" s="2">
        <v>44588</v>
      </c>
      <c r="B1986" s="2">
        <v>44570</v>
      </c>
      <c r="C1986" s="2">
        <v>44583</v>
      </c>
      <c r="D1986" t="s">
        <v>432</v>
      </c>
      <c r="E1986" s="19">
        <v>1086</v>
      </c>
      <c r="F1986" t="s">
        <v>402</v>
      </c>
      <c r="G1986" s="25">
        <v>501714.18</v>
      </c>
      <c r="H1986" s="67">
        <f t="shared" si="226"/>
        <v>216.45790437894343</v>
      </c>
    </row>
    <row r="1987" spans="1:8" x14ac:dyDescent="0.25">
      <c r="A1987" s="2">
        <v>44588</v>
      </c>
      <c r="B1987" s="2">
        <v>44570</v>
      </c>
      <c r="C1987" s="2">
        <v>44583</v>
      </c>
      <c r="D1987" t="s">
        <v>431</v>
      </c>
      <c r="E1987" s="19">
        <v>1139</v>
      </c>
      <c r="F1987" t="s">
        <v>402</v>
      </c>
      <c r="G1987" s="25">
        <v>293459.03999999998</v>
      </c>
      <c r="H1987" s="67">
        <f>(E1987/G1987)*100000</f>
        <v>388.1291235737703</v>
      </c>
    </row>
    <row r="1988" spans="1:8" x14ac:dyDescent="0.25">
      <c r="A1988" s="2">
        <v>44588</v>
      </c>
      <c r="B1988" s="2">
        <v>44570</v>
      </c>
      <c r="C1988" s="2">
        <v>44583</v>
      </c>
      <c r="D1988" t="s">
        <v>430</v>
      </c>
      <c r="E1988" s="19">
        <v>73</v>
      </c>
      <c r="F1988" t="s">
        <v>402</v>
      </c>
    </row>
    <row r="1989" spans="1:8" x14ac:dyDescent="0.25">
      <c r="A1989" s="2">
        <v>44588</v>
      </c>
      <c r="B1989" s="2">
        <v>44570</v>
      </c>
      <c r="C1989" s="2">
        <v>44583</v>
      </c>
      <c r="D1989" t="s">
        <v>491</v>
      </c>
      <c r="E1989" s="19">
        <v>2411</v>
      </c>
      <c r="F1989" t="s">
        <v>1038</v>
      </c>
      <c r="G1989" s="25">
        <v>3582833.32760067</v>
      </c>
      <c r="H1989" s="67">
        <f>(E1989/G1989)*100000</f>
        <v>67.293110774276059</v>
      </c>
    </row>
    <row r="1990" spans="1:8" x14ac:dyDescent="0.25">
      <c r="A1990" s="2">
        <v>44588</v>
      </c>
      <c r="B1990" s="2">
        <v>44570</v>
      </c>
      <c r="C1990" s="2">
        <v>44583</v>
      </c>
      <c r="D1990" t="s">
        <v>493</v>
      </c>
      <c r="E1990" s="19">
        <v>2596</v>
      </c>
      <c r="F1990" t="s">
        <v>1038</v>
      </c>
      <c r="G1990" s="25">
        <v>3381549.1966283699</v>
      </c>
      <c r="H1990" s="67">
        <f>(E1990/G1990)*100000</f>
        <v>76.769547004916717</v>
      </c>
    </row>
    <row r="1991" spans="1:8" x14ac:dyDescent="0.25">
      <c r="A1991" s="2">
        <v>44588</v>
      </c>
      <c r="B1991" s="2">
        <v>44570</v>
      </c>
      <c r="C1991" s="2">
        <v>44583</v>
      </c>
      <c r="D1991" t="s">
        <v>10</v>
      </c>
      <c r="E1991" s="19">
        <v>3</v>
      </c>
      <c r="F1991" t="s">
        <v>1038</v>
      </c>
    </row>
    <row r="1992" spans="1:8" x14ac:dyDescent="0.25">
      <c r="A1992" s="2">
        <v>44588</v>
      </c>
      <c r="B1992" s="2">
        <v>44570</v>
      </c>
      <c r="C1992" s="2">
        <v>44583</v>
      </c>
      <c r="D1992" t="s">
        <v>488</v>
      </c>
      <c r="E1992" s="19">
        <v>0</v>
      </c>
      <c r="F1992" t="s">
        <v>1038</v>
      </c>
    </row>
    <row r="1993" spans="1:8" x14ac:dyDescent="0.25">
      <c r="A1993" s="2">
        <v>44588</v>
      </c>
      <c r="B1993" s="2">
        <v>44570</v>
      </c>
      <c r="C1993" s="2">
        <v>44583</v>
      </c>
      <c r="D1993" t="s">
        <v>430</v>
      </c>
      <c r="E1993" s="19">
        <v>153</v>
      </c>
      <c r="F1993" t="s">
        <v>1038</v>
      </c>
    </row>
    <row r="1994" spans="1:8" x14ac:dyDescent="0.25">
      <c r="A1994" s="2">
        <v>44588</v>
      </c>
      <c r="B1994" s="2">
        <v>44570</v>
      </c>
      <c r="C1994" s="2">
        <v>44583</v>
      </c>
      <c r="D1994" t="s">
        <v>534</v>
      </c>
      <c r="E1994" s="19">
        <v>582</v>
      </c>
      <c r="F1994" t="s">
        <v>1039</v>
      </c>
      <c r="G1994" s="25">
        <v>859094.84590376099</v>
      </c>
      <c r="H1994" s="67">
        <f>(E1994/G1994)*100000</f>
        <v>67.745721298995875</v>
      </c>
    </row>
    <row r="1995" spans="1:8" x14ac:dyDescent="0.25">
      <c r="A1995" s="2">
        <v>44588</v>
      </c>
      <c r="B1995" s="2">
        <v>44570</v>
      </c>
      <c r="C1995" s="2">
        <v>44583</v>
      </c>
      <c r="D1995" t="s">
        <v>1040</v>
      </c>
      <c r="E1995" s="19">
        <v>3552</v>
      </c>
      <c r="F1995" t="s">
        <v>1039</v>
      </c>
      <c r="G1995" s="25">
        <v>6102484.0653101401</v>
      </c>
      <c r="H1995" s="67">
        <f>(E1995/G1995)*100000</f>
        <v>58.205805406219937</v>
      </c>
    </row>
    <row r="1996" spans="1:8" x14ac:dyDescent="0.25">
      <c r="A1996" s="2">
        <v>44588</v>
      </c>
      <c r="B1996" s="2">
        <v>44570</v>
      </c>
      <c r="C1996" s="2">
        <v>44583</v>
      </c>
      <c r="D1996" t="s">
        <v>430</v>
      </c>
      <c r="E1996" s="19">
        <v>898</v>
      </c>
      <c r="F1996" t="s">
        <v>1039</v>
      </c>
    </row>
    <row r="1997" spans="1:8" x14ac:dyDescent="0.25">
      <c r="A1997" s="2">
        <v>44588</v>
      </c>
      <c r="B1997" s="2">
        <v>44570</v>
      </c>
      <c r="C1997" s="2">
        <v>44583</v>
      </c>
      <c r="D1997" t="s">
        <v>1041</v>
      </c>
      <c r="E1997" s="19" t="s">
        <v>487</v>
      </c>
      <c r="F1997" t="s">
        <v>1042</v>
      </c>
      <c r="G1997" s="25">
        <v>33372.236182817898</v>
      </c>
    </row>
    <row r="1998" spans="1:8" x14ac:dyDescent="0.25">
      <c r="A1998" s="2">
        <v>44588</v>
      </c>
      <c r="B1998" s="2">
        <v>44570</v>
      </c>
      <c r="C1998" s="2">
        <v>44583</v>
      </c>
      <c r="D1998" t="s">
        <v>1043</v>
      </c>
      <c r="E1998" s="19">
        <v>152</v>
      </c>
      <c r="F1998" t="s">
        <v>1042</v>
      </c>
      <c r="G1998" s="25">
        <v>500166.53766896902</v>
      </c>
      <c r="H1998" s="67">
        <f>(E1998/G1998)*100000</f>
        <v>30.389877881154838</v>
      </c>
    </row>
    <row r="1999" spans="1:8" x14ac:dyDescent="0.25">
      <c r="A1999" s="2">
        <v>44588</v>
      </c>
      <c r="B1999" s="2">
        <v>44570</v>
      </c>
      <c r="C1999" s="2">
        <v>44583</v>
      </c>
      <c r="D1999" t="s">
        <v>1044</v>
      </c>
      <c r="E1999" s="19">
        <v>535</v>
      </c>
      <c r="F1999" t="s">
        <v>1042</v>
      </c>
      <c r="G1999" s="25">
        <v>626125.99984104198</v>
      </c>
      <c r="H1999" s="67">
        <f>(E1999/G1999)*100000</f>
        <v>85.446060399316337</v>
      </c>
    </row>
    <row r="2000" spans="1:8" x14ac:dyDescent="0.25">
      <c r="A2000" s="2">
        <v>44588</v>
      </c>
      <c r="B2000" s="2">
        <v>44570</v>
      </c>
      <c r="C2000" s="2">
        <v>44583</v>
      </c>
      <c r="D2000" t="s">
        <v>1045</v>
      </c>
      <c r="E2000" s="19" t="s">
        <v>487</v>
      </c>
      <c r="F2000" t="s">
        <v>1042</v>
      </c>
      <c r="G2000" s="25">
        <v>6429.2044896248999</v>
      </c>
    </row>
    <row r="2001" spans="1:8" x14ac:dyDescent="0.25">
      <c r="A2001" s="2">
        <v>44588</v>
      </c>
      <c r="B2001" s="2">
        <v>44570</v>
      </c>
      <c r="C2001" s="2">
        <v>44583</v>
      </c>
      <c r="D2001" t="s">
        <v>10</v>
      </c>
      <c r="E2001" s="19">
        <v>597</v>
      </c>
      <c r="F2001" t="s">
        <v>1042</v>
      </c>
    </row>
    <row r="2002" spans="1:8" x14ac:dyDescent="0.25">
      <c r="A2002" s="2">
        <v>44588</v>
      </c>
      <c r="B2002" s="2">
        <v>44570</v>
      </c>
      <c r="C2002" s="2">
        <v>44583</v>
      </c>
      <c r="D2002" t="s">
        <v>430</v>
      </c>
      <c r="E2002" s="19">
        <v>599</v>
      </c>
      <c r="F2002" t="s">
        <v>1042</v>
      </c>
    </row>
    <row r="2003" spans="1:8" x14ac:dyDescent="0.25">
      <c r="A2003" s="2">
        <v>44588</v>
      </c>
      <c r="B2003" s="2">
        <v>44570</v>
      </c>
      <c r="C2003" s="2">
        <v>44583</v>
      </c>
      <c r="D2003" t="s">
        <v>1046</v>
      </c>
      <c r="E2003" s="19">
        <v>3261</v>
      </c>
      <c r="F2003" t="s">
        <v>1042</v>
      </c>
      <c r="G2003" s="25">
        <v>5614787.9454099098</v>
      </c>
      <c r="H2003" s="67">
        <f>(E2003/G2003)*100000</f>
        <v>58.07877397517511</v>
      </c>
    </row>
    <row r="2004" spans="1:8" x14ac:dyDescent="0.25">
      <c r="A2004" s="2">
        <v>44595</v>
      </c>
      <c r="B2004" s="2">
        <v>44577</v>
      </c>
      <c r="C2004" s="2">
        <v>44590</v>
      </c>
      <c r="D2004" t="s">
        <v>1035</v>
      </c>
      <c r="E2004" s="19">
        <v>94</v>
      </c>
      <c r="F2004" t="s">
        <v>402</v>
      </c>
      <c r="G2004" s="25">
        <v>884369.16814270813</v>
      </c>
      <c r="H2004" s="67">
        <f>(E2004/G2004)*100000</f>
        <v>10.629045356410648</v>
      </c>
    </row>
    <row r="2005" spans="1:8" x14ac:dyDescent="0.25">
      <c r="A2005" s="2">
        <v>44595</v>
      </c>
      <c r="B2005" s="2">
        <v>44577</v>
      </c>
      <c r="C2005" s="2">
        <v>44590</v>
      </c>
      <c r="D2005" t="s">
        <v>1036</v>
      </c>
      <c r="E2005" s="19">
        <v>35</v>
      </c>
      <c r="F2005" t="s">
        <v>402</v>
      </c>
      <c r="G2005" s="25">
        <v>498212.35653671267</v>
      </c>
      <c r="H2005" s="67">
        <f t="shared" ref="H2005" si="227">(E2005/G2005)*100000</f>
        <v>7.0251168082823119</v>
      </c>
    </row>
    <row r="2006" spans="1:8" x14ac:dyDescent="0.25">
      <c r="A2006" s="2">
        <v>44595</v>
      </c>
      <c r="B2006" s="2">
        <v>44577</v>
      </c>
      <c r="C2006" s="2">
        <v>44590</v>
      </c>
      <c r="D2006" t="s">
        <v>1037</v>
      </c>
      <c r="E2006" s="19">
        <v>20</v>
      </c>
      <c r="F2006" t="s">
        <v>402</v>
      </c>
      <c r="G2006" s="25">
        <v>201049.50031620008</v>
      </c>
      <c r="H2006" s="67">
        <f>(E2006/G2006)*100000</f>
        <v>9.947798909494951</v>
      </c>
    </row>
    <row r="2007" spans="1:8" x14ac:dyDescent="0.25">
      <c r="A2007" s="2">
        <v>44595</v>
      </c>
      <c r="B2007" s="2">
        <v>44577</v>
      </c>
      <c r="C2007" s="2">
        <v>44590</v>
      </c>
      <c r="D2007" t="s">
        <v>437</v>
      </c>
      <c r="E2007" s="19">
        <v>203</v>
      </c>
      <c r="F2007" t="s">
        <v>402</v>
      </c>
      <c r="G2007" s="25">
        <v>1026828.8</v>
      </c>
      <c r="H2007" s="67">
        <f t="shared" ref="H2007" si="228">(E2007/G2007)*100000</f>
        <v>19.769605215591927</v>
      </c>
    </row>
    <row r="2008" spans="1:8" x14ac:dyDescent="0.25">
      <c r="A2008" s="2">
        <v>44595</v>
      </c>
      <c r="B2008" s="2">
        <v>44577</v>
      </c>
      <c r="C2008" s="2">
        <v>44590</v>
      </c>
      <c r="D2008" t="s">
        <v>436</v>
      </c>
      <c r="E2008" s="19">
        <v>333</v>
      </c>
      <c r="F2008" t="s">
        <v>402</v>
      </c>
      <c r="G2008" s="25">
        <v>914617.34</v>
      </c>
      <c r="H2008" s="67">
        <f>(E2008/G2008)*100000</f>
        <v>36.408669006865757</v>
      </c>
    </row>
    <row r="2009" spans="1:8" x14ac:dyDescent="0.25">
      <c r="A2009" s="2">
        <v>44595</v>
      </c>
      <c r="B2009" s="2">
        <v>44577</v>
      </c>
      <c r="C2009" s="2">
        <v>44590</v>
      </c>
      <c r="D2009" t="s">
        <v>435</v>
      </c>
      <c r="E2009" s="19">
        <v>288</v>
      </c>
      <c r="F2009" t="s">
        <v>402</v>
      </c>
      <c r="G2009" s="25">
        <v>841388.18</v>
      </c>
      <c r="H2009" s="67">
        <f t="shared" ref="H2009:H2012" si="229">(E2009/G2009)*100000</f>
        <v>34.229147359783447</v>
      </c>
    </row>
    <row r="2010" spans="1:8" x14ac:dyDescent="0.25">
      <c r="A2010" s="2">
        <v>44595</v>
      </c>
      <c r="B2010" s="2">
        <v>44577</v>
      </c>
      <c r="C2010" s="2">
        <v>44590</v>
      </c>
      <c r="D2010" t="s">
        <v>434</v>
      </c>
      <c r="E2010" s="19">
        <v>572</v>
      </c>
      <c r="F2010" t="s">
        <v>402</v>
      </c>
      <c r="G2010" s="25">
        <v>956483.28</v>
      </c>
      <c r="H2010" s="67">
        <f t="shared" si="229"/>
        <v>59.80240449158714</v>
      </c>
    </row>
    <row r="2011" spans="1:8" x14ac:dyDescent="0.25">
      <c r="A2011" s="2">
        <v>44595</v>
      </c>
      <c r="B2011" s="2">
        <v>44577</v>
      </c>
      <c r="C2011" s="2">
        <v>44590</v>
      </c>
      <c r="D2011" t="s">
        <v>433</v>
      </c>
      <c r="E2011" s="19">
        <v>847</v>
      </c>
      <c r="F2011" t="s">
        <v>402</v>
      </c>
      <c r="G2011" s="25">
        <v>841570.64</v>
      </c>
      <c r="H2011" s="67">
        <f t="shared" si="229"/>
        <v>100.64514608066649</v>
      </c>
    </row>
    <row r="2012" spans="1:8" x14ac:dyDescent="0.25">
      <c r="A2012" s="2">
        <v>44595</v>
      </c>
      <c r="B2012" s="2">
        <v>44577</v>
      </c>
      <c r="C2012" s="2">
        <v>44590</v>
      </c>
      <c r="D2012" t="s">
        <v>432</v>
      </c>
      <c r="E2012" s="19">
        <v>826</v>
      </c>
      <c r="F2012" t="s">
        <v>402</v>
      </c>
      <c r="G2012" s="25">
        <v>501714.18</v>
      </c>
      <c r="H2012" s="67">
        <f t="shared" si="229"/>
        <v>164.63556999724426</v>
      </c>
    </row>
    <row r="2013" spans="1:8" x14ac:dyDescent="0.25">
      <c r="A2013" s="2">
        <v>44595</v>
      </c>
      <c r="B2013" s="2">
        <v>44577</v>
      </c>
      <c r="C2013" s="2">
        <v>44590</v>
      </c>
      <c r="D2013" t="s">
        <v>431</v>
      </c>
      <c r="E2013" s="19">
        <v>883</v>
      </c>
      <c r="F2013" t="s">
        <v>402</v>
      </c>
      <c r="G2013" s="25">
        <v>293459.03999999998</v>
      </c>
      <c r="H2013" s="67">
        <f>(E2013/G2013)*100000</f>
        <v>300.89378061074558</v>
      </c>
    </row>
    <row r="2014" spans="1:8" x14ac:dyDescent="0.25">
      <c r="A2014" s="2">
        <v>44595</v>
      </c>
      <c r="B2014" s="2">
        <v>44577</v>
      </c>
      <c r="C2014" s="2">
        <v>44590</v>
      </c>
      <c r="D2014" t="s">
        <v>430</v>
      </c>
      <c r="E2014" s="19">
        <v>73</v>
      </c>
      <c r="F2014" t="s">
        <v>402</v>
      </c>
    </row>
    <row r="2015" spans="1:8" x14ac:dyDescent="0.25">
      <c r="A2015" s="2">
        <v>44595</v>
      </c>
      <c r="B2015" s="2">
        <v>44577</v>
      </c>
      <c r="C2015" s="2">
        <v>44590</v>
      </c>
      <c r="D2015" t="s">
        <v>491</v>
      </c>
      <c r="E2015" s="19">
        <v>1805</v>
      </c>
      <c r="F2015" t="s">
        <v>1038</v>
      </c>
      <c r="G2015" s="25">
        <v>3582833.32760067</v>
      </c>
      <c r="H2015" s="67">
        <f>(E2015/G2015)*100000</f>
        <v>50.379122748887717</v>
      </c>
    </row>
    <row r="2016" spans="1:8" x14ac:dyDescent="0.25">
      <c r="A2016" s="2">
        <v>44595</v>
      </c>
      <c r="B2016" s="2">
        <v>44577</v>
      </c>
      <c r="C2016" s="2">
        <v>44590</v>
      </c>
      <c r="D2016" t="s">
        <v>493</v>
      </c>
      <c r="E2016" s="19">
        <v>1988</v>
      </c>
      <c r="F2016" t="s">
        <v>1038</v>
      </c>
      <c r="G2016" s="25">
        <v>3381549.1966283699</v>
      </c>
      <c r="H2016" s="67">
        <f>(E2016/G2016)*100000</f>
        <v>58.789622282655799</v>
      </c>
    </row>
    <row r="2017" spans="1:8" x14ac:dyDescent="0.25">
      <c r="A2017" s="2">
        <v>44595</v>
      </c>
      <c r="B2017" s="2">
        <v>44577</v>
      </c>
      <c r="C2017" s="2">
        <v>44590</v>
      </c>
      <c r="D2017" t="s">
        <v>10</v>
      </c>
      <c r="E2017" s="19">
        <v>4</v>
      </c>
      <c r="F2017" t="s">
        <v>1038</v>
      </c>
    </row>
    <row r="2018" spans="1:8" x14ac:dyDescent="0.25">
      <c r="A2018" s="2">
        <v>44595</v>
      </c>
      <c r="B2018" s="2">
        <v>44577</v>
      </c>
      <c r="C2018" s="2">
        <v>44590</v>
      </c>
      <c r="D2018" t="s">
        <v>488</v>
      </c>
      <c r="E2018" s="19">
        <v>0</v>
      </c>
      <c r="F2018" t="s">
        <v>1038</v>
      </c>
    </row>
    <row r="2019" spans="1:8" x14ac:dyDescent="0.25">
      <c r="A2019" s="2">
        <v>44595</v>
      </c>
      <c r="B2019" s="2">
        <v>44577</v>
      </c>
      <c r="C2019" s="2">
        <v>44590</v>
      </c>
      <c r="D2019" t="s">
        <v>430</v>
      </c>
      <c r="E2019" s="19">
        <v>103</v>
      </c>
      <c r="F2019" t="s">
        <v>1038</v>
      </c>
    </row>
    <row r="2020" spans="1:8" x14ac:dyDescent="0.25">
      <c r="A2020" s="2">
        <v>44595</v>
      </c>
      <c r="B2020" s="2">
        <v>44577</v>
      </c>
      <c r="C2020" s="2">
        <v>44590</v>
      </c>
      <c r="D2020" t="s">
        <v>534</v>
      </c>
      <c r="E2020" s="19">
        <v>371</v>
      </c>
      <c r="F2020" t="s">
        <v>1039</v>
      </c>
      <c r="G2020" s="25">
        <v>859094.84590376099</v>
      </c>
      <c r="H2020" s="67">
        <f>(E2020/G2020)*100000</f>
        <v>43.184987288535169</v>
      </c>
    </row>
    <row r="2021" spans="1:8" x14ac:dyDescent="0.25">
      <c r="A2021" s="2">
        <v>44595</v>
      </c>
      <c r="B2021" s="2">
        <v>44577</v>
      </c>
      <c r="C2021" s="2">
        <v>44590</v>
      </c>
      <c r="D2021" t="s">
        <v>1040</v>
      </c>
      <c r="E2021" s="19">
        <v>2782</v>
      </c>
      <c r="F2021" t="s">
        <v>1039</v>
      </c>
      <c r="G2021" s="25">
        <v>6102484.0653101401</v>
      </c>
      <c r="H2021" s="67">
        <f>(E2021/G2021)*100000</f>
        <v>45.587992860389605</v>
      </c>
    </row>
    <row r="2022" spans="1:8" x14ac:dyDescent="0.25">
      <c r="A2022" s="2">
        <v>44595</v>
      </c>
      <c r="B2022" s="2">
        <v>44577</v>
      </c>
      <c r="C2022" s="2">
        <v>44590</v>
      </c>
      <c r="D2022" t="s">
        <v>430</v>
      </c>
      <c r="E2022" s="19">
        <v>646</v>
      </c>
      <c r="F2022" t="s">
        <v>1039</v>
      </c>
    </row>
    <row r="2023" spans="1:8" x14ac:dyDescent="0.25">
      <c r="A2023" s="2">
        <v>44595</v>
      </c>
      <c r="B2023" s="2">
        <v>44577</v>
      </c>
      <c r="C2023" s="2">
        <v>44590</v>
      </c>
      <c r="D2023" t="s">
        <v>1041</v>
      </c>
      <c r="E2023" s="19" t="s">
        <v>487</v>
      </c>
      <c r="F2023" t="s">
        <v>1042</v>
      </c>
      <c r="G2023" s="25">
        <v>33372.236182817898</v>
      </c>
    </row>
    <row r="2024" spans="1:8" x14ac:dyDescent="0.25">
      <c r="A2024" s="2">
        <v>44595</v>
      </c>
      <c r="B2024" s="2">
        <v>44577</v>
      </c>
      <c r="C2024" s="2">
        <v>44590</v>
      </c>
      <c r="D2024" t="s">
        <v>1043</v>
      </c>
      <c r="E2024" s="19">
        <v>124</v>
      </c>
      <c r="F2024" t="s">
        <v>1042</v>
      </c>
      <c r="G2024" s="25">
        <v>500166.53766896902</v>
      </c>
      <c r="H2024" s="67">
        <f>(E2024/G2024)*100000</f>
        <v>24.791742481994735</v>
      </c>
    </row>
    <row r="2025" spans="1:8" x14ac:dyDescent="0.25">
      <c r="A2025" s="2">
        <v>44595</v>
      </c>
      <c r="B2025" s="2">
        <v>44577</v>
      </c>
      <c r="C2025" s="2">
        <v>44590</v>
      </c>
      <c r="D2025" t="s">
        <v>1044</v>
      </c>
      <c r="E2025" s="19">
        <v>355</v>
      </c>
      <c r="F2025" t="s">
        <v>1042</v>
      </c>
      <c r="G2025" s="25">
        <v>626125.99984104198</v>
      </c>
      <c r="H2025" s="67">
        <f>(E2025/G2025)*100000</f>
        <v>56.69785316216317</v>
      </c>
    </row>
    <row r="2026" spans="1:8" x14ac:dyDescent="0.25">
      <c r="A2026" s="2">
        <v>44595</v>
      </c>
      <c r="B2026" s="2">
        <v>44577</v>
      </c>
      <c r="C2026" s="2">
        <v>44590</v>
      </c>
      <c r="D2026" t="s">
        <v>1045</v>
      </c>
      <c r="E2026" s="19" t="s">
        <v>487</v>
      </c>
      <c r="F2026" t="s">
        <v>1042</v>
      </c>
      <c r="G2026" s="25">
        <v>6429.2044896248999</v>
      </c>
    </row>
    <row r="2027" spans="1:8" x14ac:dyDescent="0.25">
      <c r="A2027" s="2">
        <v>44595</v>
      </c>
      <c r="B2027" s="2">
        <v>44577</v>
      </c>
      <c r="C2027" s="2">
        <v>44590</v>
      </c>
      <c r="D2027" t="s">
        <v>10</v>
      </c>
      <c r="E2027" s="19">
        <v>385</v>
      </c>
      <c r="F2027" t="s">
        <v>1042</v>
      </c>
    </row>
    <row r="2028" spans="1:8" x14ac:dyDescent="0.25">
      <c r="A2028" s="2">
        <v>44595</v>
      </c>
      <c r="B2028" s="2">
        <v>44577</v>
      </c>
      <c r="C2028" s="2">
        <v>44590</v>
      </c>
      <c r="D2028" t="s">
        <v>430</v>
      </c>
      <c r="E2028" s="19">
        <v>407</v>
      </c>
      <c r="F2028" t="s">
        <v>1042</v>
      </c>
    </row>
    <row r="2029" spans="1:8" x14ac:dyDescent="0.25">
      <c r="A2029" s="2">
        <v>44595</v>
      </c>
      <c r="B2029" s="2">
        <v>44577</v>
      </c>
      <c r="C2029" s="2">
        <v>44590</v>
      </c>
      <c r="D2029" t="s">
        <v>1046</v>
      </c>
      <c r="E2029" s="19">
        <v>2625</v>
      </c>
      <c r="F2029" t="s">
        <v>1042</v>
      </c>
      <c r="G2029" s="25">
        <v>5614787.9454099098</v>
      </c>
      <c r="H2029" s="67">
        <f>(E2029/G2029)*100000</f>
        <v>46.751542988296436</v>
      </c>
    </row>
    <row r="2030" spans="1:8" x14ac:dyDescent="0.25">
      <c r="A2030" s="2">
        <v>44602</v>
      </c>
      <c r="B2030" s="2">
        <v>44584</v>
      </c>
      <c r="C2030" s="2">
        <v>44597</v>
      </c>
      <c r="D2030" t="s">
        <v>1035</v>
      </c>
      <c r="E2030" s="19">
        <v>62</v>
      </c>
      <c r="F2030" t="s">
        <v>402</v>
      </c>
      <c r="G2030" s="25">
        <v>884369.16814270813</v>
      </c>
      <c r="H2030" s="67">
        <f>(E2030/G2030)*100000</f>
        <v>7.0106469372070235</v>
      </c>
    </row>
    <row r="2031" spans="1:8" x14ac:dyDescent="0.25">
      <c r="A2031" s="2">
        <v>44602</v>
      </c>
      <c r="B2031" s="2">
        <v>44584</v>
      </c>
      <c r="C2031" s="2">
        <v>44597</v>
      </c>
      <c r="D2031" t="s">
        <v>1036</v>
      </c>
      <c r="E2031" s="19">
        <v>22</v>
      </c>
      <c r="F2031" t="s">
        <v>402</v>
      </c>
      <c r="G2031" s="25">
        <v>498212.35653671267</v>
      </c>
      <c r="H2031" s="67">
        <f t="shared" ref="H2031" si="230">(E2031/G2031)*100000</f>
        <v>4.4157877080631671</v>
      </c>
    </row>
    <row r="2032" spans="1:8" x14ac:dyDescent="0.25">
      <c r="A2032" s="2">
        <v>44602</v>
      </c>
      <c r="B2032" s="2">
        <v>44584</v>
      </c>
      <c r="C2032" s="2">
        <v>44597</v>
      </c>
      <c r="D2032" t="s">
        <v>1037</v>
      </c>
      <c r="E2032" s="19">
        <v>12</v>
      </c>
      <c r="F2032" t="s">
        <v>402</v>
      </c>
      <c r="G2032" s="25">
        <v>201049.50031620008</v>
      </c>
      <c r="H2032" s="67">
        <f>(E2032/G2032)*100000</f>
        <v>5.9686793456969705</v>
      </c>
    </row>
    <row r="2033" spans="1:8" x14ac:dyDescent="0.25">
      <c r="A2033" s="2">
        <v>44602</v>
      </c>
      <c r="B2033" s="2">
        <v>44584</v>
      </c>
      <c r="C2033" s="2">
        <v>44597</v>
      </c>
      <c r="D2033" t="s">
        <v>437</v>
      </c>
      <c r="E2033" s="19">
        <v>121</v>
      </c>
      <c r="F2033" t="s">
        <v>402</v>
      </c>
      <c r="G2033" s="25">
        <v>1026828.8</v>
      </c>
      <c r="H2033" s="67">
        <f t="shared" ref="H2033" si="231">(E2033/G2033)*100000</f>
        <v>11.783853355106517</v>
      </c>
    </row>
    <row r="2034" spans="1:8" x14ac:dyDescent="0.25">
      <c r="A2034" s="2">
        <v>44602</v>
      </c>
      <c r="B2034" s="2">
        <v>44584</v>
      </c>
      <c r="C2034" s="2">
        <v>44597</v>
      </c>
      <c r="D2034" t="s">
        <v>436</v>
      </c>
      <c r="E2034" s="19">
        <v>218</v>
      </c>
      <c r="F2034" t="s">
        <v>402</v>
      </c>
      <c r="G2034" s="25">
        <v>914617.34</v>
      </c>
      <c r="H2034" s="67">
        <f>(E2034/G2034)*100000</f>
        <v>23.83510463512533</v>
      </c>
    </row>
    <row r="2035" spans="1:8" x14ac:dyDescent="0.25">
      <c r="A2035" s="2">
        <v>44602</v>
      </c>
      <c r="B2035" s="2">
        <v>44584</v>
      </c>
      <c r="C2035" s="2">
        <v>44597</v>
      </c>
      <c r="D2035" t="s">
        <v>435</v>
      </c>
      <c r="E2035" s="19">
        <v>213</v>
      </c>
      <c r="F2035" t="s">
        <v>402</v>
      </c>
      <c r="G2035" s="25">
        <v>841388.18</v>
      </c>
      <c r="H2035" s="67">
        <f t="shared" ref="H2035:H2038" si="232">(E2035/G2035)*100000</f>
        <v>25.31530690150651</v>
      </c>
    </row>
    <row r="2036" spans="1:8" x14ac:dyDescent="0.25">
      <c r="A2036" s="2">
        <v>44602</v>
      </c>
      <c r="B2036" s="2">
        <v>44584</v>
      </c>
      <c r="C2036" s="2">
        <v>44597</v>
      </c>
      <c r="D2036" t="s">
        <v>434</v>
      </c>
      <c r="E2036" s="19">
        <v>403</v>
      </c>
      <c r="F2036" t="s">
        <v>402</v>
      </c>
      <c r="G2036" s="25">
        <v>956483.28</v>
      </c>
      <c r="H2036" s="67">
        <f t="shared" si="232"/>
        <v>42.133512255436393</v>
      </c>
    </row>
    <row r="2037" spans="1:8" x14ac:dyDescent="0.25">
      <c r="A2037" s="2">
        <v>44602</v>
      </c>
      <c r="B2037" s="2">
        <v>44584</v>
      </c>
      <c r="C2037" s="2">
        <v>44597</v>
      </c>
      <c r="D2037" t="s">
        <v>433</v>
      </c>
      <c r="E2037" s="19">
        <v>574</v>
      </c>
      <c r="F2037" t="s">
        <v>402</v>
      </c>
      <c r="G2037" s="25">
        <v>841570.64</v>
      </c>
      <c r="H2037" s="67">
        <f t="shared" si="232"/>
        <v>68.20580147615415</v>
      </c>
    </row>
    <row r="2038" spans="1:8" x14ac:dyDescent="0.25">
      <c r="A2038" s="2">
        <v>44602</v>
      </c>
      <c r="B2038" s="2">
        <v>44584</v>
      </c>
      <c r="C2038" s="2">
        <v>44597</v>
      </c>
      <c r="D2038" t="s">
        <v>432</v>
      </c>
      <c r="E2038" s="19">
        <v>580</v>
      </c>
      <c r="F2038" t="s">
        <v>402</v>
      </c>
      <c r="G2038" s="25">
        <v>501714.18</v>
      </c>
      <c r="H2038" s="67">
        <f t="shared" si="232"/>
        <v>115.60366900532888</v>
      </c>
    </row>
    <row r="2039" spans="1:8" x14ac:dyDescent="0.25">
      <c r="A2039" s="2">
        <v>44602</v>
      </c>
      <c r="B2039" s="2">
        <v>44584</v>
      </c>
      <c r="C2039" s="2">
        <v>44597</v>
      </c>
      <c r="D2039" t="s">
        <v>431</v>
      </c>
      <c r="E2039" s="19">
        <v>657</v>
      </c>
      <c r="F2039" t="s">
        <v>402</v>
      </c>
      <c r="G2039" s="25">
        <v>293459.03999999998</v>
      </c>
      <c r="H2039" s="67">
        <f>(E2039/G2039)*100000</f>
        <v>223.88132940120028</v>
      </c>
    </row>
    <row r="2040" spans="1:8" x14ac:dyDescent="0.25">
      <c r="A2040" s="2">
        <v>44602</v>
      </c>
      <c r="B2040" s="2">
        <v>44584</v>
      </c>
      <c r="C2040" s="2">
        <v>44597</v>
      </c>
      <c r="D2040" t="s">
        <v>430</v>
      </c>
      <c r="E2040" s="19">
        <v>49</v>
      </c>
      <c r="F2040" t="s">
        <v>402</v>
      </c>
    </row>
    <row r="2041" spans="1:8" x14ac:dyDescent="0.25">
      <c r="A2041" s="2">
        <v>44602</v>
      </c>
      <c r="B2041" s="2">
        <v>44584</v>
      </c>
      <c r="C2041" s="2">
        <v>44597</v>
      </c>
      <c r="D2041" t="s">
        <v>491</v>
      </c>
      <c r="E2041" s="19">
        <v>1302</v>
      </c>
      <c r="F2041" t="s">
        <v>1038</v>
      </c>
      <c r="G2041" s="25">
        <v>3582833.32760067</v>
      </c>
      <c r="H2041" s="67">
        <f>(E2041/G2041)*100000</f>
        <v>36.339954470388818</v>
      </c>
    </row>
    <row r="2042" spans="1:8" x14ac:dyDescent="0.25">
      <c r="A2042" s="2">
        <v>44602</v>
      </c>
      <c r="B2042" s="2">
        <v>44584</v>
      </c>
      <c r="C2042" s="2">
        <v>44597</v>
      </c>
      <c r="D2042" t="s">
        <v>493</v>
      </c>
      <c r="E2042" s="19">
        <v>1349</v>
      </c>
      <c r="F2042" t="s">
        <v>1038</v>
      </c>
      <c r="G2042" s="25">
        <v>3381549.1966283699</v>
      </c>
      <c r="H2042" s="67">
        <f>(E2042/G2042)*100000</f>
        <v>39.892957977516431</v>
      </c>
    </row>
    <row r="2043" spans="1:8" x14ac:dyDescent="0.25">
      <c r="A2043" s="2">
        <v>44602</v>
      </c>
      <c r="B2043" s="2">
        <v>44584</v>
      </c>
      <c r="C2043" s="2">
        <v>44597</v>
      </c>
      <c r="D2043" t="s">
        <v>10</v>
      </c>
      <c r="E2043" s="19">
        <v>6</v>
      </c>
      <c r="F2043" t="s">
        <v>1038</v>
      </c>
    </row>
    <row r="2044" spans="1:8" x14ac:dyDescent="0.25">
      <c r="A2044" s="2">
        <v>44602</v>
      </c>
      <c r="B2044" s="2">
        <v>44584</v>
      </c>
      <c r="C2044" s="2">
        <v>44597</v>
      </c>
      <c r="D2044" t="s">
        <v>488</v>
      </c>
      <c r="E2044" s="19" t="s">
        <v>487</v>
      </c>
      <c r="F2044" t="s">
        <v>1038</v>
      </c>
    </row>
    <row r="2045" spans="1:8" x14ac:dyDescent="0.25">
      <c r="A2045" s="2">
        <v>44602</v>
      </c>
      <c r="B2045" s="2">
        <v>44584</v>
      </c>
      <c r="C2045" s="2">
        <v>44597</v>
      </c>
      <c r="D2045" t="s">
        <v>430</v>
      </c>
      <c r="E2045" s="19">
        <v>77</v>
      </c>
      <c r="F2045" t="s">
        <v>1038</v>
      </c>
    </row>
    <row r="2046" spans="1:8" x14ac:dyDescent="0.25">
      <c r="A2046" s="2">
        <v>44602</v>
      </c>
      <c r="B2046" s="2">
        <v>44584</v>
      </c>
      <c r="C2046" s="2">
        <v>44597</v>
      </c>
      <c r="D2046" t="s">
        <v>534</v>
      </c>
      <c r="E2046" s="19">
        <v>234</v>
      </c>
      <c r="F2046" t="s">
        <v>1039</v>
      </c>
      <c r="G2046" s="25">
        <v>859094.84590376099</v>
      </c>
      <c r="H2046" s="67">
        <f>(E2046/G2046)*100000</f>
        <v>27.237970419183906</v>
      </c>
    </row>
    <row r="2047" spans="1:8" x14ac:dyDescent="0.25">
      <c r="A2047" s="2">
        <v>44602</v>
      </c>
      <c r="B2047" s="2">
        <v>44584</v>
      </c>
      <c r="C2047" s="2">
        <v>44597</v>
      </c>
      <c r="D2047" t="s">
        <v>1040</v>
      </c>
      <c r="E2047" s="19">
        <v>1984</v>
      </c>
      <c r="F2047" t="s">
        <v>1039</v>
      </c>
      <c r="G2047" s="25">
        <v>6102484.0653101401</v>
      </c>
      <c r="H2047" s="67">
        <f>(E2047/G2047)*100000</f>
        <v>32.511350767438167</v>
      </c>
    </row>
    <row r="2048" spans="1:8" x14ac:dyDescent="0.25">
      <c r="A2048" s="2">
        <v>44602</v>
      </c>
      <c r="B2048" s="2">
        <v>44584</v>
      </c>
      <c r="C2048" s="2">
        <v>44597</v>
      </c>
      <c r="D2048" t="s">
        <v>430</v>
      </c>
      <c r="E2048" s="19">
        <v>415</v>
      </c>
      <c r="F2048" t="s">
        <v>1039</v>
      </c>
    </row>
    <row r="2049" spans="1:8" x14ac:dyDescent="0.25">
      <c r="A2049" s="2">
        <v>44602</v>
      </c>
      <c r="B2049" s="2">
        <v>44584</v>
      </c>
      <c r="C2049" s="2">
        <v>44597</v>
      </c>
      <c r="D2049" t="s">
        <v>1041</v>
      </c>
      <c r="E2049" s="19" t="s">
        <v>487</v>
      </c>
      <c r="F2049" t="s">
        <v>1042</v>
      </c>
      <c r="G2049" s="25">
        <v>33372.236182817898</v>
      </c>
    </row>
    <row r="2050" spans="1:8" x14ac:dyDescent="0.25">
      <c r="A2050" s="2">
        <v>44602</v>
      </c>
      <c r="B2050" s="2">
        <v>44584</v>
      </c>
      <c r="C2050" s="2">
        <v>44597</v>
      </c>
      <c r="D2050" t="s">
        <v>1043</v>
      </c>
      <c r="E2050" s="19">
        <v>75</v>
      </c>
      <c r="F2050" t="s">
        <v>1042</v>
      </c>
      <c r="G2050" s="25">
        <v>500166.53766896902</v>
      </c>
      <c r="H2050" s="67">
        <f>(E2050/G2050)*100000</f>
        <v>14.99500553346456</v>
      </c>
    </row>
    <row r="2051" spans="1:8" x14ac:dyDescent="0.25">
      <c r="A2051" s="2">
        <v>44602</v>
      </c>
      <c r="B2051" s="2">
        <v>44584</v>
      </c>
      <c r="C2051" s="2">
        <v>44597</v>
      </c>
      <c r="D2051" t="s">
        <v>1044</v>
      </c>
      <c r="E2051" s="19">
        <v>228</v>
      </c>
      <c r="F2051" t="s">
        <v>1042</v>
      </c>
      <c r="G2051" s="25">
        <v>626125.99984104198</v>
      </c>
      <c r="H2051" s="67">
        <f>(E2051/G2051)*100000</f>
        <v>36.414395833727333</v>
      </c>
    </row>
    <row r="2052" spans="1:8" x14ac:dyDescent="0.25">
      <c r="A2052" s="2">
        <v>44602</v>
      </c>
      <c r="B2052" s="2">
        <v>44584</v>
      </c>
      <c r="C2052" s="2">
        <v>44597</v>
      </c>
      <c r="D2052" t="s">
        <v>1045</v>
      </c>
      <c r="E2052" s="19" t="s">
        <v>487</v>
      </c>
      <c r="F2052" t="s">
        <v>1042</v>
      </c>
      <c r="G2052" s="25">
        <v>6429.2044896248999</v>
      </c>
    </row>
    <row r="2053" spans="1:8" x14ac:dyDescent="0.25">
      <c r="A2053" s="2">
        <v>44602</v>
      </c>
      <c r="B2053" s="2">
        <v>44584</v>
      </c>
      <c r="C2053" s="2">
        <v>44597</v>
      </c>
      <c r="D2053" t="s">
        <v>10</v>
      </c>
      <c r="E2053" s="19">
        <v>262</v>
      </c>
      <c r="F2053" t="s">
        <v>1042</v>
      </c>
    </row>
    <row r="2054" spans="1:8" x14ac:dyDescent="0.25">
      <c r="A2054" s="2">
        <v>44602</v>
      </c>
      <c r="B2054" s="2">
        <v>44584</v>
      </c>
      <c r="C2054" s="2">
        <v>44597</v>
      </c>
      <c r="D2054" t="s">
        <v>430</v>
      </c>
      <c r="E2054" s="19">
        <v>247</v>
      </c>
      <c r="F2054" t="s">
        <v>1042</v>
      </c>
    </row>
    <row r="2055" spans="1:8" x14ac:dyDescent="0.25">
      <c r="A2055" s="2">
        <v>44602</v>
      </c>
      <c r="B2055" s="2">
        <v>44584</v>
      </c>
      <c r="C2055" s="2">
        <v>44597</v>
      </c>
      <c r="D2055" t="s">
        <v>1046</v>
      </c>
      <c r="E2055" s="19">
        <v>1912</v>
      </c>
      <c r="F2055" t="s">
        <v>1042</v>
      </c>
      <c r="G2055" s="25">
        <v>5614787.9454099098</v>
      </c>
      <c r="H2055" s="67">
        <f>(E2055/G2055)*100000</f>
        <v>34.052933407094393</v>
      </c>
    </row>
    <row r="2056" spans="1:8" x14ac:dyDescent="0.25">
      <c r="A2056" s="2">
        <v>44609</v>
      </c>
      <c r="B2056" s="2">
        <v>44591</v>
      </c>
      <c r="C2056" s="2">
        <v>44604</v>
      </c>
      <c r="D2056" t="s">
        <v>1035</v>
      </c>
      <c r="E2056" s="19">
        <v>52</v>
      </c>
      <c r="F2056" t="s">
        <v>402</v>
      </c>
      <c r="G2056" s="25">
        <v>884369.16814270813</v>
      </c>
      <c r="H2056" s="67">
        <f>(E2056/G2056)*100000</f>
        <v>5.8798974312058903</v>
      </c>
    </row>
    <row r="2057" spans="1:8" x14ac:dyDescent="0.25">
      <c r="A2057" s="2">
        <v>44609</v>
      </c>
      <c r="B2057" s="2">
        <v>44591</v>
      </c>
      <c r="C2057" s="2">
        <v>44604</v>
      </c>
      <c r="D2057" t="s">
        <v>1036</v>
      </c>
      <c r="E2057" s="19">
        <v>19</v>
      </c>
      <c r="F2057" t="s">
        <v>402</v>
      </c>
      <c r="G2057" s="25">
        <v>498212.35653671267</v>
      </c>
      <c r="H2057" s="67">
        <f t="shared" ref="H2057" si="233">(E2057/G2057)*100000</f>
        <v>3.8136348387818262</v>
      </c>
    </row>
    <row r="2058" spans="1:8" x14ac:dyDescent="0.25">
      <c r="A2058" s="2">
        <v>44609</v>
      </c>
      <c r="B2058" s="2">
        <v>44591</v>
      </c>
      <c r="C2058" s="2">
        <v>44604</v>
      </c>
      <c r="D2058" t="s">
        <v>1037</v>
      </c>
      <c r="E2058" s="19">
        <v>9</v>
      </c>
      <c r="F2058" t="s">
        <v>402</v>
      </c>
      <c r="G2058" s="25">
        <v>201049.50031620008</v>
      </c>
      <c r="H2058" s="67">
        <f>(E2058/G2058)*100000</f>
        <v>4.4765095092727281</v>
      </c>
    </row>
    <row r="2059" spans="1:8" x14ac:dyDescent="0.25">
      <c r="A2059" s="2">
        <v>44609</v>
      </c>
      <c r="B2059" s="2">
        <v>44591</v>
      </c>
      <c r="C2059" s="2">
        <v>44604</v>
      </c>
      <c r="D2059" t="s">
        <v>437</v>
      </c>
      <c r="E2059" s="19">
        <v>78</v>
      </c>
      <c r="F2059" t="s">
        <v>402</v>
      </c>
      <c r="G2059" s="25">
        <v>1026828.8</v>
      </c>
      <c r="H2059" s="67">
        <f t="shared" ref="H2059" si="234">(E2059/G2059)*100000</f>
        <v>7.5962029892422187</v>
      </c>
    </row>
    <row r="2060" spans="1:8" x14ac:dyDescent="0.25">
      <c r="A2060" s="2">
        <v>44609</v>
      </c>
      <c r="B2060" s="2">
        <v>44591</v>
      </c>
      <c r="C2060" s="2">
        <v>44604</v>
      </c>
      <c r="D2060" t="s">
        <v>436</v>
      </c>
      <c r="E2060" s="19">
        <v>157</v>
      </c>
      <c r="F2060" t="s">
        <v>402</v>
      </c>
      <c r="G2060" s="25">
        <v>914617.34</v>
      </c>
      <c r="H2060" s="67">
        <f>(E2060/G2060)*100000</f>
        <v>17.165648750984758</v>
      </c>
    </row>
    <row r="2061" spans="1:8" x14ac:dyDescent="0.25">
      <c r="A2061" s="2">
        <v>44609</v>
      </c>
      <c r="B2061" s="2">
        <v>44591</v>
      </c>
      <c r="C2061" s="2">
        <v>44604</v>
      </c>
      <c r="D2061" t="s">
        <v>435</v>
      </c>
      <c r="E2061" s="19">
        <v>158</v>
      </c>
      <c r="F2061" t="s">
        <v>402</v>
      </c>
      <c r="G2061" s="25">
        <v>841388.18</v>
      </c>
      <c r="H2061" s="67">
        <f t="shared" ref="H2061:H2064" si="235">(E2061/G2061)*100000</f>
        <v>18.778490565436751</v>
      </c>
    </row>
    <row r="2062" spans="1:8" x14ac:dyDescent="0.25">
      <c r="A2062" s="2">
        <v>44609</v>
      </c>
      <c r="B2062" s="2">
        <v>44591</v>
      </c>
      <c r="C2062" s="2">
        <v>44604</v>
      </c>
      <c r="D2062" t="s">
        <v>434</v>
      </c>
      <c r="E2062" s="19">
        <v>258</v>
      </c>
      <c r="F2062" t="s">
        <v>402</v>
      </c>
      <c r="G2062" s="25">
        <v>956483.28</v>
      </c>
      <c r="H2062" s="67">
        <f t="shared" si="235"/>
        <v>26.973811816135456</v>
      </c>
    </row>
    <row r="2063" spans="1:8" x14ac:dyDescent="0.25">
      <c r="A2063" s="2">
        <v>44609</v>
      </c>
      <c r="B2063" s="2">
        <v>44591</v>
      </c>
      <c r="C2063" s="2">
        <v>44604</v>
      </c>
      <c r="D2063" t="s">
        <v>433</v>
      </c>
      <c r="E2063" s="19">
        <v>379</v>
      </c>
      <c r="F2063" t="s">
        <v>402</v>
      </c>
      <c r="G2063" s="25">
        <v>841570.64</v>
      </c>
      <c r="H2063" s="67">
        <f t="shared" si="235"/>
        <v>45.034841044359624</v>
      </c>
    </row>
    <row r="2064" spans="1:8" x14ac:dyDescent="0.25">
      <c r="A2064" s="2">
        <v>44609</v>
      </c>
      <c r="B2064" s="2">
        <v>44591</v>
      </c>
      <c r="C2064" s="2">
        <v>44604</v>
      </c>
      <c r="D2064" t="s">
        <v>432</v>
      </c>
      <c r="E2064" s="19">
        <v>401</v>
      </c>
      <c r="F2064" t="s">
        <v>402</v>
      </c>
      <c r="G2064" s="25">
        <v>501714.18</v>
      </c>
      <c r="H2064" s="67">
        <f t="shared" si="235"/>
        <v>79.925984950236014</v>
      </c>
    </row>
    <row r="2065" spans="1:8" x14ac:dyDescent="0.25">
      <c r="A2065" s="2">
        <v>44609</v>
      </c>
      <c r="B2065" s="2">
        <v>44591</v>
      </c>
      <c r="C2065" s="2">
        <v>44604</v>
      </c>
      <c r="D2065" t="s">
        <v>431</v>
      </c>
      <c r="E2065" s="19">
        <v>440</v>
      </c>
      <c r="F2065" t="s">
        <v>402</v>
      </c>
      <c r="G2065" s="25">
        <v>293459.03999999998</v>
      </c>
      <c r="H2065" s="67">
        <f>(E2065/G2065)*100000</f>
        <v>149.93574571769881</v>
      </c>
    </row>
    <row r="2066" spans="1:8" x14ac:dyDescent="0.25">
      <c r="A2066" s="2">
        <v>44609</v>
      </c>
      <c r="B2066" s="2">
        <v>44591</v>
      </c>
      <c r="C2066" s="2">
        <v>44604</v>
      </c>
      <c r="D2066" t="s">
        <v>430</v>
      </c>
      <c r="E2066" s="19">
        <v>28</v>
      </c>
      <c r="F2066" t="s">
        <v>402</v>
      </c>
    </row>
    <row r="2067" spans="1:8" x14ac:dyDescent="0.25">
      <c r="A2067" s="2">
        <v>44609</v>
      </c>
      <c r="B2067" s="2">
        <v>44591</v>
      </c>
      <c r="C2067" s="2">
        <v>44604</v>
      </c>
      <c r="D2067" t="s">
        <v>491</v>
      </c>
      <c r="E2067" s="19">
        <v>933</v>
      </c>
      <c r="F2067" t="s">
        <v>1038</v>
      </c>
      <c r="G2067" s="25">
        <v>3582833.32760067</v>
      </c>
      <c r="H2067" s="67">
        <f>(E2067/G2067)*100000</f>
        <v>26.040842949979083</v>
      </c>
    </row>
    <row r="2068" spans="1:8" x14ac:dyDescent="0.25">
      <c r="A2068" s="2">
        <v>44609</v>
      </c>
      <c r="B2068" s="2">
        <v>44591</v>
      </c>
      <c r="C2068" s="2">
        <v>44604</v>
      </c>
      <c r="D2068" t="s">
        <v>493</v>
      </c>
      <c r="E2068" s="19">
        <v>886</v>
      </c>
      <c r="F2068" t="s">
        <v>1038</v>
      </c>
      <c r="G2068" s="25">
        <v>3381549.1966283699</v>
      </c>
      <c r="H2068" s="67">
        <f>(E2068/G2068)*100000</f>
        <v>26.201008723557866</v>
      </c>
    </row>
    <row r="2069" spans="1:8" x14ac:dyDescent="0.25">
      <c r="A2069" s="2">
        <v>44609</v>
      </c>
      <c r="B2069" s="2">
        <v>44591</v>
      </c>
      <c r="C2069" s="2">
        <v>44604</v>
      </c>
      <c r="D2069" t="s">
        <v>10</v>
      </c>
      <c r="E2069" s="19">
        <v>3</v>
      </c>
      <c r="F2069" t="s">
        <v>1038</v>
      </c>
    </row>
    <row r="2070" spans="1:8" x14ac:dyDescent="0.25">
      <c r="A2070" s="2">
        <v>44609</v>
      </c>
      <c r="B2070" s="2">
        <v>44591</v>
      </c>
      <c r="C2070" s="2">
        <v>44604</v>
      </c>
      <c r="D2070" t="s">
        <v>488</v>
      </c>
      <c r="E2070" s="19" t="s">
        <v>487</v>
      </c>
      <c r="F2070" t="s">
        <v>1038</v>
      </c>
    </row>
    <row r="2071" spans="1:8" x14ac:dyDescent="0.25">
      <c r="A2071" s="2">
        <v>44609</v>
      </c>
      <c r="B2071" s="2">
        <v>44591</v>
      </c>
      <c r="C2071" s="2">
        <v>44604</v>
      </c>
      <c r="D2071" t="s">
        <v>430</v>
      </c>
      <c r="E2071" s="19">
        <v>42</v>
      </c>
      <c r="F2071" t="s">
        <v>1038</v>
      </c>
    </row>
    <row r="2072" spans="1:8" x14ac:dyDescent="0.25">
      <c r="A2072" s="2">
        <v>44609</v>
      </c>
      <c r="B2072" s="2">
        <v>44591</v>
      </c>
      <c r="C2072" s="2">
        <v>44604</v>
      </c>
      <c r="D2072" t="s">
        <v>534</v>
      </c>
      <c r="E2072" s="19">
        <v>155</v>
      </c>
      <c r="F2072" t="s">
        <v>1039</v>
      </c>
      <c r="G2072" s="25">
        <v>859094.84590376099</v>
      </c>
      <c r="H2072" s="67">
        <f>(E2072/G2072)*100000</f>
        <v>18.04224536313464</v>
      </c>
    </row>
    <row r="2073" spans="1:8" x14ac:dyDescent="0.25">
      <c r="A2073" s="2">
        <v>44609</v>
      </c>
      <c r="B2073" s="2">
        <v>44591</v>
      </c>
      <c r="C2073" s="2">
        <v>44604</v>
      </c>
      <c r="D2073" t="s">
        <v>1040</v>
      </c>
      <c r="E2073" s="19">
        <v>1378</v>
      </c>
      <c r="F2073" t="s">
        <v>1039</v>
      </c>
      <c r="G2073" s="25">
        <v>6102484.0653101401</v>
      </c>
      <c r="H2073" s="67">
        <f>(E2073/G2073)*100000</f>
        <v>22.580968426174291</v>
      </c>
    </row>
    <row r="2074" spans="1:8" x14ac:dyDescent="0.25">
      <c r="A2074" s="2">
        <v>44609</v>
      </c>
      <c r="B2074" s="2">
        <v>44591</v>
      </c>
      <c r="C2074" s="2">
        <v>44604</v>
      </c>
      <c r="D2074" t="s">
        <v>430</v>
      </c>
      <c r="E2074" s="19">
        <v>249</v>
      </c>
      <c r="F2074" t="s">
        <v>1039</v>
      </c>
    </row>
    <row r="2075" spans="1:8" x14ac:dyDescent="0.25">
      <c r="A2075" s="2">
        <v>44609</v>
      </c>
      <c r="B2075" s="2">
        <v>44591</v>
      </c>
      <c r="C2075" s="2">
        <v>44604</v>
      </c>
      <c r="D2075" t="s">
        <v>1041</v>
      </c>
      <c r="E2075" s="19" t="s">
        <v>487</v>
      </c>
      <c r="F2075" t="s">
        <v>1042</v>
      </c>
      <c r="G2075" s="25">
        <v>33372.236182817898</v>
      </c>
    </row>
    <row r="2076" spans="1:8" x14ac:dyDescent="0.25">
      <c r="A2076" s="2">
        <v>44609</v>
      </c>
      <c r="B2076" s="2">
        <v>44591</v>
      </c>
      <c r="C2076" s="2">
        <v>44604</v>
      </c>
      <c r="D2076" t="s">
        <v>1043</v>
      </c>
      <c r="E2076" s="19">
        <v>39</v>
      </c>
      <c r="F2076" t="s">
        <v>1042</v>
      </c>
      <c r="G2076" s="25">
        <v>500166.53766896902</v>
      </c>
      <c r="H2076" s="67">
        <f>(E2076/G2076)*100000</f>
        <v>7.79740287740157</v>
      </c>
    </row>
    <row r="2077" spans="1:8" x14ac:dyDescent="0.25">
      <c r="A2077" s="2">
        <v>44609</v>
      </c>
      <c r="B2077" s="2">
        <v>44591</v>
      </c>
      <c r="C2077" s="2">
        <v>44604</v>
      </c>
      <c r="D2077" t="s">
        <v>1044</v>
      </c>
      <c r="E2077" s="19">
        <v>165</v>
      </c>
      <c r="F2077" t="s">
        <v>1042</v>
      </c>
      <c r="G2077" s="25">
        <v>626125.99984104198</v>
      </c>
      <c r="H2077" s="67">
        <f>(E2077/G2077)*100000</f>
        <v>26.352523300723728</v>
      </c>
    </row>
    <row r="2078" spans="1:8" x14ac:dyDescent="0.25">
      <c r="A2078" s="2">
        <v>44609</v>
      </c>
      <c r="B2078" s="2">
        <v>44591</v>
      </c>
      <c r="C2078" s="2">
        <v>44604</v>
      </c>
      <c r="D2078" t="s">
        <v>1045</v>
      </c>
      <c r="E2078" s="19" t="s">
        <v>487</v>
      </c>
      <c r="F2078" t="s">
        <v>1042</v>
      </c>
      <c r="G2078" s="25">
        <v>6429.2044896248999</v>
      </c>
    </row>
    <row r="2079" spans="1:8" x14ac:dyDescent="0.25">
      <c r="A2079" s="2">
        <v>44609</v>
      </c>
      <c r="B2079" s="2">
        <v>44591</v>
      </c>
      <c r="C2079" s="2">
        <v>44604</v>
      </c>
      <c r="D2079" t="s">
        <v>10</v>
      </c>
      <c r="E2079" s="19">
        <v>161</v>
      </c>
      <c r="F2079" t="s">
        <v>1042</v>
      </c>
    </row>
    <row r="2080" spans="1:8" x14ac:dyDescent="0.25">
      <c r="A2080" s="2">
        <v>44609</v>
      </c>
      <c r="B2080" s="2">
        <v>44591</v>
      </c>
      <c r="C2080" s="2">
        <v>44604</v>
      </c>
      <c r="D2080" t="s">
        <v>430</v>
      </c>
      <c r="E2080" s="19">
        <v>161</v>
      </c>
      <c r="F2080" t="s">
        <v>1042</v>
      </c>
    </row>
    <row r="2081" spans="1:8" x14ac:dyDescent="0.25">
      <c r="A2081" s="2">
        <v>44609</v>
      </c>
      <c r="B2081" s="2">
        <v>44591</v>
      </c>
      <c r="C2081" s="2">
        <v>44604</v>
      </c>
      <c r="D2081" t="s">
        <v>1046</v>
      </c>
      <c r="E2081" s="19">
        <v>1326</v>
      </c>
      <c r="F2081" t="s">
        <v>1042</v>
      </c>
      <c r="G2081" s="25">
        <v>5614787.9454099098</v>
      </c>
      <c r="H2081" s="67">
        <f>(E2081/G2081)*100000</f>
        <v>23.616208000945168</v>
      </c>
    </row>
    <row r="2082" spans="1:8" x14ac:dyDescent="0.25">
      <c r="A2082" s="2">
        <v>44616</v>
      </c>
      <c r="B2082" s="2">
        <v>44598</v>
      </c>
      <c r="C2082" s="2">
        <v>44611</v>
      </c>
      <c r="D2082" t="s">
        <v>1035</v>
      </c>
      <c r="E2082" s="19">
        <v>33</v>
      </c>
      <c r="F2082" t="s">
        <v>402</v>
      </c>
      <c r="G2082" s="25">
        <v>884369.16814270813</v>
      </c>
      <c r="H2082" s="67">
        <f>(E2082/G2082)*100000</f>
        <v>3.7314733698037386</v>
      </c>
    </row>
    <row r="2083" spans="1:8" x14ac:dyDescent="0.25">
      <c r="A2083" s="2">
        <v>44616</v>
      </c>
      <c r="B2083" s="2">
        <v>44598</v>
      </c>
      <c r="C2083" s="2">
        <v>44611</v>
      </c>
      <c r="D2083" t="s">
        <v>1036</v>
      </c>
      <c r="E2083" s="19">
        <v>14</v>
      </c>
      <c r="F2083" t="s">
        <v>402</v>
      </c>
      <c r="G2083" s="25">
        <v>498212.35653671267</v>
      </c>
      <c r="H2083" s="67">
        <f t="shared" ref="H2083" si="236">(E2083/G2083)*100000</f>
        <v>2.8100467233129245</v>
      </c>
    </row>
    <row r="2084" spans="1:8" x14ac:dyDescent="0.25">
      <c r="A2084" s="2">
        <v>44616</v>
      </c>
      <c r="B2084" s="2">
        <v>44598</v>
      </c>
      <c r="C2084" s="2">
        <v>44611</v>
      </c>
      <c r="D2084" t="s">
        <v>1037</v>
      </c>
      <c r="E2084" s="19">
        <v>7</v>
      </c>
      <c r="F2084" t="s">
        <v>402</v>
      </c>
      <c r="G2084" s="25">
        <v>201049.50031620008</v>
      </c>
      <c r="H2084" s="67">
        <f>(E2084/G2084)*100000</f>
        <v>3.4817296183232327</v>
      </c>
    </row>
    <row r="2085" spans="1:8" x14ac:dyDescent="0.25">
      <c r="A2085" s="2">
        <v>44616</v>
      </c>
      <c r="B2085" s="2">
        <v>44598</v>
      </c>
      <c r="C2085" s="2">
        <v>44611</v>
      </c>
      <c r="D2085" t="s">
        <v>437</v>
      </c>
      <c r="E2085" s="19">
        <v>72</v>
      </c>
      <c r="F2085" t="s">
        <v>402</v>
      </c>
      <c r="G2085" s="25">
        <v>1026828.8</v>
      </c>
      <c r="H2085" s="67">
        <f t="shared" ref="H2085" si="237">(E2085/G2085)*100000</f>
        <v>7.0118796823774314</v>
      </c>
    </row>
    <row r="2086" spans="1:8" x14ac:dyDescent="0.25">
      <c r="A2086" s="2">
        <v>44616</v>
      </c>
      <c r="B2086" s="2">
        <v>44598</v>
      </c>
      <c r="C2086" s="2">
        <v>44611</v>
      </c>
      <c r="D2086" t="s">
        <v>436</v>
      </c>
      <c r="E2086" s="19">
        <v>114</v>
      </c>
      <c r="F2086" t="s">
        <v>402</v>
      </c>
      <c r="G2086" s="25">
        <v>914617.34</v>
      </c>
      <c r="H2086" s="67">
        <f>(E2086/G2086)*100000</f>
        <v>12.464229029377467</v>
      </c>
    </row>
    <row r="2087" spans="1:8" x14ac:dyDescent="0.25">
      <c r="A2087" s="2">
        <v>44616</v>
      </c>
      <c r="B2087" s="2">
        <v>44598</v>
      </c>
      <c r="C2087" s="2">
        <v>44611</v>
      </c>
      <c r="D2087" t="s">
        <v>435</v>
      </c>
      <c r="E2087" s="19">
        <v>89</v>
      </c>
      <c r="F2087" t="s">
        <v>402</v>
      </c>
      <c r="G2087" s="25">
        <v>841388.18</v>
      </c>
      <c r="H2087" s="67">
        <f t="shared" ref="H2087:H2090" si="238">(E2087/G2087)*100000</f>
        <v>10.577757343821968</v>
      </c>
    </row>
    <row r="2088" spans="1:8" x14ac:dyDescent="0.25">
      <c r="A2088" s="2">
        <v>44616</v>
      </c>
      <c r="B2088" s="2">
        <v>44598</v>
      </c>
      <c r="C2088" s="2">
        <v>44611</v>
      </c>
      <c r="D2088" t="s">
        <v>434</v>
      </c>
      <c r="E2088" s="19">
        <v>179</v>
      </c>
      <c r="F2088" t="s">
        <v>402</v>
      </c>
      <c r="G2088" s="25">
        <v>956483.28</v>
      </c>
      <c r="H2088" s="67">
        <f t="shared" si="238"/>
        <v>18.7143888181715</v>
      </c>
    </row>
    <row r="2089" spans="1:8" x14ac:dyDescent="0.25">
      <c r="A2089" s="2">
        <v>44616</v>
      </c>
      <c r="B2089" s="2">
        <v>44598</v>
      </c>
      <c r="C2089" s="2">
        <v>44611</v>
      </c>
      <c r="D2089" t="s">
        <v>433</v>
      </c>
      <c r="E2089" s="19">
        <v>241</v>
      </c>
      <c r="F2089" t="s">
        <v>402</v>
      </c>
      <c r="G2089" s="25">
        <v>841570.64</v>
      </c>
      <c r="H2089" s="67">
        <f t="shared" si="238"/>
        <v>28.636930584935808</v>
      </c>
    </row>
    <row r="2090" spans="1:8" x14ac:dyDescent="0.25">
      <c r="A2090" s="2">
        <v>44616</v>
      </c>
      <c r="B2090" s="2">
        <v>44598</v>
      </c>
      <c r="C2090" s="2">
        <v>44611</v>
      </c>
      <c r="D2090" t="s">
        <v>432</v>
      </c>
      <c r="E2090" s="19">
        <v>283</v>
      </c>
      <c r="F2090" t="s">
        <v>402</v>
      </c>
      <c r="G2090" s="25">
        <v>501714.18</v>
      </c>
      <c r="H2090" s="67">
        <f t="shared" si="238"/>
        <v>56.406617807772541</v>
      </c>
    </row>
    <row r="2091" spans="1:8" x14ac:dyDescent="0.25">
      <c r="A2091" s="2">
        <v>44616</v>
      </c>
      <c r="B2091" s="2">
        <v>44598</v>
      </c>
      <c r="C2091" s="2">
        <v>44611</v>
      </c>
      <c r="D2091" t="s">
        <v>431</v>
      </c>
      <c r="E2091" s="19">
        <v>313</v>
      </c>
      <c r="F2091" t="s">
        <v>402</v>
      </c>
      <c r="G2091" s="25">
        <v>293459.03999999998</v>
      </c>
      <c r="H2091" s="67">
        <f>(E2091/G2091)*100000</f>
        <v>106.65883729463575</v>
      </c>
    </row>
    <row r="2092" spans="1:8" x14ac:dyDescent="0.25">
      <c r="A2092" s="2">
        <v>44616</v>
      </c>
      <c r="B2092" s="2">
        <v>44598</v>
      </c>
      <c r="C2092" s="2">
        <v>44611</v>
      </c>
      <c r="D2092" t="s">
        <v>430</v>
      </c>
      <c r="E2092" s="19">
        <v>25</v>
      </c>
      <c r="F2092" t="s">
        <v>402</v>
      </c>
    </row>
    <row r="2093" spans="1:8" x14ac:dyDescent="0.25">
      <c r="A2093" s="2">
        <v>44616</v>
      </c>
      <c r="B2093" s="2">
        <v>44598</v>
      </c>
      <c r="C2093" s="2">
        <v>44611</v>
      </c>
      <c r="D2093" t="s">
        <v>491</v>
      </c>
      <c r="E2093" s="19">
        <v>643</v>
      </c>
      <c r="F2093" t="s">
        <v>1038</v>
      </c>
      <c r="G2093" s="25">
        <v>3582833.32760067</v>
      </c>
      <c r="H2093" s="67">
        <f>(E2093/G2093)*100000</f>
        <v>17.946690264562218</v>
      </c>
    </row>
    <row r="2094" spans="1:8" x14ac:dyDescent="0.25">
      <c r="A2094" s="2">
        <v>44616</v>
      </c>
      <c r="B2094" s="2">
        <v>44598</v>
      </c>
      <c r="C2094" s="2">
        <v>44611</v>
      </c>
      <c r="D2094" t="s">
        <v>493</v>
      </c>
      <c r="E2094" s="19">
        <v>599</v>
      </c>
      <c r="F2094" t="s">
        <v>1038</v>
      </c>
      <c r="G2094" s="25">
        <v>3381549.1966283699</v>
      </c>
      <c r="H2094" s="67">
        <f>(E2094/G2094)*100000</f>
        <v>17.713774520780088</v>
      </c>
    </row>
    <row r="2095" spans="1:8" x14ac:dyDescent="0.25">
      <c r="A2095" s="2">
        <v>44616</v>
      </c>
      <c r="B2095" s="2">
        <v>44598</v>
      </c>
      <c r="C2095" s="2">
        <v>44611</v>
      </c>
      <c r="D2095" t="s">
        <v>10</v>
      </c>
      <c r="E2095" s="19">
        <v>0</v>
      </c>
      <c r="F2095" t="s">
        <v>1038</v>
      </c>
    </row>
    <row r="2096" spans="1:8" x14ac:dyDescent="0.25">
      <c r="A2096" s="2">
        <v>44616</v>
      </c>
      <c r="B2096" s="2">
        <v>44598</v>
      </c>
      <c r="C2096" s="2">
        <v>44611</v>
      </c>
      <c r="D2096" t="s">
        <v>488</v>
      </c>
      <c r="E2096" s="19">
        <v>0</v>
      </c>
      <c r="F2096" t="s">
        <v>1038</v>
      </c>
    </row>
    <row r="2097" spans="1:8" x14ac:dyDescent="0.25">
      <c r="A2097" s="2">
        <v>44616</v>
      </c>
      <c r="B2097" s="2">
        <v>44598</v>
      </c>
      <c r="C2097" s="2">
        <v>44611</v>
      </c>
      <c r="D2097" t="s">
        <v>430</v>
      </c>
      <c r="E2097" s="19">
        <v>49</v>
      </c>
      <c r="F2097" t="s">
        <v>1038</v>
      </c>
    </row>
    <row r="2098" spans="1:8" x14ac:dyDescent="0.25">
      <c r="A2098" s="2">
        <v>44616</v>
      </c>
      <c r="B2098" s="2">
        <v>44598</v>
      </c>
      <c r="C2098" s="2">
        <v>44611</v>
      </c>
      <c r="D2098" t="s">
        <v>534</v>
      </c>
      <c r="E2098" s="19">
        <v>102</v>
      </c>
      <c r="F2098" t="s">
        <v>1039</v>
      </c>
      <c r="G2098" s="25">
        <v>859094.84590376099</v>
      </c>
      <c r="H2098" s="67">
        <f>(E2098/G2098)*100000</f>
        <v>11.872961464772473</v>
      </c>
    </row>
    <row r="2099" spans="1:8" x14ac:dyDescent="0.25">
      <c r="A2099" s="2">
        <v>44616</v>
      </c>
      <c r="B2099" s="2">
        <v>44598</v>
      </c>
      <c r="C2099" s="2">
        <v>44611</v>
      </c>
      <c r="D2099" t="s">
        <v>1040</v>
      </c>
      <c r="E2099" s="19">
        <v>957</v>
      </c>
      <c r="F2099" t="s">
        <v>1039</v>
      </c>
      <c r="G2099" s="25">
        <v>6102484.0653101401</v>
      </c>
      <c r="H2099" s="67">
        <f>(E2099/G2099)*100000</f>
        <v>15.682138449817703</v>
      </c>
    </row>
    <row r="2100" spans="1:8" x14ac:dyDescent="0.25">
      <c r="A2100" s="2">
        <v>44616</v>
      </c>
      <c r="B2100" s="2">
        <v>44598</v>
      </c>
      <c r="C2100" s="2">
        <v>44611</v>
      </c>
      <c r="D2100" t="s">
        <v>430</v>
      </c>
      <c r="E2100" s="19">
        <v>185</v>
      </c>
      <c r="F2100" t="s">
        <v>1039</v>
      </c>
    </row>
    <row r="2101" spans="1:8" x14ac:dyDescent="0.25">
      <c r="A2101" s="2">
        <v>44616</v>
      </c>
      <c r="B2101" s="2">
        <v>44598</v>
      </c>
      <c r="C2101" s="2">
        <v>44611</v>
      </c>
      <c r="D2101" t="s">
        <v>1041</v>
      </c>
      <c r="E2101" s="19" t="s">
        <v>487</v>
      </c>
      <c r="F2101" t="s">
        <v>1042</v>
      </c>
      <c r="G2101" s="25">
        <v>33372.236182817898</v>
      </c>
    </row>
    <row r="2102" spans="1:8" x14ac:dyDescent="0.25">
      <c r="A2102" s="2">
        <v>44616</v>
      </c>
      <c r="B2102" s="2">
        <v>44598</v>
      </c>
      <c r="C2102" s="2">
        <v>44611</v>
      </c>
      <c r="D2102" t="s">
        <v>1043</v>
      </c>
      <c r="E2102" s="19">
        <v>30</v>
      </c>
      <c r="F2102" t="s">
        <v>1042</v>
      </c>
      <c r="G2102" s="25">
        <v>500166.53766896902</v>
      </c>
      <c r="H2102" s="67">
        <f>(E2102/G2102)*100000</f>
        <v>5.9980022133858233</v>
      </c>
    </row>
    <row r="2103" spans="1:8" x14ac:dyDescent="0.25">
      <c r="A2103" s="2">
        <v>44616</v>
      </c>
      <c r="B2103" s="2">
        <v>44598</v>
      </c>
      <c r="C2103" s="2">
        <v>44611</v>
      </c>
      <c r="D2103" t="s">
        <v>1044</v>
      </c>
      <c r="E2103" s="19">
        <v>97</v>
      </c>
      <c r="F2103" t="s">
        <v>1042</v>
      </c>
      <c r="G2103" s="25">
        <v>626125.99984104198</v>
      </c>
      <c r="H2103" s="67">
        <f>(E2103/G2103)*100000</f>
        <v>15.492089455576981</v>
      </c>
    </row>
    <row r="2104" spans="1:8" x14ac:dyDescent="0.25">
      <c r="A2104" s="2">
        <v>44616</v>
      </c>
      <c r="B2104" s="2">
        <v>44598</v>
      </c>
      <c r="C2104" s="2">
        <v>44611</v>
      </c>
      <c r="D2104" t="s">
        <v>1045</v>
      </c>
      <c r="E2104" s="19" t="s">
        <v>487</v>
      </c>
      <c r="F2104" t="s">
        <v>1042</v>
      </c>
      <c r="G2104" s="25">
        <v>6429.2044896248999</v>
      </c>
    </row>
    <row r="2105" spans="1:8" x14ac:dyDescent="0.25">
      <c r="A2105" s="2">
        <v>44616</v>
      </c>
      <c r="B2105" s="2">
        <v>44598</v>
      </c>
      <c r="C2105" s="2">
        <v>44611</v>
      </c>
      <c r="D2105" t="s">
        <v>10</v>
      </c>
      <c r="E2105" s="19">
        <v>100</v>
      </c>
      <c r="F2105" t="s">
        <v>1042</v>
      </c>
    </row>
    <row r="2106" spans="1:8" x14ac:dyDescent="0.25">
      <c r="A2106" s="2">
        <v>44616</v>
      </c>
      <c r="B2106" s="2">
        <v>44598</v>
      </c>
      <c r="C2106" s="2">
        <v>44611</v>
      </c>
      <c r="D2106" t="s">
        <v>430</v>
      </c>
      <c r="E2106" s="19">
        <v>131</v>
      </c>
      <c r="F2106" t="s">
        <v>1042</v>
      </c>
    </row>
    <row r="2107" spans="1:8" x14ac:dyDescent="0.25">
      <c r="A2107" s="2">
        <v>44616</v>
      </c>
      <c r="B2107" s="2">
        <v>44598</v>
      </c>
      <c r="C2107" s="2">
        <v>44611</v>
      </c>
      <c r="D2107" t="s">
        <v>1046</v>
      </c>
      <c r="E2107" s="19">
        <v>925</v>
      </c>
      <c r="F2107" t="s">
        <v>1042</v>
      </c>
      <c r="G2107" s="25">
        <v>5614787.9454099098</v>
      </c>
      <c r="H2107" s="67">
        <f>(E2107/G2107)*100000</f>
        <v>16.474353243494935</v>
      </c>
    </row>
    <row r="2108" spans="1:8" x14ac:dyDescent="0.25">
      <c r="A2108" s="2">
        <v>44623</v>
      </c>
      <c r="B2108" s="2">
        <v>44605</v>
      </c>
      <c r="C2108" s="2">
        <v>44618</v>
      </c>
      <c r="D2108" t="s">
        <v>1035</v>
      </c>
      <c r="E2108" s="19">
        <v>24</v>
      </c>
      <c r="F2108" t="s">
        <v>402</v>
      </c>
      <c r="G2108" s="25">
        <v>884369.16814270813</v>
      </c>
      <c r="H2108" s="67">
        <f>(E2108/G2108)*100000</f>
        <v>2.7137988144027188</v>
      </c>
    </row>
    <row r="2109" spans="1:8" x14ac:dyDescent="0.25">
      <c r="A2109" s="2">
        <v>44623</v>
      </c>
      <c r="B2109" s="2">
        <v>44605</v>
      </c>
      <c r="C2109" s="2">
        <v>44618</v>
      </c>
      <c r="D2109" t="s">
        <v>1036</v>
      </c>
      <c r="E2109" s="19">
        <v>11</v>
      </c>
      <c r="F2109" t="s">
        <v>402</v>
      </c>
      <c r="G2109" s="25">
        <v>498212.35653671267</v>
      </c>
      <c r="H2109" s="67">
        <f t="shared" ref="H2109" si="239">(E2109/G2109)*100000</f>
        <v>2.2078938540315836</v>
      </c>
    </row>
    <row r="2110" spans="1:8" x14ac:dyDescent="0.25">
      <c r="A2110" s="2">
        <v>44623</v>
      </c>
      <c r="B2110" s="2">
        <v>44605</v>
      </c>
      <c r="C2110" s="2">
        <v>44618</v>
      </c>
      <c r="D2110" t="s">
        <v>1037</v>
      </c>
      <c r="E2110" s="19">
        <v>3</v>
      </c>
      <c r="F2110" t="s">
        <v>402</v>
      </c>
      <c r="G2110" s="25">
        <v>201049.50031620008</v>
      </c>
      <c r="H2110" s="67">
        <f>(E2110/G2110)*100000</f>
        <v>1.4921698364242426</v>
      </c>
    </row>
    <row r="2111" spans="1:8" x14ac:dyDescent="0.25">
      <c r="A2111" s="2">
        <v>44623</v>
      </c>
      <c r="B2111" s="2">
        <v>44605</v>
      </c>
      <c r="C2111" s="2">
        <v>44618</v>
      </c>
      <c r="D2111" t="s">
        <v>437</v>
      </c>
      <c r="E2111" s="19">
        <v>50</v>
      </c>
      <c r="F2111" t="s">
        <v>402</v>
      </c>
      <c r="G2111" s="25">
        <v>1026828.8</v>
      </c>
      <c r="H2111" s="67">
        <f t="shared" ref="H2111" si="240">(E2111/G2111)*100000</f>
        <v>4.869360890539884</v>
      </c>
    </row>
    <row r="2112" spans="1:8" x14ac:dyDescent="0.25">
      <c r="A2112" s="2">
        <v>44623</v>
      </c>
      <c r="B2112" s="2">
        <v>44605</v>
      </c>
      <c r="C2112" s="2">
        <v>44618</v>
      </c>
      <c r="D2112" t="s">
        <v>436</v>
      </c>
      <c r="E2112" s="19">
        <v>85</v>
      </c>
      <c r="F2112" t="s">
        <v>402</v>
      </c>
      <c r="G2112" s="25">
        <v>914617.34</v>
      </c>
      <c r="H2112" s="67">
        <f>(E2112/G2112)*100000</f>
        <v>9.293504100851619</v>
      </c>
    </row>
    <row r="2113" spans="1:8" x14ac:dyDescent="0.25">
      <c r="A2113" s="2">
        <v>44623</v>
      </c>
      <c r="B2113" s="2">
        <v>44605</v>
      </c>
      <c r="C2113" s="2">
        <v>44618</v>
      </c>
      <c r="D2113" t="s">
        <v>435</v>
      </c>
      <c r="E2113" s="19">
        <v>52</v>
      </c>
      <c r="F2113" t="s">
        <v>402</v>
      </c>
      <c r="G2113" s="25">
        <v>841388.18</v>
      </c>
      <c r="H2113" s="67">
        <f t="shared" ref="H2113:H2116" si="241">(E2113/G2113)*100000</f>
        <v>6.1802627177386782</v>
      </c>
    </row>
    <row r="2114" spans="1:8" x14ac:dyDescent="0.25">
      <c r="A2114" s="2">
        <v>44623</v>
      </c>
      <c r="B2114" s="2">
        <v>44605</v>
      </c>
      <c r="C2114" s="2">
        <v>44618</v>
      </c>
      <c r="D2114" t="s">
        <v>434</v>
      </c>
      <c r="E2114" s="19">
        <v>112</v>
      </c>
      <c r="F2114" t="s">
        <v>402</v>
      </c>
      <c r="G2114" s="25">
        <v>956483.28</v>
      </c>
      <c r="H2114" s="67">
        <f t="shared" si="241"/>
        <v>11.709561718632447</v>
      </c>
    </row>
    <row r="2115" spans="1:8" x14ac:dyDescent="0.25">
      <c r="A2115" s="2">
        <v>44623</v>
      </c>
      <c r="B2115" s="2">
        <v>44605</v>
      </c>
      <c r="C2115" s="2">
        <v>44618</v>
      </c>
      <c r="D2115" t="s">
        <v>433</v>
      </c>
      <c r="E2115" s="19">
        <v>170</v>
      </c>
      <c r="F2115" t="s">
        <v>402</v>
      </c>
      <c r="G2115" s="25">
        <v>841570.64</v>
      </c>
      <c r="H2115" s="67">
        <f t="shared" si="241"/>
        <v>20.200324479000361</v>
      </c>
    </row>
    <row r="2116" spans="1:8" x14ac:dyDescent="0.25">
      <c r="A2116" s="2">
        <v>44623</v>
      </c>
      <c r="B2116" s="2">
        <v>44605</v>
      </c>
      <c r="C2116" s="2">
        <v>44618</v>
      </c>
      <c r="D2116" t="s">
        <v>432</v>
      </c>
      <c r="E2116" s="19">
        <v>189</v>
      </c>
      <c r="F2116" t="s">
        <v>402</v>
      </c>
      <c r="G2116" s="25">
        <v>501714.18</v>
      </c>
      <c r="H2116" s="67">
        <f t="shared" si="241"/>
        <v>37.670850762081315</v>
      </c>
    </row>
    <row r="2117" spans="1:8" x14ac:dyDescent="0.25">
      <c r="A2117" s="2">
        <v>44623</v>
      </c>
      <c r="B2117" s="2">
        <v>44605</v>
      </c>
      <c r="C2117" s="2">
        <v>44618</v>
      </c>
      <c r="D2117" t="s">
        <v>431</v>
      </c>
      <c r="E2117" s="19">
        <v>225</v>
      </c>
      <c r="F2117" t="s">
        <v>402</v>
      </c>
      <c r="G2117" s="25">
        <v>293459.03999999998</v>
      </c>
      <c r="H2117" s="67">
        <f>(E2117/G2117)*100000</f>
        <v>76.671688151095978</v>
      </c>
    </row>
    <row r="2118" spans="1:8" x14ac:dyDescent="0.25">
      <c r="A2118" s="2">
        <v>44623</v>
      </c>
      <c r="B2118" s="2">
        <v>44605</v>
      </c>
      <c r="C2118" s="2">
        <v>44618</v>
      </c>
      <c r="D2118" t="s">
        <v>430</v>
      </c>
      <c r="E2118" s="19">
        <v>19</v>
      </c>
      <c r="F2118" t="s">
        <v>402</v>
      </c>
    </row>
    <row r="2119" spans="1:8" x14ac:dyDescent="0.25">
      <c r="A2119" s="2">
        <v>44623</v>
      </c>
      <c r="B2119" s="2">
        <v>44605</v>
      </c>
      <c r="C2119" s="2">
        <v>44618</v>
      </c>
      <c r="D2119" t="s">
        <v>491</v>
      </c>
      <c r="E2119" s="19">
        <v>445</v>
      </c>
      <c r="F2119" t="s">
        <v>1038</v>
      </c>
      <c r="G2119" s="25">
        <v>3582833.32760067</v>
      </c>
      <c r="H2119" s="67">
        <f>(E2119/G2119)*100000</f>
        <v>12.420337741415532</v>
      </c>
    </row>
    <row r="2120" spans="1:8" x14ac:dyDescent="0.25">
      <c r="A2120" s="2">
        <v>44623</v>
      </c>
      <c r="B2120" s="2">
        <v>44605</v>
      </c>
      <c r="C2120" s="2">
        <v>44618</v>
      </c>
      <c r="D2120" t="s">
        <v>493</v>
      </c>
      <c r="E2120" s="19">
        <v>417</v>
      </c>
      <c r="F2120" t="s">
        <v>1038</v>
      </c>
      <c r="G2120" s="25">
        <v>3381549.1966283699</v>
      </c>
      <c r="H2120" s="67">
        <f>(E2120/G2120)*100000</f>
        <v>12.331626001945404</v>
      </c>
    </row>
    <row r="2121" spans="1:8" x14ac:dyDescent="0.25">
      <c r="A2121" s="2">
        <v>44623</v>
      </c>
      <c r="B2121" s="2">
        <v>44605</v>
      </c>
      <c r="C2121" s="2">
        <v>44618</v>
      </c>
      <c r="D2121" t="s">
        <v>10</v>
      </c>
      <c r="E2121" s="19">
        <v>0</v>
      </c>
      <c r="F2121" t="s">
        <v>1038</v>
      </c>
    </row>
    <row r="2122" spans="1:8" x14ac:dyDescent="0.25">
      <c r="A2122" s="2">
        <v>44623</v>
      </c>
      <c r="B2122" s="2">
        <v>44605</v>
      </c>
      <c r="C2122" s="2">
        <v>44618</v>
      </c>
      <c r="D2122" t="s">
        <v>488</v>
      </c>
      <c r="E2122" s="19">
        <v>0</v>
      </c>
      <c r="F2122" t="s">
        <v>1038</v>
      </c>
    </row>
    <row r="2123" spans="1:8" x14ac:dyDescent="0.25">
      <c r="A2123" s="2">
        <v>44623</v>
      </c>
      <c r="B2123" s="2">
        <v>44605</v>
      </c>
      <c r="C2123" s="2">
        <v>44618</v>
      </c>
      <c r="D2123" t="s">
        <v>430</v>
      </c>
      <c r="E2123" s="19">
        <v>48</v>
      </c>
      <c r="F2123" t="s">
        <v>1038</v>
      </c>
    </row>
    <row r="2124" spans="1:8" x14ac:dyDescent="0.25">
      <c r="A2124" s="2">
        <v>44623</v>
      </c>
      <c r="B2124" s="2">
        <v>44605</v>
      </c>
      <c r="C2124" s="2">
        <v>44618</v>
      </c>
      <c r="D2124" t="s">
        <v>534</v>
      </c>
      <c r="E2124" s="19">
        <v>74</v>
      </c>
      <c r="F2124" t="s">
        <v>1039</v>
      </c>
      <c r="G2124" s="25">
        <v>859094.84590376099</v>
      </c>
      <c r="H2124" s="67">
        <f>(E2124/G2124)*100000</f>
        <v>8.6137171411094418</v>
      </c>
    </row>
    <row r="2125" spans="1:8" x14ac:dyDescent="0.25">
      <c r="A2125" s="2">
        <v>44623</v>
      </c>
      <c r="B2125" s="2">
        <v>44605</v>
      </c>
      <c r="C2125" s="2">
        <v>44618</v>
      </c>
      <c r="D2125" t="s">
        <v>1040</v>
      </c>
      <c r="E2125" s="19">
        <v>654</v>
      </c>
      <c r="F2125" t="s">
        <v>1039</v>
      </c>
      <c r="G2125" s="25">
        <v>6102484.0653101401</v>
      </c>
      <c r="H2125" s="67">
        <f>(E2125/G2125)*100000</f>
        <v>10.716947279185765</v>
      </c>
    </row>
    <row r="2126" spans="1:8" x14ac:dyDescent="0.25">
      <c r="A2126" s="2">
        <v>44623</v>
      </c>
      <c r="B2126" s="2">
        <v>44605</v>
      </c>
      <c r="C2126" s="2">
        <v>44618</v>
      </c>
      <c r="D2126" t="s">
        <v>430</v>
      </c>
      <c r="E2126" s="19">
        <v>137</v>
      </c>
      <c r="F2126" t="s">
        <v>1039</v>
      </c>
    </row>
    <row r="2127" spans="1:8" x14ac:dyDescent="0.25">
      <c r="A2127" s="2">
        <v>44623</v>
      </c>
      <c r="B2127" s="2">
        <v>44605</v>
      </c>
      <c r="C2127" s="2">
        <v>44618</v>
      </c>
      <c r="D2127" t="s">
        <v>1041</v>
      </c>
      <c r="E2127" s="19" t="s">
        <v>487</v>
      </c>
      <c r="F2127" t="s">
        <v>1042</v>
      </c>
      <c r="G2127" s="25">
        <v>33372.236182817898</v>
      </c>
    </row>
    <row r="2128" spans="1:8" x14ac:dyDescent="0.25">
      <c r="A2128" s="2">
        <v>44623</v>
      </c>
      <c r="B2128" s="2">
        <v>44605</v>
      </c>
      <c r="C2128" s="2">
        <v>44618</v>
      </c>
      <c r="D2128" t="s">
        <v>1043</v>
      </c>
      <c r="E2128" s="19">
        <v>25</v>
      </c>
      <c r="F2128" t="s">
        <v>1042</v>
      </c>
      <c r="G2128" s="25">
        <v>500166.53766896902</v>
      </c>
      <c r="H2128" s="67">
        <f>(E2128/G2128)*100000</f>
        <v>4.9983351778215193</v>
      </c>
    </row>
    <row r="2129" spans="1:8" x14ac:dyDescent="0.25">
      <c r="A2129" s="2">
        <v>44623</v>
      </c>
      <c r="B2129" s="2">
        <v>44605</v>
      </c>
      <c r="C2129" s="2">
        <v>44618</v>
      </c>
      <c r="D2129" t="s">
        <v>1044</v>
      </c>
      <c r="E2129" s="19">
        <v>49</v>
      </c>
      <c r="F2129" t="s">
        <v>1042</v>
      </c>
      <c r="G2129" s="25">
        <v>626125.99984104198</v>
      </c>
      <c r="H2129" s="67">
        <f>(E2129/G2129)*100000</f>
        <v>7.8259008590028047</v>
      </c>
    </row>
    <row r="2130" spans="1:8" x14ac:dyDescent="0.25">
      <c r="A2130" s="2">
        <v>44623</v>
      </c>
      <c r="B2130" s="2">
        <v>44605</v>
      </c>
      <c r="C2130" s="2">
        <v>44618</v>
      </c>
      <c r="D2130" t="s">
        <v>1045</v>
      </c>
      <c r="E2130" s="19">
        <v>0</v>
      </c>
      <c r="F2130" t="s">
        <v>1042</v>
      </c>
      <c r="G2130" s="25">
        <v>6429.2044896248999</v>
      </c>
      <c r="H2130" s="67">
        <f>(E2130/G2130)*100000</f>
        <v>0</v>
      </c>
    </row>
    <row r="2131" spans="1:8" x14ac:dyDescent="0.25">
      <c r="A2131" s="2">
        <v>44623</v>
      </c>
      <c r="B2131" s="2">
        <v>44605</v>
      </c>
      <c r="C2131" s="2">
        <v>44618</v>
      </c>
      <c r="D2131" t="s">
        <v>10</v>
      </c>
      <c r="E2131" s="19">
        <v>83</v>
      </c>
      <c r="F2131" t="s">
        <v>1042</v>
      </c>
    </row>
    <row r="2132" spans="1:8" x14ac:dyDescent="0.25">
      <c r="A2132" s="2">
        <v>44623</v>
      </c>
      <c r="B2132" s="2">
        <v>44605</v>
      </c>
      <c r="C2132" s="2">
        <v>44618</v>
      </c>
      <c r="D2132" t="s">
        <v>430</v>
      </c>
      <c r="E2132" s="19">
        <v>99</v>
      </c>
      <c r="F2132" t="s">
        <v>1042</v>
      </c>
    </row>
    <row r="2133" spans="1:8" x14ac:dyDescent="0.25">
      <c r="A2133" s="2">
        <v>44623</v>
      </c>
      <c r="B2133" s="2">
        <v>44605</v>
      </c>
      <c r="C2133" s="2">
        <v>44618</v>
      </c>
      <c r="D2133" t="s">
        <v>1046</v>
      </c>
      <c r="E2133" s="19">
        <v>639</v>
      </c>
      <c r="F2133" t="s">
        <v>1042</v>
      </c>
      <c r="G2133" s="25">
        <v>5614787.9454099098</v>
      </c>
      <c r="H2133" s="67">
        <f>(E2133/G2133)*100000</f>
        <v>11.380661321722446</v>
      </c>
    </row>
    <row r="2134" spans="1:8" x14ac:dyDescent="0.25">
      <c r="A2134" s="2">
        <v>44630</v>
      </c>
      <c r="B2134" s="2">
        <v>44612</v>
      </c>
      <c r="C2134" s="2">
        <v>44625</v>
      </c>
      <c r="D2134" t="s">
        <v>1035</v>
      </c>
      <c r="E2134" s="19">
        <v>21</v>
      </c>
      <c r="F2134" t="s">
        <v>402</v>
      </c>
      <c r="G2134" s="25">
        <v>884369.16814270813</v>
      </c>
      <c r="H2134" s="67">
        <f>(E2134/G2134)*100000</f>
        <v>2.374573962602379</v>
      </c>
    </row>
    <row r="2135" spans="1:8" x14ac:dyDescent="0.25">
      <c r="A2135" s="2">
        <v>44630</v>
      </c>
      <c r="B2135" s="2">
        <v>44612</v>
      </c>
      <c r="C2135" s="2">
        <v>44625</v>
      </c>
      <c r="D2135" t="s">
        <v>1036</v>
      </c>
      <c r="E2135" s="19">
        <v>7</v>
      </c>
      <c r="F2135" t="s">
        <v>402</v>
      </c>
      <c r="G2135" s="25">
        <v>498212.35653671267</v>
      </c>
      <c r="H2135" s="67">
        <f t="shared" ref="H2135" si="242">(E2135/G2135)*100000</f>
        <v>1.4050233616564622</v>
      </c>
    </row>
    <row r="2136" spans="1:8" x14ac:dyDescent="0.25">
      <c r="A2136" s="2">
        <v>44630</v>
      </c>
      <c r="B2136" s="2">
        <v>44612</v>
      </c>
      <c r="C2136" s="2">
        <v>44625</v>
      </c>
      <c r="D2136" t="s">
        <v>1037</v>
      </c>
      <c r="E2136" s="19">
        <v>2</v>
      </c>
      <c r="F2136" t="s">
        <v>402</v>
      </c>
      <c r="G2136" s="25">
        <v>201049.50031620008</v>
      </c>
      <c r="H2136" s="67">
        <f>(E2136/G2136)*100000</f>
        <v>0.99477989094949515</v>
      </c>
    </row>
    <row r="2137" spans="1:8" x14ac:dyDescent="0.25">
      <c r="A2137" s="2">
        <v>44630</v>
      </c>
      <c r="B2137" s="2">
        <v>44612</v>
      </c>
      <c r="C2137" s="2">
        <v>44625</v>
      </c>
      <c r="D2137" t="s">
        <v>437</v>
      </c>
      <c r="E2137" s="19">
        <v>29</v>
      </c>
      <c r="F2137" t="s">
        <v>402</v>
      </c>
      <c r="G2137" s="25">
        <v>1026828.8</v>
      </c>
      <c r="H2137" s="67">
        <f t="shared" ref="H2137" si="243">(E2137/G2137)*100000</f>
        <v>2.8242293165131325</v>
      </c>
    </row>
    <row r="2138" spans="1:8" x14ac:dyDescent="0.25">
      <c r="A2138" s="2">
        <v>44630</v>
      </c>
      <c r="B2138" s="2">
        <v>44612</v>
      </c>
      <c r="C2138" s="2">
        <v>44625</v>
      </c>
      <c r="D2138" t="s">
        <v>436</v>
      </c>
      <c r="E2138" s="19">
        <v>63</v>
      </c>
      <c r="F2138" t="s">
        <v>402</v>
      </c>
      <c r="G2138" s="25">
        <v>914617.34</v>
      </c>
      <c r="H2138" s="67">
        <f>(E2138/G2138)*100000</f>
        <v>6.888126568866495</v>
      </c>
    </row>
    <row r="2139" spans="1:8" x14ac:dyDescent="0.25">
      <c r="A2139" s="2">
        <v>44630</v>
      </c>
      <c r="B2139" s="2">
        <v>44612</v>
      </c>
      <c r="C2139" s="2">
        <v>44625</v>
      </c>
      <c r="D2139" t="s">
        <v>435</v>
      </c>
      <c r="E2139" s="19">
        <v>39</v>
      </c>
      <c r="F2139" t="s">
        <v>402</v>
      </c>
      <c r="G2139" s="25">
        <v>841388.18</v>
      </c>
      <c r="H2139" s="67">
        <f t="shared" ref="H2139:H2142" si="244">(E2139/G2139)*100000</f>
        <v>4.6351970383040078</v>
      </c>
    </row>
    <row r="2140" spans="1:8" x14ac:dyDescent="0.25">
      <c r="A2140" s="2">
        <v>44630</v>
      </c>
      <c r="B2140" s="2">
        <v>44612</v>
      </c>
      <c r="C2140" s="2">
        <v>44625</v>
      </c>
      <c r="D2140" t="s">
        <v>434</v>
      </c>
      <c r="E2140" s="19">
        <v>73</v>
      </c>
      <c r="F2140" t="s">
        <v>402</v>
      </c>
      <c r="G2140" s="25">
        <v>956483.28</v>
      </c>
      <c r="H2140" s="67">
        <f t="shared" si="244"/>
        <v>7.6321250487515053</v>
      </c>
    </row>
    <row r="2141" spans="1:8" x14ac:dyDescent="0.25">
      <c r="A2141" s="2">
        <v>44630</v>
      </c>
      <c r="B2141" s="2">
        <v>44612</v>
      </c>
      <c r="C2141" s="2">
        <v>44625</v>
      </c>
      <c r="D2141" t="s">
        <v>433</v>
      </c>
      <c r="E2141" s="19">
        <v>125</v>
      </c>
      <c r="F2141" t="s">
        <v>402</v>
      </c>
      <c r="G2141" s="25">
        <v>841570.64</v>
      </c>
      <c r="H2141" s="67">
        <f t="shared" si="244"/>
        <v>14.853179763970852</v>
      </c>
    </row>
    <row r="2142" spans="1:8" x14ac:dyDescent="0.25">
      <c r="A2142" s="2">
        <v>44630</v>
      </c>
      <c r="B2142" s="2">
        <v>44612</v>
      </c>
      <c r="C2142" s="2">
        <v>44625</v>
      </c>
      <c r="D2142" t="s">
        <v>432</v>
      </c>
      <c r="E2142" s="19">
        <v>148</v>
      </c>
      <c r="F2142" t="s">
        <v>402</v>
      </c>
      <c r="G2142" s="25">
        <v>501714.18</v>
      </c>
      <c r="H2142" s="67">
        <f t="shared" si="244"/>
        <v>29.49886726342875</v>
      </c>
    </row>
    <row r="2143" spans="1:8" x14ac:dyDescent="0.25">
      <c r="A2143" s="2">
        <v>44630</v>
      </c>
      <c r="B2143" s="2">
        <v>44612</v>
      </c>
      <c r="C2143" s="2">
        <v>44625</v>
      </c>
      <c r="D2143" t="s">
        <v>431</v>
      </c>
      <c r="E2143" s="19">
        <v>162</v>
      </c>
      <c r="F2143" t="s">
        <v>402</v>
      </c>
      <c r="G2143" s="25">
        <v>293459.03999999998</v>
      </c>
      <c r="H2143" s="67">
        <f>(E2143/G2143)*100000</f>
        <v>55.20361546878911</v>
      </c>
    </row>
    <row r="2144" spans="1:8" x14ac:dyDescent="0.25">
      <c r="A2144" s="2">
        <v>44630</v>
      </c>
      <c r="B2144" s="2">
        <v>44612</v>
      </c>
      <c r="C2144" s="2">
        <v>44625</v>
      </c>
      <c r="D2144" t="s">
        <v>430</v>
      </c>
      <c r="E2144" s="19">
        <v>9</v>
      </c>
      <c r="F2144" t="s">
        <v>402</v>
      </c>
    </row>
    <row r="2145" spans="1:8" x14ac:dyDescent="0.25">
      <c r="A2145" s="2">
        <v>44630</v>
      </c>
      <c r="B2145" s="2">
        <v>44612</v>
      </c>
      <c r="C2145" s="2">
        <v>44625</v>
      </c>
      <c r="D2145" t="s">
        <v>491</v>
      </c>
      <c r="E2145" s="19">
        <v>319</v>
      </c>
      <c r="F2145" t="s">
        <v>1038</v>
      </c>
      <c r="G2145" s="25">
        <v>3582833.32760067</v>
      </c>
      <c r="H2145" s="67">
        <f>(E2145/G2145)*100000</f>
        <v>8.9035679539585502</v>
      </c>
    </row>
    <row r="2146" spans="1:8" x14ac:dyDescent="0.25">
      <c r="A2146" s="2">
        <v>44630</v>
      </c>
      <c r="B2146" s="2">
        <v>44612</v>
      </c>
      <c r="C2146" s="2">
        <v>44625</v>
      </c>
      <c r="D2146" t="s">
        <v>493</v>
      </c>
      <c r="E2146" s="19">
        <v>314</v>
      </c>
      <c r="F2146" t="s">
        <v>1038</v>
      </c>
      <c r="G2146" s="25">
        <v>3381549.1966283699</v>
      </c>
      <c r="H2146" s="67">
        <f>(E2146/G2146)*100000</f>
        <v>9.2856848072202798</v>
      </c>
    </row>
    <row r="2147" spans="1:8" x14ac:dyDescent="0.25">
      <c r="A2147" s="2">
        <v>44630</v>
      </c>
      <c r="B2147" s="2">
        <v>44612</v>
      </c>
      <c r="C2147" s="2">
        <v>44625</v>
      </c>
      <c r="D2147" t="s">
        <v>10</v>
      </c>
      <c r="E2147" s="19">
        <v>0</v>
      </c>
      <c r="F2147" t="s">
        <v>1038</v>
      </c>
    </row>
    <row r="2148" spans="1:8" x14ac:dyDescent="0.25">
      <c r="A2148" s="2">
        <v>44630</v>
      </c>
      <c r="B2148" s="2">
        <v>44612</v>
      </c>
      <c r="C2148" s="2">
        <v>44625</v>
      </c>
      <c r="D2148" t="s">
        <v>488</v>
      </c>
      <c r="E2148" s="19">
        <v>0</v>
      </c>
      <c r="F2148" t="s">
        <v>1038</v>
      </c>
    </row>
    <row r="2149" spans="1:8" x14ac:dyDescent="0.25">
      <c r="A2149" s="2">
        <v>44630</v>
      </c>
      <c r="B2149" s="2">
        <v>44612</v>
      </c>
      <c r="C2149" s="2">
        <v>44625</v>
      </c>
      <c r="D2149" t="s">
        <v>430</v>
      </c>
      <c r="E2149" s="19">
        <v>24</v>
      </c>
      <c r="F2149" t="s">
        <v>1038</v>
      </c>
    </row>
    <row r="2150" spans="1:8" x14ac:dyDescent="0.25">
      <c r="A2150" s="2">
        <v>44630</v>
      </c>
      <c r="B2150" s="2">
        <v>44612</v>
      </c>
      <c r="C2150" s="2">
        <v>44625</v>
      </c>
      <c r="D2150" t="s">
        <v>534</v>
      </c>
      <c r="E2150" s="19">
        <v>63</v>
      </c>
      <c r="F2150" t="s">
        <v>1039</v>
      </c>
      <c r="G2150" s="25">
        <v>859094.84590376099</v>
      </c>
      <c r="H2150" s="67">
        <f>(E2150/G2150)*100000</f>
        <v>7.3332997282418209</v>
      </c>
    </row>
    <row r="2151" spans="1:8" x14ac:dyDescent="0.25">
      <c r="A2151" s="2">
        <v>44630</v>
      </c>
      <c r="B2151" s="2">
        <v>44612</v>
      </c>
      <c r="C2151" s="2">
        <v>44625</v>
      </c>
      <c r="D2151" t="s">
        <v>1040</v>
      </c>
      <c r="E2151" s="19">
        <v>472</v>
      </c>
      <c r="F2151" t="s">
        <v>1039</v>
      </c>
      <c r="G2151" s="25">
        <v>6102484.0653101401</v>
      </c>
      <c r="H2151" s="67">
        <f>(E2151/G2151)*100000</f>
        <v>7.734555222898595</v>
      </c>
    </row>
    <row r="2152" spans="1:8" x14ac:dyDescent="0.25">
      <c r="A2152" s="2">
        <v>44630</v>
      </c>
      <c r="B2152" s="2">
        <v>44612</v>
      </c>
      <c r="C2152" s="2">
        <v>44625</v>
      </c>
      <c r="D2152" t="s">
        <v>430</v>
      </c>
      <c r="E2152" s="19">
        <v>95</v>
      </c>
      <c r="F2152" t="s">
        <v>1039</v>
      </c>
    </row>
    <row r="2153" spans="1:8" x14ac:dyDescent="0.25">
      <c r="A2153" s="2">
        <v>44630</v>
      </c>
      <c r="B2153" s="2">
        <v>44612</v>
      </c>
      <c r="C2153" s="2">
        <v>44625</v>
      </c>
      <c r="D2153" t="s">
        <v>1041</v>
      </c>
      <c r="E2153" s="19" t="s">
        <v>487</v>
      </c>
      <c r="F2153" t="s">
        <v>1042</v>
      </c>
      <c r="G2153" s="25">
        <v>33372.236182817898</v>
      </c>
    </row>
    <row r="2154" spans="1:8" x14ac:dyDescent="0.25">
      <c r="A2154" s="2">
        <v>44630</v>
      </c>
      <c r="B2154" s="2">
        <v>44612</v>
      </c>
      <c r="C2154" s="2">
        <v>44625</v>
      </c>
      <c r="D2154" t="s">
        <v>1043</v>
      </c>
      <c r="E2154" s="19">
        <v>16</v>
      </c>
      <c r="F2154" t="s">
        <v>1042</v>
      </c>
      <c r="G2154" s="25">
        <v>500166.53766896902</v>
      </c>
      <c r="H2154" s="67">
        <f>(E2154/G2154)*100000</f>
        <v>3.1989345138057721</v>
      </c>
    </row>
    <row r="2155" spans="1:8" x14ac:dyDescent="0.25">
      <c r="A2155" s="2">
        <v>44630</v>
      </c>
      <c r="B2155" s="2">
        <v>44612</v>
      </c>
      <c r="C2155" s="2">
        <v>44625</v>
      </c>
      <c r="D2155" t="s">
        <v>1044</v>
      </c>
      <c r="E2155" s="19">
        <v>34</v>
      </c>
      <c r="F2155" t="s">
        <v>1042</v>
      </c>
      <c r="G2155" s="25">
        <v>626125.99984104198</v>
      </c>
      <c r="H2155" s="67">
        <f>(E2155/G2155)*100000</f>
        <v>5.4302169225733747</v>
      </c>
    </row>
    <row r="2156" spans="1:8" x14ac:dyDescent="0.25">
      <c r="A2156" s="2">
        <v>44630</v>
      </c>
      <c r="B2156" s="2">
        <v>44612</v>
      </c>
      <c r="C2156" s="2">
        <v>44625</v>
      </c>
      <c r="D2156" t="s">
        <v>1045</v>
      </c>
      <c r="E2156" s="19">
        <v>0</v>
      </c>
      <c r="F2156" t="s">
        <v>1042</v>
      </c>
      <c r="G2156" s="25">
        <v>6429.2044896248999</v>
      </c>
      <c r="H2156" s="67">
        <f>(E2156/G2156)*100000</f>
        <v>0</v>
      </c>
    </row>
    <row r="2157" spans="1:8" x14ac:dyDescent="0.25">
      <c r="A2157" s="2">
        <v>44630</v>
      </c>
      <c r="B2157" s="2">
        <v>44612</v>
      </c>
      <c r="C2157" s="2">
        <v>44625</v>
      </c>
      <c r="D2157" t="s">
        <v>10</v>
      </c>
      <c r="E2157" s="19">
        <v>63</v>
      </c>
      <c r="F2157" t="s">
        <v>1042</v>
      </c>
    </row>
    <row r="2158" spans="1:8" x14ac:dyDescent="0.25">
      <c r="A2158" s="2">
        <v>44630</v>
      </c>
      <c r="B2158" s="2">
        <v>44612</v>
      </c>
      <c r="C2158" s="2">
        <v>44625</v>
      </c>
      <c r="D2158" t="s">
        <v>430</v>
      </c>
      <c r="E2158" s="19">
        <v>71</v>
      </c>
      <c r="F2158" t="s">
        <v>1042</v>
      </c>
    </row>
    <row r="2159" spans="1:8" x14ac:dyDescent="0.25">
      <c r="A2159" s="2">
        <v>44630</v>
      </c>
      <c r="B2159" s="2">
        <v>44612</v>
      </c>
      <c r="C2159" s="2">
        <v>44625</v>
      </c>
      <c r="D2159" t="s">
        <v>1046</v>
      </c>
      <c r="E2159" s="19">
        <v>464</v>
      </c>
      <c r="F2159" t="s">
        <v>1042</v>
      </c>
      <c r="G2159" s="25">
        <v>5614787.9454099098</v>
      </c>
      <c r="H2159" s="67">
        <f>(E2159/G2159)*100000</f>
        <v>8.2638917891693495</v>
      </c>
    </row>
    <row r="2160" spans="1:8" x14ac:dyDescent="0.25">
      <c r="A2160" s="2">
        <v>44637</v>
      </c>
      <c r="B2160" s="2">
        <v>44619</v>
      </c>
      <c r="C2160" s="2">
        <v>44632</v>
      </c>
      <c r="D2160" t="s">
        <v>1035</v>
      </c>
      <c r="E2160" s="19">
        <v>10</v>
      </c>
      <c r="F2160" t="s">
        <v>402</v>
      </c>
      <c r="G2160" s="25">
        <v>884369.16814270813</v>
      </c>
      <c r="H2160" s="67">
        <f>(E2160/G2160)*100000</f>
        <v>1.1307495060011328</v>
      </c>
    </row>
    <row r="2161" spans="1:8" x14ac:dyDescent="0.25">
      <c r="A2161" s="2">
        <v>44637</v>
      </c>
      <c r="B2161" s="2">
        <v>44619</v>
      </c>
      <c r="C2161" s="2">
        <v>44632</v>
      </c>
      <c r="D2161" t="s">
        <v>1036</v>
      </c>
      <c r="E2161" s="19">
        <v>3</v>
      </c>
      <c r="F2161" t="s">
        <v>402</v>
      </c>
      <c r="G2161" s="25">
        <v>498212.35653671267</v>
      </c>
      <c r="H2161" s="67">
        <f t="shared" ref="H2161" si="245">(E2161/G2161)*100000</f>
        <v>0.60215286928134104</v>
      </c>
    </row>
    <row r="2162" spans="1:8" x14ac:dyDescent="0.25">
      <c r="A2162" s="2">
        <v>44637</v>
      </c>
      <c r="B2162" s="2">
        <v>44619</v>
      </c>
      <c r="C2162" s="2">
        <v>44632</v>
      </c>
      <c r="D2162" t="s">
        <v>1037</v>
      </c>
      <c r="E2162" s="19">
        <v>4</v>
      </c>
      <c r="F2162" t="s">
        <v>402</v>
      </c>
      <c r="G2162" s="25">
        <v>201049.50031620008</v>
      </c>
      <c r="H2162" s="67">
        <f>(E2162/G2162)*100000</f>
        <v>1.9895597818989903</v>
      </c>
    </row>
    <row r="2163" spans="1:8" x14ac:dyDescent="0.25">
      <c r="A2163" s="2">
        <v>44637</v>
      </c>
      <c r="B2163" s="2">
        <v>44619</v>
      </c>
      <c r="C2163" s="2">
        <v>44632</v>
      </c>
      <c r="D2163" t="s">
        <v>437</v>
      </c>
      <c r="E2163" s="19">
        <v>27</v>
      </c>
      <c r="F2163" t="s">
        <v>402</v>
      </c>
      <c r="G2163" s="25">
        <v>1026828.8</v>
      </c>
      <c r="H2163" s="67">
        <f t="shared" ref="H2163" si="246">(E2163/G2163)*100000</f>
        <v>2.629454880891537</v>
      </c>
    </row>
    <row r="2164" spans="1:8" x14ac:dyDescent="0.25">
      <c r="A2164" s="2">
        <v>44637</v>
      </c>
      <c r="B2164" s="2">
        <v>44619</v>
      </c>
      <c r="C2164" s="2">
        <v>44632</v>
      </c>
      <c r="D2164" t="s">
        <v>436</v>
      </c>
      <c r="E2164" s="19">
        <v>46</v>
      </c>
      <c r="F2164" t="s">
        <v>402</v>
      </c>
      <c r="G2164" s="25">
        <v>914617.34</v>
      </c>
      <c r="H2164" s="67">
        <f>(E2164/G2164)*100000</f>
        <v>5.0294257486961707</v>
      </c>
    </row>
    <row r="2165" spans="1:8" x14ac:dyDescent="0.25">
      <c r="A2165" s="2">
        <v>44637</v>
      </c>
      <c r="B2165" s="2">
        <v>44619</v>
      </c>
      <c r="C2165" s="2">
        <v>44632</v>
      </c>
      <c r="D2165" t="s">
        <v>435</v>
      </c>
      <c r="E2165" s="19">
        <v>42</v>
      </c>
      <c r="F2165" t="s">
        <v>402</v>
      </c>
      <c r="G2165" s="25">
        <v>841388.18</v>
      </c>
      <c r="H2165" s="67">
        <f t="shared" ref="H2165:H2168" si="247">(E2165/G2165)*100000</f>
        <v>4.9917506566350864</v>
      </c>
    </row>
    <row r="2166" spans="1:8" x14ac:dyDescent="0.25">
      <c r="A2166" s="2">
        <v>44637</v>
      </c>
      <c r="B2166" s="2">
        <v>44619</v>
      </c>
      <c r="C2166" s="2">
        <v>44632</v>
      </c>
      <c r="D2166" t="s">
        <v>434</v>
      </c>
      <c r="E2166" s="19">
        <v>67</v>
      </c>
      <c r="F2166" t="s">
        <v>402</v>
      </c>
      <c r="G2166" s="25">
        <v>956483.28</v>
      </c>
      <c r="H2166" s="67">
        <f t="shared" si="247"/>
        <v>7.0048270995390531</v>
      </c>
    </row>
    <row r="2167" spans="1:8" x14ac:dyDescent="0.25">
      <c r="A2167" s="2">
        <v>44637</v>
      </c>
      <c r="B2167" s="2">
        <v>44619</v>
      </c>
      <c r="C2167" s="2">
        <v>44632</v>
      </c>
      <c r="D2167" t="s">
        <v>433</v>
      </c>
      <c r="E2167" s="19">
        <v>97</v>
      </c>
      <c r="F2167" t="s">
        <v>402</v>
      </c>
      <c r="G2167" s="25">
        <v>841570.64</v>
      </c>
      <c r="H2167" s="67">
        <f t="shared" si="247"/>
        <v>11.526067496841382</v>
      </c>
    </row>
    <row r="2168" spans="1:8" x14ac:dyDescent="0.25">
      <c r="A2168" s="2">
        <v>44637</v>
      </c>
      <c r="B2168" s="2">
        <v>44619</v>
      </c>
      <c r="C2168" s="2">
        <v>44632</v>
      </c>
      <c r="D2168" t="s">
        <v>432</v>
      </c>
      <c r="E2168" s="19">
        <v>132</v>
      </c>
      <c r="F2168" t="s">
        <v>402</v>
      </c>
      <c r="G2168" s="25">
        <v>501714.18</v>
      </c>
      <c r="H2168" s="67">
        <f t="shared" si="247"/>
        <v>26.309800532247262</v>
      </c>
    </row>
    <row r="2169" spans="1:8" x14ac:dyDescent="0.25">
      <c r="A2169" s="2">
        <v>44637</v>
      </c>
      <c r="B2169" s="2">
        <v>44619</v>
      </c>
      <c r="C2169" s="2">
        <v>44632</v>
      </c>
      <c r="D2169" t="s">
        <v>431</v>
      </c>
      <c r="E2169" s="19">
        <v>137</v>
      </c>
      <c r="F2169" t="s">
        <v>402</v>
      </c>
      <c r="G2169" s="25">
        <v>293459.03999999998</v>
      </c>
      <c r="H2169" s="67">
        <f>(E2169/G2169)*100000</f>
        <v>46.684539007556218</v>
      </c>
    </row>
    <row r="2170" spans="1:8" x14ac:dyDescent="0.25">
      <c r="A2170" s="2">
        <v>44637</v>
      </c>
      <c r="B2170" s="2">
        <v>44619</v>
      </c>
      <c r="C2170" s="2">
        <v>44632</v>
      </c>
      <c r="D2170" t="s">
        <v>430</v>
      </c>
      <c r="E2170" s="19">
        <v>3</v>
      </c>
      <c r="F2170" t="s">
        <v>402</v>
      </c>
    </row>
    <row r="2171" spans="1:8" x14ac:dyDescent="0.25">
      <c r="A2171" s="2">
        <v>44637</v>
      </c>
      <c r="B2171" s="2">
        <v>44619</v>
      </c>
      <c r="C2171" s="2">
        <v>44632</v>
      </c>
      <c r="D2171" t="s">
        <v>491</v>
      </c>
      <c r="E2171" s="19">
        <v>239</v>
      </c>
      <c r="F2171" t="s">
        <v>1038</v>
      </c>
      <c r="G2171" s="25">
        <v>3582833.32760067</v>
      </c>
      <c r="H2171" s="67">
        <f>(E2171/G2171)*100000</f>
        <v>6.6706982476366559</v>
      </c>
    </row>
    <row r="2172" spans="1:8" x14ac:dyDescent="0.25">
      <c r="A2172" s="2">
        <v>44637</v>
      </c>
      <c r="B2172" s="2">
        <v>44619</v>
      </c>
      <c r="C2172" s="2">
        <v>44632</v>
      </c>
      <c r="D2172" t="s">
        <v>493</v>
      </c>
      <c r="E2172" s="19">
        <v>284</v>
      </c>
      <c r="F2172" t="s">
        <v>1038</v>
      </c>
      <c r="G2172" s="25">
        <v>3381549.1966283699</v>
      </c>
      <c r="H2172" s="67">
        <f>(E2172/G2172)*100000</f>
        <v>8.3985174689508284</v>
      </c>
    </row>
    <row r="2173" spans="1:8" x14ac:dyDescent="0.25">
      <c r="A2173" s="2">
        <v>44637</v>
      </c>
      <c r="B2173" s="2">
        <v>44619</v>
      </c>
      <c r="C2173" s="2">
        <v>44632</v>
      </c>
      <c r="D2173" t="s">
        <v>10</v>
      </c>
      <c r="E2173" s="19">
        <v>2</v>
      </c>
      <c r="F2173" t="s">
        <v>1038</v>
      </c>
    </row>
    <row r="2174" spans="1:8" x14ac:dyDescent="0.25">
      <c r="A2174" s="2">
        <v>44637</v>
      </c>
      <c r="B2174" s="2">
        <v>44619</v>
      </c>
      <c r="C2174" s="2">
        <v>44632</v>
      </c>
      <c r="D2174" t="s">
        <v>488</v>
      </c>
      <c r="E2174" s="19">
        <v>0</v>
      </c>
      <c r="F2174" t="s">
        <v>1038</v>
      </c>
    </row>
    <row r="2175" spans="1:8" x14ac:dyDescent="0.25">
      <c r="A2175" s="2">
        <v>44637</v>
      </c>
      <c r="B2175" s="2">
        <v>44619</v>
      </c>
      <c r="C2175" s="2">
        <v>44632</v>
      </c>
      <c r="D2175" t="s">
        <v>430</v>
      </c>
      <c r="E2175" s="19">
        <v>15</v>
      </c>
      <c r="F2175" t="s">
        <v>1038</v>
      </c>
    </row>
    <row r="2176" spans="1:8" x14ac:dyDescent="0.25">
      <c r="A2176" s="2">
        <v>44637</v>
      </c>
      <c r="B2176" s="2">
        <v>44619</v>
      </c>
      <c r="C2176" s="2">
        <v>44632</v>
      </c>
      <c r="D2176" t="s">
        <v>534</v>
      </c>
      <c r="E2176" s="19">
        <v>40</v>
      </c>
      <c r="F2176" t="s">
        <v>1039</v>
      </c>
      <c r="G2176" s="25">
        <v>859094.84590376099</v>
      </c>
      <c r="H2176" s="67">
        <f>(E2176/G2176)*100000</f>
        <v>4.6560633195186165</v>
      </c>
    </row>
    <row r="2177" spans="1:8" x14ac:dyDescent="0.25">
      <c r="A2177" s="2">
        <v>44637</v>
      </c>
      <c r="B2177" s="2">
        <v>44619</v>
      </c>
      <c r="C2177" s="2">
        <v>44632</v>
      </c>
      <c r="D2177" t="s">
        <v>1040</v>
      </c>
      <c r="E2177" s="19">
        <v>406</v>
      </c>
      <c r="F2177" t="s">
        <v>1039</v>
      </c>
      <c r="G2177" s="25">
        <v>6102484.0653101401</v>
      </c>
      <c r="H2177" s="67">
        <f>(E2177/G2177)*100000</f>
        <v>6.6530284332559955</v>
      </c>
    </row>
    <row r="2178" spans="1:8" x14ac:dyDescent="0.25">
      <c r="A2178" s="2">
        <v>44637</v>
      </c>
      <c r="B2178" s="2">
        <v>44619</v>
      </c>
      <c r="C2178" s="2">
        <v>44632</v>
      </c>
      <c r="D2178" t="s">
        <v>430</v>
      </c>
      <c r="E2178" s="19">
        <v>61</v>
      </c>
      <c r="F2178" t="s">
        <v>1039</v>
      </c>
    </row>
    <row r="2179" spans="1:8" x14ac:dyDescent="0.25">
      <c r="A2179" s="2">
        <v>44637</v>
      </c>
      <c r="B2179" s="2">
        <v>44619</v>
      </c>
      <c r="C2179" s="2">
        <v>44632</v>
      </c>
      <c r="D2179" t="s">
        <v>1041</v>
      </c>
      <c r="E2179" s="19" t="s">
        <v>487</v>
      </c>
      <c r="F2179" t="s">
        <v>1042</v>
      </c>
      <c r="G2179" s="25">
        <v>33372.236182817898</v>
      </c>
    </row>
    <row r="2180" spans="1:8" x14ac:dyDescent="0.25">
      <c r="A2180" s="2">
        <v>44637</v>
      </c>
      <c r="B2180" s="2">
        <v>44619</v>
      </c>
      <c r="C2180" s="2">
        <v>44632</v>
      </c>
      <c r="D2180" t="s">
        <v>1043</v>
      </c>
      <c r="E2180" s="19">
        <v>12</v>
      </c>
      <c r="F2180" t="s">
        <v>1042</v>
      </c>
      <c r="G2180" s="25">
        <v>500166.53766896902</v>
      </c>
      <c r="H2180" s="67">
        <f>(E2180/G2180)*100000</f>
        <v>2.3992008853543294</v>
      </c>
    </row>
    <row r="2181" spans="1:8" x14ac:dyDescent="0.25">
      <c r="A2181" s="2">
        <v>44637</v>
      </c>
      <c r="B2181" s="2">
        <v>44619</v>
      </c>
      <c r="C2181" s="2">
        <v>44632</v>
      </c>
      <c r="D2181" t="s">
        <v>1044</v>
      </c>
      <c r="E2181" s="19">
        <v>37</v>
      </c>
      <c r="F2181" t="s">
        <v>1042</v>
      </c>
      <c r="G2181" s="25">
        <v>626125.99984104198</v>
      </c>
      <c r="H2181" s="67">
        <f>(E2181/G2181)*100000</f>
        <v>5.9093537098592606</v>
      </c>
    </row>
    <row r="2182" spans="1:8" x14ac:dyDescent="0.25">
      <c r="A2182" s="2">
        <v>44637</v>
      </c>
      <c r="B2182" s="2">
        <v>44619</v>
      </c>
      <c r="C2182" s="2">
        <v>44632</v>
      </c>
      <c r="D2182" t="s">
        <v>1045</v>
      </c>
      <c r="E2182" s="19">
        <v>0</v>
      </c>
      <c r="F2182" t="s">
        <v>1042</v>
      </c>
      <c r="G2182" s="25">
        <v>6429.2044896248999</v>
      </c>
      <c r="H2182" s="67">
        <f>(E2182/G2182)*100000</f>
        <v>0</v>
      </c>
    </row>
    <row r="2183" spans="1:8" x14ac:dyDescent="0.25">
      <c r="A2183" s="2">
        <v>44637</v>
      </c>
      <c r="B2183" s="2">
        <v>44619</v>
      </c>
      <c r="C2183" s="2">
        <v>44632</v>
      </c>
      <c r="D2183" t="s">
        <v>10</v>
      </c>
      <c r="E2183" s="19">
        <v>43</v>
      </c>
      <c r="F2183" t="s">
        <v>1042</v>
      </c>
    </row>
    <row r="2184" spans="1:8" x14ac:dyDescent="0.25">
      <c r="A2184" s="2">
        <v>44637</v>
      </c>
      <c r="B2184" s="2">
        <v>44619</v>
      </c>
      <c r="C2184" s="2">
        <v>44632</v>
      </c>
      <c r="D2184" t="s">
        <v>430</v>
      </c>
      <c r="E2184" s="19">
        <v>42</v>
      </c>
      <c r="F2184" t="s">
        <v>1042</v>
      </c>
    </row>
    <row r="2185" spans="1:8" x14ac:dyDescent="0.25">
      <c r="A2185" s="2">
        <v>44637</v>
      </c>
      <c r="B2185" s="2">
        <v>44619</v>
      </c>
      <c r="C2185" s="2">
        <v>44632</v>
      </c>
      <c r="D2185" t="s">
        <v>1046</v>
      </c>
      <c r="E2185" s="19">
        <v>402</v>
      </c>
      <c r="F2185" t="s">
        <v>1042</v>
      </c>
      <c r="G2185" s="25">
        <v>5614787.9454099098</v>
      </c>
      <c r="H2185" s="67">
        <f>(E2185/G2185)*100000</f>
        <v>7.1596648690648248</v>
      </c>
    </row>
    <row r="2186" spans="1:8" x14ac:dyDescent="0.25">
      <c r="A2186" s="2">
        <v>44644</v>
      </c>
      <c r="B2186" s="2">
        <v>44626</v>
      </c>
      <c r="C2186" s="2">
        <v>44639</v>
      </c>
      <c r="D2186" t="s">
        <v>1035</v>
      </c>
      <c r="E2186" s="19">
        <v>9</v>
      </c>
      <c r="F2186" t="s">
        <v>402</v>
      </c>
      <c r="G2186" s="25">
        <v>884369.16814270813</v>
      </c>
      <c r="H2186" s="67">
        <f>(E2186/G2186)*100000</f>
        <v>1.0176745554010196</v>
      </c>
    </row>
    <row r="2187" spans="1:8" x14ac:dyDescent="0.25">
      <c r="A2187" s="2">
        <v>44644</v>
      </c>
      <c r="B2187" s="2">
        <v>44626</v>
      </c>
      <c r="C2187" s="2">
        <v>44639</v>
      </c>
      <c r="D2187" t="s">
        <v>1036</v>
      </c>
      <c r="E2187" s="19">
        <v>4</v>
      </c>
      <c r="F2187" t="s">
        <v>402</v>
      </c>
      <c r="G2187" s="25">
        <v>498212.35653671267</v>
      </c>
      <c r="H2187" s="67">
        <f t="shared" ref="H2187" si="248">(E2187/G2187)*100000</f>
        <v>0.80287049237512143</v>
      </c>
    </row>
    <row r="2188" spans="1:8" x14ac:dyDescent="0.25">
      <c r="A2188" s="2">
        <v>44644</v>
      </c>
      <c r="B2188" s="2">
        <v>44626</v>
      </c>
      <c r="C2188" s="2">
        <v>44639</v>
      </c>
      <c r="D2188" t="s">
        <v>1037</v>
      </c>
      <c r="E2188" s="19">
        <v>3</v>
      </c>
      <c r="F2188" t="s">
        <v>402</v>
      </c>
      <c r="G2188" s="25">
        <v>201049.50031620008</v>
      </c>
      <c r="H2188" s="67">
        <f>(E2188/G2188)*100000</f>
        <v>1.4921698364242426</v>
      </c>
    </row>
    <row r="2189" spans="1:8" x14ac:dyDescent="0.25">
      <c r="A2189" s="2">
        <v>44644</v>
      </c>
      <c r="B2189" s="2">
        <v>44626</v>
      </c>
      <c r="C2189" s="2">
        <v>44639</v>
      </c>
      <c r="D2189" t="s">
        <v>437</v>
      </c>
      <c r="E2189" s="19">
        <v>19</v>
      </c>
      <c r="F2189" t="s">
        <v>402</v>
      </c>
      <c r="G2189" s="25">
        <v>1026828.8</v>
      </c>
      <c r="H2189" s="67">
        <f t="shared" ref="H2189" si="249">(E2189/G2189)*100000</f>
        <v>1.8503571384051556</v>
      </c>
    </row>
    <row r="2190" spans="1:8" x14ac:dyDescent="0.25">
      <c r="A2190" s="2">
        <v>44644</v>
      </c>
      <c r="B2190" s="2">
        <v>44626</v>
      </c>
      <c r="C2190" s="2">
        <v>44639</v>
      </c>
      <c r="D2190" t="s">
        <v>436</v>
      </c>
      <c r="E2190" s="19">
        <v>33</v>
      </c>
      <c r="F2190" t="s">
        <v>402</v>
      </c>
      <c r="G2190" s="25">
        <v>914617.34</v>
      </c>
      <c r="H2190" s="67">
        <f>(E2190/G2190)*100000</f>
        <v>3.6080662979776879</v>
      </c>
    </row>
    <row r="2191" spans="1:8" x14ac:dyDescent="0.25">
      <c r="A2191" s="2">
        <v>44644</v>
      </c>
      <c r="B2191" s="2">
        <v>44626</v>
      </c>
      <c r="C2191" s="2">
        <v>44639</v>
      </c>
      <c r="D2191" t="s">
        <v>435</v>
      </c>
      <c r="E2191" s="19">
        <v>31</v>
      </c>
      <c r="F2191" t="s">
        <v>402</v>
      </c>
      <c r="G2191" s="25">
        <v>841388.18</v>
      </c>
      <c r="H2191" s="67">
        <f t="shared" ref="H2191:H2194" si="250">(E2191/G2191)*100000</f>
        <v>3.684387389421135</v>
      </c>
    </row>
    <row r="2192" spans="1:8" x14ac:dyDescent="0.25">
      <c r="A2192" s="2">
        <v>44644</v>
      </c>
      <c r="B2192" s="2">
        <v>44626</v>
      </c>
      <c r="C2192" s="2">
        <v>44639</v>
      </c>
      <c r="D2192" t="s">
        <v>434</v>
      </c>
      <c r="E2192" s="19">
        <v>53</v>
      </c>
      <c r="F2192" t="s">
        <v>402</v>
      </c>
      <c r="G2192" s="25">
        <v>956483.28</v>
      </c>
      <c r="H2192" s="67">
        <f t="shared" si="250"/>
        <v>5.5411318847099968</v>
      </c>
    </row>
    <row r="2193" spans="1:8" x14ac:dyDescent="0.25">
      <c r="A2193" s="2">
        <v>44644</v>
      </c>
      <c r="B2193" s="2">
        <v>44626</v>
      </c>
      <c r="C2193" s="2">
        <v>44639</v>
      </c>
      <c r="D2193" t="s">
        <v>433</v>
      </c>
      <c r="E2193" s="19">
        <v>79</v>
      </c>
      <c r="F2193" t="s">
        <v>402</v>
      </c>
      <c r="G2193" s="25">
        <v>841570.64</v>
      </c>
      <c r="H2193" s="67">
        <f t="shared" si="250"/>
        <v>9.3872096108295793</v>
      </c>
    </row>
    <row r="2194" spans="1:8" x14ac:dyDescent="0.25">
      <c r="A2194" s="2">
        <v>44644</v>
      </c>
      <c r="B2194" s="2">
        <v>44626</v>
      </c>
      <c r="C2194" s="2">
        <v>44639</v>
      </c>
      <c r="D2194" t="s">
        <v>432</v>
      </c>
      <c r="E2194" s="19">
        <v>98</v>
      </c>
      <c r="F2194" t="s">
        <v>402</v>
      </c>
      <c r="G2194" s="25">
        <v>501714.18</v>
      </c>
      <c r="H2194" s="67">
        <f t="shared" si="250"/>
        <v>19.533033728486608</v>
      </c>
    </row>
    <row r="2195" spans="1:8" x14ac:dyDescent="0.25">
      <c r="A2195" s="2">
        <v>44644</v>
      </c>
      <c r="B2195" s="2">
        <v>44626</v>
      </c>
      <c r="C2195" s="2">
        <v>44639</v>
      </c>
      <c r="D2195" t="s">
        <v>431</v>
      </c>
      <c r="E2195" s="19">
        <v>101</v>
      </c>
      <c r="F2195" t="s">
        <v>402</v>
      </c>
      <c r="G2195" s="25">
        <v>293459.03999999998</v>
      </c>
      <c r="H2195" s="67">
        <f>(E2195/G2195)*100000</f>
        <v>34.417068903380859</v>
      </c>
    </row>
    <row r="2196" spans="1:8" x14ac:dyDescent="0.25">
      <c r="A2196" s="2">
        <v>44644</v>
      </c>
      <c r="B2196" s="2">
        <v>44626</v>
      </c>
      <c r="C2196" s="2">
        <v>44639</v>
      </c>
      <c r="D2196" t="s">
        <v>430</v>
      </c>
      <c r="E2196" s="19">
        <v>4</v>
      </c>
      <c r="F2196" t="s">
        <v>402</v>
      </c>
    </row>
    <row r="2197" spans="1:8" x14ac:dyDescent="0.25">
      <c r="A2197" s="2">
        <v>44644</v>
      </c>
      <c r="B2197" s="2">
        <v>44626</v>
      </c>
      <c r="C2197" s="2">
        <v>44639</v>
      </c>
      <c r="D2197" t="s">
        <v>491</v>
      </c>
      <c r="E2197" s="19">
        <v>194</v>
      </c>
      <c r="F2197" t="s">
        <v>1038</v>
      </c>
      <c r="G2197" s="25">
        <v>3582833.32760067</v>
      </c>
      <c r="H2197" s="67">
        <f>(E2197/G2197)*100000</f>
        <v>5.4147090378305913</v>
      </c>
    </row>
    <row r="2198" spans="1:8" x14ac:dyDescent="0.25">
      <c r="A2198" s="2">
        <v>44644</v>
      </c>
      <c r="B2198" s="2">
        <v>44626</v>
      </c>
      <c r="C2198" s="2">
        <v>44639</v>
      </c>
      <c r="D2198" t="s">
        <v>493</v>
      </c>
      <c r="E2198" s="19">
        <v>208</v>
      </c>
      <c r="F2198" t="s">
        <v>1038</v>
      </c>
      <c r="G2198" s="25">
        <v>3381549.1966283699</v>
      </c>
      <c r="H2198" s="67">
        <f>(E2198/G2198)*100000</f>
        <v>6.1510268786682119</v>
      </c>
    </row>
    <row r="2199" spans="1:8" x14ac:dyDescent="0.25">
      <c r="A2199" s="2">
        <v>44644</v>
      </c>
      <c r="B2199" s="2">
        <v>44626</v>
      </c>
      <c r="C2199" s="2">
        <v>44639</v>
      </c>
      <c r="D2199" t="s">
        <v>10</v>
      </c>
      <c r="E2199" s="19">
        <v>2</v>
      </c>
      <c r="F2199" t="s">
        <v>1038</v>
      </c>
    </row>
    <row r="2200" spans="1:8" x14ac:dyDescent="0.25">
      <c r="A2200" s="2">
        <v>44644</v>
      </c>
      <c r="B2200" s="2">
        <v>44626</v>
      </c>
      <c r="C2200" s="2">
        <v>44639</v>
      </c>
      <c r="D2200" t="s">
        <v>488</v>
      </c>
      <c r="E2200" s="19">
        <v>0</v>
      </c>
      <c r="F2200" t="s">
        <v>1038</v>
      </c>
    </row>
    <row r="2201" spans="1:8" x14ac:dyDescent="0.25">
      <c r="A2201" s="2">
        <v>44644</v>
      </c>
      <c r="B2201" s="2">
        <v>44626</v>
      </c>
      <c r="C2201" s="2">
        <v>44639</v>
      </c>
      <c r="D2201" t="s">
        <v>430</v>
      </c>
      <c r="E2201" s="19">
        <v>7</v>
      </c>
      <c r="F2201" t="s">
        <v>1038</v>
      </c>
    </row>
    <row r="2202" spans="1:8" x14ac:dyDescent="0.25">
      <c r="A2202" s="2">
        <v>44644</v>
      </c>
      <c r="B2202" s="2">
        <v>44626</v>
      </c>
      <c r="C2202" s="2">
        <v>44639</v>
      </c>
      <c r="D2202" t="s">
        <v>534</v>
      </c>
      <c r="E2202" s="19">
        <v>36</v>
      </c>
      <c r="F2202" t="s">
        <v>1039</v>
      </c>
      <c r="G2202" s="25">
        <v>859094.84590376099</v>
      </c>
      <c r="H2202" s="67">
        <f>(E2202/G2202)*100000</f>
        <v>4.1904569875667557</v>
      </c>
    </row>
    <row r="2203" spans="1:8" x14ac:dyDescent="0.25">
      <c r="A2203" s="2">
        <v>44644</v>
      </c>
      <c r="B2203" s="2">
        <v>44626</v>
      </c>
      <c r="C2203" s="2">
        <v>44639</v>
      </c>
      <c r="D2203" t="s">
        <v>1040</v>
      </c>
      <c r="E2203" s="19">
        <v>325</v>
      </c>
      <c r="F2203" t="s">
        <v>1039</v>
      </c>
      <c r="G2203" s="25">
        <v>6102484.0653101401</v>
      </c>
      <c r="H2203" s="67">
        <f>(E2203/G2203)*100000</f>
        <v>5.3257001005128046</v>
      </c>
    </row>
    <row r="2204" spans="1:8" x14ac:dyDescent="0.25">
      <c r="A2204" s="2">
        <v>44644</v>
      </c>
      <c r="B2204" s="2">
        <v>44626</v>
      </c>
      <c r="C2204" s="2">
        <v>44639</v>
      </c>
      <c r="D2204" t="s">
        <v>430</v>
      </c>
      <c r="E2204" s="19">
        <v>27</v>
      </c>
      <c r="F2204" t="s">
        <v>1039</v>
      </c>
    </row>
    <row r="2205" spans="1:8" x14ac:dyDescent="0.25">
      <c r="A2205" s="2">
        <v>44644</v>
      </c>
      <c r="B2205" s="2">
        <v>44626</v>
      </c>
      <c r="C2205" s="2">
        <v>44639</v>
      </c>
      <c r="D2205" t="s">
        <v>1041</v>
      </c>
      <c r="E2205" s="19">
        <v>0</v>
      </c>
      <c r="F2205" t="s">
        <v>1042</v>
      </c>
      <c r="G2205" s="25">
        <v>33372.236182817898</v>
      </c>
      <c r="H2205" s="67">
        <f t="shared" ref="H2205" si="251">(E2205/G2205)*100000</f>
        <v>0</v>
      </c>
    </row>
    <row r="2206" spans="1:8" x14ac:dyDescent="0.25">
      <c r="A2206" s="2">
        <v>44644</v>
      </c>
      <c r="B2206" s="2">
        <v>44626</v>
      </c>
      <c r="C2206" s="2">
        <v>44639</v>
      </c>
      <c r="D2206" t="s">
        <v>1043</v>
      </c>
      <c r="E2206" s="19">
        <v>14</v>
      </c>
      <c r="F2206" t="s">
        <v>1042</v>
      </c>
      <c r="G2206" s="25">
        <v>500166.53766896902</v>
      </c>
      <c r="H2206" s="67">
        <f>(E2206/G2206)*100000</f>
        <v>2.7990676995800507</v>
      </c>
    </row>
    <row r="2207" spans="1:8" x14ac:dyDescent="0.25">
      <c r="A2207" s="2">
        <v>44644</v>
      </c>
      <c r="B2207" s="2">
        <v>44626</v>
      </c>
      <c r="C2207" s="2">
        <v>44639</v>
      </c>
      <c r="D2207" t="s">
        <v>1044</v>
      </c>
      <c r="E2207" s="19">
        <v>29</v>
      </c>
      <c r="F2207" t="s">
        <v>1042</v>
      </c>
      <c r="G2207" s="25">
        <v>626125.99984104198</v>
      </c>
      <c r="H2207" s="67">
        <f>(E2207/G2207)*100000</f>
        <v>4.6316556104302311</v>
      </c>
    </row>
    <row r="2208" spans="1:8" x14ac:dyDescent="0.25">
      <c r="A2208" s="2">
        <v>44644</v>
      </c>
      <c r="B2208" s="2">
        <v>44626</v>
      </c>
      <c r="C2208" s="2">
        <v>44639</v>
      </c>
      <c r="D2208" t="s">
        <v>1045</v>
      </c>
      <c r="E2208" s="19">
        <v>0</v>
      </c>
      <c r="F2208" t="s">
        <v>1042</v>
      </c>
      <c r="G2208" s="25">
        <v>6429.2044896248999</v>
      </c>
      <c r="H2208" s="67">
        <f>(E2208/G2208)*100000</f>
        <v>0</v>
      </c>
    </row>
    <row r="2209" spans="1:8" x14ac:dyDescent="0.25">
      <c r="A2209" s="2">
        <v>44644</v>
      </c>
      <c r="B2209" s="2">
        <v>44626</v>
      </c>
      <c r="C2209" s="2">
        <v>44639</v>
      </c>
      <c r="D2209" t="s">
        <v>10</v>
      </c>
      <c r="E2209" s="19">
        <v>42</v>
      </c>
      <c r="F2209" t="s">
        <v>1042</v>
      </c>
    </row>
    <row r="2210" spans="1:8" x14ac:dyDescent="0.25">
      <c r="A2210" s="2">
        <v>44644</v>
      </c>
      <c r="B2210" s="2">
        <v>44626</v>
      </c>
      <c r="C2210" s="2">
        <v>44639</v>
      </c>
      <c r="D2210" t="s">
        <v>430</v>
      </c>
      <c r="E2210" s="19">
        <v>17</v>
      </c>
      <c r="F2210" t="s">
        <v>1042</v>
      </c>
    </row>
    <row r="2211" spans="1:8" x14ac:dyDescent="0.25">
      <c r="A2211" s="2">
        <v>44644</v>
      </c>
      <c r="B2211" s="2">
        <v>44626</v>
      </c>
      <c r="C2211" s="2">
        <v>44639</v>
      </c>
      <c r="D2211" t="s">
        <v>1046</v>
      </c>
      <c r="E2211" s="19">
        <v>303</v>
      </c>
      <c r="F2211" t="s">
        <v>1042</v>
      </c>
      <c r="G2211" s="25">
        <v>5614787.9454099098</v>
      </c>
      <c r="H2211" s="67">
        <f>(E2211/G2211)*100000</f>
        <v>5.3964638192205019</v>
      </c>
    </row>
    <row r="2212" spans="1:8" x14ac:dyDescent="0.25">
      <c r="A2212" s="2">
        <v>44651</v>
      </c>
      <c r="B2212" s="2">
        <v>44633</v>
      </c>
      <c r="C2212" s="2">
        <v>44646</v>
      </c>
      <c r="D2212" t="s">
        <v>1035</v>
      </c>
      <c r="E2212" s="19">
        <v>11</v>
      </c>
      <c r="F2212" t="s">
        <v>402</v>
      </c>
      <c r="G2212" s="25">
        <v>884369.16814270813</v>
      </c>
      <c r="H2212" s="67">
        <f>(E2212/G2212)*100000</f>
        <v>1.2438244566012462</v>
      </c>
    </row>
    <row r="2213" spans="1:8" x14ac:dyDescent="0.25">
      <c r="A2213" s="2">
        <v>44651</v>
      </c>
      <c r="B2213" s="2">
        <v>44633</v>
      </c>
      <c r="C2213" s="2">
        <v>44646</v>
      </c>
      <c r="D2213" t="s">
        <v>1036</v>
      </c>
      <c r="E2213" s="19">
        <v>3</v>
      </c>
      <c r="F2213" t="s">
        <v>402</v>
      </c>
      <c r="G2213" s="25">
        <v>498212.35653671267</v>
      </c>
      <c r="H2213" s="67">
        <f t="shared" ref="H2213" si="252">(E2213/G2213)*100000</f>
        <v>0.60215286928134104</v>
      </c>
    </row>
    <row r="2214" spans="1:8" x14ac:dyDescent="0.25">
      <c r="A2214" s="2">
        <v>44651</v>
      </c>
      <c r="B2214" s="2">
        <v>44633</v>
      </c>
      <c r="C2214" s="2">
        <v>44646</v>
      </c>
      <c r="D2214" t="s">
        <v>1037</v>
      </c>
      <c r="E2214" s="19">
        <v>3</v>
      </c>
      <c r="F2214" t="s">
        <v>402</v>
      </c>
      <c r="G2214" s="25">
        <v>201049.50031620008</v>
      </c>
      <c r="H2214" s="67">
        <f>(E2214/G2214)*100000</f>
        <v>1.4921698364242426</v>
      </c>
    </row>
    <row r="2215" spans="1:8" x14ac:dyDescent="0.25">
      <c r="A2215" s="2">
        <v>44651</v>
      </c>
      <c r="B2215" s="2">
        <v>44633</v>
      </c>
      <c r="C2215" s="2">
        <v>44646</v>
      </c>
      <c r="D2215" t="s">
        <v>437</v>
      </c>
      <c r="E2215" s="19">
        <v>23</v>
      </c>
      <c r="F2215" t="s">
        <v>402</v>
      </c>
      <c r="G2215" s="25">
        <v>1026828.8</v>
      </c>
      <c r="H2215" s="67">
        <f t="shared" ref="H2215" si="253">(E2215/G2215)*100000</f>
        <v>2.2399060096483465</v>
      </c>
    </row>
    <row r="2216" spans="1:8" x14ac:dyDescent="0.25">
      <c r="A2216" s="2">
        <v>44651</v>
      </c>
      <c r="B2216" s="2">
        <v>44633</v>
      </c>
      <c r="C2216" s="2">
        <v>44646</v>
      </c>
      <c r="D2216" t="s">
        <v>436</v>
      </c>
      <c r="E2216" s="19">
        <v>33</v>
      </c>
      <c r="F2216" t="s">
        <v>402</v>
      </c>
      <c r="G2216" s="25">
        <v>914617.34</v>
      </c>
      <c r="H2216" s="67">
        <f>(E2216/G2216)*100000</f>
        <v>3.6080662979776879</v>
      </c>
    </row>
    <row r="2217" spans="1:8" x14ac:dyDescent="0.25">
      <c r="A2217" s="2">
        <v>44651</v>
      </c>
      <c r="B2217" s="2">
        <v>44633</v>
      </c>
      <c r="C2217" s="2">
        <v>44646</v>
      </c>
      <c r="D2217" t="s">
        <v>435</v>
      </c>
      <c r="E2217" s="19">
        <v>36</v>
      </c>
      <c r="F2217" t="s">
        <v>402</v>
      </c>
      <c r="G2217" s="25">
        <v>841388.18</v>
      </c>
      <c r="H2217" s="67">
        <f t="shared" ref="H2217:H2220" si="254">(E2217/G2217)*100000</f>
        <v>4.2786434199729309</v>
      </c>
    </row>
    <row r="2218" spans="1:8" x14ac:dyDescent="0.25">
      <c r="A2218" s="2">
        <v>44651</v>
      </c>
      <c r="B2218" s="2">
        <v>44633</v>
      </c>
      <c r="C2218" s="2">
        <v>44646</v>
      </c>
      <c r="D2218" t="s">
        <v>434</v>
      </c>
      <c r="E2218" s="19">
        <v>43</v>
      </c>
      <c r="F2218" t="s">
        <v>402</v>
      </c>
      <c r="G2218" s="25">
        <v>956483.28</v>
      </c>
      <c r="H2218" s="67">
        <f t="shared" si="254"/>
        <v>4.4956353026892426</v>
      </c>
    </row>
    <row r="2219" spans="1:8" x14ac:dyDescent="0.25">
      <c r="A2219" s="2">
        <v>44651</v>
      </c>
      <c r="B2219" s="2">
        <v>44633</v>
      </c>
      <c r="C2219" s="2">
        <v>44646</v>
      </c>
      <c r="D2219" t="s">
        <v>433</v>
      </c>
      <c r="E2219" s="19">
        <v>77</v>
      </c>
      <c r="F2219" t="s">
        <v>402</v>
      </c>
      <c r="G2219" s="25">
        <v>841570.64</v>
      </c>
      <c r="H2219" s="67">
        <f t="shared" si="254"/>
        <v>9.1495587346060443</v>
      </c>
    </row>
    <row r="2220" spans="1:8" x14ac:dyDescent="0.25">
      <c r="A2220" s="2">
        <v>44651</v>
      </c>
      <c r="B2220" s="2">
        <v>44633</v>
      </c>
      <c r="C2220" s="2">
        <v>44646</v>
      </c>
      <c r="D2220" t="s">
        <v>432</v>
      </c>
      <c r="E2220" s="19">
        <v>88</v>
      </c>
      <c r="F2220" t="s">
        <v>402</v>
      </c>
      <c r="G2220" s="25">
        <v>501714.18</v>
      </c>
      <c r="H2220" s="67">
        <f t="shared" si="254"/>
        <v>17.539867021498178</v>
      </c>
    </row>
    <row r="2221" spans="1:8" x14ac:dyDescent="0.25">
      <c r="A2221" s="2">
        <v>44651</v>
      </c>
      <c r="B2221" s="2">
        <v>44633</v>
      </c>
      <c r="C2221" s="2">
        <v>44646</v>
      </c>
      <c r="D2221" t="s">
        <v>431</v>
      </c>
      <c r="E2221" s="19">
        <v>122</v>
      </c>
      <c r="F2221" t="s">
        <v>402</v>
      </c>
      <c r="G2221" s="25">
        <v>293459.03999999998</v>
      </c>
      <c r="H2221" s="67">
        <f>(E2221/G2221)*100000</f>
        <v>41.573093130816488</v>
      </c>
    </row>
    <row r="2222" spans="1:8" x14ac:dyDescent="0.25">
      <c r="A2222" s="2">
        <v>44651</v>
      </c>
      <c r="B2222" s="2">
        <v>44633</v>
      </c>
      <c r="C2222" s="2">
        <v>44646</v>
      </c>
      <c r="D2222" t="s">
        <v>430</v>
      </c>
      <c r="E2222" s="19">
        <v>3</v>
      </c>
      <c r="F2222" t="s">
        <v>402</v>
      </c>
    </row>
    <row r="2223" spans="1:8" x14ac:dyDescent="0.25">
      <c r="A2223" s="2">
        <v>44651</v>
      </c>
      <c r="B2223" s="2">
        <v>44633</v>
      </c>
      <c r="C2223" s="2">
        <v>44646</v>
      </c>
      <c r="D2223" t="s">
        <v>491</v>
      </c>
      <c r="E2223" s="19">
        <v>200</v>
      </c>
      <c r="F2223" t="s">
        <v>1038</v>
      </c>
      <c r="G2223" s="25">
        <v>3582833.32760067</v>
      </c>
      <c r="H2223" s="67">
        <f>(E2223/G2223)*100000</f>
        <v>5.582174265804734</v>
      </c>
    </row>
    <row r="2224" spans="1:8" x14ac:dyDescent="0.25">
      <c r="A2224" s="2">
        <v>44651</v>
      </c>
      <c r="B2224" s="2">
        <v>44633</v>
      </c>
      <c r="C2224" s="2">
        <v>44646</v>
      </c>
      <c r="D2224" t="s">
        <v>493</v>
      </c>
      <c r="E2224" s="19">
        <v>213</v>
      </c>
      <c r="F2224" t="s">
        <v>1038</v>
      </c>
      <c r="G2224" s="25">
        <v>3381549.1966283699</v>
      </c>
      <c r="H2224" s="67">
        <f>(E2224/G2224)*100000</f>
        <v>6.2988881017131195</v>
      </c>
    </row>
    <row r="2225" spans="1:8" x14ac:dyDescent="0.25">
      <c r="A2225" s="2">
        <v>44651</v>
      </c>
      <c r="B2225" s="2">
        <v>44633</v>
      </c>
      <c r="C2225" s="2">
        <v>44646</v>
      </c>
      <c r="D2225" t="s">
        <v>10</v>
      </c>
      <c r="E2225" s="19">
        <v>0</v>
      </c>
      <c r="F2225" t="s">
        <v>1038</v>
      </c>
    </row>
    <row r="2226" spans="1:8" x14ac:dyDescent="0.25">
      <c r="A2226" s="2">
        <v>44651</v>
      </c>
      <c r="B2226" s="2">
        <v>44633</v>
      </c>
      <c r="C2226" s="2">
        <v>44646</v>
      </c>
      <c r="D2226" t="s">
        <v>488</v>
      </c>
      <c r="E2226" s="19">
        <v>0</v>
      </c>
      <c r="F2226" t="s">
        <v>1038</v>
      </c>
    </row>
    <row r="2227" spans="1:8" x14ac:dyDescent="0.25">
      <c r="A2227" s="2">
        <v>44651</v>
      </c>
      <c r="B2227" s="2">
        <v>44633</v>
      </c>
      <c r="C2227" s="2">
        <v>44646</v>
      </c>
      <c r="D2227" t="s">
        <v>430</v>
      </c>
      <c r="E2227" s="19">
        <v>11</v>
      </c>
      <c r="F2227" t="s">
        <v>1038</v>
      </c>
    </row>
    <row r="2228" spans="1:8" x14ac:dyDescent="0.25">
      <c r="A2228" s="2">
        <v>44651</v>
      </c>
      <c r="B2228" s="2">
        <v>44633</v>
      </c>
      <c r="C2228" s="2">
        <v>44646</v>
      </c>
      <c r="D2228" t="s">
        <v>534</v>
      </c>
      <c r="E2228" s="19">
        <v>44</v>
      </c>
      <c r="F2228" t="s">
        <v>1039</v>
      </c>
      <c r="G2228" s="25">
        <v>859094.84590376099</v>
      </c>
      <c r="H2228" s="67">
        <f>(E2228/G2228)*100000</f>
        <v>5.1216696514704783</v>
      </c>
    </row>
    <row r="2229" spans="1:8" x14ac:dyDescent="0.25">
      <c r="A2229" s="2">
        <v>44651</v>
      </c>
      <c r="B2229" s="2">
        <v>44633</v>
      </c>
      <c r="C2229" s="2">
        <v>44646</v>
      </c>
      <c r="D2229" t="s">
        <v>1040</v>
      </c>
      <c r="E2229" s="19">
        <v>329</v>
      </c>
      <c r="F2229" t="s">
        <v>1039</v>
      </c>
      <c r="G2229" s="25">
        <v>6102484.0653101401</v>
      </c>
      <c r="H2229" s="67">
        <f>(E2229/G2229)*100000</f>
        <v>5.3912471786729617</v>
      </c>
    </row>
    <row r="2230" spans="1:8" x14ac:dyDescent="0.25">
      <c r="A2230" s="2">
        <v>44651</v>
      </c>
      <c r="B2230" s="2">
        <v>44633</v>
      </c>
      <c r="C2230" s="2">
        <v>44646</v>
      </c>
      <c r="D2230" t="s">
        <v>430</v>
      </c>
      <c r="E2230" s="19">
        <v>35</v>
      </c>
      <c r="F2230" t="s">
        <v>1039</v>
      </c>
    </row>
    <row r="2231" spans="1:8" x14ac:dyDescent="0.25">
      <c r="A2231" s="2">
        <v>44651</v>
      </c>
      <c r="B2231" s="2">
        <v>44633</v>
      </c>
      <c r="C2231" s="2">
        <v>44646</v>
      </c>
      <c r="D2231" t="s">
        <v>1041</v>
      </c>
      <c r="E2231" s="19" t="s">
        <v>487</v>
      </c>
      <c r="F2231" t="s">
        <v>1042</v>
      </c>
      <c r="G2231" s="25">
        <v>33372.236182817898</v>
      </c>
    </row>
    <row r="2232" spans="1:8" x14ac:dyDescent="0.25">
      <c r="A2232" s="2">
        <v>44651</v>
      </c>
      <c r="B2232" s="2">
        <v>44633</v>
      </c>
      <c r="C2232" s="2">
        <v>44646</v>
      </c>
      <c r="D2232" t="s">
        <v>1043</v>
      </c>
      <c r="E2232" s="19">
        <v>14</v>
      </c>
      <c r="F2232" t="s">
        <v>1042</v>
      </c>
      <c r="G2232" s="25">
        <v>500166.53766896902</v>
      </c>
      <c r="H2232" s="67">
        <f>(E2232/G2232)*100000</f>
        <v>2.7990676995800507</v>
      </c>
    </row>
    <row r="2233" spans="1:8" x14ac:dyDescent="0.25">
      <c r="A2233" s="2">
        <v>44651</v>
      </c>
      <c r="B2233" s="2">
        <v>44633</v>
      </c>
      <c r="C2233" s="2">
        <v>44646</v>
      </c>
      <c r="D2233" t="s">
        <v>1044</v>
      </c>
      <c r="E2233" s="19">
        <v>18</v>
      </c>
      <c r="F2233" t="s">
        <v>1042</v>
      </c>
      <c r="G2233" s="25">
        <v>626125.99984104198</v>
      </c>
      <c r="H2233" s="67">
        <f>(E2233/G2233)*100000</f>
        <v>2.8748207237153158</v>
      </c>
    </row>
    <row r="2234" spans="1:8" x14ac:dyDescent="0.25">
      <c r="A2234" s="2">
        <v>44651</v>
      </c>
      <c r="B2234" s="2">
        <v>44633</v>
      </c>
      <c r="C2234" s="2">
        <v>44646</v>
      </c>
      <c r="D2234" t="s">
        <v>1045</v>
      </c>
      <c r="E2234" s="19">
        <v>0</v>
      </c>
      <c r="F2234" t="s">
        <v>1042</v>
      </c>
      <c r="G2234" s="25">
        <v>6429.2044896248999</v>
      </c>
      <c r="H2234" s="67">
        <f>(E2234/G2234)*100000</f>
        <v>0</v>
      </c>
    </row>
    <row r="2235" spans="1:8" x14ac:dyDescent="0.25">
      <c r="A2235" s="2">
        <v>44651</v>
      </c>
      <c r="B2235" s="2">
        <v>44633</v>
      </c>
      <c r="C2235" s="2">
        <v>44646</v>
      </c>
      <c r="D2235" t="s">
        <v>10</v>
      </c>
      <c r="E2235" s="19">
        <v>43</v>
      </c>
      <c r="F2235" t="s">
        <v>1042</v>
      </c>
    </row>
    <row r="2236" spans="1:8" x14ac:dyDescent="0.25">
      <c r="A2236" s="2">
        <v>44651</v>
      </c>
      <c r="B2236" s="2">
        <v>44633</v>
      </c>
      <c r="C2236" s="2">
        <v>44646</v>
      </c>
      <c r="D2236" t="s">
        <v>430</v>
      </c>
      <c r="E2236" s="19">
        <v>26</v>
      </c>
      <c r="F2236" t="s">
        <v>1042</v>
      </c>
    </row>
    <row r="2237" spans="1:8" x14ac:dyDescent="0.25">
      <c r="A2237" s="2">
        <v>44651</v>
      </c>
      <c r="B2237" s="2">
        <v>44633</v>
      </c>
      <c r="C2237" s="2">
        <v>44646</v>
      </c>
      <c r="D2237" t="s">
        <v>1046</v>
      </c>
      <c r="E2237" s="19">
        <v>314</v>
      </c>
      <c r="F2237" t="s">
        <v>1042</v>
      </c>
      <c r="G2237" s="25">
        <v>5614787.9454099098</v>
      </c>
      <c r="H2237" s="67">
        <f>(E2237/G2237)*100000</f>
        <v>5.5923750469809823</v>
      </c>
    </row>
    <row r="2238" spans="1:8" x14ac:dyDescent="0.25">
      <c r="A2238" s="2">
        <v>44658</v>
      </c>
      <c r="B2238" s="2">
        <v>44640</v>
      </c>
      <c r="C2238" s="2">
        <v>44653</v>
      </c>
      <c r="D2238" t="s">
        <v>1035</v>
      </c>
      <c r="E2238" s="19">
        <v>9</v>
      </c>
      <c r="F2238" t="s">
        <v>402</v>
      </c>
      <c r="G2238" s="25">
        <v>884369.16814270813</v>
      </c>
      <c r="H2238" s="67">
        <f>(E2238/G2238)*100000</f>
        <v>1.0176745554010196</v>
      </c>
    </row>
    <row r="2239" spans="1:8" x14ac:dyDescent="0.25">
      <c r="A2239" s="2">
        <v>44658</v>
      </c>
      <c r="B2239" s="2">
        <v>44640</v>
      </c>
      <c r="C2239" s="2">
        <v>44653</v>
      </c>
      <c r="D2239" t="s">
        <v>1036</v>
      </c>
      <c r="E2239" s="19">
        <v>2</v>
      </c>
      <c r="F2239" t="s">
        <v>402</v>
      </c>
      <c r="G2239" s="25">
        <v>498212.35653671267</v>
      </c>
      <c r="H2239" s="67">
        <f t="shared" ref="H2239" si="255">(E2239/G2239)*100000</f>
        <v>0.40143524618756071</v>
      </c>
    </row>
    <row r="2240" spans="1:8" x14ac:dyDescent="0.25">
      <c r="A2240" s="2">
        <v>44658</v>
      </c>
      <c r="B2240" s="2">
        <v>44640</v>
      </c>
      <c r="C2240" s="2">
        <v>44653</v>
      </c>
      <c r="D2240" t="s">
        <v>1037</v>
      </c>
      <c r="E2240" s="19">
        <v>6</v>
      </c>
      <c r="F2240" t="s">
        <v>402</v>
      </c>
      <c r="G2240" s="25">
        <v>201049.50031620008</v>
      </c>
      <c r="H2240" s="67">
        <f>(E2240/G2240)*100000</f>
        <v>2.9843396728484852</v>
      </c>
    </row>
    <row r="2241" spans="1:8" x14ac:dyDescent="0.25">
      <c r="A2241" s="2">
        <v>44658</v>
      </c>
      <c r="B2241" s="2">
        <v>44640</v>
      </c>
      <c r="C2241" s="2">
        <v>44653</v>
      </c>
      <c r="D2241" t="s">
        <v>437</v>
      </c>
      <c r="E2241" s="19">
        <v>34</v>
      </c>
      <c r="F2241" t="s">
        <v>402</v>
      </c>
      <c r="G2241" s="25">
        <v>1026828.8</v>
      </c>
      <c r="H2241" s="67">
        <f t="shared" ref="H2241" si="256">(E2241/G2241)*100000</f>
        <v>3.3111654055671202</v>
      </c>
    </row>
    <row r="2242" spans="1:8" x14ac:dyDescent="0.25">
      <c r="A2242" s="2">
        <v>44658</v>
      </c>
      <c r="B2242" s="2">
        <v>44640</v>
      </c>
      <c r="C2242" s="2">
        <v>44653</v>
      </c>
      <c r="D2242" t="s">
        <v>436</v>
      </c>
      <c r="E2242" s="19">
        <v>36</v>
      </c>
      <c r="F2242" t="s">
        <v>402</v>
      </c>
      <c r="G2242" s="25">
        <v>914617.34</v>
      </c>
      <c r="H2242" s="67">
        <f>(E2242/G2242)*100000</f>
        <v>3.9360723250665686</v>
      </c>
    </row>
    <row r="2243" spans="1:8" x14ac:dyDescent="0.25">
      <c r="A2243" s="2">
        <v>44658</v>
      </c>
      <c r="B2243" s="2">
        <v>44640</v>
      </c>
      <c r="C2243" s="2">
        <v>44653</v>
      </c>
      <c r="D2243" t="s">
        <v>435</v>
      </c>
      <c r="E2243" s="19">
        <v>43</v>
      </c>
      <c r="F2243" t="s">
        <v>402</v>
      </c>
      <c r="G2243" s="25">
        <v>841388.18</v>
      </c>
      <c r="H2243" s="67">
        <f t="shared" ref="H2243:H2246" si="257">(E2243/G2243)*100000</f>
        <v>5.1106018627454448</v>
      </c>
    </row>
    <row r="2244" spans="1:8" x14ac:dyDescent="0.25">
      <c r="A2244" s="2">
        <v>44658</v>
      </c>
      <c r="B2244" s="2">
        <v>44640</v>
      </c>
      <c r="C2244" s="2">
        <v>44653</v>
      </c>
      <c r="D2244" t="s">
        <v>434</v>
      </c>
      <c r="E2244" s="19">
        <v>43</v>
      </c>
      <c r="F2244" t="s">
        <v>402</v>
      </c>
      <c r="G2244" s="25">
        <v>956483.28</v>
      </c>
      <c r="H2244" s="67">
        <f t="shared" si="257"/>
        <v>4.4956353026892426</v>
      </c>
    </row>
    <row r="2245" spans="1:8" x14ac:dyDescent="0.25">
      <c r="A2245" s="2">
        <v>44658</v>
      </c>
      <c r="B2245" s="2">
        <v>44640</v>
      </c>
      <c r="C2245" s="2">
        <v>44653</v>
      </c>
      <c r="D2245" t="s">
        <v>433</v>
      </c>
      <c r="E2245" s="19">
        <v>75</v>
      </c>
      <c r="F2245" t="s">
        <v>402</v>
      </c>
      <c r="G2245" s="25">
        <v>841570.64</v>
      </c>
      <c r="H2245" s="67">
        <f t="shared" si="257"/>
        <v>8.9119078583825111</v>
      </c>
    </row>
    <row r="2246" spans="1:8" x14ac:dyDescent="0.25">
      <c r="A2246" s="2">
        <v>44658</v>
      </c>
      <c r="B2246" s="2">
        <v>44640</v>
      </c>
      <c r="C2246" s="2">
        <v>44653</v>
      </c>
      <c r="D2246" t="s">
        <v>432</v>
      </c>
      <c r="E2246" s="19">
        <v>97</v>
      </c>
      <c r="F2246" t="s">
        <v>402</v>
      </c>
      <c r="G2246" s="25">
        <v>501714.18</v>
      </c>
      <c r="H2246" s="67">
        <f t="shared" si="257"/>
        <v>19.333717057787762</v>
      </c>
    </row>
    <row r="2247" spans="1:8" x14ac:dyDescent="0.25">
      <c r="A2247" s="2">
        <v>44658</v>
      </c>
      <c r="B2247" s="2">
        <v>44640</v>
      </c>
      <c r="C2247" s="2">
        <v>44653</v>
      </c>
      <c r="D2247" t="s">
        <v>431</v>
      </c>
      <c r="E2247" s="19">
        <v>131</v>
      </c>
      <c r="F2247" t="s">
        <v>402</v>
      </c>
      <c r="G2247" s="25">
        <v>293459.03999999998</v>
      </c>
      <c r="H2247" s="67">
        <f>(E2247/G2247)*100000</f>
        <v>44.639960656860325</v>
      </c>
    </row>
    <row r="2248" spans="1:8" x14ac:dyDescent="0.25">
      <c r="A2248" s="2">
        <v>44658</v>
      </c>
      <c r="B2248" s="2">
        <v>44640</v>
      </c>
      <c r="C2248" s="2">
        <v>44653</v>
      </c>
      <c r="D2248" t="s">
        <v>430</v>
      </c>
      <c r="E2248" s="19">
        <v>4</v>
      </c>
      <c r="F2248" t="s">
        <v>402</v>
      </c>
    </row>
    <row r="2249" spans="1:8" x14ac:dyDescent="0.25">
      <c r="A2249" s="2">
        <v>44658</v>
      </c>
      <c r="B2249" s="2">
        <v>44640</v>
      </c>
      <c r="C2249" s="2">
        <v>44653</v>
      </c>
      <c r="D2249" t="s">
        <v>491</v>
      </c>
      <c r="E2249" s="19">
        <v>226</v>
      </c>
      <c r="F2249" t="s">
        <v>1038</v>
      </c>
      <c r="G2249" s="25">
        <v>3582833.32760067</v>
      </c>
      <c r="H2249" s="67">
        <f>(E2249/G2249)*100000</f>
        <v>6.3078569203593489</v>
      </c>
    </row>
    <row r="2250" spans="1:8" x14ac:dyDescent="0.25">
      <c r="A2250" s="2">
        <v>44658</v>
      </c>
      <c r="B2250" s="2">
        <v>44640</v>
      </c>
      <c r="C2250" s="2">
        <v>44653</v>
      </c>
      <c r="D2250" t="s">
        <v>493</v>
      </c>
      <c r="E2250" s="19">
        <v>226</v>
      </c>
      <c r="F2250" t="s">
        <v>1038</v>
      </c>
      <c r="G2250" s="25">
        <v>3381549.1966283699</v>
      </c>
      <c r="H2250" s="67">
        <f>(E2250/G2250)*100000</f>
        <v>6.6833272816298841</v>
      </c>
    </row>
    <row r="2251" spans="1:8" x14ac:dyDescent="0.25">
      <c r="A2251" s="2">
        <v>44658</v>
      </c>
      <c r="B2251" s="2">
        <v>44640</v>
      </c>
      <c r="C2251" s="2">
        <v>44653</v>
      </c>
      <c r="D2251" t="s">
        <v>10</v>
      </c>
      <c r="E2251" s="19">
        <v>0</v>
      </c>
      <c r="F2251" t="s">
        <v>1038</v>
      </c>
    </row>
    <row r="2252" spans="1:8" x14ac:dyDescent="0.25">
      <c r="A2252" s="2">
        <v>44658</v>
      </c>
      <c r="B2252" s="2">
        <v>44640</v>
      </c>
      <c r="C2252" s="2">
        <v>44653</v>
      </c>
      <c r="D2252" t="s">
        <v>488</v>
      </c>
      <c r="E2252" s="19" t="s">
        <v>487</v>
      </c>
      <c r="F2252" t="s">
        <v>1038</v>
      </c>
    </row>
    <row r="2253" spans="1:8" x14ac:dyDescent="0.25">
      <c r="A2253" s="2">
        <v>44658</v>
      </c>
      <c r="B2253" s="2">
        <v>44640</v>
      </c>
      <c r="C2253" s="2">
        <v>44653</v>
      </c>
      <c r="D2253" t="s">
        <v>430</v>
      </c>
      <c r="E2253" s="19">
        <v>15</v>
      </c>
      <c r="F2253" t="s">
        <v>1038</v>
      </c>
    </row>
    <row r="2254" spans="1:8" x14ac:dyDescent="0.25">
      <c r="A2254" s="2">
        <v>44658</v>
      </c>
      <c r="B2254" s="2">
        <v>44640</v>
      </c>
      <c r="C2254" s="2">
        <v>44653</v>
      </c>
      <c r="D2254" t="s">
        <v>534</v>
      </c>
      <c r="E2254" s="19">
        <v>36</v>
      </c>
      <c r="F2254" t="s">
        <v>1039</v>
      </c>
      <c r="G2254" s="25">
        <v>859094.84590376099</v>
      </c>
      <c r="H2254" s="67">
        <f>(E2254/G2254)*100000</f>
        <v>4.1904569875667557</v>
      </c>
    </row>
    <row r="2255" spans="1:8" x14ac:dyDescent="0.25">
      <c r="A2255" s="2">
        <v>44658</v>
      </c>
      <c r="B2255" s="2">
        <v>44640</v>
      </c>
      <c r="C2255" s="2">
        <v>44653</v>
      </c>
      <c r="D2255" t="s">
        <v>1040</v>
      </c>
      <c r="E2255" s="19">
        <v>355</v>
      </c>
      <c r="F2255" t="s">
        <v>1039</v>
      </c>
      <c r="G2255" s="25">
        <v>6102484.0653101401</v>
      </c>
      <c r="H2255" s="67">
        <f>(E2255/G2255)*100000</f>
        <v>5.8173031867139864</v>
      </c>
    </row>
    <row r="2256" spans="1:8" x14ac:dyDescent="0.25">
      <c r="A2256" s="2">
        <v>44658</v>
      </c>
      <c r="B2256" s="2">
        <v>44640</v>
      </c>
      <c r="C2256" s="2">
        <v>44653</v>
      </c>
      <c r="D2256" t="s">
        <v>430</v>
      </c>
      <c r="E2256" s="19">
        <v>53</v>
      </c>
      <c r="F2256" t="s">
        <v>1039</v>
      </c>
    </row>
    <row r="2257" spans="1:8" x14ac:dyDescent="0.25">
      <c r="A2257" s="2">
        <v>44658</v>
      </c>
      <c r="B2257" s="2">
        <v>44640</v>
      </c>
      <c r="C2257" s="2">
        <v>44653</v>
      </c>
      <c r="D2257" t="s">
        <v>1041</v>
      </c>
      <c r="E2257" s="19" t="s">
        <v>487</v>
      </c>
      <c r="F2257" t="s">
        <v>1042</v>
      </c>
      <c r="G2257" s="25">
        <v>33372.236182817898</v>
      </c>
    </row>
    <row r="2258" spans="1:8" x14ac:dyDescent="0.25">
      <c r="A2258" s="2">
        <v>44658</v>
      </c>
      <c r="B2258" s="2">
        <v>44640</v>
      </c>
      <c r="C2258" s="2">
        <v>44653</v>
      </c>
      <c r="D2258" t="s">
        <v>1043</v>
      </c>
      <c r="E2258" s="19">
        <v>17</v>
      </c>
      <c r="F2258" t="s">
        <v>1042</v>
      </c>
      <c r="G2258" s="25">
        <v>500166.53766896902</v>
      </c>
      <c r="H2258" s="67">
        <f>(E2258/G2258)*100000</f>
        <v>3.398867920918633</v>
      </c>
    </row>
    <row r="2259" spans="1:8" x14ac:dyDescent="0.25">
      <c r="A2259" s="2">
        <v>44658</v>
      </c>
      <c r="B2259" s="2">
        <v>44640</v>
      </c>
      <c r="C2259" s="2">
        <v>44653</v>
      </c>
      <c r="D2259" t="s">
        <v>1044</v>
      </c>
      <c r="E2259" s="19">
        <v>21</v>
      </c>
      <c r="F2259" t="s">
        <v>1042</v>
      </c>
      <c r="G2259" s="25">
        <v>626125.99984104198</v>
      </c>
      <c r="H2259" s="67">
        <f>(E2259/G2259)*100000</f>
        <v>3.3539575110012021</v>
      </c>
    </row>
    <row r="2260" spans="1:8" x14ac:dyDescent="0.25">
      <c r="A2260" s="2">
        <v>44658</v>
      </c>
      <c r="B2260" s="2">
        <v>44640</v>
      </c>
      <c r="C2260" s="2">
        <v>44653</v>
      </c>
      <c r="D2260" t="s">
        <v>1045</v>
      </c>
      <c r="E2260" s="19" t="s">
        <v>487</v>
      </c>
      <c r="F2260" t="s">
        <v>1042</v>
      </c>
      <c r="G2260" s="25">
        <v>6429.2044896248999</v>
      </c>
    </row>
    <row r="2261" spans="1:8" x14ac:dyDescent="0.25">
      <c r="A2261" s="2">
        <v>44658</v>
      </c>
      <c r="B2261" s="2">
        <v>44640</v>
      </c>
      <c r="C2261" s="2">
        <v>44653</v>
      </c>
      <c r="D2261" t="s">
        <v>10</v>
      </c>
      <c r="E2261" s="19">
        <v>40</v>
      </c>
      <c r="F2261" t="s">
        <v>1042</v>
      </c>
    </row>
    <row r="2262" spans="1:8" x14ac:dyDescent="0.25">
      <c r="A2262" s="2">
        <v>44658</v>
      </c>
      <c r="B2262" s="2">
        <v>44640</v>
      </c>
      <c r="C2262" s="2">
        <v>44653</v>
      </c>
      <c r="D2262" t="s">
        <v>430</v>
      </c>
      <c r="E2262" s="19">
        <v>33</v>
      </c>
      <c r="F2262" t="s">
        <v>1042</v>
      </c>
    </row>
    <row r="2263" spans="1:8" x14ac:dyDescent="0.25">
      <c r="A2263" s="2">
        <v>44658</v>
      </c>
      <c r="B2263" s="2">
        <v>44640</v>
      </c>
      <c r="C2263" s="2">
        <v>44653</v>
      </c>
      <c r="D2263" t="s">
        <v>1046</v>
      </c>
      <c r="E2263" s="19">
        <v>352</v>
      </c>
      <c r="F2263" t="s">
        <v>1042</v>
      </c>
      <c r="G2263" s="25">
        <v>5614787.9454099098</v>
      </c>
      <c r="H2263" s="67">
        <f>(E2263/G2263)*100000</f>
        <v>6.2691592883353682</v>
      </c>
    </row>
    <row r="2264" spans="1:8" x14ac:dyDescent="0.25">
      <c r="A2264" s="2">
        <v>44665</v>
      </c>
      <c r="B2264" s="2">
        <v>44647</v>
      </c>
      <c r="C2264" s="2">
        <v>44660</v>
      </c>
      <c r="D2264" t="s">
        <v>1035</v>
      </c>
      <c r="E2264" s="19">
        <v>18</v>
      </c>
      <c r="F2264" t="s">
        <v>402</v>
      </c>
      <c r="G2264" s="25">
        <v>884369.16814270813</v>
      </c>
      <c r="H2264" s="67">
        <f>(E2264/G2264)*100000</f>
        <v>2.0353491108020392</v>
      </c>
    </row>
    <row r="2265" spans="1:8" x14ac:dyDescent="0.25">
      <c r="A2265" s="2">
        <v>44665</v>
      </c>
      <c r="B2265" s="2">
        <v>44647</v>
      </c>
      <c r="C2265" s="2">
        <v>44660</v>
      </c>
      <c r="D2265" t="s">
        <v>1036</v>
      </c>
      <c r="E2265" s="19">
        <v>5</v>
      </c>
      <c r="F2265" t="s">
        <v>402</v>
      </c>
      <c r="G2265" s="25">
        <v>498212.35653671267</v>
      </c>
      <c r="H2265" s="67">
        <f t="shared" ref="H2265" si="258">(E2265/G2265)*100000</f>
        <v>1.0035881154689017</v>
      </c>
    </row>
    <row r="2266" spans="1:8" x14ac:dyDescent="0.25">
      <c r="A2266" s="2">
        <v>44665</v>
      </c>
      <c r="B2266" s="2">
        <v>44647</v>
      </c>
      <c r="C2266" s="2">
        <v>44660</v>
      </c>
      <c r="D2266" t="s">
        <v>1037</v>
      </c>
      <c r="E2266" s="19">
        <v>7</v>
      </c>
      <c r="F2266" t="s">
        <v>402</v>
      </c>
      <c r="G2266" s="25">
        <v>201049.50031620008</v>
      </c>
      <c r="H2266" s="67">
        <f>(E2266/G2266)*100000</f>
        <v>3.4817296183232327</v>
      </c>
    </row>
    <row r="2267" spans="1:8" x14ac:dyDescent="0.25">
      <c r="A2267" s="2">
        <v>44665</v>
      </c>
      <c r="B2267" s="2">
        <v>44647</v>
      </c>
      <c r="C2267" s="2">
        <v>44660</v>
      </c>
      <c r="D2267" t="s">
        <v>437</v>
      </c>
      <c r="E2267" s="19">
        <v>33</v>
      </c>
      <c r="F2267" t="s">
        <v>402</v>
      </c>
      <c r="G2267" s="25">
        <v>1026828.8</v>
      </c>
      <c r="H2267" s="67">
        <f t="shared" ref="H2267" si="259">(E2267/G2267)*100000</f>
        <v>3.213778187756323</v>
      </c>
    </row>
    <row r="2268" spans="1:8" x14ac:dyDescent="0.25">
      <c r="A2268" s="2">
        <v>44665</v>
      </c>
      <c r="B2268" s="2">
        <v>44647</v>
      </c>
      <c r="C2268" s="2">
        <v>44660</v>
      </c>
      <c r="D2268" t="s">
        <v>436</v>
      </c>
      <c r="E2268" s="19">
        <v>41</v>
      </c>
      <c r="F2268" t="s">
        <v>402</v>
      </c>
      <c r="G2268" s="25">
        <v>914617.34</v>
      </c>
      <c r="H2268" s="67">
        <f>(E2268/G2268)*100000</f>
        <v>4.4827490368813692</v>
      </c>
    </row>
    <row r="2269" spans="1:8" x14ac:dyDescent="0.25">
      <c r="A2269" s="2">
        <v>44665</v>
      </c>
      <c r="B2269" s="2">
        <v>44647</v>
      </c>
      <c r="C2269" s="2">
        <v>44660</v>
      </c>
      <c r="D2269" t="s">
        <v>435</v>
      </c>
      <c r="E2269" s="19">
        <v>39</v>
      </c>
      <c r="F2269" t="s">
        <v>402</v>
      </c>
      <c r="G2269" s="25">
        <v>841388.18</v>
      </c>
      <c r="H2269" s="67">
        <f t="shared" ref="H2269:H2272" si="260">(E2269/G2269)*100000</f>
        <v>4.6351970383040078</v>
      </c>
    </row>
    <row r="2270" spans="1:8" x14ac:dyDescent="0.25">
      <c r="A2270" s="2">
        <v>44665</v>
      </c>
      <c r="B2270" s="2">
        <v>44647</v>
      </c>
      <c r="C2270" s="2">
        <v>44660</v>
      </c>
      <c r="D2270" t="s">
        <v>434</v>
      </c>
      <c r="E2270" s="19">
        <v>54</v>
      </c>
      <c r="F2270" t="s">
        <v>402</v>
      </c>
      <c r="G2270" s="25">
        <v>956483.28</v>
      </c>
      <c r="H2270" s="67">
        <f t="shared" si="260"/>
        <v>5.6456815429120724</v>
      </c>
    </row>
    <row r="2271" spans="1:8" x14ac:dyDescent="0.25">
      <c r="A2271" s="2">
        <v>44665</v>
      </c>
      <c r="B2271" s="2">
        <v>44647</v>
      </c>
      <c r="C2271" s="2">
        <v>44660</v>
      </c>
      <c r="D2271" t="s">
        <v>433</v>
      </c>
      <c r="E2271" s="19">
        <v>67</v>
      </c>
      <c r="F2271" t="s">
        <v>402</v>
      </c>
      <c r="G2271" s="25">
        <v>841570.64</v>
      </c>
      <c r="H2271" s="67">
        <f t="shared" si="260"/>
        <v>7.9613043534883774</v>
      </c>
    </row>
    <row r="2272" spans="1:8" x14ac:dyDescent="0.25">
      <c r="A2272" s="2">
        <v>44665</v>
      </c>
      <c r="B2272" s="2">
        <v>44647</v>
      </c>
      <c r="C2272" s="2">
        <v>44660</v>
      </c>
      <c r="D2272" t="s">
        <v>432</v>
      </c>
      <c r="E2272" s="19">
        <v>115</v>
      </c>
      <c r="F2272" t="s">
        <v>402</v>
      </c>
      <c r="G2272" s="25">
        <v>501714.18</v>
      </c>
      <c r="H2272" s="67">
        <f t="shared" si="260"/>
        <v>22.921417130366933</v>
      </c>
    </row>
    <row r="2273" spans="1:8" x14ac:dyDescent="0.25">
      <c r="A2273" s="2">
        <v>44665</v>
      </c>
      <c r="B2273" s="2">
        <v>44647</v>
      </c>
      <c r="C2273" s="2">
        <v>44660</v>
      </c>
      <c r="D2273" t="s">
        <v>431</v>
      </c>
      <c r="E2273" s="19">
        <v>125</v>
      </c>
      <c r="F2273" t="s">
        <v>402</v>
      </c>
      <c r="G2273" s="25">
        <v>293459.03999999998</v>
      </c>
      <c r="H2273" s="67">
        <f>(E2273/G2273)*100000</f>
        <v>42.595382306164439</v>
      </c>
    </row>
    <row r="2274" spans="1:8" x14ac:dyDescent="0.25">
      <c r="A2274" s="2">
        <v>44665</v>
      </c>
      <c r="B2274" s="2">
        <v>44647</v>
      </c>
      <c r="C2274" s="2">
        <v>44660</v>
      </c>
      <c r="D2274" t="s">
        <v>430</v>
      </c>
      <c r="E2274" s="19">
        <v>11</v>
      </c>
      <c r="F2274" t="s">
        <v>402</v>
      </c>
    </row>
    <row r="2275" spans="1:8" x14ac:dyDescent="0.25">
      <c r="A2275" s="2">
        <v>44665</v>
      </c>
      <c r="B2275" s="2">
        <v>44647</v>
      </c>
      <c r="C2275" s="2">
        <v>44660</v>
      </c>
      <c r="D2275" t="s">
        <v>491</v>
      </c>
      <c r="E2275" s="19">
        <v>252</v>
      </c>
      <c r="F2275" t="s">
        <v>1038</v>
      </c>
      <c r="G2275" s="25">
        <v>3582833.32760067</v>
      </c>
      <c r="H2275" s="67">
        <f>(E2275/G2275)*100000</f>
        <v>7.0335395749139646</v>
      </c>
    </row>
    <row r="2276" spans="1:8" x14ac:dyDescent="0.25">
      <c r="A2276" s="2">
        <v>44665</v>
      </c>
      <c r="B2276" s="2">
        <v>44647</v>
      </c>
      <c r="C2276" s="2">
        <v>44660</v>
      </c>
      <c r="D2276" t="s">
        <v>493</v>
      </c>
      <c r="E2276" s="19">
        <v>229</v>
      </c>
      <c r="F2276" t="s">
        <v>1038</v>
      </c>
      <c r="G2276" s="25">
        <v>3381549.1966283699</v>
      </c>
      <c r="H2276" s="67">
        <f>(E2276/G2276)*100000</f>
        <v>6.7720440154568289</v>
      </c>
    </row>
    <row r="2277" spans="1:8" x14ac:dyDescent="0.25">
      <c r="A2277" s="2">
        <v>44665</v>
      </c>
      <c r="B2277" s="2">
        <v>44647</v>
      </c>
      <c r="C2277" s="2">
        <v>44660</v>
      </c>
      <c r="D2277" t="s">
        <v>10</v>
      </c>
      <c r="E2277" s="19">
        <v>0</v>
      </c>
      <c r="F2277" t="s">
        <v>1038</v>
      </c>
    </row>
    <row r="2278" spans="1:8" x14ac:dyDescent="0.25">
      <c r="A2278" s="2">
        <v>44665</v>
      </c>
      <c r="B2278" s="2">
        <v>44647</v>
      </c>
      <c r="C2278" s="2">
        <v>44660</v>
      </c>
      <c r="D2278" t="s">
        <v>488</v>
      </c>
      <c r="E2278" s="19" t="s">
        <v>487</v>
      </c>
      <c r="F2278" t="s">
        <v>1038</v>
      </c>
    </row>
    <row r="2279" spans="1:8" x14ac:dyDescent="0.25">
      <c r="A2279" s="2">
        <v>44665</v>
      </c>
      <c r="B2279" s="2">
        <v>44647</v>
      </c>
      <c r="C2279" s="2">
        <v>44660</v>
      </c>
      <c r="D2279" t="s">
        <v>430</v>
      </c>
      <c r="E2279" s="19">
        <v>23</v>
      </c>
      <c r="F2279" t="s">
        <v>1038</v>
      </c>
    </row>
    <row r="2280" spans="1:8" x14ac:dyDescent="0.25">
      <c r="A2280" s="2">
        <v>44665</v>
      </c>
      <c r="B2280" s="2">
        <v>44647</v>
      </c>
      <c r="C2280" s="2">
        <v>44660</v>
      </c>
      <c r="D2280" t="s">
        <v>534</v>
      </c>
      <c r="E2280" s="19">
        <v>36</v>
      </c>
      <c r="F2280" t="s">
        <v>1039</v>
      </c>
      <c r="G2280" s="25">
        <v>859094.84590376099</v>
      </c>
      <c r="H2280" s="67">
        <f>(E2280/G2280)*100000</f>
        <v>4.1904569875667557</v>
      </c>
    </row>
    <row r="2281" spans="1:8" x14ac:dyDescent="0.25">
      <c r="A2281" s="2">
        <v>44665</v>
      </c>
      <c r="B2281" s="2">
        <v>44647</v>
      </c>
      <c r="C2281" s="2">
        <v>44660</v>
      </c>
      <c r="D2281" t="s">
        <v>1040</v>
      </c>
      <c r="E2281" s="19">
        <v>366</v>
      </c>
      <c r="F2281" t="s">
        <v>1039</v>
      </c>
      <c r="G2281" s="25">
        <v>6102484.0653101401</v>
      </c>
      <c r="H2281" s="67">
        <f>(E2281/G2281)*100000</f>
        <v>5.9975576516544198</v>
      </c>
    </row>
    <row r="2282" spans="1:8" x14ac:dyDescent="0.25">
      <c r="A2282" s="2">
        <v>44665</v>
      </c>
      <c r="B2282" s="2">
        <v>44647</v>
      </c>
      <c r="C2282" s="2">
        <v>44660</v>
      </c>
      <c r="D2282" t="s">
        <v>430</v>
      </c>
      <c r="E2282" s="19">
        <v>70</v>
      </c>
      <c r="F2282" t="s">
        <v>1039</v>
      </c>
    </row>
    <row r="2283" spans="1:8" x14ac:dyDescent="0.25">
      <c r="A2283" s="2">
        <v>44665</v>
      </c>
      <c r="B2283" s="2">
        <v>44647</v>
      </c>
      <c r="C2283" s="2">
        <v>44660</v>
      </c>
      <c r="D2283" t="s">
        <v>1041</v>
      </c>
      <c r="E2283" s="19">
        <v>0</v>
      </c>
      <c r="F2283" t="s">
        <v>1042</v>
      </c>
      <c r="G2283" s="25">
        <v>33372.236182817898</v>
      </c>
      <c r="H2283" s="67">
        <f t="shared" ref="H2283" si="261">(E2283/G2283)*100000</f>
        <v>0</v>
      </c>
    </row>
    <row r="2284" spans="1:8" x14ac:dyDescent="0.25">
      <c r="A2284" s="2">
        <v>44665</v>
      </c>
      <c r="B2284" s="2">
        <v>44647</v>
      </c>
      <c r="C2284" s="2">
        <v>44660</v>
      </c>
      <c r="D2284" t="s">
        <v>1043</v>
      </c>
      <c r="E2284" s="19">
        <v>17</v>
      </c>
      <c r="F2284" t="s">
        <v>1042</v>
      </c>
      <c r="G2284" s="25">
        <v>500166.53766896902</v>
      </c>
      <c r="H2284" s="67">
        <f>(E2284/G2284)*100000</f>
        <v>3.398867920918633</v>
      </c>
    </row>
    <row r="2285" spans="1:8" x14ac:dyDescent="0.25">
      <c r="A2285" s="2">
        <v>44665</v>
      </c>
      <c r="B2285" s="2">
        <v>44647</v>
      </c>
      <c r="C2285" s="2">
        <v>44660</v>
      </c>
      <c r="D2285" t="s">
        <v>1044</v>
      </c>
      <c r="E2285" s="19">
        <v>32</v>
      </c>
      <c r="F2285" t="s">
        <v>1042</v>
      </c>
      <c r="G2285" s="25">
        <v>626125.99984104198</v>
      </c>
      <c r="H2285" s="67">
        <f>(E2285/G2285)*100000</f>
        <v>5.1107923977161169</v>
      </c>
    </row>
    <row r="2286" spans="1:8" x14ac:dyDescent="0.25">
      <c r="A2286" s="2">
        <v>44665</v>
      </c>
      <c r="B2286" s="2">
        <v>44647</v>
      </c>
      <c r="C2286" s="2">
        <v>44660</v>
      </c>
      <c r="D2286" t="s">
        <v>1045</v>
      </c>
      <c r="E2286" s="19" t="s">
        <v>487</v>
      </c>
      <c r="F2286" t="s">
        <v>1042</v>
      </c>
      <c r="G2286" s="25">
        <v>6429.2044896248999</v>
      </c>
    </row>
    <row r="2287" spans="1:8" x14ac:dyDescent="0.25">
      <c r="A2287" s="2">
        <v>44665</v>
      </c>
      <c r="B2287" s="2">
        <v>44647</v>
      </c>
      <c r="C2287" s="2">
        <v>44660</v>
      </c>
      <c r="D2287" t="s">
        <v>10</v>
      </c>
      <c r="E2287" s="19">
        <v>43</v>
      </c>
      <c r="F2287" t="s">
        <v>1042</v>
      </c>
    </row>
    <row r="2288" spans="1:8" x14ac:dyDescent="0.25">
      <c r="A2288" s="2">
        <v>44665</v>
      </c>
      <c r="B2288" s="2">
        <v>44647</v>
      </c>
      <c r="C2288" s="2">
        <v>44660</v>
      </c>
      <c r="D2288" t="s">
        <v>430</v>
      </c>
      <c r="E2288" s="19">
        <v>37</v>
      </c>
      <c r="F2288" t="s">
        <v>1042</v>
      </c>
    </row>
    <row r="2289" spans="1:8" x14ac:dyDescent="0.25">
      <c r="A2289" s="2">
        <v>44665</v>
      </c>
      <c r="B2289" s="2">
        <v>44647</v>
      </c>
      <c r="C2289" s="2">
        <v>44660</v>
      </c>
      <c r="D2289" t="s">
        <v>1046</v>
      </c>
      <c r="E2289" s="19">
        <v>366</v>
      </c>
      <c r="F2289" t="s">
        <v>1042</v>
      </c>
      <c r="G2289" s="25">
        <v>5614787.9454099098</v>
      </c>
      <c r="H2289" s="67">
        <f>(E2289/G2289)*100000</f>
        <v>6.518500850939617</v>
      </c>
    </row>
    <row r="2290" spans="1:8" x14ac:dyDescent="0.25">
      <c r="A2290" s="2">
        <v>44672</v>
      </c>
      <c r="B2290" s="2">
        <v>44654</v>
      </c>
      <c r="C2290" s="2">
        <v>44667</v>
      </c>
      <c r="D2290" t="s">
        <v>1035</v>
      </c>
      <c r="E2290" s="19">
        <v>27</v>
      </c>
      <c r="F2290" t="s">
        <v>402</v>
      </c>
      <c r="G2290" s="25">
        <v>884369.16814270813</v>
      </c>
      <c r="H2290" s="67">
        <f>(E2290/G2290)*100000</f>
        <v>3.0530236662030585</v>
      </c>
    </row>
    <row r="2291" spans="1:8" x14ac:dyDescent="0.25">
      <c r="A2291" s="2">
        <v>44672</v>
      </c>
      <c r="B2291" s="2">
        <v>44654</v>
      </c>
      <c r="C2291" s="2">
        <v>44667</v>
      </c>
      <c r="D2291" t="s">
        <v>1036</v>
      </c>
      <c r="E2291" s="19">
        <v>9</v>
      </c>
      <c r="F2291" t="s">
        <v>402</v>
      </c>
      <c r="G2291" s="25">
        <v>498212.35653671267</v>
      </c>
      <c r="H2291" s="67">
        <f t="shared" ref="H2291" si="262">(E2291/G2291)*100000</f>
        <v>1.806458607844023</v>
      </c>
    </row>
    <row r="2292" spans="1:8" x14ac:dyDescent="0.25">
      <c r="A2292" s="2">
        <v>44672</v>
      </c>
      <c r="B2292" s="2">
        <v>44654</v>
      </c>
      <c r="C2292" s="2">
        <v>44667</v>
      </c>
      <c r="D2292" t="s">
        <v>1037</v>
      </c>
      <c r="E2292" s="19">
        <v>7</v>
      </c>
      <c r="F2292" t="s">
        <v>402</v>
      </c>
      <c r="G2292" s="25">
        <v>201049.50031620008</v>
      </c>
      <c r="H2292" s="67">
        <f>(E2292/G2292)*100000</f>
        <v>3.4817296183232327</v>
      </c>
    </row>
    <row r="2293" spans="1:8" x14ac:dyDescent="0.25">
      <c r="A2293" s="2">
        <v>44672</v>
      </c>
      <c r="B2293" s="2">
        <v>44654</v>
      </c>
      <c r="C2293" s="2">
        <v>44667</v>
      </c>
      <c r="D2293" t="s">
        <v>437</v>
      </c>
      <c r="E2293" s="19">
        <v>41</v>
      </c>
      <c r="F2293" t="s">
        <v>402</v>
      </c>
      <c r="G2293" s="25">
        <v>1026828.8</v>
      </c>
      <c r="H2293" s="67">
        <f t="shared" ref="H2293" si="263">(E2293/G2293)*100000</f>
        <v>3.9928759302427048</v>
      </c>
    </row>
    <row r="2294" spans="1:8" x14ac:dyDescent="0.25">
      <c r="A2294" s="2">
        <v>44672</v>
      </c>
      <c r="B2294" s="2">
        <v>44654</v>
      </c>
      <c r="C2294" s="2">
        <v>44667</v>
      </c>
      <c r="D2294" t="s">
        <v>436</v>
      </c>
      <c r="E2294" s="19">
        <v>46</v>
      </c>
      <c r="F2294" t="s">
        <v>402</v>
      </c>
      <c r="G2294" s="25">
        <v>914617.34</v>
      </c>
      <c r="H2294" s="67">
        <f>(E2294/G2294)*100000</f>
        <v>5.0294257486961707</v>
      </c>
    </row>
    <row r="2295" spans="1:8" x14ac:dyDescent="0.25">
      <c r="A2295" s="2">
        <v>44672</v>
      </c>
      <c r="B2295" s="2">
        <v>44654</v>
      </c>
      <c r="C2295" s="2">
        <v>44667</v>
      </c>
      <c r="D2295" t="s">
        <v>435</v>
      </c>
      <c r="E2295" s="19">
        <v>47</v>
      </c>
      <c r="F2295" t="s">
        <v>402</v>
      </c>
      <c r="G2295" s="25">
        <v>841388.18</v>
      </c>
      <c r="H2295" s="67">
        <f t="shared" ref="H2295:H2298" si="264">(E2295/G2295)*100000</f>
        <v>5.5860066871868819</v>
      </c>
    </row>
    <row r="2296" spans="1:8" x14ac:dyDescent="0.25">
      <c r="A2296" s="2">
        <v>44672</v>
      </c>
      <c r="B2296" s="2">
        <v>44654</v>
      </c>
      <c r="C2296" s="2">
        <v>44667</v>
      </c>
      <c r="D2296" t="s">
        <v>434</v>
      </c>
      <c r="E2296" s="19">
        <v>66</v>
      </c>
      <c r="F2296" t="s">
        <v>402</v>
      </c>
      <c r="G2296" s="25">
        <v>956483.28</v>
      </c>
      <c r="H2296" s="67">
        <f t="shared" si="264"/>
        <v>6.9002774413369776</v>
      </c>
    </row>
    <row r="2297" spans="1:8" x14ac:dyDescent="0.25">
      <c r="A2297" s="2">
        <v>44672</v>
      </c>
      <c r="B2297" s="2">
        <v>44654</v>
      </c>
      <c r="C2297" s="2">
        <v>44667</v>
      </c>
      <c r="D2297" t="s">
        <v>433</v>
      </c>
      <c r="E2297" s="19">
        <v>110</v>
      </c>
      <c r="F2297" t="s">
        <v>402</v>
      </c>
      <c r="G2297" s="25">
        <v>841570.64</v>
      </c>
      <c r="H2297" s="67">
        <f t="shared" si="264"/>
        <v>13.070798192294351</v>
      </c>
    </row>
    <row r="2298" spans="1:8" x14ac:dyDescent="0.25">
      <c r="A2298" s="2">
        <v>44672</v>
      </c>
      <c r="B2298" s="2">
        <v>44654</v>
      </c>
      <c r="C2298" s="2">
        <v>44667</v>
      </c>
      <c r="D2298" t="s">
        <v>432</v>
      </c>
      <c r="E2298" s="19">
        <v>128</v>
      </c>
      <c r="F2298" t="s">
        <v>402</v>
      </c>
      <c r="G2298" s="25">
        <v>501714.18</v>
      </c>
      <c r="H2298" s="67">
        <f t="shared" si="264"/>
        <v>25.512533849451891</v>
      </c>
    </row>
    <row r="2299" spans="1:8" x14ac:dyDescent="0.25">
      <c r="A2299" s="2">
        <v>44672</v>
      </c>
      <c r="B2299" s="2">
        <v>44654</v>
      </c>
      <c r="C2299" s="2">
        <v>44667</v>
      </c>
      <c r="D2299" t="s">
        <v>431</v>
      </c>
      <c r="E2299" s="19">
        <v>174</v>
      </c>
      <c r="F2299" t="s">
        <v>402</v>
      </c>
      <c r="G2299" s="25">
        <v>293459.03999999998</v>
      </c>
      <c r="H2299" s="67">
        <f>(E2299/G2299)*100000</f>
        <v>59.292772170180889</v>
      </c>
    </row>
    <row r="2300" spans="1:8" x14ac:dyDescent="0.25">
      <c r="A2300" s="2">
        <v>44672</v>
      </c>
      <c r="B2300" s="2">
        <v>44654</v>
      </c>
      <c r="C2300" s="2">
        <v>44667</v>
      </c>
      <c r="D2300" t="s">
        <v>430</v>
      </c>
      <c r="E2300" s="19">
        <v>16</v>
      </c>
      <c r="F2300" t="s">
        <v>402</v>
      </c>
    </row>
    <row r="2301" spans="1:8" x14ac:dyDescent="0.25">
      <c r="A2301" s="2">
        <v>44672</v>
      </c>
      <c r="B2301" s="2">
        <v>44654</v>
      </c>
      <c r="C2301" s="2">
        <v>44667</v>
      </c>
      <c r="D2301" t="s">
        <v>491</v>
      </c>
      <c r="E2301" s="19">
        <v>318</v>
      </c>
      <c r="F2301" t="s">
        <v>1038</v>
      </c>
      <c r="G2301" s="25">
        <v>3582833.32760067</v>
      </c>
      <c r="H2301" s="67">
        <f>(E2301/G2301)*100000</f>
        <v>8.8756570826295267</v>
      </c>
    </row>
    <row r="2302" spans="1:8" x14ac:dyDescent="0.25">
      <c r="A2302" s="2">
        <v>44672</v>
      </c>
      <c r="B2302" s="2">
        <v>44654</v>
      </c>
      <c r="C2302" s="2">
        <v>44667</v>
      </c>
      <c r="D2302" t="s">
        <v>493</v>
      </c>
      <c r="E2302" s="19">
        <v>308</v>
      </c>
      <c r="F2302" t="s">
        <v>1038</v>
      </c>
      <c r="G2302" s="25">
        <v>3381549.1966283699</v>
      </c>
      <c r="H2302" s="67">
        <f>(E2302/G2302)*100000</f>
        <v>9.1082513395663902</v>
      </c>
    </row>
    <row r="2303" spans="1:8" x14ac:dyDescent="0.25">
      <c r="A2303" s="2">
        <v>44672</v>
      </c>
      <c r="B2303" s="2">
        <v>44654</v>
      </c>
      <c r="C2303" s="2">
        <v>44667</v>
      </c>
      <c r="D2303" t="s">
        <v>10</v>
      </c>
      <c r="E2303" s="19">
        <v>0</v>
      </c>
      <c r="F2303" t="s">
        <v>1038</v>
      </c>
    </row>
    <row r="2304" spans="1:8" x14ac:dyDescent="0.25">
      <c r="A2304" s="2">
        <v>44672</v>
      </c>
      <c r="B2304" s="2">
        <v>44654</v>
      </c>
      <c r="C2304" s="2">
        <v>44667</v>
      </c>
      <c r="D2304" t="s">
        <v>488</v>
      </c>
      <c r="E2304" s="19">
        <v>0</v>
      </c>
      <c r="F2304" t="s">
        <v>1038</v>
      </c>
    </row>
    <row r="2305" spans="1:8" x14ac:dyDescent="0.25">
      <c r="A2305" s="2">
        <v>44672</v>
      </c>
      <c r="B2305" s="2">
        <v>44654</v>
      </c>
      <c r="C2305" s="2">
        <v>44667</v>
      </c>
      <c r="D2305" t="s">
        <v>430</v>
      </c>
      <c r="E2305" s="19">
        <v>39</v>
      </c>
      <c r="F2305" t="s">
        <v>1038</v>
      </c>
    </row>
    <row r="2306" spans="1:8" x14ac:dyDescent="0.25">
      <c r="A2306" s="2">
        <v>44672</v>
      </c>
      <c r="B2306" s="2">
        <v>44654</v>
      </c>
      <c r="C2306" s="2">
        <v>44667</v>
      </c>
      <c r="D2306" t="s">
        <v>534</v>
      </c>
      <c r="E2306" s="19">
        <v>50</v>
      </c>
      <c r="F2306" t="s">
        <v>1039</v>
      </c>
      <c r="G2306" s="25">
        <v>859094.84590376099</v>
      </c>
      <c r="H2306" s="67">
        <f>(E2306/G2306)*100000</f>
        <v>5.8200791493982713</v>
      </c>
    </row>
    <row r="2307" spans="1:8" x14ac:dyDescent="0.25">
      <c r="A2307" s="2">
        <v>44672</v>
      </c>
      <c r="B2307" s="2">
        <v>44654</v>
      </c>
      <c r="C2307" s="2">
        <v>44667</v>
      </c>
      <c r="D2307" t="s">
        <v>1040</v>
      </c>
      <c r="E2307" s="19">
        <v>470</v>
      </c>
      <c r="F2307" t="s">
        <v>1039</v>
      </c>
      <c r="G2307" s="25">
        <v>6102484.0653101401</v>
      </c>
      <c r="H2307" s="67">
        <f>(E2307/G2307)*100000</f>
        <v>7.7017816838185169</v>
      </c>
    </row>
    <row r="2308" spans="1:8" x14ac:dyDescent="0.25">
      <c r="A2308" s="2">
        <v>44672</v>
      </c>
      <c r="B2308" s="2">
        <v>44654</v>
      </c>
      <c r="C2308" s="2">
        <v>44667</v>
      </c>
      <c r="D2308" t="s">
        <v>430</v>
      </c>
      <c r="E2308" s="19">
        <v>99</v>
      </c>
      <c r="F2308" t="s">
        <v>1039</v>
      </c>
    </row>
    <row r="2309" spans="1:8" x14ac:dyDescent="0.25">
      <c r="A2309" s="2">
        <v>44672</v>
      </c>
      <c r="B2309" s="2">
        <v>44654</v>
      </c>
      <c r="C2309" s="2">
        <v>44667</v>
      </c>
      <c r="D2309" t="s">
        <v>1041</v>
      </c>
      <c r="E2309" s="19">
        <v>0</v>
      </c>
      <c r="F2309" t="s">
        <v>1042</v>
      </c>
      <c r="G2309" s="25">
        <v>33372.236182817898</v>
      </c>
      <c r="H2309" s="67">
        <f t="shared" ref="H2309" si="265">(E2309/G2309)*100000</f>
        <v>0</v>
      </c>
    </row>
    <row r="2310" spans="1:8" x14ac:dyDescent="0.25">
      <c r="A2310" s="2">
        <v>44672</v>
      </c>
      <c r="B2310" s="2">
        <v>44654</v>
      </c>
      <c r="C2310" s="2">
        <v>44667</v>
      </c>
      <c r="D2310" t="s">
        <v>1043</v>
      </c>
      <c r="E2310" s="19">
        <v>14</v>
      </c>
      <c r="F2310" t="s">
        <v>1042</v>
      </c>
      <c r="G2310" s="25">
        <v>500166.53766896902</v>
      </c>
      <c r="H2310" s="67">
        <f>(E2310/G2310)*100000</f>
        <v>2.7990676995800507</v>
      </c>
    </row>
    <row r="2311" spans="1:8" x14ac:dyDescent="0.25">
      <c r="A2311" s="2">
        <v>44672</v>
      </c>
      <c r="B2311" s="2">
        <v>44654</v>
      </c>
      <c r="C2311" s="2">
        <v>44667</v>
      </c>
      <c r="D2311" t="s">
        <v>1044</v>
      </c>
      <c r="E2311" s="19">
        <v>41</v>
      </c>
      <c r="F2311" t="s">
        <v>1042</v>
      </c>
      <c r="G2311" s="25">
        <v>626125.99984104198</v>
      </c>
      <c r="H2311" s="67">
        <f>(E2311/G2311)*100000</f>
        <v>6.5482027595737753</v>
      </c>
    </row>
    <row r="2312" spans="1:8" x14ac:dyDescent="0.25">
      <c r="A2312" s="2">
        <v>44672</v>
      </c>
      <c r="B2312" s="2">
        <v>44654</v>
      </c>
      <c r="C2312" s="2">
        <v>44667</v>
      </c>
      <c r="D2312" t="s">
        <v>1045</v>
      </c>
      <c r="E2312" s="19">
        <v>0</v>
      </c>
      <c r="F2312" t="s">
        <v>1042</v>
      </c>
      <c r="G2312" s="25">
        <v>6429.2044896248999</v>
      </c>
      <c r="H2312" s="67">
        <f>(E2312/G2312)*100000</f>
        <v>0</v>
      </c>
    </row>
    <row r="2313" spans="1:8" x14ac:dyDescent="0.25">
      <c r="A2313" s="2">
        <v>44672</v>
      </c>
      <c r="B2313" s="2">
        <v>44654</v>
      </c>
      <c r="C2313" s="2">
        <v>44667</v>
      </c>
      <c r="D2313" t="s">
        <v>10</v>
      </c>
      <c r="E2313" s="19">
        <v>64</v>
      </c>
      <c r="F2313" t="s">
        <v>1042</v>
      </c>
    </row>
    <row r="2314" spans="1:8" x14ac:dyDescent="0.25">
      <c r="A2314" s="2">
        <v>44672</v>
      </c>
      <c r="B2314" s="2">
        <v>44654</v>
      </c>
      <c r="C2314" s="2">
        <v>44667</v>
      </c>
      <c r="D2314" t="s">
        <v>430</v>
      </c>
      <c r="E2314" s="19">
        <v>62</v>
      </c>
      <c r="F2314" t="s">
        <v>1042</v>
      </c>
    </row>
    <row r="2315" spans="1:8" x14ac:dyDescent="0.25">
      <c r="A2315" s="2">
        <v>44672</v>
      </c>
      <c r="B2315" s="2">
        <v>44654</v>
      </c>
      <c r="C2315" s="2">
        <v>44667</v>
      </c>
      <c r="D2315" t="s">
        <v>1046</v>
      </c>
      <c r="E2315" s="19">
        <v>467</v>
      </c>
      <c r="F2315" t="s">
        <v>1042</v>
      </c>
      <c r="G2315" s="25">
        <v>5614787.9454099098</v>
      </c>
      <c r="H2315" s="67">
        <f>(E2315/G2315)*100000</f>
        <v>8.3173221240131188</v>
      </c>
    </row>
    <row r="2316" spans="1:8" x14ac:dyDescent="0.25">
      <c r="A2316" s="2">
        <v>44679</v>
      </c>
      <c r="B2316" s="2">
        <v>44661</v>
      </c>
      <c r="C2316" s="2">
        <v>44674</v>
      </c>
      <c r="D2316" t="s">
        <v>1035</v>
      </c>
      <c r="E2316" s="19">
        <v>25</v>
      </c>
      <c r="F2316" t="s">
        <v>402</v>
      </c>
      <c r="G2316" s="25">
        <v>884369.16814270813</v>
      </c>
      <c r="H2316" s="67">
        <f>(E2316/G2316)*100000</f>
        <v>2.8268737650028322</v>
      </c>
    </row>
    <row r="2317" spans="1:8" x14ac:dyDescent="0.25">
      <c r="A2317" s="2">
        <v>44679</v>
      </c>
      <c r="B2317" s="2">
        <v>44661</v>
      </c>
      <c r="C2317" s="2">
        <v>44674</v>
      </c>
      <c r="D2317" t="s">
        <v>1036</v>
      </c>
      <c r="E2317" s="19">
        <v>6</v>
      </c>
      <c r="F2317" t="s">
        <v>402</v>
      </c>
      <c r="G2317" s="25">
        <v>498212.35653671267</v>
      </c>
      <c r="H2317" s="67">
        <f t="shared" ref="H2317" si="266">(E2317/G2317)*100000</f>
        <v>1.2043057385626821</v>
      </c>
    </row>
    <row r="2318" spans="1:8" x14ac:dyDescent="0.25">
      <c r="A2318" s="2">
        <v>44679</v>
      </c>
      <c r="B2318" s="2">
        <v>44661</v>
      </c>
      <c r="C2318" s="2">
        <v>44674</v>
      </c>
      <c r="D2318" t="s">
        <v>1037</v>
      </c>
      <c r="E2318" s="19">
        <v>11</v>
      </c>
      <c r="F2318" t="s">
        <v>402</v>
      </c>
      <c r="G2318" s="25">
        <v>201049.50031620008</v>
      </c>
      <c r="H2318" s="67">
        <f>(E2318/G2318)*100000</f>
        <v>5.4712894002222239</v>
      </c>
    </row>
    <row r="2319" spans="1:8" x14ac:dyDescent="0.25">
      <c r="A2319" s="2">
        <v>44679</v>
      </c>
      <c r="B2319" s="2">
        <v>44661</v>
      </c>
      <c r="C2319" s="2">
        <v>44674</v>
      </c>
      <c r="D2319" t="s">
        <v>437</v>
      </c>
      <c r="E2319" s="19">
        <v>49</v>
      </c>
      <c r="F2319" t="s">
        <v>402</v>
      </c>
      <c r="G2319" s="25">
        <v>1026828.8</v>
      </c>
      <c r="H2319" s="67">
        <f t="shared" ref="H2319" si="267">(E2319/G2319)*100000</f>
        <v>4.7719736727290858</v>
      </c>
    </row>
    <row r="2320" spans="1:8" x14ac:dyDescent="0.25">
      <c r="A2320" s="2">
        <v>44679</v>
      </c>
      <c r="B2320" s="2">
        <v>44661</v>
      </c>
      <c r="C2320" s="2">
        <v>44674</v>
      </c>
      <c r="D2320" t="s">
        <v>436</v>
      </c>
      <c r="E2320" s="19">
        <v>54</v>
      </c>
      <c r="F2320" t="s">
        <v>402</v>
      </c>
      <c r="G2320" s="25">
        <v>914617.34</v>
      </c>
      <c r="H2320" s="67">
        <f>(E2320/G2320)*100000</f>
        <v>5.9041084875998529</v>
      </c>
    </row>
    <row r="2321" spans="1:8" x14ac:dyDescent="0.25">
      <c r="A2321" s="2">
        <v>44679</v>
      </c>
      <c r="B2321" s="2">
        <v>44661</v>
      </c>
      <c r="C2321" s="2">
        <v>44674</v>
      </c>
      <c r="D2321" t="s">
        <v>435</v>
      </c>
      <c r="E2321" s="19">
        <v>53</v>
      </c>
      <c r="F2321" t="s">
        <v>402</v>
      </c>
      <c r="G2321" s="25">
        <v>841388.18</v>
      </c>
      <c r="H2321" s="67">
        <f t="shared" ref="H2321:H2324" si="268">(E2321/G2321)*100000</f>
        <v>6.2991139238490375</v>
      </c>
    </row>
    <row r="2322" spans="1:8" x14ac:dyDescent="0.25">
      <c r="A2322" s="2">
        <v>44679</v>
      </c>
      <c r="B2322" s="2">
        <v>44661</v>
      </c>
      <c r="C2322" s="2">
        <v>44674</v>
      </c>
      <c r="D2322" t="s">
        <v>434</v>
      </c>
      <c r="E2322" s="19">
        <v>86</v>
      </c>
      <c r="F2322" t="s">
        <v>402</v>
      </c>
      <c r="G2322" s="25">
        <v>956483.28</v>
      </c>
      <c r="H2322" s="67">
        <f t="shared" si="268"/>
        <v>8.9912706053784852</v>
      </c>
    </row>
    <row r="2323" spans="1:8" x14ac:dyDescent="0.25">
      <c r="A2323" s="2">
        <v>44679</v>
      </c>
      <c r="B2323" s="2">
        <v>44661</v>
      </c>
      <c r="C2323" s="2">
        <v>44674</v>
      </c>
      <c r="D2323" t="s">
        <v>433</v>
      </c>
      <c r="E2323" s="19">
        <v>160</v>
      </c>
      <c r="F2323" t="s">
        <v>402</v>
      </c>
      <c r="G2323" s="25">
        <v>841570.64</v>
      </c>
      <c r="H2323" s="67">
        <f t="shared" si="268"/>
        <v>19.012070097882692</v>
      </c>
    </row>
    <row r="2324" spans="1:8" x14ac:dyDescent="0.25">
      <c r="A2324" s="2">
        <v>44679</v>
      </c>
      <c r="B2324" s="2">
        <v>44661</v>
      </c>
      <c r="C2324" s="2">
        <v>44674</v>
      </c>
      <c r="D2324" t="s">
        <v>432</v>
      </c>
      <c r="E2324" s="19">
        <v>184</v>
      </c>
      <c r="F2324" t="s">
        <v>402</v>
      </c>
      <c r="G2324" s="25">
        <v>501714.18</v>
      </c>
      <c r="H2324" s="67">
        <f t="shared" si="268"/>
        <v>36.674267408587099</v>
      </c>
    </row>
    <row r="2325" spans="1:8" x14ac:dyDescent="0.25">
      <c r="A2325" s="2">
        <v>44679</v>
      </c>
      <c r="B2325" s="2">
        <v>44661</v>
      </c>
      <c r="C2325" s="2">
        <v>44674</v>
      </c>
      <c r="D2325" t="s">
        <v>431</v>
      </c>
      <c r="E2325" s="19">
        <v>253</v>
      </c>
      <c r="F2325" t="s">
        <v>402</v>
      </c>
      <c r="G2325" s="25">
        <v>293459.03999999998</v>
      </c>
      <c r="H2325" s="67">
        <f>(E2325/G2325)*100000</f>
        <v>86.213053787676813</v>
      </c>
    </row>
    <row r="2326" spans="1:8" x14ac:dyDescent="0.25">
      <c r="A2326" s="2">
        <v>44679</v>
      </c>
      <c r="B2326" s="2">
        <v>44661</v>
      </c>
      <c r="C2326" s="2">
        <v>44674</v>
      </c>
      <c r="D2326" t="s">
        <v>430</v>
      </c>
      <c r="E2326" s="19">
        <v>19</v>
      </c>
      <c r="F2326" t="s">
        <v>402</v>
      </c>
    </row>
    <row r="2327" spans="1:8" x14ac:dyDescent="0.25">
      <c r="A2327" s="2">
        <v>44679</v>
      </c>
      <c r="B2327" s="2">
        <v>44661</v>
      </c>
      <c r="C2327" s="2">
        <v>44674</v>
      </c>
      <c r="D2327" t="s">
        <v>491</v>
      </c>
      <c r="E2327" s="19">
        <v>429</v>
      </c>
      <c r="F2327" t="s">
        <v>1038</v>
      </c>
      <c r="G2327" s="25">
        <v>3582833.32760067</v>
      </c>
      <c r="H2327" s="67">
        <f>(E2327/G2327)*100000</f>
        <v>11.973763800151154</v>
      </c>
    </row>
    <row r="2328" spans="1:8" x14ac:dyDescent="0.25">
      <c r="A2328" s="2">
        <v>44679</v>
      </c>
      <c r="B2328" s="2">
        <v>44661</v>
      </c>
      <c r="C2328" s="2">
        <v>44674</v>
      </c>
      <c r="D2328" t="s">
        <v>493</v>
      </c>
      <c r="E2328" s="19">
        <v>376</v>
      </c>
      <c r="F2328" t="s">
        <v>1038</v>
      </c>
      <c r="G2328" s="25">
        <v>3381549.1966283699</v>
      </c>
      <c r="H2328" s="67">
        <f>(E2328/G2328)*100000</f>
        <v>11.119163972977152</v>
      </c>
    </row>
    <row r="2329" spans="1:8" x14ac:dyDescent="0.25">
      <c r="A2329" s="2">
        <v>44679</v>
      </c>
      <c r="B2329" s="2">
        <v>44661</v>
      </c>
      <c r="C2329" s="2">
        <v>44674</v>
      </c>
      <c r="D2329" t="s">
        <v>10</v>
      </c>
      <c r="E2329" s="19">
        <v>1</v>
      </c>
      <c r="F2329" t="s">
        <v>1038</v>
      </c>
    </row>
    <row r="2330" spans="1:8" x14ac:dyDescent="0.25">
      <c r="A2330" s="2">
        <v>44679</v>
      </c>
      <c r="B2330" s="2">
        <v>44661</v>
      </c>
      <c r="C2330" s="2">
        <v>44674</v>
      </c>
      <c r="D2330" t="s">
        <v>488</v>
      </c>
      <c r="E2330" s="19">
        <v>0</v>
      </c>
      <c r="F2330" t="s">
        <v>1038</v>
      </c>
    </row>
    <row r="2331" spans="1:8" x14ac:dyDescent="0.25">
      <c r="A2331" s="2">
        <v>44679</v>
      </c>
      <c r="B2331" s="2">
        <v>44661</v>
      </c>
      <c r="C2331" s="2">
        <v>44674</v>
      </c>
      <c r="D2331" t="s">
        <v>430</v>
      </c>
      <c r="E2331" s="19">
        <v>44</v>
      </c>
      <c r="F2331" t="s">
        <v>1038</v>
      </c>
    </row>
    <row r="2332" spans="1:8" x14ac:dyDescent="0.25">
      <c r="A2332" s="2">
        <v>44679</v>
      </c>
      <c r="B2332" s="2">
        <v>44661</v>
      </c>
      <c r="C2332" s="2">
        <v>44674</v>
      </c>
      <c r="D2332" t="s">
        <v>534</v>
      </c>
      <c r="E2332" s="19">
        <v>54</v>
      </c>
      <c r="F2332" t="s">
        <v>1039</v>
      </c>
      <c r="G2332" s="25">
        <v>859094.84590376099</v>
      </c>
      <c r="H2332" s="67">
        <f>(E2332/G2332)*100000</f>
        <v>6.2856854813501322</v>
      </c>
    </row>
    <row r="2333" spans="1:8" x14ac:dyDescent="0.25">
      <c r="A2333" s="2">
        <v>44679</v>
      </c>
      <c r="B2333" s="2">
        <v>44661</v>
      </c>
      <c r="C2333" s="2">
        <v>44674</v>
      </c>
      <c r="D2333" t="s">
        <v>1040</v>
      </c>
      <c r="E2333" s="19">
        <v>620</v>
      </c>
      <c r="F2333" t="s">
        <v>1039</v>
      </c>
      <c r="G2333" s="25">
        <v>6102484.0653101401</v>
      </c>
      <c r="H2333" s="67">
        <f>(E2333/G2333)*100000</f>
        <v>10.159797114824427</v>
      </c>
    </row>
    <row r="2334" spans="1:8" x14ac:dyDescent="0.25">
      <c r="A2334" s="2">
        <v>44679</v>
      </c>
      <c r="B2334" s="2">
        <v>44661</v>
      </c>
      <c r="C2334" s="2">
        <v>44674</v>
      </c>
      <c r="D2334" t="s">
        <v>430</v>
      </c>
      <c r="E2334" s="19">
        <v>117</v>
      </c>
      <c r="F2334" t="s">
        <v>1039</v>
      </c>
    </row>
    <row r="2335" spans="1:8" x14ac:dyDescent="0.25">
      <c r="A2335" s="2">
        <v>44679</v>
      </c>
      <c r="B2335" s="2">
        <v>44661</v>
      </c>
      <c r="C2335" s="2">
        <v>44674</v>
      </c>
      <c r="D2335" t="s">
        <v>1041</v>
      </c>
      <c r="E2335" s="19" t="s">
        <v>487</v>
      </c>
      <c r="F2335" t="s">
        <v>1042</v>
      </c>
      <c r="G2335" s="25">
        <v>33372.236182817898</v>
      </c>
    </row>
    <row r="2336" spans="1:8" x14ac:dyDescent="0.25">
      <c r="A2336" s="2">
        <v>44679</v>
      </c>
      <c r="B2336" s="2">
        <v>44661</v>
      </c>
      <c r="C2336" s="2">
        <v>44674</v>
      </c>
      <c r="D2336" t="s">
        <v>1043</v>
      </c>
      <c r="E2336" s="19">
        <v>13</v>
      </c>
      <c r="F2336" t="s">
        <v>1042</v>
      </c>
      <c r="G2336" s="25">
        <v>500166.53766896902</v>
      </c>
      <c r="H2336" s="67">
        <f>(E2336/G2336)*100000</f>
        <v>2.5991342924671899</v>
      </c>
    </row>
    <row r="2337" spans="1:8" x14ac:dyDescent="0.25">
      <c r="A2337" s="2">
        <v>44679</v>
      </c>
      <c r="B2337" s="2">
        <v>44661</v>
      </c>
      <c r="C2337" s="2">
        <v>44674</v>
      </c>
      <c r="D2337" t="s">
        <v>1044</v>
      </c>
      <c r="E2337" s="19">
        <v>49</v>
      </c>
      <c r="F2337" t="s">
        <v>1042</v>
      </c>
      <c r="G2337" s="25">
        <v>626125.99984104198</v>
      </c>
      <c r="H2337" s="67">
        <f>(E2337/G2337)*100000</f>
        <v>7.8259008590028047</v>
      </c>
    </row>
    <row r="2338" spans="1:8" x14ac:dyDescent="0.25">
      <c r="A2338" s="2">
        <v>44679</v>
      </c>
      <c r="B2338" s="2">
        <v>44661</v>
      </c>
      <c r="C2338" s="2">
        <v>44674</v>
      </c>
      <c r="D2338" t="s">
        <v>1045</v>
      </c>
      <c r="E2338" s="19">
        <v>0</v>
      </c>
      <c r="F2338" t="s">
        <v>1042</v>
      </c>
      <c r="G2338" s="25">
        <v>6429.2044896248999</v>
      </c>
      <c r="H2338" s="67">
        <f>(E2338/G2338)*100000</f>
        <v>0</v>
      </c>
    </row>
    <row r="2339" spans="1:8" x14ac:dyDescent="0.25">
      <c r="A2339" s="2">
        <v>44679</v>
      </c>
      <c r="B2339" s="2">
        <v>44661</v>
      </c>
      <c r="C2339" s="2">
        <v>44674</v>
      </c>
      <c r="D2339" t="s">
        <v>10</v>
      </c>
      <c r="E2339" s="19">
        <v>76</v>
      </c>
      <c r="F2339" t="s">
        <v>1042</v>
      </c>
    </row>
    <row r="2340" spans="1:8" x14ac:dyDescent="0.25">
      <c r="A2340" s="2">
        <v>44679</v>
      </c>
      <c r="B2340" s="2">
        <v>44661</v>
      </c>
      <c r="C2340" s="2">
        <v>44674</v>
      </c>
      <c r="D2340" t="s">
        <v>430</v>
      </c>
      <c r="E2340" s="19">
        <v>73</v>
      </c>
      <c r="F2340" t="s">
        <v>1042</v>
      </c>
    </row>
    <row r="2341" spans="1:8" x14ac:dyDescent="0.25">
      <c r="A2341" s="2">
        <v>44679</v>
      </c>
      <c r="B2341" s="2">
        <v>44661</v>
      </c>
      <c r="C2341" s="2">
        <v>44674</v>
      </c>
      <c r="D2341" t="s">
        <v>1046</v>
      </c>
      <c r="E2341" s="19">
        <v>616</v>
      </c>
      <c r="F2341" t="s">
        <v>1042</v>
      </c>
      <c r="G2341" s="25">
        <v>5614787.9454099098</v>
      </c>
      <c r="H2341" s="67">
        <f>(E2341/G2341)*100000</f>
        <v>10.971028754586897</v>
      </c>
    </row>
    <row r="2342" spans="1:8" x14ac:dyDescent="0.25">
      <c r="A2342" s="2">
        <v>44686</v>
      </c>
      <c r="B2342" s="2">
        <v>44668</v>
      </c>
      <c r="C2342" s="2">
        <v>44681</v>
      </c>
      <c r="D2342" t="s">
        <v>1035</v>
      </c>
      <c r="E2342" s="19">
        <v>26</v>
      </c>
      <c r="F2342" t="s">
        <v>402</v>
      </c>
      <c r="G2342" s="25">
        <v>884369.16814270813</v>
      </c>
      <c r="H2342" s="67">
        <f>(E2342/G2342)*100000</f>
        <v>2.9399487156029451</v>
      </c>
    </row>
    <row r="2343" spans="1:8" x14ac:dyDescent="0.25">
      <c r="A2343" s="2">
        <v>44686</v>
      </c>
      <c r="B2343" s="2">
        <v>44668</v>
      </c>
      <c r="C2343" s="2">
        <v>44681</v>
      </c>
      <c r="D2343" t="s">
        <v>1036</v>
      </c>
      <c r="E2343" s="19">
        <v>9</v>
      </c>
      <c r="F2343" t="s">
        <v>402</v>
      </c>
      <c r="G2343" s="25">
        <v>498212.35653671267</v>
      </c>
      <c r="H2343" s="67">
        <f t="shared" ref="H2343" si="269">(E2343/G2343)*100000</f>
        <v>1.806458607844023</v>
      </c>
    </row>
    <row r="2344" spans="1:8" x14ac:dyDescent="0.25">
      <c r="A2344" s="2">
        <v>44686</v>
      </c>
      <c r="B2344" s="2">
        <v>44668</v>
      </c>
      <c r="C2344" s="2">
        <v>44681</v>
      </c>
      <c r="D2344" t="s">
        <v>1037</v>
      </c>
      <c r="E2344" s="19">
        <v>18</v>
      </c>
      <c r="F2344" t="s">
        <v>402</v>
      </c>
      <c r="G2344" s="25">
        <v>201049.50031620008</v>
      </c>
      <c r="H2344" s="67">
        <f>(E2344/G2344)*100000</f>
        <v>8.9530190185454561</v>
      </c>
    </row>
    <row r="2345" spans="1:8" x14ac:dyDescent="0.25">
      <c r="A2345" s="2">
        <v>44686</v>
      </c>
      <c r="B2345" s="2">
        <v>44668</v>
      </c>
      <c r="C2345" s="2">
        <v>44681</v>
      </c>
      <c r="D2345" t="s">
        <v>437</v>
      </c>
      <c r="E2345" s="19">
        <v>55</v>
      </c>
      <c r="F2345" t="s">
        <v>402</v>
      </c>
      <c r="G2345" s="25">
        <v>1026828.8</v>
      </c>
      <c r="H2345" s="67">
        <f t="shared" ref="H2345" si="270">(E2345/G2345)*100000</f>
        <v>5.3562969795938722</v>
      </c>
    </row>
    <row r="2346" spans="1:8" x14ac:dyDescent="0.25">
      <c r="A2346" s="2">
        <v>44686</v>
      </c>
      <c r="B2346" s="2">
        <v>44668</v>
      </c>
      <c r="C2346" s="2">
        <v>44681</v>
      </c>
      <c r="D2346" t="s">
        <v>436</v>
      </c>
      <c r="E2346" s="19">
        <v>72</v>
      </c>
      <c r="F2346" t="s">
        <v>402</v>
      </c>
      <c r="G2346" s="25">
        <v>914617.34</v>
      </c>
      <c r="H2346" s="67">
        <f>(E2346/G2346)*100000</f>
        <v>7.8721446501331371</v>
      </c>
    </row>
    <row r="2347" spans="1:8" x14ac:dyDescent="0.25">
      <c r="A2347" s="2">
        <v>44686</v>
      </c>
      <c r="B2347" s="2">
        <v>44668</v>
      </c>
      <c r="C2347" s="2">
        <v>44681</v>
      </c>
      <c r="D2347" t="s">
        <v>435</v>
      </c>
      <c r="E2347" s="19">
        <v>69</v>
      </c>
      <c r="F2347" t="s">
        <v>402</v>
      </c>
      <c r="G2347" s="25">
        <v>841388.18</v>
      </c>
      <c r="H2347" s="67">
        <f t="shared" ref="H2347:H2350" si="271">(E2347/G2347)*100000</f>
        <v>8.200733221614783</v>
      </c>
    </row>
    <row r="2348" spans="1:8" x14ac:dyDescent="0.25">
      <c r="A2348" s="2">
        <v>44686</v>
      </c>
      <c r="B2348" s="2">
        <v>44668</v>
      </c>
      <c r="C2348" s="2">
        <v>44681</v>
      </c>
      <c r="D2348" t="s">
        <v>434</v>
      </c>
      <c r="E2348" s="19">
        <v>96</v>
      </c>
      <c r="F2348" t="s">
        <v>402</v>
      </c>
      <c r="G2348" s="25">
        <v>956483.28</v>
      </c>
      <c r="H2348" s="67">
        <f t="shared" si="271"/>
        <v>10.03676718739924</v>
      </c>
    </row>
    <row r="2349" spans="1:8" x14ac:dyDescent="0.25">
      <c r="A2349" s="2">
        <v>44686</v>
      </c>
      <c r="B2349" s="2">
        <v>44668</v>
      </c>
      <c r="C2349" s="2">
        <v>44681</v>
      </c>
      <c r="D2349" t="s">
        <v>433</v>
      </c>
      <c r="E2349" s="19">
        <v>171</v>
      </c>
      <c r="F2349" t="s">
        <v>402</v>
      </c>
      <c r="G2349" s="25">
        <v>841570.64</v>
      </c>
      <c r="H2349" s="67">
        <f t="shared" si="271"/>
        <v>20.319149917112128</v>
      </c>
    </row>
    <row r="2350" spans="1:8" x14ac:dyDescent="0.25">
      <c r="A2350" s="2">
        <v>44686</v>
      </c>
      <c r="B2350" s="2">
        <v>44668</v>
      </c>
      <c r="C2350" s="2">
        <v>44681</v>
      </c>
      <c r="D2350" t="s">
        <v>432</v>
      </c>
      <c r="E2350" s="19">
        <v>257</v>
      </c>
      <c r="F2350" t="s">
        <v>402</v>
      </c>
      <c r="G2350" s="25">
        <v>501714.18</v>
      </c>
      <c r="H2350" s="67">
        <f t="shared" si="271"/>
        <v>51.224384369602625</v>
      </c>
    </row>
    <row r="2351" spans="1:8" x14ac:dyDescent="0.25">
      <c r="A2351" s="2">
        <v>44686</v>
      </c>
      <c r="B2351" s="2">
        <v>44668</v>
      </c>
      <c r="C2351" s="2">
        <v>44681</v>
      </c>
      <c r="D2351" t="s">
        <v>431</v>
      </c>
      <c r="E2351" s="19">
        <v>340</v>
      </c>
      <c r="F2351" t="s">
        <v>402</v>
      </c>
      <c r="G2351" s="25">
        <v>293459.03999999998</v>
      </c>
      <c r="H2351" s="67">
        <f>(E2351/G2351)*100000</f>
        <v>115.85943987276725</v>
      </c>
    </row>
    <row r="2352" spans="1:8" x14ac:dyDescent="0.25">
      <c r="A2352" s="2">
        <v>44686</v>
      </c>
      <c r="B2352" s="2">
        <v>44668</v>
      </c>
      <c r="C2352" s="2">
        <v>44681</v>
      </c>
      <c r="D2352" t="s">
        <v>430</v>
      </c>
      <c r="E2352" s="19">
        <v>18</v>
      </c>
      <c r="F2352" t="s">
        <v>402</v>
      </c>
    </row>
    <row r="2353" spans="1:8" x14ac:dyDescent="0.25">
      <c r="A2353" s="2">
        <v>44686</v>
      </c>
      <c r="B2353" s="2">
        <v>44668</v>
      </c>
      <c r="C2353" s="2">
        <v>44681</v>
      </c>
      <c r="D2353" t="s">
        <v>491</v>
      </c>
      <c r="E2353" s="19">
        <v>539</v>
      </c>
      <c r="F2353" t="s">
        <v>1038</v>
      </c>
      <c r="G2353" s="25">
        <v>3582833.32760067</v>
      </c>
      <c r="H2353" s="67">
        <f>(E2353/G2353)*100000</f>
        <v>15.043959646343758</v>
      </c>
    </row>
    <row r="2354" spans="1:8" x14ac:dyDescent="0.25">
      <c r="A2354" s="2">
        <v>44686</v>
      </c>
      <c r="B2354" s="2">
        <v>44668</v>
      </c>
      <c r="C2354" s="2">
        <v>44681</v>
      </c>
      <c r="D2354" t="s">
        <v>493</v>
      </c>
      <c r="E2354" s="19">
        <v>447</v>
      </c>
      <c r="F2354" t="s">
        <v>1038</v>
      </c>
      <c r="G2354" s="25">
        <v>3381549.1966283699</v>
      </c>
      <c r="H2354" s="67">
        <f>(E2354/G2354)*100000</f>
        <v>13.218793340214859</v>
      </c>
    </row>
    <row r="2355" spans="1:8" x14ac:dyDescent="0.25">
      <c r="A2355" s="2">
        <v>44686</v>
      </c>
      <c r="B2355" s="2">
        <v>44668</v>
      </c>
      <c r="C2355" s="2">
        <v>44681</v>
      </c>
      <c r="D2355" t="s">
        <v>10</v>
      </c>
      <c r="E2355" s="19">
        <v>1</v>
      </c>
      <c r="F2355" t="s">
        <v>1038</v>
      </c>
    </row>
    <row r="2356" spans="1:8" x14ac:dyDescent="0.25">
      <c r="A2356" s="2">
        <v>44686</v>
      </c>
      <c r="B2356" s="2">
        <v>44668</v>
      </c>
      <c r="C2356" s="2">
        <v>44681</v>
      </c>
      <c r="D2356" t="s">
        <v>488</v>
      </c>
      <c r="E2356" s="19">
        <v>0</v>
      </c>
      <c r="F2356" t="s">
        <v>1038</v>
      </c>
    </row>
    <row r="2357" spans="1:8" x14ac:dyDescent="0.25">
      <c r="A2357" s="2">
        <v>44686</v>
      </c>
      <c r="B2357" s="2">
        <v>44668</v>
      </c>
      <c r="C2357" s="2">
        <v>44681</v>
      </c>
      <c r="D2357" t="s">
        <v>430</v>
      </c>
      <c r="E2357" s="19">
        <v>59</v>
      </c>
      <c r="F2357" t="s">
        <v>1038</v>
      </c>
    </row>
    <row r="2358" spans="1:8" x14ac:dyDescent="0.25">
      <c r="A2358" s="2">
        <v>44686</v>
      </c>
      <c r="B2358" s="2">
        <v>44668</v>
      </c>
      <c r="C2358" s="2">
        <v>44681</v>
      </c>
      <c r="D2358" t="s">
        <v>534</v>
      </c>
      <c r="E2358" s="19">
        <v>59</v>
      </c>
      <c r="F2358" t="s">
        <v>1039</v>
      </c>
      <c r="G2358" s="25">
        <v>859094.84590376099</v>
      </c>
      <c r="H2358" s="67">
        <f>(E2358/G2358)*100000</f>
        <v>6.86769339628996</v>
      </c>
    </row>
    <row r="2359" spans="1:8" x14ac:dyDescent="0.25">
      <c r="A2359" s="2">
        <v>44686</v>
      </c>
      <c r="B2359" s="2">
        <v>44668</v>
      </c>
      <c r="C2359" s="2">
        <v>44681</v>
      </c>
      <c r="D2359" t="s">
        <v>1040</v>
      </c>
      <c r="E2359" s="19">
        <v>770</v>
      </c>
      <c r="F2359" t="s">
        <v>1039</v>
      </c>
      <c r="G2359" s="25">
        <v>6102484.0653101401</v>
      </c>
      <c r="H2359" s="67">
        <f>(E2359/G2359)*100000</f>
        <v>12.617812545830336</v>
      </c>
    </row>
    <row r="2360" spans="1:8" x14ac:dyDescent="0.25">
      <c r="A2360" s="2">
        <v>44686</v>
      </c>
      <c r="B2360" s="2">
        <v>44668</v>
      </c>
      <c r="C2360" s="2">
        <v>44681</v>
      </c>
      <c r="D2360" t="s">
        <v>430</v>
      </c>
      <c r="E2360" s="19">
        <v>135</v>
      </c>
      <c r="F2360" t="s">
        <v>1039</v>
      </c>
    </row>
    <row r="2361" spans="1:8" x14ac:dyDescent="0.25">
      <c r="A2361" s="2">
        <v>44686</v>
      </c>
      <c r="B2361" s="2">
        <v>44668</v>
      </c>
      <c r="C2361" s="2">
        <v>44681</v>
      </c>
      <c r="D2361" t="s">
        <v>1041</v>
      </c>
      <c r="E2361" s="19" t="s">
        <v>487</v>
      </c>
      <c r="F2361" t="s">
        <v>1042</v>
      </c>
      <c r="G2361" s="25">
        <v>33372.236182817898</v>
      </c>
    </row>
    <row r="2362" spans="1:8" x14ac:dyDescent="0.25">
      <c r="A2362" s="2">
        <v>44686</v>
      </c>
      <c r="B2362" s="2">
        <v>44668</v>
      </c>
      <c r="C2362" s="2">
        <v>44681</v>
      </c>
      <c r="D2362" t="s">
        <v>1043</v>
      </c>
      <c r="E2362" s="19">
        <v>21</v>
      </c>
      <c r="F2362" t="s">
        <v>1042</v>
      </c>
      <c r="G2362" s="25">
        <v>500166.53766896902</v>
      </c>
      <c r="H2362" s="67">
        <f>(E2362/G2362)*100000</f>
        <v>4.1986015493700766</v>
      </c>
    </row>
    <row r="2363" spans="1:8" x14ac:dyDescent="0.25">
      <c r="A2363" s="2">
        <v>44686</v>
      </c>
      <c r="B2363" s="2">
        <v>44668</v>
      </c>
      <c r="C2363" s="2">
        <v>44681</v>
      </c>
      <c r="D2363" t="s">
        <v>1044</v>
      </c>
      <c r="E2363" s="19">
        <v>64</v>
      </c>
      <c r="F2363" t="s">
        <v>1042</v>
      </c>
      <c r="G2363" s="25">
        <v>626125.99984104198</v>
      </c>
      <c r="H2363" s="67">
        <f>(E2363/G2363)*100000</f>
        <v>10.221584795432234</v>
      </c>
    </row>
    <row r="2364" spans="1:8" x14ac:dyDescent="0.25">
      <c r="A2364" s="2">
        <v>44686</v>
      </c>
      <c r="B2364" s="2">
        <v>44668</v>
      </c>
      <c r="C2364" s="2">
        <v>44681</v>
      </c>
      <c r="D2364" t="s">
        <v>1045</v>
      </c>
      <c r="E2364" s="19">
        <v>0</v>
      </c>
      <c r="F2364" t="s">
        <v>1042</v>
      </c>
      <c r="G2364" s="25">
        <v>6429.2044896248999</v>
      </c>
      <c r="H2364" s="67">
        <f>(E2364/G2364)*100000</f>
        <v>0</v>
      </c>
    </row>
    <row r="2365" spans="1:8" x14ac:dyDescent="0.25">
      <c r="A2365" s="2">
        <v>44686</v>
      </c>
      <c r="B2365" s="2">
        <v>44668</v>
      </c>
      <c r="C2365" s="2">
        <v>44681</v>
      </c>
      <c r="D2365" t="s">
        <v>10</v>
      </c>
      <c r="E2365" s="19">
        <v>103</v>
      </c>
      <c r="F2365" t="s">
        <v>1042</v>
      </c>
    </row>
    <row r="2366" spans="1:8" x14ac:dyDescent="0.25">
      <c r="A2366" s="2">
        <v>44686</v>
      </c>
      <c r="B2366" s="2">
        <v>44668</v>
      </c>
      <c r="C2366" s="2">
        <v>44681</v>
      </c>
      <c r="D2366" t="s">
        <v>430</v>
      </c>
      <c r="E2366" s="19">
        <v>65</v>
      </c>
      <c r="F2366" t="s">
        <v>1042</v>
      </c>
    </row>
    <row r="2367" spans="1:8" x14ac:dyDescent="0.25">
      <c r="A2367" s="2">
        <v>44686</v>
      </c>
      <c r="B2367" s="2">
        <v>44668</v>
      </c>
      <c r="C2367" s="2">
        <v>44681</v>
      </c>
      <c r="D2367" t="s">
        <v>1046</v>
      </c>
      <c r="E2367" s="19">
        <v>749</v>
      </c>
      <c r="F2367" t="s">
        <v>1042</v>
      </c>
      <c r="G2367" s="25">
        <v>5614787.9454099098</v>
      </c>
      <c r="H2367" s="67">
        <f>(E2367/G2367)*100000</f>
        <v>13.339773599327248</v>
      </c>
    </row>
    <row r="2368" spans="1:8" x14ac:dyDescent="0.25">
      <c r="A2368" s="2">
        <v>44693</v>
      </c>
      <c r="B2368" s="2">
        <v>44675</v>
      </c>
      <c r="C2368" s="2">
        <v>44688</v>
      </c>
      <c r="D2368" t="s">
        <v>1035</v>
      </c>
      <c r="E2368" s="19">
        <v>43</v>
      </c>
      <c r="F2368" t="s">
        <v>402</v>
      </c>
      <c r="G2368" s="25">
        <v>884369.16814270813</v>
      </c>
      <c r="H2368" s="67">
        <f>(E2368/G2368)*100000</f>
        <v>4.8622228758048713</v>
      </c>
    </row>
    <row r="2369" spans="1:8" x14ac:dyDescent="0.25">
      <c r="A2369" s="2">
        <v>44693</v>
      </c>
      <c r="B2369" s="2">
        <v>44675</v>
      </c>
      <c r="C2369" s="2">
        <v>44688</v>
      </c>
      <c r="D2369" t="s">
        <v>1036</v>
      </c>
      <c r="E2369" s="19">
        <v>12</v>
      </c>
      <c r="F2369" t="s">
        <v>402</v>
      </c>
      <c r="G2369" s="25">
        <v>498212.35653671267</v>
      </c>
      <c r="H2369" s="67">
        <f t="shared" ref="H2369" si="272">(E2369/G2369)*100000</f>
        <v>2.4086114771253642</v>
      </c>
    </row>
    <row r="2370" spans="1:8" x14ac:dyDescent="0.25">
      <c r="A2370" s="2">
        <v>44693</v>
      </c>
      <c r="B2370" s="2">
        <v>44675</v>
      </c>
      <c r="C2370" s="2">
        <v>44688</v>
      </c>
      <c r="D2370" t="s">
        <v>1037</v>
      </c>
      <c r="E2370" s="19">
        <v>18</v>
      </c>
      <c r="F2370" t="s">
        <v>402</v>
      </c>
      <c r="G2370" s="25">
        <v>201049.50031620008</v>
      </c>
      <c r="H2370" s="67">
        <f>(E2370/G2370)*100000</f>
        <v>8.9530190185454561</v>
      </c>
    </row>
    <row r="2371" spans="1:8" x14ac:dyDescent="0.25">
      <c r="A2371" s="2">
        <v>44693</v>
      </c>
      <c r="B2371" s="2">
        <v>44675</v>
      </c>
      <c r="C2371" s="2">
        <v>44688</v>
      </c>
      <c r="D2371" t="s">
        <v>437</v>
      </c>
      <c r="E2371" s="19">
        <v>65</v>
      </c>
      <c r="F2371" t="s">
        <v>402</v>
      </c>
      <c r="G2371" s="25">
        <v>1026828.8</v>
      </c>
      <c r="H2371" s="67">
        <f t="shared" ref="H2371" si="273">(E2371/G2371)*100000</f>
        <v>6.3301691577018477</v>
      </c>
    </row>
    <row r="2372" spans="1:8" x14ac:dyDescent="0.25">
      <c r="A2372" s="2">
        <v>44693</v>
      </c>
      <c r="B2372" s="2">
        <v>44675</v>
      </c>
      <c r="C2372" s="2">
        <v>44688</v>
      </c>
      <c r="D2372" t="s">
        <v>436</v>
      </c>
      <c r="E2372" s="19">
        <v>97</v>
      </c>
      <c r="F2372" t="s">
        <v>402</v>
      </c>
      <c r="G2372" s="25">
        <v>914617.34</v>
      </c>
      <c r="H2372" s="67">
        <f>(E2372/G2372)*100000</f>
        <v>10.605528209207142</v>
      </c>
    </row>
    <row r="2373" spans="1:8" x14ac:dyDescent="0.25">
      <c r="A2373" s="2">
        <v>44693</v>
      </c>
      <c r="B2373" s="2">
        <v>44675</v>
      </c>
      <c r="C2373" s="2">
        <v>44688</v>
      </c>
      <c r="D2373" t="s">
        <v>435</v>
      </c>
      <c r="E2373" s="19">
        <v>79</v>
      </c>
      <c r="F2373" t="s">
        <v>402</v>
      </c>
      <c r="G2373" s="25">
        <v>841388.18</v>
      </c>
      <c r="H2373" s="67">
        <f t="shared" ref="H2373:H2376" si="274">(E2373/G2373)*100000</f>
        <v>9.3892452827183757</v>
      </c>
    </row>
    <row r="2374" spans="1:8" x14ac:dyDescent="0.25">
      <c r="A2374" s="2">
        <v>44693</v>
      </c>
      <c r="B2374" s="2">
        <v>44675</v>
      </c>
      <c r="C2374" s="2">
        <v>44688</v>
      </c>
      <c r="D2374" t="s">
        <v>434</v>
      </c>
      <c r="E2374" s="19">
        <v>104</v>
      </c>
      <c r="F2374" t="s">
        <v>402</v>
      </c>
      <c r="G2374" s="25">
        <v>956483.28</v>
      </c>
      <c r="H2374" s="67">
        <f t="shared" si="274"/>
        <v>10.873164453015844</v>
      </c>
    </row>
    <row r="2375" spans="1:8" x14ac:dyDescent="0.25">
      <c r="A2375" s="2">
        <v>44693</v>
      </c>
      <c r="B2375" s="2">
        <v>44675</v>
      </c>
      <c r="C2375" s="2">
        <v>44688</v>
      </c>
      <c r="D2375" t="s">
        <v>433</v>
      </c>
      <c r="E2375" s="19">
        <v>202</v>
      </c>
      <c r="F2375" t="s">
        <v>402</v>
      </c>
      <c r="G2375" s="25">
        <v>841570.64</v>
      </c>
      <c r="H2375" s="67">
        <f t="shared" si="274"/>
        <v>24.0027384985769</v>
      </c>
    </row>
    <row r="2376" spans="1:8" x14ac:dyDescent="0.25">
      <c r="A2376" s="2">
        <v>44693</v>
      </c>
      <c r="B2376" s="2">
        <v>44675</v>
      </c>
      <c r="C2376" s="2">
        <v>44688</v>
      </c>
      <c r="D2376" t="s">
        <v>432</v>
      </c>
      <c r="E2376" s="19">
        <v>317</v>
      </c>
      <c r="F2376" t="s">
        <v>402</v>
      </c>
      <c r="G2376" s="25">
        <v>501714.18</v>
      </c>
      <c r="H2376" s="67">
        <f t="shared" si="274"/>
        <v>63.183384611533207</v>
      </c>
    </row>
    <row r="2377" spans="1:8" x14ac:dyDescent="0.25">
      <c r="A2377" s="2">
        <v>44693</v>
      </c>
      <c r="B2377" s="2">
        <v>44675</v>
      </c>
      <c r="C2377" s="2">
        <v>44688</v>
      </c>
      <c r="D2377" t="s">
        <v>431</v>
      </c>
      <c r="E2377" s="19">
        <v>470</v>
      </c>
      <c r="F2377" t="s">
        <v>402</v>
      </c>
      <c r="G2377" s="25">
        <v>293459.03999999998</v>
      </c>
      <c r="H2377" s="67">
        <f>(E2377/G2377)*100000</f>
        <v>160.15863747117828</v>
      </c>
    </row>
    <row r="2378" spans="1:8" x14ac:dyDescent="0.25">
      <c r="A2378" s="2">
        <v>44693</v>
      </c>
      <c r="B2378" s="2">
        <v>44675</v>
      </c>
      <c r="C2378" s="2">
        <v>44688</v>
      </c>
      <c r="D2378" t="s">
        <v>430</v>
      </c>
      <c r="E2378" s="19">
        <v>10</v>
      </c>
      <c r="F2378" t="s">
        <v>402</v>
      </c>
    </row>
    <row r="2379" spans="1:8" x14ac:dyDescent="0.25">
      <c r="A2379" s="2">
        <v>44693</v>
      </c>
      <c r="B2379" s="2">
        <v>44675</v>
      </c>
      <c r="C2379" s="2">
        <v>44688</v>
      </c>
      <c r="D2379" t="s">
        <v>491</v>
      </c>
      <c r="E2379" s="19">
        <v>687</v>
      </c>
      <c r="F2379" t="s">
        <v>1038</v>
      </c>
      <c r="G2379" s="25">
        <v>3582833.32760067</v>
      </c>
      <c r="H2379" s="67">
        <f>(E2379/G2379)*100000</f>
        <v>19.174768603039261</v>
      </c>
    </row>
    <row r="2380" spans="1:8" x14ac:dyDescent="0.25">
      <c r="A2380" s="2">
        <v>44693</v>
      </c>
      <c r="B2380" s="2">
        <v>44675</v>
      </c>
      <c r="C2380" s="2">
        <v>44688</v>
      </c>
      <c r="D2380" t="s">
        <v>493</v>
      </c>
      <c r="E2380" s="19">
        <v>597</v>
      </c>
      <c r="F2380" t="s">
        <v>1038</v>
      </c>
      <c r="G2380" s="25">
        <v>3381549.1966283699</v>
      </c>
      <c r="H2380" s="67">
        <f>(E2380/G2380)*100000</f>
        <v>17.654630031562128</v>
      </c>
    </row>
    <row r="2381" spans="1:8" x14ac:dyDescent="0.25">
      <c r="A2381" s="2">
        <v>44693</v>
      </c>
      <c r="B2381" s="2">
        <v>44675</v>
      </c>
      <c r="C2381" s="2">
        <v>44688</v>
      </c>
      <c r="D2381" t="s">
        <v>10</v>
      </c>
      <c r="E2381" s="19">
        <v>1</v>
      </c>
      <c r="F2381" t="s">
        <v>1038</v>
      </c>
    </row>
    <row r="2382" spans="1:8" x14ac:dyDescent="0.25">
      <c r="A2382" s="2">
        <v>44693</v>
      </c>
      <c r="B2382" s="2">
        <v>44675</v>
      </c>
      <c r="C2382" s="2">
        <v>44688</v>
      </c>
      <c r="D2382" t="s">
        <v>488</v>
      </c>
      <c r="E2382" s="19" t="s">
        <v>487</v>
      </c>
      <c r="F2382" t="s">
        <v>1038</v>
      </c>
    </row>
    <row r="2383" spans="1:8" x14ac:dyDescent="0.25">
      <c r="A2383" s="2">
        <v>44693</v>
      </c>
      <c r="B2383" s="2">
        <v>44675</v>
      </c>
      <c r="C2383" s="2">
        <v>44688</v>
      </c>
      <c r="D2383" t="s">
        <v>430</v>
      </c>
      <c r="E2383" s="19">
        <v>70</v>
      </c>
      <c r="F2383" t="s">
        <v>1038</v>
      </c>
    </row>
    <row r="2384" spans="1:8" x14ac:dyDescent="0.25">
      <c r="A2384" s="2">
        <v>44693</v>
      </c>
      <c r="B2384" s="2">
        <v>44675</v>
      </c>
      <c r="C2384" s="2">
        <v>44688</v>
      </c>
      <c r="D2384" t="s">
        <v>534</v>
      </c>
      <c r="E2384" s="19">
        <v>75</v>
      </c>
      <c r="F2384" t="s">
        <v>1039</v>
      </c>
      <c r="G2384" s="25">
        <v>859094.84590376099</v>
      </c>
      <c r="H2384" s="67">
        <f>(E2384/G2384)*100000</f>
        <v>8.730118724097407</v>
      </c>
    </row>
    <row r="2385" spans="1:8" x14ac:dyDescent="0.25">
      <c r="A2385" s="2">
        <v>44693</v>
      </c>
      <c r="B2385" s="2">
        <v>44675</v>
      </c>
      <c r="C2385" s="2">
        <v>44688</v>
      </c>
      <c r="D2385" t="s">
        <v>1040</v>
      </c>
      <c r="E2385" s="19">
        <v>1020</v>
      </c>
      <c r="F2385" t="s">
        <v>1039</v>
      </c>
      <c r="G2385" s="25">
        <v>6102484.0653101401</v>
      </c>
      <c r="H2385" s="67">
        <f>(E2385/G2385)*100000</f>
        <v>16.714504930840189</v>
      </c>
    </row>
    <row r="2386" spans="1:8" x14ac:dyDescent="0.25">
      <c r="A2386" s="2">
        <v>44693</v>
      </c>
      <c r="B2386" s="2">
        <v>44675</v>
      </c>
      <c r="C2386" s="2">
        <v>44688</v>
      </c>
      <c r="D2386" t="s">
        <v>430</v>
      </c>
      <c r="E2386" s="19">
        <v>173</v>
      </c>
      <c r="F2386" t="s">
        <v>1039</v>
      </c>
    </row>
    <row r="2387" spans="1:8" x14ac:dyDescent="0.25">
      <c r="A2387" s="2">
        <v>44693</v>
      </c>
      <c r="B2387" s="2">
        <v>44675</v>
      </c>
      <c r="C2387" s="2">
        <v>44688</v>
      </c>
      <c r="D2387" t="s">
        <v>1041</v>
      </c>
      <c r="E2387" s="19" t="s">
        <v>487</v>
      </c>
      <c r="F2387" t="s">
        <v>1042</v>
      </c>
      <c r="G2387" s="25">
        <v>33372.236182817898</v>
      </c>
    </row>
    <row r="2388" spans="1:8" x14ac:dyDescent="0.25">
      <c r="A2388" s="2">
        <v>44693</v>
      </c>
      <c r="B2388" s="2">
        <v>44675</v>
      </c>
      <c r="C2388" s="2">
        <v>44688</v>
      </c>
      <c r="D2388" t="s">
        <v>1043</v>
      </c>
      <c r="E2388" s="19">
        <v>45</v>
      </c>
      <c r="F2388" t="s">
        <v>1042</v>
      </c>
      <c r="G2388" s="25">
        <v>500166.53766896902</v>
      </c>
      <c r="H2388" s="67">
        <f>(E2388/G2388)*100000</f>
        <v>8.9970033200787363</v>
      </c>
    </row>
    <row r="2389" spans="1:8" x14ac:dyDescent="0.25">
      <c r="A2389" s="2">
        <v>44693</v>
      </c>
      <c r="B2389" s="2">
        <v>44675</v>
      </c>
      <c r="C2389" s="2">
        <v>44688</v>
      </c>
      <c r="D2389" t="s">
        <v>1044</v>
      </c>
      <c r="E2389" s="19">
        <v>81</v>
      </c>
      <c r="F2389" t="s">
        <v>1042</v>
      </c>
      <c r="G2389" s="25">
        <v>626125.99984104198</v>
      </c>
      <c r="H2389" s="67">
        <f>(E2389/G2389)*100000</f>
        <v>12.936693256718922</v>
      </c>
    </row>
    <row r="2390" spans="1:8" x14ac:dyDescent="0.25">
      <c r="A2390" s="2">
        <v>44693</v>
      </c>
      <c r="B2390" s="2">
        <v>44675</v>
      </c>
      <c r="C2390" s="2">
        <v>44688</v>
      </c>
      <c r="D2390" t="s">
        <v>1045</v>
      </c>
      <c r="E2390" s="19">
        <v>0</v>
      </c>
      <c r="F2390" t="s">
        <v>1042</v>
      </c>
      <c r="G2390" s="25">
        <v>6429.2044896248999</v>
      </c>
      <c r="H2390" s="67">
        <f>(E2390/G2390)*100000</f>
        <v>0</v>
      </c>
    </row>
    <row r="2391" spans="1:8" x14ac:dyDescent="0.25">
      <c r="A2391" s="2">
        <v>44693</v>
      </c>
      <c r="B2391" s="2">
        <v>44675</v>
      </c>
      <c r="C2391" s="2">
        <v>44688</v>
      </c>
      <c r="D2391" t="s">
        <v>10</v>
      </c>
      <c r="E2391" s="19">
        <v>130</v>
      </c>
      <c r="F2391" t="s">
        <v>1042</v>
      </c>
    </row>
    <row r="2392" spans="1:8" x14ac:dyDescent="0.25">
      <c r="A2392" s="2">
        <v>44693</v>
      </c>
      <c r="B2392" s="2">
        <v>44675</v>
      </c>
      <c r="C2392" s="2">
        <v>44688</v>
      </c>
      <c r="D2392" t="s">
        <v>430</v>
      </c>
      <c r="E2392" s="19">
        <v>84</v>
      </c>
      <c r="F2392" t="s">
        <v>1042</v>
      </c>
    </row>
    <row r="2393" spans="1:8" x14ac:dyDescent="0.25">
      <c r="A2393" s="2">
        <v>44693</v>
      </c>
      <c r="B2393" s="2">
        <v>44675</v>
      </c>
      <c r="C2393" s="2">
        <v>44688</v>
      </c>
      <c r="D2393" t="s">
        <v>1046</v>
      </c>
      <c r="E2393" s="19">
        <v>961</v>
      </c>
      <c r="F2393" t="s">
        <v>1042</v>
      </c>
      <c r="G2393" s="25">
        <v>5614787.9454099098</v>
      </c>
      <c r="H2393" s="67">
        <f>(E2393/G2393)*100000</f>
        <v>17.115517261620141</v>
      </c>
    </row>
    <row r="2394" spans="1:8" x14ac:dyDescent="0.25">
      <c r="A2394" s="2">
        <v>44700</v>
      </c>
      <c r="B2394" s="2">
        <v>44682</v>
      </c>
      <c r="C2394" s="2">
        <v>44695</v>
      </c>
      <c r="D2394" t="s">
        <v>1035</v>
      </c>
      <c r="E2394" s="19">
        <v>53</v>
      </c>
      <c r="F2394" t="s">
        <v>402</v>
      </c>
      <c r="G2394" s="25">
        <v>884369.16814270813</v>
      </c>
      <c r="H2394" s="67">
        <f>(E2394/G2394)*100000</f>
        <v>5.9929723818060046</v>
      </c>
    </row>
    <row r="2395" spans="1:8" x14ac:dyDescent="0.25">
      <c r="A2395" s="2">
        <v>44700</v>
      </c>
      <c r="B2395" s="2">
        <v>44682</v>
      </c>
      <c r="C2395" s="2">
        <v>44695</v>
      </c>
      <c r="D2395" t="s">
        <v>1036</v>
      </c>
      <c r="E2395" s="19">
        <v>10</v>
      </c>
      <c r="F2395" t="s">
        <v>402</v>
      </c>
      <c r="G2395" s="25">
        <v>498212.35653671267</v>
      </c>
      <c r="H2395" s="67">
        <f t="shared" ref="H2395" si="275">(E2395/G2395)*100000</f>
        <v>2.0071762309378034</v>
      </c>
    </row>
    <row r="2396" spans="1:8" x14ac:dyDescent="0.25">
      <c r="A2396" s="2">
        <v>44700</v>
      </c>
      <c r="B2396" s="2">
        <v>44682</v>
      </c>
      <c r="C2396" s="2">
        <v>44695</v>
      </c>
      <c r="D2396" t="s">
        <v>1037</v>
      </c>
      <c r="E2396" s="19">
        <v>13</v>
      </c>
      <c r="F2396" t="s">
        <v>402</v>
      </c>
      <c r="G2396" s="25">
        <v>201049.50031620008</v>
      </c>
      <c r="H2396" s="67">
        <f>(E2396/G2396)*100000</f>
        <v>6.4660692911717188</v>
      </c>
    </row>
    <row r="2397" spans="1:8" x14ac:dyDescent="0.25">
      <c r="A2397" s="2">
        <v>44700</v>
      </c>
      <c r="B2397" s="2">
        <v>44682</v>
      </c>
      <c r="C2397" s="2">
        <v>44695</v>
      </c>
      <c r="D2397" t="s">
        <v>437</v>
      </c>
      <c r="E2397" s="19">
        <v>69</v>
      </c>
      <c r="F2397" t="s">
        <v>402</v>
      </c>
      <c r="G2397" s="25">
        <v>1026828.8</v>
      </c>
      <c r="H2397" s="67">
        <f t="shared" ref="H2397" si="276">(E2397/G2397)*100000</f>
        <v>6.7197180289450387</v>
      </c>
    </row>
    <row r="2398" spans="1:8" x14ac:dyDescent="0.25">
      <c r="A2398" s="2">
        <v>44700</v>
      </c>
      <c r="B2398" s="2">
        <v>44682</v>
      </c>
      <c r="C2398" s="2">
        <v>44695</v>
      </c>
      <c r="D2398" t="s">
        <v>436</v>
      </c>
      <c r="E2398" s="19">
        <v>113</v>
      </c>
      <c r="F2398" t="s">
        <v>402</v>
      </c>
      <c r="G2398" s="25">
        <v>914617.34</v>
      </c>
      <c r="H2398" s="67">
        <f>(E2398/G2398)*100000</f>
        <v>12.354893687014506</v>
      </c>
    </row>
    <row r="2399" spans="1:8" x14ac:dyDescent="0.25">
      <c r="A2399" s="2">
        <v>44700</v>
      </c>
      <c r="B2399" s="2">
        <v>44682</v>
      </c>
      <c r="C2399" s="2">
        <v>44695</v>
      </c>
      <c r="D2399" t="s">
        <v>435</v>
      </c>
      <c r="E2399" s="19">
        <v>85</v>
      </c>
      <c r="F2399" t="s">
        <v>402</v>
      </c>
      <c r="G2399" s="25">
        <v>841388.18</v>
      </c>
      <c r="H2399" s="67">
        <f t="shared" ref="H2399:H2402" si="277">(E2399/G2399)*100000</f>
        <v>10.102352519380531</v>
      </c>
    </row>
    <row r="2400" spans="1:8" x14ac:dyDescent="0.25">
      <c r="A2400" s="2">
        <v>44700</v>
      </c>
      <c r="B2400" s="2">
        <v>44682</v>
      </c>
      <c r="C2400" s="2">
        <v>44695</v>
      </c>
      <c r="D2400" t="s">
        <v>434</v>
      </c>
      <c r="E2400" s="19">
        <v>120</v>
      </c>
      <c r="F2400" t="s">
        <v>402</v>
      </c>
      <c r="G2400" s="25">
        <v>956483.28</v>
      </c>
      <c r="H2400" s="67">
        <f t="shared" si="277"/>
        <v>12.545958984249049</v>
      </c>
    </row>
    <row r="2401" spans="1:8" x14ac:dyDescent="0.25">
      <c r="A2401" s="2">
        <v>44700</v>
      </c>
      <c r="B2401" s="2">
        <v>44682</v>
      </c>
      <c r="C2401" s="2">
        <v>44695</v>
      </c>
      <c r="D2401" t="s">
        <v>433</v>
      </c>
      <c r="E2401" s="19">
        <v>249</v>
      </c>
      <c r="F2401" t="s">
        <v>402</v>
      </c>
      <c r="G2401" s="25">
        <v>841570.64</v>
      </c>
      <c r="H2401" s="67">
        <f t="shared" si="277"/>
        <v>29.587534089829941</v>
      </c>
    </row>
    <row r="2402" spans="1:8" x14ac:dyDescent="0.25">
      <c r="A2402" s="2">
        <v>44700</v>
      </c>
      <c r="B2402" s="2">
        <v>44682</v>
      </c>
      <c r="C2402" s="2">
        <v>44695</v>
      </c>
      <c r="D2402" t="s">
        <v>432</v>
      </c>
      <c r="E2402" s="19">
        <v>366</v>
      </c>
      <c r="F2402" t="s">
        <v>402</v>
      </c>
      <c r="G2402" s="25">
        <v>501714.18</v>
      </c>
      <c r="H2402" s="67">
        <f t="shared" si="277"/>
        <v>72.949901475776514</v>
      </c>
    </row>
    <row r="2403" spans="1:8" x14ac:dyDescent="0.25">
      <c r="A2403" s="2">
        <v>44700</v>
      </c>
      <c r="B2403" s="2">
        <v>44682</v>
      </c>
      <c r="C2403" s="2">
        <v>44695</v>
      </c>
      <c r="D2403" t="s">
        <v>431</v>
      </c>
      <c r="E2403" s="19">
        <v>573</v>
      </c>
      <c r="F2403" t="s">
        <v>402</v>
      </c>
      <c r="G2403" s="25">
        <v>293459.03999999998</v>
      </c>
      <c r="H2403" s="67">
        <f>(E2403/G2403)*100000</f>
        <v>195.25723249145778</v>
      </c>
    </row>
    <row r="2404" spans="1:8" x14ac:dyDescent="0.25">
      <c r="A2404" s="2">
        <v>44700</v>
      </c>
      <c r="B2404" s="2">
        <v>44682</v>
      </c>
      <c r="C2404" s="2">
        <v>44695</v>
      </c>
      <c r="D2404" t="s">
        <v>430</v>
      </c>
      <c r="E2404" s="19">
        <v>9</v>
      </c>
      <c r="F2404" t="s">
        <v>402</v>
      </c>
    </row>
    <row r="2405" spans="1:8" x14ac:dyDescent="0.25">
      <c r="A2405" s="2">
        <v>44700</v>
      </c>
      <c r="B2405" s="2">
        <v>44682</v>
      </c>
      <c r="C2405" s="2">
        <v>44695</v>
      </c>
      <c r="D2405" t="s">
        <v>491</v>
      </c>
      <c r="E2405" s="19">
        <v>855</v>
      </c>
      <c r="F2405" t="s">
        <v>1038</v>
      </c>
      <c r="G2405" s="25">
        <v>3582833.32760067</v>
      </c>
      <c r="H2405" s="67">
        <f>(E2405/G2405)*100000</f>
        <v>23.863794986315234</v>
      </c>
    </row>
    <row r="2406" spans="1:8" x14ac:dyDescent="0.25">
      <c r="A2406" s="2">
        <v>44700</v>
      </c>
      <c r="B2406" s="2">
        <v>44682</v>
      </c>
      <c r="C2406" s="2">
        <v>44695</v>
      </c>
      <c r="D2406" t="s">
        <v>493</v>
      </c>
      <c r="E2406" s="19">
        <v>706</v>
      </c>
      <c r="F2406" t="s">
        <v>1038</v>
      </c>
      <c r="G2406" s="25">
        <v>3381549.1966283699</v>
      </c>
      <c r="H2406" s="67">
        <f>(E2406/G2406)*100000</f>
        <v>20.87800469394114</v>
      </c>
    </row>
    <row r="2407" spans="1:8" x14ac:dyDescent="0.25">
      <c r="A2407" s="2">
        <v>44700</v>
      </c>
      <c r="B2407" s="2">
        <v>44682</v>
      </c>
      <c r="C2407" s="2">
        <v>44695</v>
      </c>
      <c r="D2407" t="s">
        <v>10</v>
      </c>
      <c r="E2407" s="19">
        <v>7</v>
      </c>
      <c r="F2407" t="s">
        <v>1038</v>
      </c>
    </row>
    <row r="2408" spans="1:8" x14ac:dyDescent="0.25">
      <c r="A2408" s="2">
        <v>44700</v>
      </c>
      <c r="B2408" s="2">
        <v>44682</v>
      </c>
      <c r="C2408" s="2">
        <v>44695</v>
      </c>
      <c r="D2408" t="s">
        <v>488</v>
      </c>
      <c r="E2408" s="19" t="s">
        <v>487</v>
      </c>
      <c r="F2408" t="s">
        <v>1038</v>
      </c>
    </row>
    <row r="2409" spans="1:8" x14ac:dyDescent="0.25">
      <c r="A2409" s="2">
        <v>44700</v>
      </c>
      <c r="B2409" s="2">
        <v>44682</v>
      </c>
      <c r="C2409" s="2">
        <v>44695</v>
      </c>
      <c r="D2409" t="s">
        <v>430</v>
      </c>
      <c r="E2409" s="19">
        <v>86</v>
      </c>
      <c r="F2409" t="s">
        <v>1038</v>
      </c>
    </row>
    <row r="2410" spans="1:8" x14ac:dyDescent="0.25">
      <c r="A2410" s="2">
        <v>44700</v>
      </c>
      <c r="B2410" s="2">
        <v>44682</v>
      </c>
      <c r="C2410" s="2">
        <v>44695</v>
      </c>
      <c r="D2410" t="s">
        <v>534</v>
      </c>
      <c r="E2410" s="19">
        <v>95</v>
      </c>
      <c r="F2410" t="s">
        <v>1039</v>
      </c>
      <c r="G2410" s="25">
        <v>859094.84590376099</v>
      </c>
      <c r="H2410" s="67">
        <f>(E2410/G2410)*100000</f>
        <v>11.058150383856715</v>
      </c>
    </row>
    <row r="2411" spans="1:8" x14ac:dyDescent="0.25">
      <c r="A2411" s="2">
        <v>44700</v>
      </c>
      <c r="B2411" s="2">
        <v>44682</v>
      </c>
      <c r="C2411" s="2">
        <v>44695</v>
      </c>
      <c r="D2411" t="s">
        <v>1040</v>
      </c>
      <c r="E2411" s="19">
        <v>1226</v>
      </c>
      <c r="F2411" t="s">
        <v>1039</v>
      </c>
      <c r="G2411" s="25">
        <v>6102484.0653101401</v>
      </c>
      <c r="H2411" s="67">
        <f>(E2411/G2411)*100000</f>
        <v>20.0901794560883</v>
      </c>
    </row>
    <row r="2412" spans="1:8" x14ac:dyDescent="0.25">
      <c r="A2412" s="2">
        <v>44700</v>
      </c>
      <c r="B2412" s="2">
        <v>44682</v>
      </c>
      <c r="C2412" s="2">
        <v>44695</v>
      </c>
      <c r="D2412" t="s">
        <v>430</v>
      </c>
      <c r="E2412" s="19">
        <v>229</v>
      </c>
      <c r="F2412" t="s">
        <v>1039</v>
      </c>
    </row>
    <row r="2413" spans="1:8" x14ac:dyDescent="0.25">
      <c r="A2413" s="2">
        <v>44700</v>
      </c>
      <c r="B2413" s="2">
        <v>44682</v>
      </c>
      <c r="C2413" s="2">
        <v>44695</v>
      </c>
      <c r="D2413" t="s">
        <v>1041</v>
      </c>
      <c r="E2413" s="19" t="s">
        <v>487</v>
      </c>
      <c r="F2413" t="s">
        <v>1042</v>
      </c>
      <c r="G2413" s="25">
        <v>33372.236182817898</v>
      </c>
    </row>
    <row r="2414" spans="1:8" x14ac:dyDescent="0.25">
      <c r="A2414" s="2">
        <v>44700</v>
      </c>
      <c r="B2414" s="2">
        <v>44682</v>
      </c>
      <c r="C2414" s="2">
        <v>44695</v>
      </c>
      <c r="D2414" t="s">
        <v>1043</v>
      </c>
      <c r="E2414" s="19">
        <v>56</v>
      </c>
      <c r="F2414" t="s">
        <v>1042</v>
      </c>
      <c r="G2414" s="25">
        <v>500166.53766896902</v>
      </c>
      <c r="H2414" s="67">
        <f>(E2414/G2414)*100000</f>
        <v>11.196270798320203</v>
      </c>
    </row>
    <row r="2415" spans="1:8" x14ac:dyDescent="0.25">
      <c r="A2415" s="2">
        <v>44700</v>
      </c>
      <c r="B2415" s="2">
        <v>44682</v>
      </c>
      <c r="C2415" s="2">
        <v>44695</v>
      </c>
      <c r="D2415" t="s">
        <v>1044</v>
      </c>
      <c r="E2415" s="19">
        <v>106</v>
      </c>
      <c r="F2415" t="s">
        <v>1042</v>
      </c>
      <c r="G2415" s="25">
        <v>626125.99984104198</v>
      </c>
      <c r="H2415" s="67">
        <f>(E2415/G2415)*100000</f>
        <v>16.929499817434639</v>
      </c>
    </row>
    <row r="2416" spans="1:8" x14ac:dyDescent="0.25">
      <c r="A2416" s="2">
        <v>44700</v>
      </c>
      <c r="B2416" s="2">
        <v>44682</v>
      </c>
      <c r="C2416" s="2">
        <v>44695</v>
      </c>
      <c r="D2416" t="s">
        <v>1045</v>
      </c>
      <c r="E2416" s="19">
        <v>0</v>
      </c>
      <c r="F2416" t="s">
        <v>1042</v>
      </c>
      <c r="G2416" s="25">
        <v>6429.2044896248999</v>
      </c>
      <c r="H2416" s="67">
        <f>(E2416/G2416)*100000</f>
        <v>0</v>
      </c>
    </row>
    <row r="2417" spans="1:8" x14ac:dyDescent="0.25">
      <c r="A2417" s="2">
        <v>44700</v>
      </c>
      <c r="B2417" s="2">
        <v>44682</v>
      </c>
      <c r="C2417" s="2">
        <v>44695</v>
      </c>
      <c r="D2417" t="s">
        <v>10</v>
      </c>
      <c r="E2417" s="19">
        <v>148</v>
      </c>
      <c r="F2417" t="s">
        <v>1042</v>
      </c>
    </row>
    <row r="2418" spans="1:8" x14ac:dyDescent="0.25">
      <c r="A2418" s="2">
        <v>44700</v>
      </c>
      <c r="B2418" s="2">
        <v>44682</v>
      </c>
      <c r="C2418" s="2">
        <v>44695</v>
      </c>
      <c r="D2418" t="s">
        <v>430</v>
      </c>
      <c r="E2418" s="19">
        <v>105</v>
      </c>
      <c r="F2418" t="s">
        <v>1042</v>
      </c>
    </row>
    <row r="2419" spans="1:8" x14ac:dyDescent="0.25">
      <c r="A2419" s="2">
        <v>44700</v>
      </c>
      <c r="B2419" s="2">
        <v>44682</v>
      </c>
      <c r="C2419" s="2">
        <v>44695</v>
      </c>
      <c r="D2419" t="s">
        <v>1046</v>
      </c>
      <c r="E2419" s="19">
        <v>1170</v>
      </c>
      <c r="F2419" t="s">
        <v>1042</v>
      </c>
      <c r="G2419" s="25">
        <v>5614787.9454099098</v>
      </c>
      <c r="H2419" s="67">
        <f>(E2419/G2419)*100000</f>
        <v>20.837830589069267</v>
      </c>
    </row>
    <row r="2420" spans="1:8" x14ac:dyDescent="0.25">
      <c r="A2420" s="2">
        <v>44707</v>
      </c>
      <c r="B2420" s="2">
        <v>44689</v>
      </c>
      <c r="C2420" s="2">
        <v>44702</v>
      </c>
      <c r="D2420" t="s">
        <v>1035</v>
      </c>
      <c r="E2420" s="19">
        <v>57</v>
      </c>
      <c r="F2420" t="s">
        <v>402</v>
      </c>
      <c r="G2420" s="25">
        <v>884369.16814270813</v>
      </c>
      <c r="H2420" s="67">
        <f>(E2420/G2420)*100000</f>
        <v>6.4452721842064564</v>
      </c>
    </row>
    <row r="2421" spans="1:8" x14ac:dyDescent="0.25">
      <c r="A2421" s="2">
        <v>44707</v>
      </c>
      <c r="B2421" s="2">
        <v>44689</v>
      </c>
      <c r="C2421" s="2">
        <v>44702</v>
      </c>
      <c r="D2421" t="s">
        <v>1036</v>
      </c>
      <c r="E2421" s="19">
        <v>12</v>
      </c>
      <c r="F2421" t="s">
        <v>402</v>
      </c>
      <c r="G2421" s="25">
        <v>498212.35653671267</v>
      </c>
      <c r="H2421" s="67">
        <f t="shared" ref="H2421" si="278">(E2421/G2421)*100000</f>
        <v>2.4086114771253642</v>
      </c>
    </row>
    <row r="2422" spans="1:8" x14ac:dyDescent="0.25">
      <c r="A2422" s="2">
        <v>44707</v>
      </c>
      <c r="B2422" s="2">
        <v>44689</v>
      </c>
      <c r="C2422" s="2">
        <v>44702</v>
      </c>
      <c r="D2422" t="s">
        <v>1037</v>
      </c>
      <c r="E2422" s="19">
        <v>9</v>
      </c>
      <c r="F2422" t="s">
        <v>402</v>
      </c>
      <c r="G2422" s="25">
        <v>201049.50031620008</v>
      </c>
      <c r="H2422" s="67">
        <f>(E2422/G2422)*100000</f>
        <v>4.4765095092727281</v>
      </c>
    </row>
    <row r="2423" spans="1:8" x14ac:dyDescent="0.25">
      <c r="A2423" s="2">
        <v>44707</v>
      </c>
      <c r="B2423" s="2">
        <v>44689</v>
      </c>
      <c r="C2423" s="2">
        <v>44702</v>
      </c>
      <c r="D2423" t="s">
        <v>437</v>
      </c>
      <c r="E2423" s="19">
        <v>67</v>
      </c>
      <c r="F2423" t="s">
        <v>402</v>
      </c>
      <c r="G2423" s="25">
        <v>1026828.8</v>
      </c>
      <c r="H2423" s="67">
        <f t="shared" ref="H2423" si="279">(E2423/G2423)*100000</f>
        <v>6.5249435933234441</v>
      </c>
    </row>
    <row r="2424" spans="1:8" x14ac:dyDescent="0.25">
      <c r="A2424" s="2">
        <v>44707</v>
      </c>
      <c r="B2424" s="2">
        <v>44689</v>
      </c>
      <c r="C2424" s="2">
        <v>44702</v>
      </c>
      <c r="D2424" t="s">
        <v>436</v>
      </c>
      <c r="E2424" s="19">
        <v>130</v>
      </c>
      <c r="F2424" t="s">
        <v>402</v>
      </c>
      <c r="G2424" s="25">
        <v>914617.34</v>
      </c>
      <c r="H2424" s="67">
        <f>(E2424/G2424)*100000</f>
        <v>14.21359450718483</v>
      </c>
    </row>
    <row r="2425" spans="1:8" x14ac:dyDescent="0.25">
      <c r="A2425" s="2">
        <v>44707</v>
      </c>
      <c r="B2425" s="2">
        <v>44689</v>
      </c>
      <c r="C2425" s="2">
        <v>44702</v>
      </c>
      <c r="D2425" t="s">
        <v>435</v>
      </c>
      <c r="E2425" s="19">
        <v>92</v>
      </c>
      <c r="F2425" t="s">
        <v>402</v>
      </c>
      <c r="G2425" s="25">
        <v>841388.18</v>
      </c>
      <c r="H2425" s="67">
        <f t="shared" ref="H2425:H2428" si="280">(E2425/G2425)*100000</f>
        <v>10.934310962153045</v>
      </c>
    </row>
    <row r="2426" spans="1:8" x14ac:dyDescent="0.25">
      <c r="A2426" s="2">
        <v>44707</v>
      </c>
      <c r="B2426" s="2">
        <v>44689</v>
      </c>
      <c r="C2426" s="2">
        <v>44702</v>
      </c>
      <c r="D2426" t="s">
        <v>434</v>
      </c>
      <c r="E2426" s="19">
        <v>163</v>
      </c>
      <c r="F2426" t="s">
        <v>402</v>
      </c>
      <c r="G2426" s="25">
        <v>956483.28</v>
      </c>
      <c r="H2426" s="67">
        <f t="shared" si="280"/>
        <v>17.041594286938292</v>
      </c>
    </row>
    <row r="2427" spans="1:8" x14ac:dyDescent="0.25">
      <c r="A2427" s="2">
        <v>44707</v>
      </c>
      <c r="B2427" s="2">
        <v>44689</v>
      </c>
      <c r="C2427" s="2">
        <v>44702</v>
      </c>
      <c r="D2427" t="s">
        <v>433</v>
      </c>
      <c r="E2427" s="19">
        <v>279</v>
      </c>
      <c r="F2427" t="s">
        <v>402</v>
      </c>
      <c r="G2427" s="25">
        <v>841570.64</v>
      </c>
      <c r="H2427" s="67">
        <f t="shared" si="280"/>
        <v>33.152297233182942</v>
      </c>
    </row>
    <row r="2428" spans="1:8" x14ac:dyDescent="0.25">
      <c r="A2428" s="2">
        <v>44707</v>
      </c>
      <c r="B2428" s="2">
        <v>44689</v>
      </c>
      <c r="C2428" s="2">
        <v>44702</v>
      </c>
      <c r="D2428" t="s">
        <v>432</v>
      </c>
      <c r="E2428" s="19">
        <v>392</v>
      </c>
      <c r="F2428" t="s">
        <v>402</v>
      </c>
      <c r="G2428" s="25">
        <v>501714.18</v>
      </c>
      <c r="H2428" s="67">
        <f t="shared" si="280"/>
        <v>78.13213491394643</v>
      </c>
    </row>
    <row r="2429" spans="1:8" x14ac:dyDescent="0.25">
      <c r="A2429" s="2">
        <v>44707</v>
      </c>
      <c r="B2429" s="2">
        <v>44689</v>
      </c>
      <c r="C2429" s="2">
        <v>44702</v>
      </c>
      <c r="D2429" t="s">
        <v>431</v>
      </c>
      <c r="E2429" s="19">
        <v>626</v>
      </c>
      <c r="F2429" t="s">
        <v>402</v>
      </c>
      <c r="G2429" s="25">
        <v>293459.03999999998</v>
      </c>
      <c r="H2429" s="67">
        <f>(E2429/G2429)*100000</f>
        <v>213.31767458927149</v>
      </c>
    </row>
    <row r="2430" spans="1:8" x14ac:dyDescent="0.25">
      <c r="A2430" s="2">
        <v>44707</v>
      </c>
      <c r="B2430" s="2">
        <v>44689</v>
      </c>
      <c r="C2430" s="2">
        <v>44702</v>
      </c>
      <c r="D2430" t="s">
        <v>430</v>
      </c>
      <c r="E2430" s="19">
        <v>13</v>
      </c>
      <c r="F2430" t="s">
        <v>402</v>
      </c>
    </row>
    <row r="2431" spans="1:8" x14ac:dyDescent="0.25">
      <c r="A2431" s="2">
        <v>44707</v>
      </c>
      <c r="B2431" s="2">
        <v>44689</v>
      </c>
      <c r="C2431" s="2">
        <v>44702</v>
      </c>
      <c r="D2431" t="s">
        <v>491</v>
      </c>
      <c r="E2431" s="19">
        <v>953</v>
      </c>
      <c r="F2431" t="s">
        <v>1038</v>
      </c>
      <c r="G2431" s="25">
        <v>3582833.32760067</v>
      </c>
      <c r="H2431" s="67">
        <f>(E2431/G2431)*100000</f>
        <v>26.599060376559553</v>
      </c>
    </row>
    <row r="2432" spans="1:8" x14ac:dyDescent="0.25">
      <c r="A2432" s="2">
        <v>44707</v>
      </c>
      <c r="B2432" s="2">
        <v>44689</v>
      </c>
      <c r="C2432" s="2">
        <v>44702</v>
      </c>
      <c r="D2432" t="s">
        <v>493</v>
      </c>
      <c r="E2432" s="19">
        <v>746</v>
      </c>
      <c r="F2432" t="s">
        <v>1038</v>
      </c>
      <c r="G2432" s="25">
        <v>3381549.1966283699</v>
      </c>
      <c r="H2432" s="67">
        <f>(E2432/G2432)*100000</f>
        <v>22.060894478300412</v>
      </c>
    </row>
    <row r="2433" spans="1:8" x14ac:dyDescent="0.25">
      <c r="A2433" s="2">
        <v>44707</v>
      </c>
      <c r="B2433" s="2">
        <v>44689</v>
      </c>
      <c r="C2433" s="2">
        <v>44702</v>
      </c>
      <c r="D2433" t="s">
        <v>10</v>
      </c>
      <c r="E2433" s="19">
        <v>6</v>
      </c>
      <c r="F2433" t="s">
        <v>1038</v>
      </c>
    </row>
    <row r="2434" spans="1:8" x14ac:dyDescent="0.25">
      <c r="A2434" s="2">
        <v>44707</v>
      </c>
      <c r="B2434" s="2">
        <v>44689</v>
      </c>
      <c r="C2434" s="2">
        <v>44702</v>
      </c>
      <c r="D2434" t="s">
        <v>488</v>
      </c>
      <c r="E2434" s="19">
        <v>0</v>
      </c>
      <c r="F2434" t="s">
        <v>1038</v>
      </c>
    </row>
    <row r="2435" spans="1:8" x14ac:dyDescent="0.25">
      <c r="A2435" s="2">
        <v>44707</v>
      </c>
      <c r="B2435" s="2">
        <v>44689</v>
      </c>
      <c r="C2435" s="2">
        <v>44702</v>
      </c>
      <c r="D2435" t="s">
        <v>430</v>
      </c>
      <c r="E2435" s="19">
        <v>101</v>
      </c>
      <c r="F2435" t="s">
        <v>1038</v>
      </c>
    </row>
    <row r="2436" spans="1:8" x14ac:dyDescent="0.25">
      <c r="A2436" s="2">
        <v>44707</v>
      </c>
      <c r="B2436" s="2">
        <v>44689</v>
      </c>
      <c r="C2436" s="2">
        <v>44702</v>
      </c>
      <c r="D2436" t="s">
        <v>534</v>
      </c>
      <c r="E2436" s="19">
        <v>110</v>
      </c>
      <c r="F2436" t="s">
        <v>1039</v>
      </c>
      <c r="G2436" s="25">
        <v>859094.84590376099</v>
      </c>
      <c r="H2436" s="67">
        <f>(E2436/G2436)*100000</f>
        <v>12.804174128676197</v>
      </c>
    </row>
    <row r="2437" spans="1:8" x14ac:dyDescent="0.25">
      <c r="A2437" s="2">
        <v>44707</v>
      </c>
      <c r="B2437" s="2">
        <v>44689</v>
      </c>
      <c r="C2437" s="2">
        <v>44702</v>
      </c>
      <c r="D2437" t="s">
        <v>1040</v>
      </c>
      <c r="E2437" s="19">
        <v>1310</v>
      </c>
      <c r="F2437" t="s">
        <v>1039</v>
      </c>
      <c r="G2437" s="25">
        <v>6102484.0653101401</v>
      </c>
      <c r="H2437" s="67">
        <f>(E2437/G2437)*100000</f>
        <v>21.46666809745161</v>
      </c>
    </row>
    <row r="2438" spans="1:8" x14ac:dyDescent="0.25">
      <c r="A2438" s="2">
        <v>44707</v>
      </c>
      <c r="B2438" s="2">
        <v>44689</v>
      </c>
      <c r="C2438" s="2">
        <v>44702</v>
      </c>
      <c r="D2438" t="s">
        <v>430</v>
      </c>
      <c r="E2438" s="19">
        <v>258</v>
      </c>
      <c r="F2438" t="s">
        <v>1039</v>
      </c>
    </row>
    <row r="2439" spans="1:8" x14ac:dyDescent="0.25">
      <c r="A2439" s="2">
        <v>44707</v>
      </c>
      <c r="B2439" s="2">
        <v>44689</v>
      </c>
      <c r="C2439" s="2">
        <v>44702</v>
      </c>
      <c r="D2439" t="s">
        <v>1041</v>
      </c>
      <c r="E2439" s="19" t="s">
        <v>487</v>
      </c>
      <c r="F2439" t="s">
        <v>1042</v>
      </c>
      <c r="G2439" s="25">
        <v>33372.236182817898</v>
      </c>
    </row>
    <row r="2440" spans="1:8" x14ac:dyDescent="0.25">
      <c r="A2440" s="2">
        <v>44707</v>
      </c>
      <c r="B2440" s="2">
        <v>44689</v>
      </c>
      <c r="C2440" s="2">
        <v>44702</v>
      </c>
      <c r="D2440" t="s">
        <v>1043</v>
      </c>
      <c r="E2440" s="19">
        <v>52</v>
      </c>
      <c r="F2440" t="s">
        <v>1042</v>
      </c>
      <c r="G2440" s="25">
        <v>500166.53766896902</v>
      </c>
      <c r="H2440" s="67">
        <f>(E2440/G2440)*100000</f>
        <v>10.396537169868759</v>
      </c>
    </row>
    <row r="2441" spans="1:8" x14ac:dyDescent="0.25">
      <c r="A2441" s="2">
        <v>44707</v>
      </c>
      <c r="B2441" s="2">
        <v>44689</v>
      </c>
      <c r="C2441" s="2">
        <v>44702</v>
      </c>
      <c r="D2441" t="s">
        <v>1044</v>
      </c>
      <c r="E2441" s="19">
        <v>111</v>
      </c>
      <c r="F2441" t="s">
        <v>1042</v>
      </c>
      <c r="G2441" s="25">
        <v>626125.99984104198</v>
      </c>
      <c r="H2441" s="67">
        <f>(E2441/G2441)*100000</f>
        <v>17.728061129577782</v>
      </c>
    </row>
    <row r="2442" spans="1:8" x14ac:dyDescent="0.25">
      <c r="A2442" s="2">
        <v>44707</v>
      </c>
      <c r="B2442" s="2">
        <v>44689</v>
      </c>
      <c r="C2442" s="2">
        <v>44702</v>
      </c>
      <c r="D2442" t="s">
        <v>1045</v>
      </c>
      <c r="E2442" s="19">
        <v>0</v>
      </c>
      <c r="F2442" t="s">
        <v>1042</v>
      </c>
      <c r="G2442" s="25">
        <v>6429.2044896248999</v>
      </c>
      <c r="H2442" s="67">
        <f>(E2442/G2442)*100000</f>
        <v>0</v>
      </c>
    </row>
    <row r="2443" spans="1:8" x14ac:dyDescent="0.25">
      <c r="A2443" s="2">
        <v>44707</v>
      </c>
      <c r="B2443" s="2">
        <v>44689</v>
      </c>
      <c r="C2443" s="2">
        <v>44702</v>
      </c>
      <c r="D2443" t="s">
        <v>10</v>
      </c>
      <c r="E2443" s="19">
        <v>157</v>
      </c>
      <c r="F2443" t="s">
        <v>1042</v>
      </c>
    </row>
    <row r="2444" spans="1:8" x14ac:dyDescent="0.25">
      <c r="A2444" s="2">
        <v>44707</v>
      </c>
      <c r="B2444" s="2">
        <v>44689</v>
      </c>
      <c r="C2444" s="2">
        <v>44702</v>
      </c>
      <c r="D2444" t="s">
        <v>430</v>
      </c>
      <c r="E2444" s="19">
        <v>118</v>
      </c>
      <c r="F2444" t="s">
        <v>1042</v>
      </c>
    </row>
    <row r="2445" spans="1:8" x14ac:dyDescent="0.25">
      <c r="A2445" s="2">
        <v>44707</v>
      </c>
      <c r="B2445" s="2">
        <v>44689</v>
      </c>
      <c r="C2445" s="2">
        <v>44702</v>
      </c>
      <c r="D2445" t="s">
        <v>1046</v>
      </c>
      <c r="E2445" s="19">
        <v>1281</v>
      </c>
      <c r="F2445" t="s">
        <v>1042</v>
      </c>
      <c r="G2445" s="25">
        <v>5614787.9454099098</v>
      </c>
      <c r="H2445" s="67">
        <f>(E2445/G2445)*100000</f>
        <v>22.814752978288659</v>
      </c>
    </row>
    <row r="2446" spans="1:8" x14ac:dyDescent="0.25">
      <c r="A2446" s="2">
        <v>44714</v>
      </c>
      <c r="B2446" s="2">
        <v>44696</v>
      </c>
      <c r="C2446" s="2">
        <v>44709</v>
      </c>
      <c r="D2446" t="s">
        <v>1035</v>
      </c>
      <c r="E2446" s="19">
        <v>58</v>
      </c>
      <c r="F2446" t="s">
        <v>402</v>
      </c>
      <c r="G2446" s="25">
        <v>884369.16814270813</v>
      </c>
      <c r="H2446" s="67">
        <f>(E2446/G2446)*100000</f>
        <v>6.5583471348065707</v>
      </c>
    </row>
    <row r="2447" spans="1:8" x14ac:dyDescent="0.25">
      <c r="A2447" s="2">
        <v>44714</v>
      </c>
      <c r="B2447" s="2">
        <v>44696</v>
      </c>
      <c r="C2447" s="2">
        <v>44709</v>
      </c>
      <c r="D2447" t="s">
        <v>1036</v>
      </c>
      <c r="E2447" s="19">
        <v>21</v>
      </c>
      <c r="F2447" t="s">
        <v>402</v>
      </c>
      <c r="G2447" s="25">
        <v>498212.35653671267</v>
      </c>
      <c r="H2447" s="67">
        <f t="shared" ref="H2447" si="281">(E2447/G2447)*100000</f>
        <v>4.215070084969387</v>
      </c>
    </row>
    <row r="2448" spans="1:8" x14ac:dyDescent="0.25">
      <c r="A2448" s="2">
        <v>44714</v>
      </c>
      <c r="B2448" s="2">
        <v>44696</v>
      </c>
      <c r="C2448" s="2">
        <v>44709</v>
      </c>
      <c r="D2448" t="s">
        <v>1037</v>
      </c>
      <c r="E2448" s="19">
        <v>6</v>
      </c>
      <c r="F2448" t="s">
        <v>402</v>
      </c>
      <c r="G2448" s="25">
        <v>201049.50031620008</v>
      </c>
      <c r="H2448" s="67">
        <f>(E2448/G2448)*100000</f>
        <v>2.9843396728484852</v>
      </c>
    </row>
    <row r="2449" spans="1:8" x14ac:dyDescent="0.25">
      <c r="A2449" s="2">
        <v>44714</v>
      </c>
      <c r="B2449" s="2">
        <v>44696</v>
      </c>
      <c r="C2449" s="2">
        <v>44709</v>
      </c>
      <c r="D2449" t="s">
        <v>437</v>
      </c>
      <c r="E2449" s="19">
        <v>65</v>
      </c>
      <c r="F2449" t="s">
        <v>402</v>
      </c>
      <c r="G2449" s="25">
        <v>1026828.8</v>
      </c>
      <c r="H2449" s="67">
        <f t="shared" ref="H2449" si="282">(E2449/G2449)*100000</f>
        <v>6.3301691577018477</v>
      </c>
    </row>
    <row r="2450" spans="1:8" x14ac:dyDescent="0.25">
      <c r="A2450" s="2">
        <v>44714</v>
      </c>
      <c r="B2450" s="2">
        <v>44696</v>
      </c>
      <c r="C2450" s="2">
        <v>44709</v>
      </c>
      <c r="D2450" t="s">
        <v>436</v>
      </c>
      <c r="E2450" s="19">
        <v>127</v>
      </c>
      <c r="F2450" t="s">
        <v>402</v>
      </c>
      <c r="G2450" s="25">
        <v>914617.34</v>
      </c>
      <c r="H2450" s="67">
        <f>(E2450/G2450)*100000</f>
        <v>13.885588480095951</v>
      </c>
    </row>
    <row r="2451" spans="1:8" x14ac:dyDescent="0.25">
      <c r="A2451" s="2">
        <v>44714</v>
      </c>
      <c r="B2451" s="2">
        <v>44696</v>
      </c>
      <c r="C2451" s="2">
        <v>44709</v>
      </c>
      <c r="D2451" t="s">
        <v>435</v>
      </c>
      <c r="E2451" s="19">
        <v>112</v>
      </c>
      <c r="F2451" t="s">
        <v>402</v>
      </c>
      <c r="G2451" s="25">
        <v>841388.18</v>
      </c>
      <c r="H2451" s="67">
        <f t="shared" ref="H2451:H2454" si="283">(E2451/G2451)*100000</f>
        <v>13.31133508436023</v>
      </c>
    </row>
    <row r="2452" spans="1:8" x14ac:dyDescent="0.25">
      <c r="A2452" s="2">
        <v>44714</v>
      </c>
      <c r="B2452" s="2">
        <v>44696</v>
      </c>
      <c r="C2452" s="2">
        <v>44709</v>
      </c>
      <c r="D2452" t="s">
        <v>434</v>
      </c>
      <c r="E2452" s="19">
        <v>167</v>
      </c>
      <c r="F2452" t="s">
        <v>402</v>
      </c>
      <c r="G2452" s="25">
        <v>956483.28</v>
      </c>
      <c r="H2452" s="67">
        <f t="shared" si="283"/>
        <v>17.459792919746594</v>
      </c>
    </row>
    <row r="2453" spans="1:8" x14ac:dyDescent="0.25">
      <c r="A2453" s="2">
        <v>44714</v>
      </c>
      <c r="B2453" s="2">
        <v>44696</v>
      </c>
      <c r="C2453" s="2">
        <v>44709</v>
      </c>
      <c r="D2453" t="s">
        <v>433</v>
      </c>
      <c r="E2453" s="19">
        <v>300</v>
      </c>
      <c r="F2453" t="s">
        <v>402</v>
      </c>
      <c r="G2453" s="25">
        <v>841570.64</v>
      </c>
      <c r="H2453" s="67">
        <f t="shared" si="283"/>
        <v>35.647631433530044</v>
      </c>
    </row>
    <row r="2454" spans="1:8" x14ac:dyDescent="0.25">
      <c r="A2454" s="2">
        <v>44714</v>
      </c>
      <c r="B2454" s="2">
        <v>44696</v>
      </c>
      <c r="C2454" s="2">
        <v>44709</v>
      </c>
      <c r="D2454" t="s">
        <v>432</v>
      </c>
      <c r="E2454" s="19">
        <v>374</v>
      </c>
      <c r="F2454" t="s">
        <v>402</v>
      </c>
      <c r="G2454" s="25">
        <v>501714.18</v>
      </c>
      <c r="H2454" s="67">
        <f t="shared" si="283"/>
        <v>74.544434841367249</v>
      </c>
    </row>
    <row r="2455" spans="1:8" x14ac:dyDescent="0.25">
      <c r="A2455" s="2">
        <v>44714</v>
      </c>
      <c r="B2455" s="2">
        <v>44696</v>
      </c>
      <c r="C2455" s="2">
        <v>44709</v>
      </c>
      <c r="D2455" t="s">
        <v>431</v>
      </c>
      <c r="E2455" s="19">
        <v>588</v>
      </c>
      <c r="F2455" t="s">
        <v>402</v>
      </c>
      <c r="G2455" s="25">
        <v>293459.03999999998</v>
      </c>
      <c r="H2455" s="67">
        <f>(E2455/G2455)*100000</f>
        <v>200.36867836819749</v>
      </c>
    </row>
    <row r="2456" spans="1:8" x14ac:dyDescent="0.25">
      <c r="A2456" s="2">
        <v>44714</v>
      </c>
      <c r="B2456" s="2">
        <v>44696</v>
      </c>
      <c r="C2456" s="2">
        <v>44709</v>
      </c>
      <c r="D2456" t="s">
        <v>430</v>
      </c>
      <c r="E2456" s="19">
        <v>12</v>
      </c>
      <c r="F2456" t="s">
        <v>402</v>
      </c>
    </row>
    <row r="2457" spans="1:8" x14ac:dyDescent="0.25">
      <c r="A2457" s="2">
        <v>44714</v>
      </c>
      <c r="B2457" s="2">
        <v>44696</v>
      </c>
      <c r="C2457" s="2">
        <v>44709</v>
      </c>
      <c r="D2457" t="s">
        <v>491</v>
      </c>
      <c r="E2457" s="19">
        <v>900</v>
      </c>
      <c r="F2457" t="s">
        <v>1038</v>
      </c>
      <c r="G2457" s="25">
        <v>3582833.32760067</v>
      </c>
      <c r="H2457" s="67">
        <f>(E2457/G2457)*100000</f>
        <v>25.119784196121298</v>
      </c>
    </row>
    <row r="2458" spans="1:8" x14ac:dyDescent="0.25">
      <c r="A2458" s="2">
        <v>44714</v>
      </c>
      <c r="B2458" s="2">
        <v>44696</v>
      </c>
      <c r="C2458" s="2">
        <v>44709</v>
      </c>
      <c r="D2458" t="s">
        <v>493</v>
      </c>
      <c r="E2458" s="19">
        <v>774</v>
      </c>
      <c r="F2458" t="s">
        <v>1038</v>
      </c>
      <c r="G2458" s="25">
        <v>3381549.1966283699</v>
      </c>
      <c r="H2458" s="67">
        <f>(E2458/G2458)*100000</f>
        <v>22.888917327351901</v>
      </c>
    </row>
    <row r="2459" spans="1:8" x14ac:dyDescent="0.25">
      <c r="A2459" s="2">
        <v>44714</v>
      </c>
      <c r="B2459" s="2">
        <v>44696</v>
      </c>
      <c r="C2459" s="2">
        <v>44709</v>
      </c>
      <c r="D2459" t="s">
        <v>10</v>
      </c>
      <c r="E2459" s="19">
        <v>0</v>
      </c>
      <c r="F2459" t="s">
        <v>1038</v>
      </c>
    </row>
    <row r="2460" spans="1:8" x14ac:dyDescent="0.25">
      <c r="A2460" s="2">
        <v>44714</v>
      </c>
      <c r="B2460" s="2">
        <v>44696</v>
      </c>
      <c r="C2460" s="2">
        <v>44709</v>
      </c>
      <c r="D2460" t="s">
        <v>488</v>
      </c>
      <c r="E2460" s="19">
        <v>0</v>
      </c>
      <c r="F2460" t="s">
        <v>1038</v>
      </c>
    </row>
    <row r="2461" spans="1:8" x14ac:dyDescent="0.25">
      <c r="A2461" s="2">
        <v>44714</v>
      </c>
      <c r="B2461" s="2">
        <v>44696</v>
      </c>
      <c r="C2461" s="2">
        <v>44709</v>
      </c>
      <c r="D2461" t="s">
        <v>430</v>
      </c>
      <c r="E2461" s="19">
        <v>85</v>
      </c>
      <c r="F2461" t="s">
        <v>1038</v>
      </c>
    </row>
    <row r="2462" spans="1:8" x14ac:dyDescent="0.25">
      <c r="A2462" s="2">
        <v>44714</v>
      </c>
      <c r="B2462" s="2">
        <v>44696</v>
      </c>
      <c r="C2462" s="2">
        <v>44709</v>
      </c>
      <c r="D2462" t="s">
        <v>534</v>
      </c>
      <c r="E2462" s="19">
        <v>116</v>
      </c>
      <c r="F2462" t="s">
        <v>1039</v>
      </c>
      <c r="G2462" s="25">
        <v>859094.84590376099</v>
      </c>
      <c r="H2462" s="67">
        <f>(E2462/G2462)*100000</f>
        <v>13.502583626603988</v>
      </c>
    </row>
    <row r="2463" spans="1:8" x14ac:dyDescent="0.25">
      <c r="A2463" s="2">
        <v>44714</v>
      </c>
      <c r="B2463" s="2">
        <v>44696</v>
      </c>
      <c r="C2463" s="2">
        <v>44709</v>
      </c>
      <c r="D2463" t="s">
        <v>1040</v>
      </c>
      <c r="E2463" s="19">
        <v>1299</v>
      </c>
      <c r="F2463" t="s">
        <v>1039</v>
      </c>
      <c r="G2463" s="25">
        <v>6102484.0653101401</v>
      </c>
      <c r="H2463" s="67">
        <f>(E2463/G2463)*100000</f>
        <v>21.286413632511177</v>
      </c>
    </row>
    <row r="2464" spans="1:8" x14ac:dyDescent="0.25">
      <c r="A2464" s="2">
        <v>44714</v>
      </c>
      <c r="B2464" s="2">
        <v>44696</v>
      </c>
      <c r="C2464" s="2">
        <v>44709</v>
      </c>
      <c r="D2464" t="s">
        <v>430</v>
      </c>
      <c r="E2464" s="19">
        <v>233</v>
      </c>
      <c r="F2464" t="s">
        <v>1039</v>
      </c>
    </row>
    <row r="2465" spans="1:8" x14ac:dyDescent="0.25">
      <c r="A2465" s="2">
        <v>44714</v>
      </c>
      <c r="B2465" s="2">
        <v>44696</v>
      </c>
      <c r="C2465" s="2">
        <v>44709</v>
      </c>
      <c r="D2465" t="s">
        <v>1041</v>
      </c>
      <c r="E2465" s="19" t="s">
        <v>487</v>
      </c>
      <c r="F2465" t="s">
        <v>1042</v>
      </c>
      <c r="G2465" s="25">
        <v>33372.236182817898</v>
      </c>
    </row>
    <row r="2466" spans="1:8" x14ac:dyDescent="0.25">
      <c r="A2466" s="2">
        <v>44714</v>
      </c>
      <c r="B2466" s="2">
        <v>44696</v>
      </c>
      <c r="C2466" s="2">
        <v>44709</v>
      </c>
      <c r="D2466" t="s">
        <v>1043</v>
      </c>
      <c r="E2466" s="19">
        <v>49</v>
      </c>
      <c r="F2466" t="s">
        <v>1042</v>
      </c>
      <c r="G2466" s="25">
        <v>500166.53766896902</v>
      </c>
      <c r="H2466" s="67">
        <f>(E2466/G2466)*100000</f>
        <v>9.7967369485301781</v>
      </c>
    </row>
    <row r="2467" spans="1:8" x14ac:dyDescent="0.25">
      <c r="A2467" s="2">
        <v>44714</v>
      </c>
      <c r="B2467" s="2">
        <v>44696</v>
      </c>
      <c r="C2467" s="2">
        <v>44709</v>
      </c>
      <c r="D2467" t="s">
        <v>1044</v>
      </c>
      <c r="E2467" s="19">
        <v>96</v>
      </c>
      <c r="F2467" t="s">
        <v>1042</v>
      </c>
      <c r="G2467" s="25">
        <v>626125.99984104198</v>
      </c>
      <c r="H2467" s="67">
        <f>(E2467/G2467)*100000</f>
        <v>15.332377193148352</v>
      </c>
    </row>
    <row r="2468" spans="1:8" x14ac:dyDescent="0.25">
      <c r="A2468" s="2">
        <v>44714</v>
      </c>
      <c r="B2468" s="2">
        <v>44696</v>
      </c>
      <c r="C2468" s="2">
        <v>44709</v>
      </c>
      <c r="D2468" t="s">
        <v>1045</v>
      </c>
      <c r="E2468" s="19">
        <v>0</v>
      </c>
      <c r="F2468" t="s">
        <v>1042</v>
      </c>
      <c r="G2468" s="25">
        <v>6429.2044896248999</v>
      </c>
      <c r="H2468" s="67">
        <f>(E2468/G2468)*100000</f>
        <v>0</v>
      </c>
    </row>
    <row r="2469" spans="1:8" x14ac:dyDescent="0.25">
      <c r="A2469" s="2">
        <v>44714</v>
      </c>
      <c r="B2469" s="2">
        <v>44696</v>
      </c>
      <c r="C2469" s="2">
        <v>44709</v>
      </c>
      <c r="D2469" t="s">
        <v>10</v>
      </c>
      <c r="E2469" s="19">
        <v>134</v>
      </c>
      <c r="F2469" t="s">
        <v>1042</v>
      </c>
    </row>
    <row r="2470" spans="1:8" x14ac:dyDescent="0.25">
      <c r="A2470" s="2">
        <v>44714</v>
      </c>
      <c r="B2470" s="2">
        <v>44696</v>
      </c>
      <c r="C2470" s="2">
        <v>44709</v>
      </c>
      <c r="D2470" t="s">
        <v>430</v>
      </c>
      <c r="E2470" s="19">
        <v>135</v>
      </c>
      <c r="F2470" t="s">
        <v>1042</v>
      </c>
    </row>
    <row r="2471" spans="1:8" x14ac:dyDescent="0.25">
      <c r="A2471" s="2">
        <v>44714</v>
      </c>
      <c r="B2471" s="2">
        <v>44696</v>
      </c>
      <c r="C2471" s="2">
        <v>44709</v>
      </c>
      <c r="D2471" t="s">
        <v>1046</v>
      </c>
      <c r="E2471" s="19">
        <v>1272</v>
      </c>
      <c r="F2471" t="s">
        <v>1042</v>
      </c>
      <c r="G2471" s="25">
        <v>5614787.9454099098</v>
      </c>
      <c r="H2471" s="67">
        <f>(E2471/G2471)*100000</f>
        <v>22.654461973757357</v>
      </c>
    </row>
    <row r="2472" spans="1:8" x14ac:dyDescent="0.25">
      <c r="A2472" s="2">
        <v>44721</v>
      </c>
      <c r="B2472" s="2">
        <v>44703</v>
      </c>
      <c r="C2472" s="2">
        <v>44716</v>
      </c>
      <c r="D2472" t="s">
        <v>1035</v>
      </c>
      <c r="E2472" s="19">
        <v>48</v>
      </c>
      <c r="F2472" t="s">
        <v>402</v>
      </c>
      <c r="G2472" s="25">
        <v>884369.16814270813</v>
      </c>
      <c r="H2472" s="67">
        <f>(E2472/G2472)*100000</f>
        <v>5.4275976288054375</v>
      </c>
    </row>
    <row r="2473" spans="1:8" x14ac:dyDescent="0.25">
      <c r="A2473" s="2">
        <v>44721</v>
      </c>
      <c r="B2473" s="2">
        <v>44703</v>
      </c>
      <c r="C2473" s="2">
        <v>44716</v>
      </c>
      <c r="D2473" t="s">
        <v>1036</v>
      </c>
      <c r="E2473" s="19">
        <v>22</v>
      </c>
      <c r="F2473" t="s">
        <v>402</v>
      </c>
      <c r="G2473" s="25">
        <v>498212.35653671267</v>
      </c>
      <c r="H2473" s="67">
        <f t="shared" ref="H2473" si="284">(E2473/G2473)*100000</f>
        <v>4.4157877080631671</v>
      </c>
    </row>
    <row r="2474" spans="1:8" x14ac:dyDescent="0.25">
      <c r="A2474" s="2">
        <v>44721</v>
      </c>
      <c r="B2474" s="2">
        <v>44703</v>
      </c>
      <c r="C2474" s="2">
        <v>44716</v>
      </c>
      <c r="D2474" t="s">
        <v>1037</v>
      </c>
      <c r="E2474" s="19">
        <v>7</v>
      </c>
      <c r="F2474" t="s">
        <v>402</v>
      </c>
      <c r="G2474" s="25">
        <v>201049.50031620008</v>
      </c>
      <c r="H2474" s="67">
        <f>(E2474/G2474)*100000</f>
        <v>3.4817296183232327</v>
      </c>
    </row>
    <row r="2475" spans="1:8" x14ac:dyDescent="0.25">
      <c r="A2475" s="2">
        <v>44721</v>
      </c>
      <c r="B2475" s="2">
        <v>44703</v>
      </c>
      <c r="C2475" s="2">
        <v>44716</v>
      </c>
      <c r="D2475" t="s">
        <v>437</v>
      </c>
      <c r="E2475" s="19">
        <v>58</v>
      </c>
      <c r="F2475" t="s">
        <v>402</v>
      </c>
      <c r="G2475" s="25">
        <v>1026828.8</v>
      </c>
      <c r="H2475" s="67">
        <f t="shared" ref="H2475" si="285">(E2475/G2475)*100000</f>
        <v>5.6484586330262649</v>
      </c>
    </row>
    <row r="2476" spans="1:8" x14ac:dyDescent="0.25">
      <c r="A2476" s="2">
        <v>44721</v>
      </c>
      <c r="B2476" s="2">
        <v>44703</v>
      </c>
      <c r="C2476" s="2">
        <v>44716</v>
      </c>
      <c r="D2476" t="s">
        <v>436</v>
      </c>
      <c r="E2476" s="19">
        <v>112</v>
      </c>
      <c r="F2476" t="s">
        <v>402</v>
      </c>
      <c r="G2476" s="25">
        <v>914617.34</v>
      </c>
      <c r="H2476" s="67">
        <f>(E2476/G2476)*100000</f>
        <v>12.245558344651545</v>
      </c>
    </row>
    <row r="2477" spans="1:8" x14ac:dyDescent="0.25">
      <c r="A2477" s="2">
        <v>44721</v>
      </c>
      <c r="B2477" s="2">
        <v>44703</v>
      </c>
      <c r="C2477" s="2">
        <v>44716</v>
      </c>
      <c r="D2477" t="s">
        <v>435</v>
      </c>
      <c r="E2477" s="19">
        <v>119</v>
      </c>
      <c r="F2477" t="s">
        <v>402</v>
      </c>
      <c r="G2477" s="25">
        <v>841388.18</v>
      </c>
      <c r="H2477" s="67">
        <f t="shared" ref="H2477:H2480" si="286">(E2477/G2477)*100000</f>
        <v>14.143293527132744</v>
      </c>
    </row>
    <row r="2478" spans="1:8" x14ac:dyDescent="0.25">
      <c r="A2478" s="2">
        <v>44721</v>
      </c>
      <c r="B2478" s="2">
        <v>44703</v>
      </c>
      <c r="C2478" s="2">
        <v>44716</v>
      </c>
      <c r="D2478" t="s">
        <v>434</v>
      </c>
      <c r="E2478" s="19">
        <v>156</v>
      </c>
      <c r="F2478" t="s">
        <v>402</v>
      </c>
      <c r="G2478" s="25">
        <v>956483.28</v>
      </c>
      <c r="H2478" s="67">
        <f t="shared" si="286"/>
        <v>16.309746679523766</v>
      </c>
    </row>
    <row r="2479" spans="1:8" x14ac:dyDescent="0.25">
      <c r="A2479" s="2">
        <v>44721</v>
      </c>
      <c r="B2479" s="2">
        <v>44703</v>
      </c>
      <c r="C2479" s="2">
        <v>44716</v>
      </c>
      <c r="D2479" t="s">
        <v>433</v>
      </c>
      <c r="E2479" s="19">
        <v>259</v>
      </c>
      <c r="F2479" t="s">
        <v>402</v>
      </c>
      <c r="G2479" s="25">
        <v>841570.64</v>
      </c>
      <c r="H2479" s="67">
        <f t="shared" si="286"/>
        <v>30.775788470947607</v>
      </c>
    </row>
    <row r="2480" spans="1:8" x14ac:dyDescent="0.25">
      <c r="A2480" s="2">
        <v>44721</v>
      </c>
      <c r="B2480" s="2">
        <v>44703</v>
      </c>
      <c r="C2480" s="2">
        <v>44716</v>
      </c>
      <c r="D2480" t="s">
        <v>432</v>
      </c>
      <c r="E2480" s="19">
        <v>325</v>
      </c>
      <c r="F2480" t="s">
        <v>402</v>
      </c>
      <c r="G2480" s="25">
        <v>501714.18</v>
      </c>
      <c r="H2480" s="67">
        <f t="shared" si="286"/>
        <v>64.777917977123948</v>
      </c>
    </row>
    <row r="2481" spans="1:8" x14ac:dyDescent="0.25">
      <c r="A2481" s="2">
        <v>44721</v>
      </c>
      <c r="B2481" s="2">
        <v>44703</v>
      </c>
      <c r="C2481" s="2">
        <v>44716</v>
      </c>
      <c r="D2481" t="s">
        <v>431</v>
      </c>
      <c r="E2481" s="19">
        <v>492</v>
      </c>
      <c r="F2481" t="s">
        <v>402</v>
      </c>
      <c r="G2481" s="25">
        <v>293459.03999999998</v>
      </c>
      <c r="H2481" s="67">
        <f>(E2481/G2481)*100000</f>
        <v>167.65542475706323</v>
      </c>
    </row>
    <row r="2482" spans="1:8" x14ac:dyDescent="0.25">
      <c r="A2482" s="2">
        <v>44721</v>
      </c>
      <c r="B2482" s="2">
        <v>44703</v>
      </c>
      <c r="C2482" s="2">
        <v>44716</v>
      </c>
      <c r="D2482" t="s">
        <v>430</v>
      </c>
      <c r="E2482" s="19">
        <v>12</v>
      </c>
      <c r="F2482" t="s">
        <v>402</v>
      </c>
    </row>
    <row r="2483" spans="1:8" x14ac:dyDescent="0.25">
      <c r="A2483" s="2">
        <v>44721</v>
      </c>
      <c r="B2483" s="2">
        <v>44703</v>
      </c>
      <c r="C2483" s="2">
        <v>44716</v>
      </c>
      <c r="D2483" t="s">
        <v>491</v>
      </c>
      <c r="E2483" s="19">
        <v>763</v>
      </c>
      <c r="F2483" t="s">
        <v>1038</v>
      </c>
      <c r="G2483" s="25">
        <v>3582833.32760067</v>
      </c>
      <c r="H2483" s="67">
        <f>(E2483/G2483)*100000</f>
        <v>21.295994824045057</v>
      </c>
    </row>
    <row r="2484" spans="1:8" x14ac:dyDescent="0.25">
      <c r="A2484" s="2">
        <v>44721</v>
      </c>
      <c r="B2484" s="2">
        <v>44703</v>
      </c>
      <c r="C2484" s="2">
        <v>44716</v>
      </c>
      <c r="D2484" t="s">
        <v>493</v>
      </c>
      <c r="E2484" s="19">
        <v>723</v>
      </c>
      <c r="F2484" t="s">
        <v>1038</v>
      </c>
      <c r="G2484" s="25">
        <v>3381549.1966283699</v>
      </c>
      <c r="H2484" s="67">
        <f>(E2484/G2484)*100000</f>
        <v>21.380732852293832</v>
      </c>
    </row>
    <row r="2485" spans="1:8" x14ac:dyDescent="0.25">
      <c r="A2485" s="2">
        <v>44721</v>
      </c>
      <c r="B2485" s="2">
        <v>44703</v>
      </c>
      <c r="C2485" s="2">
        <v>44716</v>
      </c>
      <c r="D2485" t="s">
        <v>10</v>
      </c>
      <c r="E2485" s="19">
        <v>3</v>
      </c>
      <c r="F2485" t="s">
        <v>1038</v>
      </c>
    </row>
    <row r="2486" spans="1:8" x14ac:dyDescent="0.25">
      <c r="A2486" s="2">
        <v>44721</v>
      </c>
      <c r="B2486" s="2">
        <v>44703</v>
      </c>
      <c r="C2486" s="2">
        <v>44716</v>
      </c>
      <c r="D2486" t="s">
        <v>488</v>
      </c>
      <c r="E2486" s="19">
        <v>0</v>
      </c>
      <c r="F2486" t="s">
        <v>1038</v>
      </c>
    </row>
    <row r="2487" spans="1:8" x14ac:dyDescent="0.25">
      <c r="A2487" s="2">
        <v>44721</v>
      </c>
      <c r="B2487" s="2">
        <v>44703</v>
      </c>
      <c r="C2487" s="2">
        <v>44716</v>
      </c>
      <c r="D2487" t="s">
        <v>430</v>
      </c>
      <c r="E2487" s="19">
        <v>93</v>
      </c>
      <c r="F2487" t="s">
        <v>1038</v>
      </c>
    </row>
    <row r="2488" spans="1:8" x14ac:dyDescent="0.25">
      <c r="A2488" s="2">
        <v>44721</v>
      </c>
      <c r="B2488" s="2">
        <v>44703</v>
      </c>
      <c r="C2488" s="2">
        <v>44716</v>
      </c>
      <c r="D2488" t="s">
        <v>534</v>
      </c>
      <c r="E2488" s="19">
        <v>110</v>
      </c>
      <c r="F2488" t="s">
        <v>1039</v>
      </c>
      <c r="G2488" s="25">
        <v>859094.84590376099</v>
      </c>
      <c r="H2488" s="67">
        <f>(E2488/G2488)*100000</f>
        <v>12.804174128676197</v>
      </c>
    </row>
    <row r="2489" spans="1:8" x14ac:dyDescent="0.25">
      <c r="A2489" s="2">
        <v>44721</v>
      </c>
      <c r="B2489" s="2">
        <v>44703</v>
      </c>
      <c r="C2489" s="2">
        <v>44716</v>
      </c>
      <c r="D2489" t="s">
        <v>1040</v>
      </c>
      <c r="E2489" s="19">
        <v>1138</v>
      </c>
      <c r="F2489" t="s">
        <v>1039</v>
      </c>
      <c r="G2489" s="25">
        <v>6102484.0653101401</v>
      </c>
      <c r="H2489" s="67">
        <f>(E2489/G2489)*100000</f>
        <v>18.648143736564833</v>
      </c>
    </row>
    <row r="2490" spans="1:8" x14ac:dyDescent="0.25">
      <c r="A2490" s="2">
        <v>44721</v>
      </c>
      <c r="B2490" s="2">
        <v>44703</v>
      </c>
      <c r="C2490" s="2">
        <v>44716</v>
      </c>
      <c r="D2490" t="s">
        <v>430</v>
      </c>
      <c r="E2490" s="19">
        <v>212</v>
      </c>
      <c r="F2490" t="s">
        <v>1039</v>
      </c>
    </row>
    <row r="2491" spans="1:8" x14ac:dyDescent="0.25">
      <c r="A2491" s="2">
        <v>44721</v>
      </c>
      <c r="B2491" s="2">
        <v>44703</v>
      </c>
      <c r="C2491" s="2">
        <v>44716</v>
      </c>
      <c r="D2491" t="s">
        <v>1041</v>
      </c>
      <c r="E2491" s="19" t="s">
        <v>487</v>
      </c>
      <c r="F2491" t="s">
        <v>1042</v>
      </c>
      <c r="G2491" s="25">
        <v>33372.236182817898</v>
      </c>
    </row>
    <row r="2492" spans="1:8" x14ac:dyDescent="0.25">
      <c r="A2492" s="2">
        <v>44721</v>
      </c>
      <c r="B2492" s="2">
        <v>44703</v>
      </c>
      <c r="C2492" s="2">
        <v>44716</v>
      </c>
      <c r="D2492" t="s">
        <v>1043</v>
      </c>
      <c r="E2492" s="19">
        <v>42</v>
      </c>
      <c r="F2492" t="s">
        <v>1042</v>
      </c>
      <c r="G2492" s="25">
        <v>500166.53766896902</v>
      </c>
      <c r="H2492" s="67">
        <f>(E2492/G2492)*100000</f>
        <v>8.3972030987401531</v>
      </c>
    </row>
    <row r="2493" spans="1:8" x14ac:dyDescent="0.25">
      <c r="A2493" s="2">
        <v>44721</v>
      </c>
      <c r="B2493" s="2">
        <v>44703</v>
      </c>
      <c r="C2493" s="2">
        <v>44716</v>
      </c>
      <c r="D2493" t="s">
        <v>1044</v>
      </c>
      <c r="E2493" s="19">
        <v>88</v>
      </c>
      <c r="F2493" t="s">
        <v>1042</v>
      </c>
      <c r="G2493" s="25">
        <v>626125.99984104198</v>
      </c>
      <c r="H2493" s="67">
        <f>(E2493/G2493)*100000</f>
        <v>14.054679093719322</v>
      </c>
    </row>
    <row r="2494" spans="1:8" x14ac:dyDescent="0.25">
      <c r="A2494" s="2">
        <v>44721</v>
      </c>
      <c r="B2494" s="2">
        <v>44703</v>
      </c>
      <c r="C2494" s="2">
        <v>44716</v>
      </c>
      <c r="D2494" t="s">
        <v>1045</v>
      </c>
      <c r="E2494" s="19">
        <v>0</v>
      </c>
      <c r="F2494" t="s">
        <v>1042</v>
      </c>
      <c r="G2494" s="25">
        <v>6429.2044896248999</v>
      </c>
      <c r="H2494" s="67">
        <f>(E2494/G2494)*100000</f>
        <v>0</v>
      </c>
    </row>
    <row r="2495" spans="1:8" x14ac:dyDescent="0.25">
      <c r="A2495" s="2">
        <v>44721</v>
      </c>
      <c r="B2495" s="2">
        <v>44703</v>
      </c>
      <c r="C2495" s="2">
        <v>44716</v>
      </c>
      <c r="D2495" t="s">
        <v>10</v>
      </c>
      <c r="E2495" s="19">
        <v>111</v>
      </c>
      <c r="F2495" t="s">
        <v>1042</v>
      </c>
    </row>
    <row r="2496" spans="1:8" x14ac:dyDescent="0.25">
      <c r="A2496" s="2">
        <v>44721</v>
      </c>
      <c r="B2496" s="2">
        <v>44703</v>
      </c>
      <c r="C2496" s="2">
        <v>44716</v>
      </c>
      <c r="D2496" t="s">
        <v>430</v>
      </c>
      <c r="E2496" s="19">
        <v>138</v>
      </c>
      <c r="F2496" t="s">
        <v>1042</v>
      </c>
    </row>
    <row r="2497" spans="1:8" x14ac:dyDescent="0.25">
      <c r="A2497" s="2">
        <v>44721</v>
      </c>
      <c r="B2497" s="2">
        <v>44703</v>
      </c>
      <c r="C2497" s="2">
        <v>44716</v>
      </c>
      <c r="D2497" t="s">
        <v>1046</v>
      </c>
      <c r="E2497" s="19">
        <v>1125</v>
      </c>
      <c r="F2497" t="s">
        <v>1042</v>
      </c>
      <c r="G2497" s="25">
        <v>5614787.9454099098</v>
      </c>
      <c r="H2497" s="67">
        <f>(E2497/G2497)*100000</f>
        <v>20.036375566412758</v>
      </c>
    </row>
    <row r="2498" spans="1:8" x14ac:dyDescent="0.25">
      <c r="A2498" s="2">
        <v>44728</v>
      </c>
      <c r="B2498" s="2">
        <v>44710</v>
      </c>
      <c r="C2498" s="2">
        <v>44723</v>
      </c>
      <c r="D2498" t="s">
        <v>1035</v>
      </c>
      <c r="E2498" s="19">
        <v>36</v>
      </c>
      <c r="F2498" t="s">
        <v>402</v>
      </c>
      <c r="G2498" s="25">
        <v>884369.16814270813</v>
      </c>
      <c r="H2498" s="67">
        <f>(E2498/G2498)*100000</f>
        <v>4.0706982216040783</v>
      </c>
    </row>
    <row r="2499" spans="1:8" x14ac:dyDescent="0.25">
      <c r="A2499" s="2">
        <v>44728</v>
      </c>
      <c r="B2499" s="2">
        <v>44710</v>
      </c>
      <c r="C2499" s="2">
        <v>44723</v>
      </c>
      <c r="D2499" t="s">
        <v>1036</v>
      </c>
      <c r="E2499" s="19">
        <v>12</v>
      </c>
      <c r="F2499" t="s">
        <v>402</v>
      </c>
      <c r="G2499" s="25">
        <v>498212.35653671267</v>
      </c>
      <c r="H2499" s="67">
        <f t="shared" ref="H2499" si="287">(E2499/G2499)*100000</f>
        <v>2.4086114771253642</v>
      </c>
    </row>
    <row r="2500" spans="1:8" x14ac:dyDescent="0.25">
      <c r="A2500" s="2">
        <v>44728</v>
      </c>
      <c r="B2500" s="2">
        <v>44710</v>
      </c>
      <c r="C2500" s="2">
        <v>44723</v>
      </c>
      <c r="D2500" t="s">
        <v>1037</v>
      </c>
      <c r="E2500" s="19">
        <v>6</v>
      </c>
      <c r="F2500" t="s">
        <v>402</v>
      </c>
      <c r="G2500" s="25">
        <v>201049.50031620008</v>
      </c>
      <c r="H2500" s="67">
        <f>(E2500/G2500)*100000</f>
        <v>2.9843396728484852</v>
      </c>
    </row>
    <row r="2501" spans="1:8" x14ac:dyDescent="0.25">
      <c r="A2501" s="2">
        <v>44728</v>
      </c>
      <c r="B2501" s="2">
        <v>44710</v>
      </c>
      <c r="C2501" s="2">
        <v>44723</v>
      </c>
      <c r="D2501" t="s">
        <v>437</v>
      </c>
      <c r="E2501" s="19">
        <v>41</v>
      </c>
      <c r="F2501" t="s">
        <v>402</v>
      </c>
      <c r="G2501" s="25">
        <v>1026828.8</v>
      </c>
      <c r="H2501" s="67">
        <f t="shared" ref="H2501" si="288">(E2501/G2501)*100000</f>
        <v>3.9928759302427048</v>
      </c>
    </row>
    <row r="2502" spans="1:8" x14ac:dyDescent="0.25">
      <c r="A2502" s="2">
        <v>44728</v>
      </c>
      <c r="B2502" s="2">
        <v>44710</v>
      </c>
      <c r="C2502" s="2">
        <v>44723</v>
      </c>
      <c r="D2502" t="s">
        <v>436</v>
      </c>
      <c r="E2502" s="19">
        <v>90</v>
      </c>
      <c r="F2502" t="s">
        <v>402</v>
      </c>
      <c r="G2502" s="25">
        <v>914617.34</v>
      </c>
      <c r="H2502" s="67">
        <f>(E2502/G2502)*100000</f>
        <v>9.8401808126664214</v>
      </c>
    </row>
    <row r="2503" spans="1:8" x14ac:dyDescent="0.25">
      <c r="A2503" s="2">
        <v>44728</v>
      </c>
      <c r="B2503" s="2">
        <v>44710</v>
      </c>
      <c r="C2503" s="2">
        <v>44723</v>
      </c>
      <c r="D2503" t="s">
        <v>435</v>
      </c>
      <c r="E2503" s="19">
        <v>83</v>
      </c>
      <c r="F2503" t="s">
        <v>402</v>
      </c>
      <c r="G2503" s="25">
        <v>841388.18</v>
      </c>
      <c r="H2503" s="67">
        <f t="shared" ref="H2503:H2506" si="289">(E2503/G2503)*100000</f>
        <v>9.8646501071598109</v>
      </c>
    </row>
    <row r="2504" spans="1:8" x14ac:dyDescent="0.25">
      <c r="A2504" s="2">
        <v>44728</v>
      </c>
      <c r="B2504" s="2">
        <v>44710</v>
      </c>
      <c r="C2504" s="2">
        <v>44723</v>
      </c>
      <c r="D2504" t="s">
        <v>434</v>
      </c>
      <c r="E2504" s="19">
        <v>151</v>
      </c>
      <c r="F2504" t="s">
        <v>402</v>
      </c>
      <c r="G2504" s="25">
        <v>956483.28</v>
      </c>
      <c r="H2504" s="67">
        <f t="shared" si="289"/>
        <v>15.786998388513389</v>
      </c>
    </row>
    <row r="2505" spans="1:8" x14ac:dyDescent="0.25">
      <c r="A2505" s="2">
        <v>44728</v>
      </c>
      <c r="B2505" s="2">
        <v>44710</v>
      </c>
      <c r="C2505" s="2">
        <v>44723</v>
      </c>
      <c r="D2505" t="s">
        <v>433</v>
      </c>
      <c r="E2505" s="19">
        <v>232</v>
      </c>
      <c r="F2505" t="s">
        <v>402</v>
      </c>
      <c r="G2505" s="25">
        <v>841570.64</v>
      </c>
      <c r="H2505" s="67">
        <f t="shared" si="289"/>
        <v>27.567501641929905</v>
      </c>
    </row>
    <row r="2506" spans="1:8" x14ac:dyDescent="0.25">
      <c r="A2506" s="2">
        <v>44728</v>
      </c>
      <c r="B2506" s="2">
        <v>44710</v>
      </c>
      <c r="C2506" s="2">
        <v>44723</v>
      </c>
      <c r="D2506" t="s">
        <v>432</v>
      </c>
      <c r="E2506" s="19">
        <v>295</v>
      </c>
      <c r="F2506" t="s">
        <v>402</v>
      </c>
      <c r="G2506" s="25">
        <v>501714.18</v>
      </c>
      <c r="H2506" s="67">
        <f t="shared" si="289"/>
        <v>58.798417856158657</v>
      </c>
    </row>
    <row r="2507" spans="1:8" x14ac:dyDescent="0.25">
      <c r="A2507" s="2">
        <v>44728</v>
      </c>
      <c r="B2507" s="2">
        <v>44710</v>
      </c>
      <c r="C2507" s="2">
        <v>44723</v>
      </c>
      <c r="D2507" t="s">
        <v>431</v>
      </c>
      <c r="E2507" s="19">
        <v>428</v>
      </c>
      <c r="F2507" t="s">
        <v>402</v>
      </c>
      <c r="G2507" s="25">
        <v>293459.03999999998</v>
      </c>
      <c r="H2507" s="67">
        <f>(E2507/G2507)*100000</f>
        <v>145.84658901630701</v>
      </c>
    </row>
    <row r="2508" spans="1:8" x14ac:dyDescent="0.25">
      <c r="A2508" s="2">
        <v>44728</v>
      </c>
      <c r="B2508" s="2">
        <v>44710</v>
      </c>
      <c r="C2508" s="2">
        <v>44723</v>
      </c>
      <c r="D2508" t="s">
        <v>430</v>
      </c>
      <c r="E2508" s="19">
        <v>12</v>
      </c>
      <c r="F2508" t="s">
        <v>402</v>
      </c>
    </row>
    <row r="2509" spans="1:8" x14ac:dyDescent="0.25">
      <c r="A2509" s="2">
        <v>44728</v>
      </c>
      <c r="B2509" s="2">
        <v>44710</v>
      </c>
      <c r="C2509" s="2">
        <v>44723</v>
      </c>
      <c r="D2509" t="s">
        <v>491</v>
      </c>
      <c r="E2509" s="19">
        <v>673</v>
      </c>
      <c r="F2509" t="s">
        <v>1038</v>
      </c>
      <c r="G2509" s="25">
        <v>3582833.32760067</v>
      </c>
      <c r="H2509" s="67">
        <f>(E2509/G2509)*100000</f>
        <v>18.784016404432926</v>
      </c>
    </row>
    <row r="2510" spans="1:8" x14ac:dyDescent="0.25">
      <c r="A2510" s="2">
        <v>44728</v>
      </c>
      <c r="B2510" s="2">
        <v>44710</v>
      </c>
      <c r="C2510" s="2">
        <v>44723</v>
      </c>
      <c r="D2510" t="s">
        <v>493</v>
      </c>
      <c r="E2510" s="19">
        <v>632</v>
      </c>
      <c r="F2510" t="s">
        <v>1038</v>
      </c>
      <c r="G2510" s="25">
        <v>3381549.1966283699</v>
      </c>
      <c r="H2510" s="67">
        <f>(E2510/G2510)*100000</f>
        <v>18.689658592876487</v>
      </c>
    </row>
    <row r="2511" spans="1:8" x14ac:dyDescent="0.25">
      <c r="A2511" s="2">
        <v>44728</v>
      </c>
      <c r="B2511" s="2">
        <v>44710</v>
      </c>
      <c r="C2511" s="2">
        <v>44723</v>
      </c>
      <c r="D2511" t="s">
        <v>10</v>
      </c>
      <c r="E2511" s="19">
        <v>3</v>
      </c>
      <c r="F2511" t="s">
        <v>1038</v>
      </c>
    </row>
    <row r="2512" spans="1:8" x14ac:dyDescent="0.25">
      <c r="A2512" s="2">
        <v>44728</v>
      </c>
      <c r="B2512" s="2">
        <v>44710</v>
      </c>
      <c r="C2512" s="2">
        <v>44723</v>
      </c>
      <c r="D2512" t="s">
        <v>488</v>
      </c>
      <c r="E2512" s="19">
        <v>0</v>
      </c>
      <c r="F2512" t="s">
        <v>1038</v>
      </c>
    </row>
    <row r="2513" spans="1:8" x14ac:dyDescent="0.25">
      <c r="A2513" s="2">
        <v>44728</v>
      </c>
      <c r="B2513" s="2">
        <v>44710</v>
      </c>
      <c r="C2513" s="2">
        <v>44723</v>
      </c>
      <c r="D2513" t="s">
        <v>430</v>
      </c>
      <c r="E2513" s="19">
        <v>96</v>
      </c>
      <c r="F2513" t="s">
        <v>1038</v>
      </c>
    </row>
    <row r="2514" spans="1:8" x14ac:dyDescent="0.25">
      <c r="A2514" s="2">
        <v>44728</v>
      </c>
      <c r="B2514" s="2">
        <v>44710</v>
      </c>
      <c r="C2514" s="2">
        <v>44723</v>
      </c>
      <c r="D2514" t="s">
        <v>534</v>
      </c>
      <c r="E2514" s="19">
        <v>88</v>
      </c>
      <c r="F2514" t="s">
        <v>1039</v>
      </c>
      <c r="G2514" s="25">
        <v>859094.84590376099</v>
      </c>
      <c r="H2514" s="67">
        <f>(E2514/G2514)*100000</f>
        <v>10.243339302940957</v>
      </c>
    </row>
    <row r="2515" spans="1:8" x14ac:dyDescent="0.25">
      <c r="A2515" s="2">
        <v>44728</v>
      </c>
      <c r="B2515" s="2">
        <v>44710</v>
      </c>
      <c r="C2515" s="2">
        <v>44723</v>
      </c>
      <c r="D2515" t="s">
        <v>1040</v>
      </c>
      <c r="E2515" s="19">
        <v>963</v>
      </c>
      <c r="F2515" t="s">
        <v>1039</v>
      </c>
      <c r="G2515" s="25">
        <v>6102484.0653101401</v>
      </c>
      <c r="H2515" s="67">
        <f>(E2515/G2515)*100000</f>
        <v>15.78045906705794</v>
      </c>
    </row>
    <row r="2516" spans="1:8" x14ac:dyDescent="0.25">
      <c r="A2516" s="2">
        <v>44728</v>
      </c>
      <c r="B2516" s="2">
        <v>44710</v>
      </c>
      <c r="C2516" s="2">
        <v>44723</v>
      </c>
      <c r="D2516" t="s">
        <v>430</v>
      </c>
      <c r="E2516" s="19">
        <v>220</v>
      </c>
      <c r="F2516" t="s">
        <v>1039</v>
      </c>
    </row>
    <row r="2517" spans="1:8" x14ac:dyDescent="0.25">
      <c r="A2517" s="2">
        <v>44728</v>
      </c>
      <c r="B2517" s="2">
        <v>44710</v>
      </c>
      <c r="C2517" s="2">
        <v>44723</v>
      </c>
      <c r="D2517" t="s">
        <v>1041</v>
      </c>
      <c r="E2517" s="19" t="s">
        <v>487</v>
      </c>
      <c r="F2517" t="s">
        <v>1042</v>
      </c>
      <c r="G2517" s="25">
        <v>33372.236182817898</v>
      </c>
    </row>
    <row r="2518" spans="1:8" x14ac:dyDescent="0.25">
      <c r="A2518" s="2">
        <v>44728</v>
      </c>
      <c r="B2518" s="2">
        <v>44710</v>
      </c>
      <c r="C2518" s="2">
        <v>44723</v>
      </c>
      <c r="D2518" t="s">
        <v>1043</v>
      </c>
      <c r="E2518" s="19">
        <v>38</v>
      </c>
      <c r="F2518" t="s">
        <v>1042</v>
      </c>
      <c r="G2518" s="25">
        <v>500166.53766896902</v>
      </c>
      <c r="H2518" s="67">
        <f>(E2518/G2518)*100000</f>
        <v>7.5974694702887096</v>
      </c>
    </row>
    <row r="2519" spans="1:8" x14ac:dyDescent="0.25">
      <c r="A2519" s="2">
        <v>44728</v>
      </c>
      <c r="B2519" s="2">
        <v>44710</v>
      </c>
      <c r="C2519" s="2">
        <v>44723</v>
      </c>
      <c r="D2519" t="s">
        <v>1044</v>
      </c>
      <c r="E2519" s="19">
        <v>83</v>
      </c>
      <c r="F2519" t="s">
        <v>1042</v>
      </c>
      <c r="G2519" s="25">
        <v>626125.99984104198</v>
      </c>
      <c r="H2519" s="67">
        <f>(E2519/G2519)*100000</f>
        <v>13.256117781576179</v>
      </c>
    </row>
    <row r="2520" spans="1:8" x14ac:dyDescent="0.25">
      <c r="A2520" s="2">
        <v>44728</v>
      </c>
      <c r="B2520" s="2">
        <v>44710</v>
      </c>
      <c r="C2520" s="2">
        <v>44723</v>
      </c>
      <c r="D2520" t="s">
        <v>1045</v>
      </c>
      <c r="E2520" s="19">
        <v>0</v>
      </c>
      <c r="F2520" t="s">
        <v>1042</v>
      </c>
      <c r="G2520" s="25">
        <v>6429.2044896248999</v>
      </c>
      <c r="H2520" s="67">
        <f>(E2520/G2520)*100000</f>
        <v>0</v>
      </c>
    </row>
    <row r="2521" spans="1:8" x14ac:dyDescent="0.25">
      <c r="A2521" s="2">
        <v>44728</v>
      </c>
      <c r="B2521" s="2">
        <v>44710</v>
      </c>
      <c r="C2521" s="2">
        <v>44723</v>
      </c>
      <c r="D2521" t="s">
        <v>10</v>
      </c>
      <c r="E2521" s="19">
        <v>79</v>
      </c>
      <c r="F2521" t="s">
        <v>1042</v>
      </c>
    </row>
    <row r="2522" spans="1:8" x14ac:dyDescent="0.25">
      <c r="A2522" s="2">
        <v>44728</v>
      </c>
      <c r="B2522" s="2">
        <v>44710</v>
      </c>
      <c r="C2522" s="2">
        <v>44723</v>
      </c>
      <c r="D2522" t="s">
        <v>430</v>
      </c>
      <c r="E2522" s="19">
        <v>135</v>
      </c>
      <c r="F2522" t="s">
        <v>1042</v>
      </c>
    </row>
    <row r="2523" spans="1:8" x14ac:dyDescent="0.25">
      <c r="A2523" s="2">
        <v>44728</v>
      </c>
      <c r="B2523" s="2">
        <v>44710</v>
      </c>
      <c r="C2523" s="2">
        <v>44723</v>
      </c>
      <c r="D2523" t="s">
        <v>1046</v>
      </c>
      <c r="E2523" s="19">
        <v>950</v>
      </c>
      <c r="F2523" t="s">
        <v>1042</v>
      </c>
      <c r="G2523" s="25">
        <v>5614787.9454099098</v>
      </c>
      <c r="H2523" s="67">
        <f>(E2523/G2523)*100000</f>
        <v>16.919606033859662</v>
      </c>
    </row>
    <row r="2524" spans="1:8" x14ac:dyDescent="0.25">
      <c r="A2524" s="2">
        <v>44735</v>
      </c>
      <c r="B2524" s="2">
        <v>44717</v>
      </c>
      <c r="C2524" s="2">
        <v>44730</v>
      </c>
      <c r="D2524" t="s">
        <v>1035</v>
      </c>
      <c r="E2524" s="19">
        <v>35</v>
      </c>
      <c r="F2524" t="s">
        <v>402</v>
      </c>
      <c r="G2524" s="25">
        <v>884369.16814270813</v>
      </c>
      <c r="H2524" s="67">
        <f>(E2524/G2524)*100000</f>
        <v>3.9576232710039649</v>
      </c>
    </row>
    <row r="2525" spans="1:8" x14ac:dyDescent="0.25">
      <c r="A2525" s="2">
        <v>44735</v>
      </c>
      <c r="B2525" s="2">
        <v>44717</v>
      </c>
      <c r="C2525" s="2">
        <v>44730</v>
      </c>
      <c r="D2525" t="s">
        <v>1036</v>
      </c>
      <c r="E2525" s="19">
        <v>14</v>
      </c>
      <c r="F2525" t="s">
        <v>402</v>
      </c>
      <c r="G2525" s="25">
        <v>498212.35653671267</v>
      </c>
      <c r="H2525" s="67">
        <f t="shared" ref="H2525" si="290">(E2525/G2525)*100000</f>
        <v>2.8100467233129245</v>
      </c>
    </row>
    <row r="2526" spans="1:8" x14ac:dyDescent="0.25">
      <c r="A2526" s="2">
        <v>44735</v>
      </c>
      <c r="B2526" s="2">
        <v>44717</v>
      </c>
      <c r="C2526" s="2">
        <v>44730</v>
      </c>
      <c r="D2526" t="s">
        <v>1037</v>
      </c>
      <c r="E2526" s="19">
        <v>3</v>
      </c>
      <c r="F2526" t="s">
        <v>402</v>
      </c>
      <c r="G2526" s="25">
        <v>201049.50031620008</v>
      </c>
      <c r="H2526" s="67">
        <f>(E2526/G2526)*100000</f>
        <v>1.4921698364242426</v>
      </c>
    </row>
    <row r="2527" spans="1:8" x14ac:dyDescent="0.25">
      <c r="A2527" s="2">
        <v>44735</v>
      </c>
      <c r="B2527" s="2">
        <v>44717</v>
      </c>
      <c r="C2527" s="2">
        <v>44730</v>
      </c>
      <c r="D2527" t="s">
        <v>437</v>
      </c>
      <c r="E2527" s="19">
        <v>35</v>
      </c>
      <c r="F2527" t="s">
        <v>402</v>
      </c>
      <c r="G2527" s="25">
        <v>1026828.8</v>
      </c>
      <c r="H2527" s="67">
        <f t="shared" ref="H2527" si="291">(E2527/G2527)*100000</f>
        <v>3.4085526233779184</v>
      </c>
    </row>
    <row r="2528" spans="1:8" x14ac:dyDescent="0.25">
      <c r="A2528" s="2">
        <v>44735</v>
      </c>
      <c r="B2528" s="2">
        <v>44717</v>
      </c>
      <c r="C2528" s="2">
        <v>44730</v>
      </c>
      <c r="D2528" t="s">
        <v>436</v>
      </c>
      <c r="E2528" s="19">
        <v>106</v>
      </c>
      <c r="F2528" t="s">
        <v>402</v>
      </c>
      <c r="G2528" s="25">
        <v>914617.34</v>
      </c>
      <c r="H2528" s="67">
        <f>(E2528/G2528)*100000</f>
        <v>11.589546290473784</v>
      </c>
    </row>
    <row r="2529" spans="1:8" x14ac:dyDescent="0.25">
      <c r="A2529" s="2">
        <v>44735</v>
      </c>
      <c r="B2529" s="2">
        <v>44717</v>
      </c>
      <c r="C2529" s="2">
        <v>44730</v>
      </c>
      <c r="D2529" t="s">
        <v>435</v>
      </c>
      <c r="E2529" s="19">
        <v>66</v>
      </c>
      <c r="F2529" t="s">
        <v>402</v>
      </c>
      <c r="G2529" s="25">
        <v>841388.18</v>
      </c>
      <c r="H2529" s="67">
        <f t="shared" ref="H2529:H2532" si="292">(E2529/G2529)*100000</f>
        <v>7.8441796032837061</v>
      </c>
    </row>
    <row r="2530" spans="1:8" x14ac:dyDescent="0.25">
      <c r="A2530" s="2">
        <v>44735</v>
      </c>
      <c r="B2530" s="2">
        <v>44717</v>
      </c>
      <c r="C2530" s="2">
        <v>44730</v>
      </c>
      <c r="D2530" t="s">
        <v>434</v>
      </c>
      <c r="E2530" s="19">
        <v>144</v>
      </c>
      <c r="F2530" t="s">
        <v>402</v>
      </c>
      <c r="G2530" s="25">
        <v>956483.28</v>
      </c>
      <c r="H2530" s="67">
        <f t="shared" si="292"/>
        <v>15.05515078109886</v>
      </c>
    </row>
    <row r="2531" spans="1:8" x14ac:dyDescent="0.25">
      <c r="A2531" s="2">
        <v>44735</v>
      </c>
      <c r="B2531" s="2">
        <v>44717</v>
      </c>
      <c r="C2531" s="2">
        <v>44730</v>
      </c>
      <c r="D2531" t="s">
        <v>433</v>
      </c>
      <c r="E2531" s="19">
        <v>218</v>
      </c>
      <c r="F2531" t="s">
        <v>402</v>
      </c>
      <c r="G2531" s="25">
        <v>841570.64</v>
      </c>
      <c r="H2531" s="67">
        <f t="shared" si="292"/>
        <v>25.903945508365165</v>
      </c>
    </row>
    <row r="2532" spans="1:8" x14ac:dyDescent="0.25">
      <c r="A2532" s="2">
        <v>44735</v>
      </c>
      <c r="B2532" s="2">
        <v>44717</v>
      </c>
      <c r="C2532" s="2">
        <v>44730</v>
      </c>
      <c r="D2532" t="s">
        <v>432</v>
      </c>
      <c r="E2532" s="19">
        <v>257</v>
      </c>
      <c r="F2532" t="s">
        <v>402</v>
      </c>
      <c r="G2532" s="25">
        <v>501714.18</v>
      </c>
      <c r="H2532" s="67">
        <f t="shared" si="292"/>
        <v>51.224384369602625</v>
      </c>
    </row>
    <row r="2533" spans="1:8" x14ac:dyDescent="0.25">
      <c r="A2533" s="2">
        <v>44735</v>
      </c>
      <c r="B2533" s="2">
        <v>44717</v>
      </c>
      <c r="C2533" s="2">
        <v>44730</v>
      </c>
      <c r="D2533" t="s">
        <v>431</v>
      </c>
      <c r="E2533" s="19">
        <v>370</v>
      </c>
      <c r="F2533" t="s">
        <v>402</v>
      </c>
      <c r="G2533" s="25">
        <v>293459.03999999998</v>
      </c>
      <c r="H2533" s="67">
        <f>(E2533/G2533)*100000</f>
        <v>126.08233162624673</v>
      </c>
    </row>
    <row r="2534" spans="1:8" x14ac:dyDescent="0.25">
      <c r="A2534" s="2">
        <v>44735</v>
      </c>
      <c r="B2534" s="2">
        <v>44717</v>
      </c>
      <c r="C2534" s="2">
        <v>44730</v>
      </c>
      <c r="D2534" t="s">
        <v>430</v>
      </c>
      <c r="E2534" s="19">
        <v>9</v>
      </c>
      <c r="F2534" t="s">
        <v>402</v>
      </c>
    </row>
    <row r="2535" spans="1:8" x14ac:dyDescent="0.25">
      <c r="A2535" s="2">
        <v>44735</v>
      </c>
      <c r="B2535" s="2">
        <v>44717</v>
      </c>
      <c r="C2535" s="2">
        <v>44730</v>
      </c>
      <c r="D2535" t="s">
        <v>491</v>
      </c>
      <c r="E2535" s="19">
        <v>636</v>
      </c>
      <c r="F2535" t="s">
        <v>1038</v>
      </c>
      <c r="G2535" s="25">
        <v>3582833.32760067</v>
      </c>
      <c r="H2535" s="67">
        <f>(E2535/G2535)*100000</f>
        <v>17.751314165259053</v>
      </c>
    </row>
    <row r="2536" spans="1:8" x14ac:dyDescent="0.25">
      <c r="A2536" s="2">
        <v>44735</v>
      </c>
      <c r="B2536" s="2">
        <v>44717</v>
      </c>
      <c r="C2536" s="2">
        <v>44730</v>
      </c>
      <c r="D2536" t="s">
        <v>493</v>
      </c>
      <c r="E2536" s="19">
        <v>556</v>
      </c>
      <c r="F2536" t="s">
        <v>1038</v>
      </c>
      <c r="G2536" s="25">
        <v>3381549.1966283699</v>
      </c>
      <c r="H2536" s="67">
        <f>(E2536/G2536)*100000</f>
        <v>16.442168002593874</v>
      </c>
    </row>
    <row r="2537" spans="1:8" x14ac:dyDescent="0.25">
      <c r="A2537" s="2">
        <v>44735</v>
      </c>
      <c r="B2537" s="2">
        <v>44717</v>
      </c>
      <c r="C2537" s="2">
        <v>44730</v>
      </c>
      <c r="D2537" t="s">
        <v>10</v>
      </c>
      <c r="E2537" s="19">
        <v>0</v>
      </c>
      <c r="F2537" t="s">
        <v>1038</v>
      </c>
    </row>
    <row r="2538" spans="1:8" x14ac:dyDescent="0.25">
      <c r="A2538" s="2">
        <v>44735</v>
      </c>
      <c r="B2538" s="2">
        <v>44717</v>
      </c>
      <c r="C2538" s="2">
        <v>44730</v>
      </c>
      <c r="D2538" t="s">
        <v>488</v>
      </c>
      <c r="E2538" s="19">
        <v>0</v>
      </c>
      <c r="F2538" t="s">
        <v>1038</v>
      </c>
    </row>
    <row r="2539" spans="1:8" x14ac:dyDescent="0.25">
      <c r="A2539" s="2">
        <v>44735</v>
      </c>
      <c r="B2539" s="2">
        <v>44717</v>
      </c>
      <c r="C2539" s="2">
        <v>44730</v>
      </c>
      <c r="D2539" t="s">
        <v>430</v>
      </c>
      <c r="E2539" s="19">
        <v>82</v>
      </c>
      <c r="F2539" t="s">
        <v>1038</v>
      </c>
    </row>
    <row r="2540" spans="1:8" x14ac:dyDescent="0.25">
      <c r="A2540" s="2">
        <v>44735</v>
      </c>
      <c r="B2540" s="2">
        <v>44717</v>
      </c>
      <c r="C2540" s="2">
        <v>44730</v>
      </c>
      <c r="D2540" t="s">
        <v>534</v>
      </c>
      <c r="E2540" s="19">
        <v>97</v>
      </c>
      <c r="F2540" t="s">
        <v>1039</v>
      </c>
      <c r="G2540" s="25">
        <v>859094.84590376099</v>
      </c>
      <c r="H2540" s="67">
        <f>(E2540/G2540)*100000</f>
        <v>11.290953549832645</v>
      </c>
    </row>
    <row r="2541" spans="1:8" x14ac:dyDescent="0.25">
      <c r="A2541" s="2">
        <v>44735</v>
      </c>
      <c r="B2541" s="2">
        <v>44717</v>
      </c>
      <c r="C2541" s="2">
        <v>44730</v>
      </c>
      <c r="D2541" t="s">
        <v>1040</v>
      </c>
      <c r="E2541" s="19">
        <v>855</v>
      </c>
      <c r="F2541" t="s">
        <v>1039</v>
      </c>
      <c r="G2541" s="25">
        <v>6102484.0653101401</v>
      </c>
      <c r="H2541" s="67">
        <f>(E2541/G2541)*100000</f>
        <v>14.010687956733685</v>
      </c>
    </row>
    <row r="2542" spans="1:8" x14ac:dyDescent="0.25">
      <c r="A2542" s="2">
        <v>44735</v>
      </c>
      <c r="B2542" s="2">
        <v>44717</v>
      </c>
      <c r="C2542" s="2">
        <v>44730</v>
      </c>
      <c r="D2542" t="s">
        <v>430</v>
      </c>
      <c r="E2542" s="19">
        <v>203</v>
      </c>
      <c r="F2542" t="s">
        <v>1039</v>
      </c>
    </row>
    <row r="2543" spans="1:8" x14ac:dyDescent="0.25">
      <c r="A2543" s="2">
        <v>44735</v>
      </c>
      <c r="B2543" s="2">
        <v>44717</v>
      </c>
      <c r="C2543" s="2">
        <v>44730</v>
      </c>
      <c r="D2543" t="s">
        <v>1041</v>
      </c>
      <c r="E2543" s="19" t="s">
        <v>487</v>
      </c>
      <c r="F2543" t="s">
        <v>1042</v>
      </c>
      <c r="G2543" s="25">
        <v>33372.236182817898</v>
      </c>
    </row>
    <row r="2544" spans="1:8" x14ac:dyDescent="0.25">
      <c r="A2544" s="2">
        <v>44735</v>
      </c>
      <c r="B2544" s="2">
        <v>44717</v>
      </c>
      <c r="C2544" s="2">
        <v>44730</v>
      </c>
      <c r="D2544" t="s">
        <v>1043</v>
      </c>
      <c r="E2544" s="19">
        <v>50</v>
      </c>
      <c r="F2544" t="s">
        <v>1042</v>
      </c>
      <c r="G2544" s="25">
        <v>500166.53766896902</v>
      </c>
      <c r="H2544" s="67">
        <f>(E2544/G2544)*100000</f>
        <v>9.9966703556430385</v>
      </c>
    </row>
    <row r="2545" spans="1:8" x14ac:dyDescent="0.25">
      <c r="A2545" s="2">
        <v>44735</v>
      </c>
      <c r="B2545" s="2">
        <v>44717</v>
      </c>
      <c r="C2545" s="2">
        <v>44730</v>
      </c>
      <c r="D2545" t="s">
        <v>1044</v>
      </c>
      <c r="E2545" s="19">
        <v>72</v>
      </c>
      <c r="F2545" t="s">
        <v>1042</v>
      </c>
      <c r="G2545" s="25">
        <v>626125.99984104198</v>
      </c>
      <c r="H2545" s="67">
        <f>(E2545/G2545)*100000</f>
        <v>11.499282894861263</v>
      </c>
    </row>
    <row r="2546" spans="1:8" x14ac:dyDescent="0.25">
      <c r="A2546" s="2">
        <v>44735</v>
      </c>
      <c r="B2546" s="2">
        <v>44717</v>
      </c>
      <c r="C2546" s="2">
        <v>44730</v>
      </c>
      <c r="D2546" t="s">
        <v>1045</v>
      </c>
      <c r="E2546" s="19">
        <v>0</v>
      </c>
      <c r="F2546" t="s">
        <v>1042</v>
      </c>
      <c r="G2546" s="25">
        <v>6429.2044896248999</v>
      </c>
      <c r="H2546" s="67">
        <f>(E2546/G2546)*100000</f>
        <v>0</v>
      </c>
    </row>
    <row r="2547" spans="1:8" x14ac:dyDescent="0.25">
      <c r="A2547" s="2">
        <v>44735</v>
      </c>
      <c r="B2547" s="2">
        <v>44717</v>
      </c>
      <c r="C2547" s="2">
        <v>44730</v>
      </c>
      <c r="D2547" t="s">
        <v>10</v>
      </c>
      <c r="E2547" s="19">
        <v>67</v>
      </c>
      <c r="F2547" t="s">
        <v>1042</v>
      </c>
    </row>
    <row r="2548" spans="1:8" x14ac:dyDescent="0.25">
      <c r="A2548" s="2">
        <v>44735</v>
      </c>
      <c r="B2548" s="2">
        <v>44717</v>
      </c>
      <c r="C2548" s="2">
        <v>44730</v>
      </c>
      <c r="D2548" t="s">
        <v>430</v>
      </c>
      <c r="E2548" s="19">
        <v>125</v>
      </c>
      <c r="F2548" t="s">
        <v>1042</v>
      </c>
    </row>
    <row r="2549" spans="1:8" x14ac:dyDescent="0.25">
      <c r="A2549" s="2">
        <v>44735</v>
      </c>
      <c r="B2549" s="2">
        <v>44717</v>
      </c>
      <c r="C2549" s="2">
        <v>44730</v>
      </c>
      <c r="D2549" t="s">
        <v>1046</v>
      </c>
      <c r="E2549" s="19">
        <v>826</v>
      </c>
      <c r="F2549" t="s">
        <v>1042</v>
      </c>
      <c r="G2549" s="25">
        <v>5614787.9454099098</v>
      </c>
      <c r="H2549" s="67">
        <f>(E2549/G2549)*100000</f>
        <v>14.711152193650609</v>
      </c>
    </row>
    <row r="2550" spans="1:8" x14ac:dyDescent="0.25">
      <c r="A2550" s="2">
        <v>44742</v>
      </c>
      <c r="B2550" s="2">
        <v>44724</v>
      </c>
      <c r="C2550" s="2">
        <v>44737</v>
      </c>
      <c r="D2550" t="s">
        <v>1035</v>
      </c>
      <c r="E2550" s="19">
        <v>42</v>
      </c>
      <c r="F2550" t="s">
        <v>402</v>
      </c>
      <c r="G2550" s="25">
        <v>884369.16814270813</v>
      </c>
      <c r="H2550" s="67">
        <f>(E2550/G2550)*100000</f>
        <v>4.7491479252047579</v>
      </c>
    </row>
    <row r="2551" spans="1:8" x14ac:dyDescent="0.25">
      <c r="A2551" s="2">
        <v>44742</v>
      </c>
      <c r="B2551" s="2">
        <v>44724</v>
      </c>
      <c r="C2551" s="2">
        <v>44737</v>
      </c>
      <c r="D2551" t="s">
        <v>1036</v>
      </c>
      <c r="E2551" s="19">
        <v>10</v>
      </c>
      <c r="F2551" t="s">
        <v>402</v>
      </c>
      <c r="G2551" s="25">
        <v>498212.35653671267</v>
      </c>
      <c r="H2551" s="67">
        <f t="shared" ref="H2551" si="293">(E2551/G2551)*100000</f>
        <v>2.0071762309378034</v>
      </c>
    </row>
    <row r="2552" spans="1:8" x14ac:dyDescent="0.25">
      <c r="A2552" s="2">
        <v>44742</v>
      </c>
      <c r="B2552" s="2">
        <v>44724</v>
      </c>
      <c r="C2552" s="2">
        <v>44737</v>
      </c>
      <c r="D2552" t="s">
        <v>1037</v>
      </c>
      <c r="E2552" s="19">
        <v>4</v>
      </c>
      <c r="F2552" t="s">
        <v>402</v>
      </c>
      <c r="G2552" s="25">
        <v>201049.50031620008</v>
      </c>
      <c r="H2552" s="67">
        <f>(E2552/G2552)*100000</f>
        <v>1.9895597818989903</v>
      </c>
    </row>
    <row r="2553" spans="1:8" x14ac:dyDescent="0.25">
      <c r="A2553" s="2">
        <v>44742</v>
      </c>
      <c r="B2553" s="2">
        <v>44724</v>
      </c>
      <c r="C2553" s="2">
        <v>44737</v>
      </c>
      <c r="D2553" t="s">
        <v>437</v>
      </c>
      <c r="E2553" s="19">
        <v>38</v>
      </c>
      <c r="F2553" t="s">
        <v>402</v>
      </c>
      <c r="G2553" s="25">
        <v>1026828.8</v>
      </c>
      <c r="H2553" s="67">
        <f t="shared" ref="H2553" si="294">(E2553/G2553)*100000</f>
        <v>3.7007142768103112</v>
      </c>
    </row>
    <row r="2554" spans="1:8" x14ac:dyDescent="0.25">
      <c r="A2554" s="2">
        <v>44742</v>
      </c>
      <c r="B2554" s="2">
        <v>44724</v>
      </c>
      <c r="C2554" s="2">
        <v>44737</v>
      </c>
      <c r="D2554" t="s">
        <v>436</v>
      </c>
      <c r="E2554" s="19">
        <v>121</v>
      </c>
      <c r="F2554" t="s">
        <v>402</v>
      </c>
      <c r="G2554" s="25">
        <v>914617.34</v>
      </c>
      <c r="H2554" s="67">
        <f>(E2554/G2554)*100000</f>
        <v>13.229576425918189</v>
      </c>
    </row>
    <row r="2555" spans="1:8" x14ac:dyDescent="0.25">
      <c r="A2555" s="2">
        <v>44742</v>
      </c>
      <c r="B2555" s="2">
        <v>44724</v>
      </c>
      <c r="C2555" s="2">
        <v>44737</v>
      </c>
      <c r="D2555" t="s">
        <v>435</v>
      </c>
      <c r="E2555" s="19">
        <v>63</v>
      </c>
      <c r="F2555" t="s">
        <v>402</v>
      </c>
      <c r="G2555" s="25">
        <v>841388.18</v>
      </c>
      <c r="H2555" s="67">
        <f t="shared" ref="H2555:H2558" si="295">(E2555/G2555)*100000</f>
        <v>7.4876259849526292</v>
      </c>
    </row>
    <row r="2556" spans="1:8" x14ac:dyDescent="0.25">
      <c r="A2556" s="2">
        <v>44742</v>
      </c>
      <c r="B2556" s="2">
        <v>44724</v>
      </c>
      <c r="C2556" s="2">
        <v>44737</v>
      </c>
      <c r="D2556" t="s">
        <v>434</v>
      </c>
      <c r="E2556" s="19">
        <v>131</v>
      </c>
      <c r="F2556" t="s">
        <v>402</v>
      </c>
      <c r="G2556" s="25">
        <v>956483.28</v>
      </c>
      <c r="H2556" s="67">
        <f t="shared" si="295"/>
        <v>13.696005224471879</v>
      </c>
    </row>
    <row r="2557" spans="1:8" x14ac:dyDescent="0.25">
      <c r="A2557" s="2">
        <v>44742</v>
      </c>
      <c r="B2557" s="2">
        <v>44724</v>
      </c>
      <c r="C2557" s="2">
        <v>44737</v>
      </c>
      <c r="D2557" t="s">
        <v>433</v>
      </c>
      <c r="E2557" s="19">
        <v>185</v>
      </c>
      <c r="F2557" t="s">
        <v>402</v>
      </c>
      <c r="G2557" s="25">
        <v>841570.64</v>
      </c>
      <c r="H2557" s="67">
        <f t="shared" si="295"/>
        <v>21.98270605067686</v>
      </c>
    </row>
    <row r="2558" spans="1:8" x14ac:dyDescent="0.25">
      <c r="A2558" s="2">
        <v>44742</v>
      </c>
      <c r="B2558" s="2">
        <v>44724</v>
      </c>
      <c r="C2558" s="2">
        <v>44737</v>
      </c>
      <c r="D2558" t="s">
        <v>432</v>
      </c>
      <c r="E2558" s="19">
        <v>243</v>
      </c>
      <c r="F2558" t="s">
        <v>402</v>
      </c>
      <c r="G2558" s="25">
        <v>501714.18</v>
      </c>
      <c r="H2558" s="67">
        <f t="shared" si="295"/>
        <v>48.433950979818832</v>
      </c>
    </row>
    <row r="2559" spans="1:8" x14ac:dyDescent="0.25">
      <c r="A2559" s="2">
        <v>44742</v>
      </c>
      <c r="B2559" s="2">
        <v>44724</v>
      </c>
      <c r="C2559" s="2">
        <v>44737</v>
      </c>
      <c r="D2559" t="s">
        <v>431</v>
      </c>
      <c r="E2559" s="19">
        <v>352</v>
      </c>
      <c r="F2559" t="s">
        <v>402</v>
      </c>
      <c r="G2559" s="25">
        <v>293459.03999999998</v>
      </c>
      <c r="H2559" s="67">
        <f>(E2559/G2559)*100000</f>
        <v>119.94859657415905</v>
      </c>
    </row>
    <row r="2560" spans="1:8" x14ac:dyDescent="0.25">
      <c r="A2560" s="2">
        <v>44742</v>
      </c>
      <c r="B2560" s="2">
        <v>44724</v>
      </c>
      <c r="C2560" s="2">
        <v>44737</v>
      </c>
      <c r="D2560" t="s">
        <v>430</v>
      </c>
      <c r="E2560" s="19">
        <v>7</v>
      </c>
      <c r="F2560" t="s">
        <v>402</v>
      </c>
    </row>
    <row r="2561" spans="1:8" x14ac:dyDescent="0.25">
      <c r="A2561" s="2">
        <v>44742</v>
      </c>
      <c r="B2561" s="2">
        <v>44724</v>
      </c>
      <c r="C2561" s="2">
        <v>44737</v>
      </c>
      <c r="D2561" t="s">
        <v>491</v>
      </c>
      <c r="E2561" s="19">
        <v>621</v>
      </c>
      <c r="F2561" t="s">
        <v>1038</v>
      </c>
      <c r="G2561" s="25">
        <v>3582833.32760067</v>
      </c>
      <c r="H2561" s="67">
        <f>(E2561/G2561)*100000</f>
        <v>17.332651095323698</v>
      </c>
    </row>
    <row r="2562" spans="1:8" x14ac:dyDescent="0.25">
      <c r="A2562" s="2">
        <v>44742</v>
      </c>
      <c r="B2562" s="2">
        <v>44724</v>
      </c>
      <c r="C2562" s="2">
        <v>44737</v>
      </c>
      <c r="D2562" t="s">
        <v>493</v>
      </c>
      <c r="E2562" s="19">
        <v>495</v>
      </c>
      <c r="F2562" t="s">
        <v>1038</v>
      </c>
      <c r="G2562" s="25">
        <v>3381549.1966283699</v>
      </c>
      <c r="H2562" s="67">
        <f>(E2562/G2562)*100000</f>
        <v>14.638261081445986</v>
      </c>
    </row>
    <row r="2563" spans="1:8" x14ac:dyDescent="0.25">
      <c r="A2563" s="2">
        <v>44742</v>
      </c>
      <c r="B2563" s="2">
        <v>44724</v>
      </c>
      <c r="C2563" s="2">
        <v>44737</v>
      </c>
      <c r="D2563" t="s">
        <v>10</v>
      </c>
      <c r="E2563" s="19">
        <v>0</v>
      </c>
      <c r="F2563" t="s">
        <v>1038</v>
      </c>
    </row>
    <row r="2564" spans="1:8" x14ac:dyDescent="0.25">
      <c r="A2564" s="2">
        <v>44742</v>
      </c>
      <c r="B2564" s="2">
        <v>44724</v>
      </c>
      <c r="C2564" s="2">
        <v>44737</v>
      </c>
      <c r="D2564" t="s">
        <v>488</v>
      </c>
      <c r="E2564" s="19">
        <v>0</v>
      </c>
      <c r="F2564" t="s">
        <v>1038</v>
      </c>
    </row>
    <row r="2565" spans="1:8" x14ac:dyDescent="0.25">
      <c r="A2565" s="2">
        <v>44742</v>
      </c>
      <c r="B2565" s="2">
        <v>44724</v>
      </c>
      <c r="C2565" s="2">
        <v>44737</v>
      </c>
      <c r="D2565" t="s">
        <v>430</v>
      </c>
      <c r="E2565" s="19">
        <v>63</v>
      </c>
      <c r="F2565" t="s">
        <v>1038</v>
      </c>
    </row>
    <row r="2566" spans="1:8" x14ac:dyDescent="0.25">
      <c r="A2566" s="2">
        <v>44742</v>
      </c>
      <c r="B2566" s="2">
        <v>44724</v>
      </c>
      <c r="C2566" s="2">
        <v>44737</v>
      </c>
      <c r="D2566" t="s">
        <v>534</v>
      </c>
      <c r="E2566" s="19">
        <v>101</v>
      </c>
      <c r="F2566" t="s">
        <v>1039</v>
      </c>
      <c r="G2566" s="25">
        <v>859094.84590376099</v>
      </c>
      <c r="H2566" s="67">
        <f>(E2566/G2566)*100000</f>
        <v>11.756559881784508</v>
      </c>
    </row>
    <row r="2567" spans="1:8" x14ac:dyDescent="0.25">
      <c r="A2567" s="2">
        <v>44742</v>
      </c>
      <c r="B2567" s="2">
        <v>44724</v>
      </c>
      <c r="C2567" s="2">
        <v>44737</v>
      </c>
      <c r="D2567" t="s">
        <v>1040</v>
      </c>
      <c r="E2567" s="19">
        <v>824</v>
      </c>
      <c r="F2567" t="s">
        <v>1039</v>
      </c>
      <c r="G2567" s="25">
        <v>6102484.0653101401</v>
      </c>
      <c r="H2567" s="67">
        <f>(E2567/G2567)*100000</f>
        <v>13.502698100992465</v>
      </c>
    </row>
    <row r="2568" spans="1:8" x14ac:dyDescent="0.25">
      <c r="A2568" s="2">
        <v>44742</v>
      </c>
      <c r="B2568" s="2">
        <v>44724</v>
      </c>
      <c r="C2568" s="2">
        <v>44737</v>
      </c>
      <c r="D2568" t="s">
        <v>430</v>
      </c>
      <c r="E2568" s="19">
        <v>159</v>
      </c>
      <c r="F2568" t="s">
        <v>1039</v>
      </c>
    </row>
    <row r="2569" spans="1:8" x14ac:dyDescent="0.25">
      <c r="A2569" s="2">
        <v>44742</v>
      </c>
      <c r="B2569" s="2">
        <v>44724</v>
      </c>
      <c r="C2569" s="2">
        <v>44737</v>
      </c>
      <c r="D2569" t="s">
        <v>1041</v>
      </c>
      <c r="E2569" s="19">
        <v>0</v>
      </c>
      <c r="F2569" t="s">
        <v>1042</v>
      </c>
      <c r="G2569" s="25">
        <v>33372.236182817898</v>
      </c>
      <c r="H2569" s="67">
        <f>(E2569/G2569)*100000</f>
        <v>0</v>
      </c>
    </row>
    <row r="2570" spans="1:8" x14ac:dyDescent="0.25">
      <c r="A2570" s="2">
        <v>44742</v>
      </c>
      <c r="B2570" s="2">
        <v>44724</v>
      </c>
      <c r="C2570" s="2">
        <v>44737</v>
      </c>
      <c r="D2570" t="s">
        <v>1043</v>
      </c>
      <c r="E2570" s="19">
        <v>46</v>
      </c>
      <c r="F2570" t="s">
        <v>1042</v>
      </c>
      <c r="G2570" s="25">
        <v>500166.53766896902</v>
      </c>
      <c r="H2570" s="67">
        <f>(E2570/G2570)*100000</f>
        <v>9.1969367271915967</v>
      </c>
    </row>
    <row r="2571" spans="1:8" x14ac:dyDescent="0.25">
      <c r="A2571" s="2">
        <v>44742</v>
      </c>
      <c r="B2571" s="2">
        <v>44724</v>
      </c>
      <c r="C2571" s="2">
        <v>44737</v>
      </c>
      <c r="D2571" t="s">
        <v>1044</v>
      </c>
      <c r="E2571" s="19">
        <v>58</v>
      </c>
      <c r="F2571" t="s">
        <v>1042</v>
      </c>
      <c r="G2571" s="25">
        <v>626125.99984104198</v>
      </c>
      <c r="H2571" s="67">
        <f>(E2571/G2571)*100000</f>
        <v>9.2633112208604622</v>
      </c>
    </row>
    <row r="2572" spans="1:8" x14ac:dyDescent="0.25">
      <c r="A2572" s="2">
        <v>44742</v>
      </c>
      <c r="B2572" s="2">
        <v>44724</v>
      </c>
      <c r="C2572" s="2">
        <v>44737</v>
      </c>
      <c r="D2572" t="s">
        <v>1045</v>
      </c>
      <c r="E2572" s="19" t="s">
        <v>487</v>
      </c>
      <c r="F2572" t="s">
        <v>1042</v>
      </c>
      <c r="G2572" s="25">
        <v>6429.2044896248999</v>
      </c>
    </row>
    <row r="2573" spans="1:8" x14ac:dyDescent="0.25">
      <c r="A2573" s="2">
        <v>44742</v>
      </c>
      <c r="B2573" s="2">
        <v>44724</v>
      </c>
      <c r="C2573" s="2">
        <v>44737</v>
      </c>
      <c r="D2573" t="s">
        <v>10</v>
      </c>
      <c r="E2573" s="19">
        <v>87</v>
      </c>
      <c r="F2573" t="s">
        <v>1042</v>
      </c>
    </row>
    <row r="2574" spans="1:8" x14ac:dyDescent="0.25">
      <c r="A2574" s="2">
        <v>44742</v>
      </c>
      <c r="B2574" s="2">
        <v>44724</v>
      </c>
      <c r="C2574" s="2">
        <v>44737</v>
      </c>
      <c r="D2574" t="s">
        <v>430</v>
      </c>
      <c r="E2574" s="19">
        <v>101</v>
      </c>
      <c r="F2574" t="s">
        <v>1042</v>
      </c>
    </row>
    <row r="2575" spans="1:8" x14ac:dyDescent="0.25">
      <c r="A2575" s="2">
        <v>44742</v>
      </c>
      <c r="B2575" s="2">
        <v>44724</v>
      </c>
      <c r="C2575" s="2">
        <v>44737</v>
      </c>
      <c r="D2575" t="s">
        <v>1046</v>
      </c>
      <c r="E2575" s="19">
        <v>803</v>
      </c>
      <c r="F2575" t="s">
        <v>1042</v>
      </c>
      <c r="G2575" s="25">
        <v>5614787.9454099098</v>
      </c>
      <c r="H2575" s="67">
        <f>(E2575/G2575)*100000</f>
        <v>14.301519626515061</v>
      </c>
    </row>
    <row r="2576" spans="1:8" x14ac:dyDescent="0.25">
      <c r="A2576" s="2">
        <v>44749</v>
      </c>
      <c r="B2576" s="2">
        <v>44731</v>
      </c>
      <c r="C2576" s="2">
        <v>44744</v>
      </c>
      <c r="D2576" t="s">
        <v>1035</v>
      </c>
      <c r="E2576" s="19">
        <v>38</v>
      </c>
      <c r="F2576" t="s">
        <v>402</v>
      </c>
      <c r="G2576" s="25">
        <v>884369.16814270813</v>
      </c>
      <c r="H2576" s="67">
        <f>(E2576/G2576)*100000</f>
        <v>4.2968481228043052</v>
      </c>
    </row>
    <row r="2577" spans="1:8" x14ac:dyDescent="0.25">
      <c r="A2577" s="2">
        <v>44749</v>
      </c>
      <c r="B2577" s="2">
        <v>44731</v>
      </c>
      <c r="C2577" s="2">
        <v>44744</v>
      </c>
      <c r="D2577" t="s">
        <v>1036</v>
      </c>
      <c r="E2577">
        <v>6</v>
      </c>
      <c r="F2577" t="s">
        <v>402</v>
      </c>
      <c r="G2577" s="25">
        <v>498212.35653671267</v>
      </c>
      <c r="H2577" s="67">
        <f t="shared" ref="H2577" si="296">(E2577/G2577)*100000</f>
        <v>1.2043057385626821</v>
      </c>
    </row>
    <row r="2578" spans="1:8" x14ac:dyDescent="0.25">
      <c r="A2578" s="2">
        <v>44749</v>
      </c>
      <c r="B2578" s="2">
        <v>44731</v>
      </c>
      <c r="C2578" s="2">
        <v>44744</v>
      </c>
      <c r="D2578" t="s">
        <v>1037</v>
      </c>
      <c r="E2578">
        <v>4</v>
      </c>
      <c r="F2578" t="s">
        <v>402</v>
      </c>
      <c r="G2578" s="25">
        <v>201049.50031620008</v>
      </c>
      <c r="H2578" s="67">
        <f>(E2578/G2578)*100000</f>
        <v>1.9895597818989903</v>
      </c>
    </row>
    <row r="2579" spans="1:8" x14ac:dyDescent="0.25">
      <c r="A2579" s="2">
        <v>44749</v>
      </c>
      <c r="B2579" s="2">
        <v>44731</v>
      </c>
      <c r="C2579" s="2">
        <v>44744</v>
      </c>
      <c r="D2579" t="s">
        <v>437</v>
      </c>
      <c r="E2579">
        <v>42</v>
      </c>
      <c r="F2579" t="s">
        <v>402</v>
      </c>
      <c r="G2579" s="25">
        <v>1026828.8</v>
      </c>
      <c r="H2579" s="67">
        <f t="shared" ref="H2579" si="297">(E2579/G2579)*100000</f>
        <v>4.0902631480535021</v>
      </c>
    </row>
    <row r="2580" spans="1:8" x14ac:dyDescent="0.25">
      <c r="A2580" s="2">
        <v>44749</v>
      </c>
      <c r="B2580" s="2">
        <v>44731</v>
      </c>
      <c r="C2580" s="2">
        <v>44744</v>
      </c>
      <c r="D2580" t="s">
        <v>436</v>
      </c>
      <c r="E2580">
        <v>99</v>
      </c>
      <c r="F2580" t="s">
        <v>402</v>
      </c>
      <c r="G2580" s="25">
        <v>914617.34</v>
      </c>
      <c r="H2580" s="67">
        <f>(E2580/G2580)*100000</f>
        <v>10.824198893933064</v>
      </c>
    </row>
    <row r="2581" spans="1:8" x14ac:dyDescent="0.25">
      <c r="A2581" s="2">
        <v>44749</v>
      </c>
      <c r="B2581" s="2">
        <v>44731</v>
      </c>
      <c r="C2581" s="2">
        <v>44744</v>
      </c>
      <c r="D2581" t="s">
        <v>435</v>
      </c>
      <c r="E2581">
        <v>69</v>
      </c>
      <c r="F2581" t="s">
        <v>402</v>
      </c>
      <c r="G2581" s="25">
        <v>841388.18</v>
      </c>
      <c r="H2581" s="67">
        <f t="shared" ref="H2581:H2584" si="298">(E2581/G2581)*100000</f>
        <v>8.200733221614783</v>
      </c>
    </row>
    <row r="2582" spans="1:8" x14ac:dyDescent="0.25">
      <c r="A2582" s="2">
        <v>44749</v>
      </c>
      <c r="B2582" s="2">
        <v>44731</v>
      </c>
      <c r="C2582" s="2">
        <v>44744</v>
      </c>
      <c r="D2582" t="s">
        <v>434</v>
      </c>
      <c r="E2582">
        <v>115</v>
      </c>
      <c r="F2582" t="s">
        <v>402</v>
      </c>
      <c r="G2582" s="25">
        <v>956483.28</v>
      </c>
      <c r="H2582" s="67">
        <f t="shared" si="298"/>
        <v>12.023210693238672</v>
      </c>
    </row>
    <row r="2583" spans="1:8" x14ac:dyDescent="0.25">
      <c r="A2583" s="2">
        <v>44749</v>
      </c>
      <c r="B2583" s="2">
        <v>44731</v>
      </c>
      <c r="C2583" s="2">
        <v>44744</v>
      </c>
      <c r="D2583" t="s">
        <v>433</v>
      </c>
      <c r="E2583">
        <v>180</v>
      </c>
      <c r="F2583" t="s">
        <v>402</v>
      </c>
      <c r="G2583" s="25">
        <v>841570.64</v>
      </c>
      <c r="H2583" s="67">
        <f t="shared" si="298"/>
        <v>21.388578860118027</v>
      </c>
    </row>
    <row r="2584" spans="1:8" x14ac:dyDescent="0.25">
      <c r="A2584" s="2">
        <v>44749</v>
      </c>
      <c r="B2584" s="2">
        <v>44731</v>
      </c>
      <c r="C2584" s="2">
        <v>44744</v>
      </c>
      <c r="D2584" t="s">
        <v>432</v>
      </c>
      <c r="E2584">
        <v>270</v>
      </c>
      <c r="F2584" t="s">
        <v>402</v>
      </c>
      <c r="G2584" s="25">
        <v>501714.18</v>
      </c>
      <c r="H2584" s="67">
        <f t="shared" si="298"/>
        <v>53.815501088687583</v>
      </c>
    </row>
    <row r="2585" spans="1:8" x14ac:dyDescent="0.25">
      <c r="A2585" s="2">
        <v>44749</v>
      </c>
      <c r="B2585" s="2">
        <v>44731</v>
      </c>
      <c r="C2585" s="2">
        <v>44744</v>
      </c>
      <c r="D2585" t="s">
        <v>431</v>
      </c>
      <c r="E2585">
        <v>379</v>
      </c>
      <c r="F2585" t="s">
        <v>402</v>
      </c>
      <c r="G2585" s="25">
        <v>293459.03999999998</v>
      </c>
      <c r="H2585" s="67">
        <f>(E2585/G2585)*100000</f>
        <v>129.14919915229058</v>
      </c>
    </row>
    <row r="2586" spans="1:8" x14ac:dyDescent="0.25">
      <c r="A2586" s="2">
        <v>44749</v>
      </c>
      <c r="B2586" s="2">
        <v>44731</v>
      </c>
      <c r="C2586" s="2">
        <v>44744</v>
      </c>
      <c r="D2586" t="s">
        <v>430</v>
      </c>
      <c r="E2586">
        <v>13</v>
      </c>
      <c r="F2586" t="s">
        <v>402</v>
      </c>
    </row>
    <row r="2587" spans="1:8" x14ac:dyDescent="0.25">
      <c r="A2587" s="2">
        <v>44749</v>
      </c>
      <c r="B2587" s="2">
        <v>44731</v>
      </c>
      <c r="C2587" s="2">
        <v>44744</v>
      </c>
      <c r="D2587" t="s">
        <v>491</v>
      </c>
      <c r="E2587">
        <v>626</v>
      </c>
      <c r="F2587" t="s">
        <v>1038</v>
      </c>
      <c r="G2587" s="25">
        <v>3582833.32760067</v>
      </c>
      <c r="H2587" s="67">
        <f>(E2587/G2587)*100000</f>
        <v>17.472205451968815</v>
      </c>
    </row>
    <row r="2588" spans="1:8" x14ac:dyDescent="0.25">
      <c r="A2588" s="2">
        <v>44749</v>
      </c>
      <c r="B2588" s="2">
        <v>44731</v>
      </c>
      <c r="C2588" s="2">
        <v>44744</v>
      </c>
      <c r="D2588" t="s">
        <v>493</v>
      </c>
      <c r="E2588">
        <v>515</v>
      </c>
      <c r="F2588" t="s">
        <v>1038</v>
      </c>
      <c r="G2588" s="25">
        <v>3381549.1966283699</v>
      </c>
      <c r="H2588" s="67">
        <f>(E2588/G2588)*100000</f>
        <v>15.22970597362562</v>
      </c>
    </row>
    <row r="2589" spans="1:8" x14ac:dyDescent="0.25">
      <c r="A2589" s="2">
        <v>44749</v>
      </c>
      <c r="B2589" s="2">
        <v>44731</v>
      </c>
      <c r="C2589" s="2">
        <v>44744</v>
      </c>
      <c r="D2589" t="s">
        <v>10</v>
      </c>
      <c r="E2589">
        <v>0</v>
      </c>
      <c r="F2589" t="s">
        <v>1038</v>
      </c>
    </row>
    <row r="2590" spans="1:8" x14ac:dyDescent="0.25">
      <c r="A2590" s="2">
        <v>44749</v>
      </c>
      <c r="B2590" s="2">
        <v>44731</v>
      </c>
      <c r="C2590" s="2">
        <v>44744</v>
      </c>
      <c r="D2590" t="s">
        <v>488</v>
      </c>
      <c r="E2590">
        <v>0</v>
      </c>
      <c r="F2590" t="s">
        <v>1038</v>
      </c>
    </row>
    <row r="2591" spans="1:8" x14ac:dyDescent="0.25">
      <c r="A2591" s="2">
        <v>44749</v>
      </c>
      <c r="B2591" s="2">
        <v>44731</v>
      </c>
      <c r="C2591" s="2">
        <v>44744</v>
      </c>
      <c r="D2591" t="s">
        <v>430</v>
      </c>
      <c r="E2591">
        <v>48</v>
      </c>
      <c r="F2591" t="s">
        <v>1038</v>
      </c>
    </row>
    <row r="2592" spans="1:8" x14ac:dyDescent="0.25">
      <c r="A2592" s="2">
        <v>44749</v>
      </c>
      <c r="B2592" s="2">
        <v>44731</v>
      </c>
      <c r="C2592" s="2">
        <v>44744</v>
      </c>
      <c r="D2592" t="s">
        <v>534</v>
      </c>
      <c r="E2592">
        <v>87</v>
      </c>
      <c r="F2592" t="s">
        <v>1039</v>
      </c>
      <c r="G2592" s="25">
        <v>859094.84590376099</v>
      </c>
      <c r="H2592" s="67">
        <f>(E2592/G2592)*100000</f>
        <v>10.126937719952991</v>
      </c>
    </row>
    <row r="2593" spans="1:8" x14ac:dyDescent="0.25">
      <c r="A2593" s="2">
        <v>44749</v>
      </c>
      <c r="B2593" s="2">
        <v>44731</v>
      </c>
      <c r="C2593" s="2">
        <v>44744</v>
      </c>
      <c r="D2593" t="s">
        <v>1040</v>
      </c>
      <c r="E2593">
        <v>866</v>
      </c>
      <c r="F2593" t="s">
        <v>1039</v>
      </c>
      <c r="G2593" s="25">
        <v>6102484.0653101401</v>
      </c>
      <c r="H2593" s="67">
        <f>(E2593/G2593)*100000</f>
        <v>14.190942421674118</v>
      </c>
    </row>
    <row r="2594" spans="1:8" x14ac:dyDescent="0.25">
      <c r="A2594" s="2">
        <v>44749</v>
      </c>
      <c r="B2594" s="2">
        <v>44731</v>
      </c>
      <c r="C2594" s="2">
        <v>44744</v>
      </c>
      <c r="D2594" t="s">
        <v>430</v>
      </c>
      <c r="E2594">
        <v>156</v>
      </c>
      <c r="F2594" t="s">
        <v>1039</v>
      </c>
    </row>
    <row r="2595" spans="1:8" x14ac:dyDescent="0.25">
      <c r="A2595" s="2">
        <v>44749</v>
      </c>
      <c r="B2595" s="2">
        <v>44731</v>
      </c>
      <c r="C2595" s="2">
        <v>44744</v>
      </c>
      <c r="D2595" t="s">
        <v>1041</v>
      </c>
      <c r="E2595" s="19" t="s">
        <v>487</v>
      </c>
      <c r="F2595" t="s">
        <v>1042</v>
      </c>
      <c r="G2595" s="25">
        <v>33372.236182817898</v>
      </c>
    </row>
    <row r="2596" spans="1:8" x14ac:dyDescent="0.25">
      <c r="A2596" s="2">
        <v>44749</v>
      </c>
      <c r="B2596" s="2">
        <v>44731</v>
      </c>
      <c r="C2596" s="2">
        <v>44744</v>
      </c>
      <c r="D2596" t="s">
        <v>1043</v>
      </c>
      <c r="E2596">
        <v>27</v>
      </c>
      <c r="F2596" t="s">
        <v>1042</v>
      </c>
      <c r="G2596" s="25">
        <v>500166.53766896902</v>
      </c>
      <c r="H2596" s="67">
        <f>(E2596/G2596)*100000</f>
        <v>5.398201992047241</v>
      </c>
    </row>
    <row r="2597" spans="1:8" x14ac:dyDescent="0.25">
      <c r="A2597" s="2">
        <v>44749</v>
      </c>
      <c r="B2597" s="2">
        <v>44731</v>
      </c>
      <c r="C2597" s="2">
        <v>44744</v>
      </c>
      <c r="D2597" t="s">
        <v>1044</v>
      </c>
      <c r="E2597">
        <v>50</v>
      </c>
      <c r="F2597" t="s">
        <v>1042</v>
      </c>
      <c r="G2597" s="25">
        <v>626125.99984104198</v>
      </c>
      <c r="H2597" s="67">
        <f>(E2597/G2597)*100000</f>
        <v>7.9856131214314336</v>
      </c>
    </row>
    <row r="2598" spans="1:8" x14ac:dyDescent="0.25">
      <c r="A2598" s="2">
        <v>44749</v>
      </c>
      <c r="B2598" s="2">
        <v>44731</v>
      </c>
      <c r="C2598" s="2">
        <v>44744</v>
      </c>
      <c r="D2598" t="s">
        <v>1045</v>
      </c>
      <c r="E2598" s="19" t="s">
        <v>487</v>
      </c>
      <c r="F2598" t="s">
        <v>1042</v>
      </c>
      <c r="G2598" s="25">
        <v>6429.2044896248999</v>
      </c>
    </row>
    <row r="2599" spans="1:8" x14ac:dyDescent="0.25">
      <c r="A2599" s="2">
        <v>44749</v>
      </c>
      <c r="B2599" s="2">
        <v>44731</v>
      </c>
      <c r="C2599" s="2">
        <v>44744</v>
      </c>
      <c r="D2599" t="s">
        <v>10</v>
      </c>
      <c r="E2599">
        <v>94</v>
      </c>
      <c r="F2599" t="s">
        <v>1042</v>
      </c>
    </row>
    <row r="2600" spans="1:8" x14ac:dyDescent="0.25">
      <c r="A2600" s="2">
        <v>44749</v>
      </c>
      <c r="B2600" s="2">
        <v>44731</v>
      </c>
      <c r="C2600" s="2">
        <v>44744</v>
      </c>
      <c r="D2600" t="s">
        <v>430</v>
      </c>
      <c r="E2600">
        <v>103</v>
      </c>
      <c r="F2600" t="s">
        <v>1042</v>
      </c>
    </row>
    <row r="2601" spans="1:8" x14ac:dyDescent="0.25">
      <c r="A2601" s="2">
        <v>44749</v>
      </c>
      <c r="B2601" s="2">
        <v>44731</v>
      </c>
      <c r="C2601" s="2">
        <v>44744</v>
      </c>
      <c r="D2601" t="s">
        <v>1046</v>
      </c>
      <c r="E2601">
        <v>873</v>
      </c>
      <c r="F2601" t="s">
        <v>1042</v>
      </c>
      <c r="G2601" s="25">
        <v>5614787.9454099098</v>
      </c>
      <c r="H2601" s="67">
        <f>(E2601/G2601)*100000</f>
        <v>15.548227439536298</v>
      </c>
    </row>
    <row r="2602" spans="1:8" x14ac:dyDescent="0.25">
      <c r="A2602" s="2">
        <v>44756</v>
      </c>
      <c r="B2602" s="2">
        <v>44738</v>
      </c>
      <c r="C2602" s="2">
        <v>44751</v>
      </c>
      <c r="D2602" t="s">
        <v>1035</v>
      </c>
      <c r="E2602" s="19">
        <v>34</v>
      </c>
      <c r="F2602" t="s">
        <v>402</v>
      </c>
      <c r="G2602" s="25">
        <v>877987.53490308998</v>
      </c>
      <c r="H2602" s="67">
        <f t="shared" ref="H2602:H2627" si="299">(E2602/G2602)*100000</f>
        <v>3.8724923359820629</v>
      </c>
    </row>
    <row r="2603" spans="1:8" x14ac:dyDescent="0.25">
      <c r="A2603" s="2">
        <v>44756</v>
      </c>
      <c r="B2603" s="2">
        <v>44738</v>
      </c>
      <c r="C2603" s="2">
        <v>44751</v>
      </c>
      <c r="D2603" t="s">
        <v>1036</v>
      </c>
      <c r="E2603" s="19">
        <v>9</v>
      </c>
      <c r="F2603" t="s">
        <v>402</v>
      </c>
      <c r="G2603" s="25">
        <v>488199.27823242999</v>
      </c>
      <c r="H2603" s="67">
        <f t="shared" si="299"/>
        <v>1.8435094850171267</v>
      </c>
    </row>
    <row r="2604" spans="1:8" x14ac:dyDescent="0.25">
      <c r="A2604" s="2">
        <v>44756</v>
      </c>
      <c r="B2604" s="2">
        <v>44738</v>
      </c>
      <c r="C2604" s="2">
        <v>44751</v>
      </c>
      <c r="D2604" t="s">
        <v>1037</v>
      </c>
      <c r="E2604" s="19">
        <v>7</v>
      </c>
      <c r="F2604" t="s">
        <v>402</v>
      </c>
      <c r="G2604" s="25">
        <v>199381.29365216999</v>
      </c>
      <c r="H2604" s="67">
        <f t="shared" si="299"/>
        <v>3.5108609598109179</v>
      </c>
    </row>
    <row r="2605" spans="1:8" x14ac:dyDescent="0.25">
      <c r="A2605" s="2">
        <v>44756</v>
      </c>
      <c r="B2605" s="2">
        <v>44738</v>
      </c>
      <c r="C2605" s="2">
        <v>44751</v>
      </c>
      <c r="D2605" t="s">
        <v>437</v>
      </c>
      <c r="E2605" s="19">
        <v>50</v>
      </c>
      <c r="F2605" t="s">
        <v>402</v>
      </c>
      <c r="G2605" s="25">
        <v>1010450.536</v>
      </c>
      <c r="H2605" s="67">
        <f t="shared" si="299"/>
        <v>4.9482877408261379</v>
      </c>
    </row>
    <row r="2606" spans="1:8" x14ac:dyDescent="0.25">
      <c r="A2606" s="2">
        <v>44756</v>
      </c>
      <c r="B2606" s="2">
        <v>44738</v>
      </c>
      <c r="C2606" s="2">
        <v>44751</v>
      </c>
      <c r="D2606" t="s">
        <v>436</v>
      </c>
      <c r="E2606" s="19">
        <v>109</v>
      </c>
      <c r="F2606" t="s">
        <v>402</v>
      </c>
      <c r="G2606" s="25">
        <v>955267.28390000004</v>
      </c>
      <c r="H2606" s="67">
        <f t="shared" si="299"/>
        <v>11.410419035287553</v>
      </c>
    </row>
    <row r="2607" spans="1:8" x14ac:dyDescent="0.25">
      <c r="A2607" s="2">
        <v>44756</v>
      </c>
      <c r="B2607" s="2">
        <v>44738</v>
      </c>
      <c r="C2607" s="2">
        <v>44751</v>
      </c>
      <c r="D2607" t="s">
        <v>435</v>
      </c>
      <c r="E2607" s="19">
        <v>74</v>
      </c>
      <c r="F2607" t="s">
        <v>402</v>
      </c>
      <c r="G2607" s="25">
        <v>852989.86710000003</v>
      </c>
      <c r="H2607" s="67">
        <f t="shared" si="299"/>
        <v>8.6753668307439149</v>
      </c>
    </row>
    <row r="2608" spans="1:8" x14ac:dyDescent="0.25">
      <c r="A2608" s="2">
        <v>44756</v>
      </c>
      <c r="B2608" s="2">
        <v>44738</v>
      </c>
      <c r="C2608" s="2">
        <v>44751</v>
      </c>
      <c r="D2608" t="s">
        <v>434</v>
      </c>
      <c r="E2608" s="19">
        <v>122</v>
      </c>
      <c r="F2608" t="s">
        <v>402</v>
      </c>
      <c r="G2608" s="25">
        <v>980161.63529999997</v>
      </c>
      <c r="H2608" s="67">
        <f t="shared" si="299"/>
        <v>12.446926670687251</v>
      </c>
    </row>
    <row r="2609" spans="1:8" x14ac:dyDescent="0.25">
      <c r="A2609" s="2">
        <v>44756</v>
      </c>
      <c r="B2609" s="2">
        <v>44738</v>
      </c>
      <c r="C2609" s="2">
        <v>44751</v>
      </c>
      <c r="D2609" t="s">
        <v>433</v>
      </c>
      <c r="E2609" s="19">
        <v>192</v>
      </c>
      <c r="F2609" t="s">
        <v>402</v>
      </c>
      <c r="G2609" s="25">
        <v>848311.77260000003</v>
      </c>
      <c r="H2609" s="67">
        <f t="shared" si="299"/>
        <v>22.633188198194762</v>
      </c>
    </row>
    <row r="2610" spans="1:8" x14ac:dyDescent="0.25">
      <c r="A2610" s="2">
        <v>44756</v>
      </c>
      <c r="B2610" s="2">
        <v>44738</v>
      </c>
      <c r="C2610" s="2">
        <v>44751</v>
      </c>
      <c r="D2610" t="s">
        <v>432</v>
      </c>
      <c r="E2610" s="19">
        <v>290</v>
      </c>
      <c r="F2610" t="s">
        <v>402</v>
      </c>
      <c r="G2610" s="25">
        <v>515462.70819999999</v>
      </c>
      <c r="H2610" s="67">
        <f t="shared" si="299"/>
        <v>56.260131991445583</v>
      </c>
    </row>
    <row r="2611" spans="1:8" x14ac:dyDescent="0.25">
      <c r="A2611" s="2">
        <v>44756</v>
      </c>
      <c r="B2611" s="2">
        <v>44738</v>
      </c>
      <c r="C2611" s="2">
        <v>44751</v>
      </c>
      <c r="D2611" t="s">
        <v>431</v>
      </c>
      <c r="E2611" s="19">
        <v>388</v>
      </c>
      <c r="F2611" t="s">
        <v>402</v>
      </c>
      <c r="G2611" s="25">
        <v>301697.90029999998</v>
      </c>
      <c r="H2611" s="67">
        <f t="shared" si="299"/>
        <v>128.60546911800964</v>
      </c>
    </row>
    <row r="2612" spans="1:8" x14ac:dyDescent="0.25">
      <c r="A2612" s="2">
        <v>44756</v>
      </c>
      <c r="B2612" s="2">
        <v>44738</v>
      </c>
      <c r="C2612" s="2">
        <v>44751</v>
      </c>
      <c r="D2612" t="s">
        <v>430</v>
      </c>
      <c r="E2612" s="19">
        <v>15</v>
      </c>
      <c r="F2612" t="s">
        <v>402</v>
      </c>
    </row>
    <row r="2613" spans="1:8" x14ac:dyDescent="0.25">
      <c r="A2613" s="162">
        <v>44756</v>
      </c>
      <c r="B2613" s="162">
        <v>44738</v>
      </c>
      <c r="C2613" s="162">
        <v>44751</v>
      </c>
      <c r="D2613" t="s">
        <v>491</v>
      </c>
      <c r="E2613">
        <v>631</v>
      </c>
      <c r="F2613" t="s">
        <v>1038</v>
      </c>
      <c r="G2613" s="25">
        <v>3618900.25598128</v>
      </c>
      <c r="H2613" s="67">
        <f t="shared" si="299"/>
        <v>17.436236297396977</v>
      </c>
    </row>
    <row r="2614" spans="1:8" x14ac:dyDescent="0.25">
      <c r="A2614" s="162">
        <v>44756</v>
      </c>
      <c r="B2614" s="162">
        <v>44738</v>
      </c>
      <c r="C2614" s="162">
        <v>44751</v>
      </c>
      <c r="D2614" t="s">
        <v>493</v>
      </c>
      <c r="E2614">
        <v>574</v>
      </c>
      <c r="F2614" t="s">
        <v>1038</v>
      </c>
      <c r="G2614" s="25">
        <v>3411016.7409626199</v>
      </c>
      <c r="H2614" s="67">
        <f t="shared" si="299"/>
        <v>16.827827114035564</v>
      </c>
    </row>
    <row r="2615" spans="1:8" x14ac:dyDescent="0.25">
      <c r="A2615" s="162">
        <v>44756</v>
      </c>
      <c r="B2615" s="162">
        <v>44738</v>
      </c>
      <c r="C2615" s="162">
        <v>44751</v>
      </c>
      <c r="D2615" t="s">
        <v>10</v>
      </c>
      <c r="E2615">
        <v>1</v>
      </c>
      <c r="F2615" t="s">
        <v>1038</v>
      </c>
    </row>
    <row r="2616" spans="1:8" x14ac:dyDescent="0.25">
      <c r="A2616" s="162">
        <v>44756</v>
      </c>
      <c r="B2616" s="162">
        <v>44738</v>
      </c>
      <c r="C2616" s="162">
        <v>44751</v>
      </c>
      <c r="D2616" t="s">
        <v>488</v>
      </c>
      <c r="E2616">
        <v>0</v>
      </c>
      <c r="F2616" t="s">
        <v>1038</v>
      </c>
    </row>
    <row r="2617" spans="1:8" x14ac:dyDescent="0.25">
      <c r="A2617" s="162">
        <v>44756</v>
      </c>
      <c r="B2617" s="162">
        <v>44738</v>
      </c>
      <c r="C2617" s="162">
        <v>44751</v>
      </c>
      <c r="D2617" t="s">
        <v>430</v>
      </c>
      <c r="E2617">
        <v>35</v>
      </c>
      <c r="F2617" t="s">
        <v>1038</v>
      </c>
    </row>
    <row r="2618" spans="1:8" x14ac:dyDescent="0.25">
      <c r="A2618" s="162">
        <v>44756</v>
      </c>
      <c r="B2618" s="162">
        <v>44738</v>
      </c>
      <c r="C2618" s="162">
        <v>44751</v>
      </c>
      <c r="D2618" t="s">
        <v>534</v>
      </c>
      <c r="E2618">
        <v>94</v>
      </c>
      <c r="F2618" t="s">
        <v>1039</v>
      </c>
      <c r="G2618" s="25">
        <v>878944.17459859001</v>
      </c>
      <c r="H2618" s="67">
        <f t="shared" si="299"/>
        <v>10.69464963948699</v>
      </c>
    </row>
    <row r="2619" spans="1:8" x14ac:dyDescent="0.25">
      <c r="A2619" s="162">
        <v>44756</v>
      </c>
      <c r="B2619" s="162">
        <v>44738</v>
      </c>
      <c r="C2619" s="162">
        <v>44751</v>
      </c>
      <c r="D2619" t="s">
        <v>1040</v>
      </c>
      <c r="E2619">
        <v>898</v>
      </c>
      <c r="F2619" t="s">
        <v>1039</v>
      </c>
      <c r="G2619" s="25">
        <v>6150972.8392720902</v>
      </c>
      <c r="H2619" s="67">
        <f t="shared" si="299"/>
        <v>14.599316619747418</v>
      </c>
    </row>
    <row r="2620" spans="1:8" x14ac:dyDescent="0.25">
      <c r="A2620" s="162">
        <v>44756</v>
      </c>
      <c r="B2620" s="162">
        <v>44738</v>
      </c>
      <c r="C2620" s="162">
        <v>44751</v>
      </c>
      <c r="D2620" t="s">
        <v>430</v>
      </c>
      <c r="E2620">
        <v>168</v>
      </c>
      <c r="F2620" t="s">
        <v>1039</v>
      </c>
    </row>
    <row r="2621" spans="1:8" x14ac:dyDescent="0.25">
      <c r="A2621" s="162">
        <v>44756</v>
      </c>
      <c r="B2621" s="162">
        <v>44738</v>
      </c>
      <c r="C2621" s="162">
        <v>44751</v>
      </c>
      <c r="D2621" t="s">
        <v>1041</v>
      </c>
      <c r="E2621" s="19" t="s">
        <v>487</v>
      </c>
      <c r="F2621" t="s">
        <v>1042</v>
      </c>
      <c r="G2621" s="25">
        <v>37760.055509090002</v>
      </c>
    </row>
    <row r="2622" spans="1:8" x14ac:dyDescent="0.25">
      <c r="A2622" s="162">
        <v>44756</v>
      </c>
      <c r="B2622" s="162">
        <v>44738</v>
      </c>
      <c r="C2622" s="162">
        <v>44751</v>
      </c>
      <c r="D2622" t="s">
        <v>1043</v>
      </c>
      <c r="E2622">
        <v>26</v>
      </c>
      <c r="F2622" t="s">
        <v>1042</v>
      </c>
      <c r="G2622" s="25">
        <v>515941.20242545998</v>
      </c>
      <c r="H2622" s="67">
        <f t="shared" si="299"/>
        <v>5.0393339159138621</v>
      </c>
    </row>
    <row r="2623" spans="1:8" x14ac:dyDescent="0.25">
      <c r="A2623" s="162">
        <v>44756</v>
      </c>
      <c r="B2623" s="162">
        <v>44738</v>
      </c>
      <c r="C2623" s="162">
        <v>44751</v>
      </c>
      <c r="D2623" t="s">
        <v>1044</v>
      </c>
      <c r="E2623">
        <v>61</v>
      </c>
      <c r="F2623" t="s">
        <v>1042</v>
      </c>
      <c r="G2623" s="25">
        <v>575849.73356968001</v>
      </c>
      <c r="H2623" s="67">
        <f t="shared" si="299"/>
        <v>10.593041282117527</v>
      </c>
    </row>
    <row r="2624" spans="1:8" x14ac:dyDescent="0.25">
      <c r="A2624" s="162">
        <v>44756</v>
      </c>
      <c r="B2624" s="162">
        <v>44738</v>
      </c>
      <c r="C2624" s="162">
        <v>44751</v>
      </c>
      <c r="D2624" t="s">
        <v>1045</v>
      </c>
      <c r="E2624">
        <v>0</v>
      </c>
      <c r="F2624" t="s">
        <v>1042</v>
      </c>
      <c r="G2624" s="25">
        <v>4246.5991789199998</v>
      </c>
      <c r="H2624" s="67">
        <f t="shared" si="299"/>
        <v>0</v>
      </c>
    </row>
    <row r="2625" spans="1:8" x14ac:dyDescent="0.25">
      <c r="A2625" s="162">
        <v>44756</v>
      </c>
      <c r="B2625" s="162">
        <v>44738</v>
      </c>
      <c r="C2625" s="162">
        <v>44751</v>
      </c>
      <c r="D2625" t="s">
        <v>10</v>
      </c>
      <c r="E2625">
        <v>99</v>
      </c>
      <c r="F2625" t="s">
        <v>1042</v>
      </c>
    </row>
    <row r="2626" spans="1:8" x14ac:dyDescent="0.25">
      <c r="A2626" s="162">
        <v>44756</v>
      </c>
      <c r="B2626" s="162">
        <v>44738</v>
      </c>
      <c r="C2626" s="162">
        <v>44751</v>
      </c>
      <c r="D2626" t="s">
        <v>430</v>
      </c>
      <c r="E2626">
        <v>123</v>
      </c>
      <c r="F2626" t="s">
        <v>1042</v>
      </c>
    </row>
    <row r="2627" spans="1:8" x14ac:dyDescent="0.25">
      <c r="A2627" s="162">
        <v>44756</v>
      </c>
      <c r="B2627" s="162">
        <v>44738</v>
      </c>
      <c r="C2627" s="162">
        <v>44751</v>
      </c>
      <c r="D2627" t="s">
        <v>1046</v>
      </c>
      <c r="E2627">
        <v>907</v>
      </c>
      <c r="F2627" t="s">
        <v>1042</v>
      </c>
      <c r="G2627" s="25">
        <v>5280912.4070873596</v>
      </c>
      <c r="H2627" s="67">
        <f t="shared" si="299"/>
        <v>17.17506237715175</v>
      </c>
    </row>
    <row r="2628" spans="1:8" x14ac:dyDescent="0.25">
      <c r="A2628" s="162">
        <v>44763</v>
      </c>
      <c r="B2628" s="162">
        <v>44745</v>
      </c>
      <c r="C2628" s="162">
        <v>44758</v>
      </c>
      <c r="D2628" s="45" t="s">
        <v>1035</v>
      </c>
      <c r="E2628">
        <v>33</v>
      </c>
      <c r="F2628" t="s">
        <v>402</v>
      </c>
      <c r="G2628" s="25">
        <v>877987.53490308998</v>
      </c>
      <c r="H2628" s="67">
        <f t="shared" ref="H2628:H2637" si="300">(E2628/G2628)*100000</f>
        <v>3.7585955025708255</v>
      </c>
    </row>
    <row r="2629" spans="1:8" x14ac:dyDescent="0.25">
      <c r="A2629" s="162">
        <v>44763</v>
      </c>
      <c r="B2629" s="162">
        <v>44745</v>
      </c>
      <c r="C2629" s="162">
        <v>44758</v>
      </c>
      <c r="D2629" s="45" t="s">
        <v>1036</v>
      </c>
      <c r="E2629">
        <v>11</v>
      </c>
      <c r="F2629" t="s">
        <v>402</v>
      </c>
      <c r="G2629" s="25">
        <v>488199.27823242999</v>
      </c>
      <c r="H2629" s="67">
        <f t="shared" si="300"/>
        <v>2.2531782594653773</v>
      </c>
    </row>
    <row r="2630" spans="1:8" x14ac:dyDescent="0.25">
      <c r="A2630" s="162">
        <v>44763</v>
      </c>
      <c r="B2630" s="162">
        <v>44745</v>
      </c>
      <c r="C2630" s="162">
        <v>44758</v>
      </c>
      <c r="D2630" s="45" t="s">
        <v>1037</v>
      </c>
      <c r="E2630">
        <v>8</v>
      </c>
      <c r="F2630" t="s">
        <v>402</v>
      </c>
      <c r="G2630" s="25">
        <v>199381.29365216999</v>
      </c>
      <c r="H2630" s="67">
        <f t="shared" si="300"/>
        <v>4.0124125254981919</v>
      </c>
    </row>
    <row r="2631" spans="1:8" x14ac:dyDescent="0.25">
      <c r="A2631" s="162">
        <v>44763</v>
      </c>
      <c r="B2631" s="162">
        <v>44745</v>
      </c>
      <c r="C2631" s="162">
        <v>44758</v>
      </c>
      <c r="D2631" s="45" t="s">
        <v>437</v>
      </c>
      <c r="E2631">
        <v>62</v>
      </c>
      <c r="F2631" t="s">
        <v>402</v>
      </c>
      <c r="G2631" s="25">
        <v>1010450.536</v>
      </c>
      <c r="H2631" s="67">
        <f t="shared" si="300"/>
        <v>6.1358767986244116</v>
      </c>
    </row>
    <row r="2632" spans="1:8" x14ac:dyDescent="0.25">
      <c r="A2632" s="162">
        <v>44763</v>
      </c>
      <c r="B2632" s="162">
        <v>44745</v>
      </c>
      <c r="C2632" s="162">
        <v>44758</v>
      </c>
      <c r="D2632" s="45" t="s">
        <v>436</v>
      </c>
      <c r="E2632">
        <v>117</v>
      </c>
      <c r="F2632" t="s">
        <v>402</v>
      </c>
      <c r="G2632" s="25">
        <v>955267.28390000004</v>
      </c>
      <c r="H2632" s="67">
        <f t="shared" si="300"/>
        <v>12.247880982831596</v>
      </c>
    </row>
    <row r="2633" spans="1:8" x14ac:dyDescent="0.25">
      <c r="A2633" s="162">
        <v>44763</v>
      </c>
      <c r="B2633" s="162">
        <v>44745</v>
      </c>
      <c r="C2633" s="162">
        <v>44758</v>
      </c>
      <c r="D2633" s="45" t="s">
        <v>435</v>
      </c>
      <c r="E2633">
        <v>67</v>
      </c>
      <c r="F2633" t="s">
        <v>402</v>
      </c>
      <c r="G2633" s="25">
        <v>852989.86710000003</v>
      </c>
      <c r="H2633" s="67">
        <f t="shared" si="300"/>
        <v>7.8547240224303003</v>
      </c>
    </row>
    <row r="2634" spans="1:8" x14ac:dyDescent="0.25">
      <c r="A2634" s="162">
        <v>44763</v>
      </c>
      <c r="B2634" s="162">
        <v>44745</v>
      </c>
      <c r="C2634" s="162">
        <v>44758</v>
      </c>
      <c r="D2634" s="45" t="s">
        <v>434</v>
      </c>
      <c r="E2634">
        <v>117</v>
      </c>
      <c r="F2634" t="s">
        <v>402</v>
      </c>
      <c r="G2634" s="25">
        <v>980161.63529999997</v>
      </c>
      <c r="H2634" s="67">
        <f t="shared" si="300"/>
        <v>11.936806725167282</v>
      </c>
    </row>
    <row r="2635" spans="1:8" x14ac:dyDescent="0.25">
      <c r="A2635" s="162">
        <v>44763</v>
      </c>
      <c r="B2635" s="162">
        <v>44745</v>
      </c>
      <c r="C2635" s="162">
        <v>44758</v>
      </c>
      <c r="D2635" s="45" t="s">
        <v>433</v>
      </c>
      <c r="E2635">
        <v>223</v>
      </c>
      <c r="F2635" t="s">
        <v>402</v>
      </c>
      <c r="G2635" s="25">
        <v>848311.77260000003</v>
      </c>
      <c r="H2635" s="67">
        <f t="shared" si="300"/>
        <v>26.28750504269496</v>
      </c>
    </row>
    <row r="2636" spans="1:8" x14ac:dyDescent="0.25">
      <c r="A2636" s="162">
        <v>44763</v>
      </c>
      <c r="B2636" s="162">
        <v>44745</v>
      </c>
      <c r="C2636" s="162">
        <v>44758</v>
      </c>
      <c r="D2636" s="45" t="s">
        <v>432</v>
      </c>
      <c r="E2636">
        <v>309</v>
      </c>
      <c r="F2636" t="s">
        <v>402</v>
      </c>
      <c r="G2636" s="25">
        <v>515462.70819999999</v>
      </c>
      <c r="H2636" s="67">
        <f t="shared" si="300"/>
        <v>59.946140639160987</v>
      </c>
    </row>
    <row r="2637" spans="1:8" x14ac:dyDescent="0.25">
      <c r="A2637" s="162">
        <v>44763</v>
      </c>
      <c r="B2637" s="162">
        <v>44745</v>
      </c>
      <c r="C2637" s="162">
        <v>44758</v>
      </c>
      <c r="D2637" s="45" t="s">
        <v>431</v>
      </c>
      <c r="E2637">
        <v>407</v>
      </c>
      <c r="F2637" t="s">
        <v>402</v>
      </c>
      <c r="G2637" s="25">
        <v>301697.90029999998</v>
      </c>
      <c r="H2637" s="67">
        <f t="shared" si="300"/>
        <v>134.90315961605651</v>
      </c>
    </row>
    <row r="2638" spans="1:8" x14ac:dyDescent="0.25">
      <c r="A2638" s="162">
        <v>44763</v>
      </c>
      <c r="B2638" s="162">
        <v>44745</v>
      </c>
      <c r="C2638" s="162">
        <v>44758</v>
      </c>
      <c r="D2638" s="45" t="s">
        <v>430</v>
      </c>
      <c r="E2638">
        <v>17</v>
      </c>
      <c r="F2638" t="s">
        <v>402</v>
      </c>
    </row>
    <row r="2639" spans="1:8" x14ac:dyDescent="0.25">
      <c r="A2639" s="162">
        <v>44763</v>
      </c>
      <c r="B2639" s="162">
        <v>44745</v>
      </c>
      <c r="C2639" s="162">
        <v>44758</v>
      </c>
      <c r="D2639" t="s">
        <v>491</v>
      </c>
      <c r="E2639">
        <v>672</v>
      </c>
      <c r="F2639" t="s">
        <v>1038</v>
      </c>
      <c r="G2639" s="25">
        <v>3618900.25598128</v>
      </c>
      <c r="H2639" s="67">
        <f t="shared" ref="H2639:H2640" si="301">(E2639/G2639)*100000</f>
        <v>18.569177166166032</v>
      </c>
    </row>
    <row r="2640" spans="1:8" x14ac:dyDescent="0.25">
      <c r="A2640" s="162">
        <v>44763</v>
      </c>
      <c r="B2640" s="162">
        <v>44745</v>
      </c>
      <c r="C2640" s="162">
        <v>44758</v>
      </c>
      <c r="D2640" t="s">
        <v>493</v>
      </c>
      <c r="E2640">
        <v>625</v>
      </c>
      <c r="F2640" t="s">
        <v>1038</v>
      </c>
      <c r="G2640" s="25">
        <v>3411016.7409626199</v>
      </c>
      <c r="H2640" s="67">
        <f t="shared" si="301"/>
        <v>18.322982484794821</v>
      </c>
    </row>
    <row r="2641" spans="1:8" x14ac:dyDescent="0.25">
      <c r="A2641" s="162">
        <v>44763</v>
      </c>
      <c r="B2641" s="162">
        <v>44745</v>
      </c>
      <c r="C2641" s="162">
        <v>44758</v>
      </c>
      <c r="D2641" t="s">
        <v>10</v>
      </c>
      <c r="E2641">
        <v>1</v>
      </c>
      <c r="F2641" t="s">
        <v>1038</v>
      </c>
    </row>
    <row r="2642" spans="1:8" x14ac:dyDescent="0.25">
      <c r="A2642" s="162">
        <v>44763</v>
      </c>
      <c r="B2642" s="162">
        <v>44745</v>
      </c>
      <c r="C2642" s="162">
        <v>44758</v>
      </c>
      <c r="D2642" t="s">
        <v>488</v>
      </c>
      <c r="E2642">
        <v>0</v>
      </c>
      <c r="F2642" t="s">
        <v>1038</v>
      </c>
    </row>
    <row r="2643" spans="1:8" x14ac:dyDescent="0.25">
      <c r="A2643" s="162">
        <v>44763</v>
      </c>
      <c r="B2643" s="162">
        <v>44745</v>
      </c>
      <c r="C2643" s="162">
        <v>44758</v>
      </c>
      <c r="D2643" t="s">
        <v>430</v>
      </c>
      <c r="E2643">
        <v>29</v>
      </c>
      <c r="F2643" t="s">
        <v>1038</v>
      </c>
    </row>
    <row r="2644" spans="1:8" x14ac:dyDescent="0.25">
      <c r="A2644" s="162">
        <v>44763</v>
      </c>
      <c r="B2644" s="162">
        <v>44745</v>
      </c>
      <c r="C2644" s="162">
        <v>44758</v>
      </c>
      <c r="D2644" t="s">
        <v>534</v>
      </c>
      <c r="E2644">
        <v>112</v>
      </c>
      <c r="F2644" t="s">
        <v>1039</v>
      </c>
      <c r="G2644" s="25">
        <v>878944.17459859001</v>
      </c>
      <c r="H2644" s="67">
        <f t="shared" ref="H2644:H2645" si="302">(E2644/G2644)*100000</f>
        <v>12.742561272580243</v>
      </c>
    </row>
    <row r="2645" spans="1:8" x14ac:dyDescent="0.25">
      <c r="A2645" s="162">
        <v>44763</v>
      </c>
      <c r="B2645" s="162">
        <v>44745</v>
      </c>
      <c r="C2645" s="162">
        <v>44758</v>
      </c>
      <c r="D2645" t="s">
        <v>1040</v>
      </c>
      <c r="E2645">
        <v>948</v>
      </c>
      <c r="F2645" t="s">
        <v>1039</v>
      </c>
      <c r="G2645" s="25">
        <v>6150972.8392720902</v>
      </c>
      <c r="H2645" s="67">
        <f t="shared" si="302"/>
        <v>15.412196164276788</v>
      </c>
    </row>
    <row r="2646" spans="1:8" x14ac:dyDescent="0.25">
      <c r="A2646" s="162">
        <v>44763</v>
      </c>
      <c r="B2646" s="162">
        <v>44745</v>
      </c>
      <c r="C2646" s="162">
        <v>44758</v>
      </c>
      <c r="D2646" t="s">
        <v>430</v>
      </c>
      <c r="E2646">
        <v>177</v>
      </c>
      <c r="F2646" t="s">
        <v>1039</v>
      </c>
    </row>
    <row r="2647" spans="1:8" x14ac:dyDescent="0.25">
      <c r="A2647" s="162">
        <v>44763</v>
      </c>
      <c r="B2647" s="162">
        <v>44745</v>
      </c>
      <c r="C2647" s="162">
        <v>44758</v>
      </c>
      <c r="D2647" t="s">
        <v>1041</v>
      </c>
      <c r="E2647" s="19" t="s">
        <v>487</v>
      </c>
      <c r="F2647" t="s">
        <v>1042</v>
      </c>
      <c r="G2647" s="25">
        <v>37760.055509090002</v>
      </c>
    </row>
    <row r="2648" spans="1:8" x14ac:dyDescent="0.25">
      <c r="A2648" s="162">
        <v>44763</v>
      </c>
      <c r="B2648" s="162">
        <v>44745</v>
      </c>
      <c r="C2648" s="162">
        <v>44758</v>
      </c>
      <c r="D2648" t="s">
        <v>1043</v>
      </c>
      <c r="E2648">
        <v>36</v>
      </c>
      <c r="F2648" t="s">
        <v>1042</v>
      </c>
      <c r="G2648" s="25">
        <v>515941.20242545998</v>
      </c>
      <c r="H2648" s="67">
        <f t="shared" ref="H2648:H2650" si="303">(E2648/G2648)*100000</f>
        <v>6.9775392681884245</v>
      </c>
    </row>
    <row r="2649" spans="1:8" x14ac:dyDescent="0.25">
      <c r="A2649" s="162">
        <v>44763</v>
      </c>
      <c r="B2649" s="162">
        <v>44745</v>
      </c>
      <c r="C2649" s="162">
        <v>44758</v>
      </c>
      <c r="D2649" t="s">
        <v>1044</v>
      </c>
      <c r="E2649">
        <v>88</v>
      </c>
      <c r="F2649" t="s">
        <v>1042</v>
      </c>
      <c r="G2649" s="25">
        <v>575849.73356968001</v>
      </c>
      <c r="H2649" s="67">
        <f t="shared" si="303"/>
        <v>15.281764472562992</v>
      </c>
    </row>
    <row r="2650" spans="1:8" x14ac:dyDescent="0.25">
      <c r="A2650" s="162">
        <v>44763</v>
      </c>
      <c r="B2650" s="162">
        <v>44745</v>
      </c>
      <c r="C2650" s="162">
        <v>44758</v>
      </c>
      <c r="D2650" t="s">
        <v>1045</v>
      </c>
      <c r="E2650">
        <v>0</v>
      </c>
      <c r="F2650" t="s">
        <v>1042</v>
      </c>
      <c r="G2650" s="25">
        <v>4246.5991789199998</v>
      </c>
      <c r="H2650" s="67">
        <f t="shared" si="303"/>
        <v>0</v>
      </c>
    </row>
    <row r="2651" spans="1:8" x14ac:dyDescent="0.25">
      <c r="A2651" s="162">
        <v>44763</v>
      </c>
      <c r="B2651" s="162">
        <v>44745</v>
      </c>
      <c r="C2651" s="162">
        <v>44758</v>
      </c>
      <c r="D2651" t="s">
        <v>10</v>
      </c>
      <c r="E2651">
        <v>110</v>
      </c>
      <c r="F2651" t="s">
        <v>1042</v>
      </c>
    </row>
    <row r="2652" spans="1:8" x14ac:dyDescent="0.25">
      <c r="A2652" s="162">
        <v>44763</v>
      </c>
      <c r="B2652" s="162">
        <v>44745</v>
      </c>
      <c r="C2652" s="162">
        <v>44758</v>
      </c>
      <c r="D2652" t="s">
        <v>430</v>
      </c>
      <c r="E2652">
        <v>124</v>
      </c>
      <c r="F2652" t="s">
        <v>1042</v>
      </c>
    </row>
    <row r="2653" spans="1:8" x14ac:dyDescent="0.25">
      <c r="A2653" s="162">
        <v>44763</v>
      </c>
      <c r="B2653" s="162">
        <v>44745</v>
      </c>
      <c r="C2653" s="162">
        <v>44758</v>
      </c>
      <c r="D2653" t="s">
        <v>1046</v>
      </c>
      <c r="E2653">
        <v>973</v>
      </c>
      <c r="F2653" t="s">
        <v>1042</v>
      </c>
      <c r="G2653" s="25">
        <v>5280912.4070873596</v>
      </c>
      <c r="H2653" s="67">
        <f t="shared" ref="H2653:H2663" si="304">(E2653/G2653)*100000</f>
        <v>18.424846409006232</v>
      </c>
    </row>
    <row r="2654" spans="1:8" x14ac:dyDescent="0.25">
      <c r="A2654" s="2">
        <v>44770</v>
      </c>
      <c r="B2654" s="2">
        <v>44752</v>
      </c>
      <c r="C2654" s="2">
        <v>44765</v>
      </c>
      <c r="D2654" t="s">
        <v>1035</v>
      </c>
      <c r="E2654" s="19">
        <v>33</v>
      </c>
      <c r="F2654" t="s">
        <v>402</v>
      </c>
      <c r="G2654" s="25">
        <v>877987.53490308998</v>
      </c>
      <c r="H2654" s="67">
        <f t="shared" si="304"/>
        <v>3.7585955025708255</v>
      </c>
    </row>
    <row r="2655" spans="1:8" x14ac:dyDescent="0.25">
      <c r="A2655" s="2">
        <v>44770</v>
      </c>
      <c r="B2655" s="2">
        <v>44752</v>
      </c>
      <c r="C2655" s="2">
        <v>44765</v>
      </c>
      <c r="D2655" t="s">
        <v>1036</v>
      </c>
      <c r="E2655" s="19">
        <v>8</v>
      </c>
      <c r="F2655" t="s">
        <v>402</v>
      </c>
      <c r="G2655" s="25">
        <v>488199.27823242999</v>
      </c>
      <c r="H2655" s="67">
        <f t="shared" si="304"/>
        <v>1.6386750977930014</v>
      </c>
    </row>
    <row r="2656" spans="1:8" x14ac:dyDescent="0.25">
      <c r="A2656" s="2">
        <v>44770</v>
      </c>
      <c r="B2656" s="2">
        <v>44752</v>
      </c>
      <c r="C2656" s="2">
        <v>44765</v>
      </c>
      <c r="D2656" t="s">
        <v>1037</v>
      </c>
      <c r="E2656" s="19">
        <v>4</v>
      </c>
      <c r="F2656" t="s">
        <v>402</v>
      </c>
      <c r="G2656" s="25">
        <v>199381.29365216999</v>
      </c>
      <c r="H2656" s="67">
        <f t="shared" si="304"/>
        <v>2.006206262749096</v>
      </c>
    </row>
    <row r="2657" spans="1:8" x14ac:dyDescent="0.25">
      <c r="A2657" s="2">
        <v>44770</v>
      </c>
      <c r="B2657" s="2">
        <v>44752</v>
      </c>
      <c r="C2657" s="2">
        <v>44765</v>
      </c>
      <c r="D2657" t="s">
        <v>437</v>
      </c>
      <c r="E2657" s="19">
        <v>70</v>
      </c>
      <c r="F2657" t="s">
        <v>402</v>
      </c>
      <c r="G2657" s="25">
        <v>1010450.536</v>
      </c>
      <c r="H2657" s="67">
        <f t="shared" si="304"/>
        <v>6.9276028371565923</v>
      </c>
    </row>
    <row r="2658" spans="1:8" x14ac:dyDescent="0.25">
      <c r="A2658" s="2">
        <v>44770</v>
      </c>
      <c r="B2658" s="2">
        <v>44752</v>
      </c>
      <c r="C2658" s="2">
        <v>44765</v>
      </c>
      <c r="D2658" t="s">
        <v>436</v>
      </c>
      <c r="E2658" s="19">
        <v>96</v>
      </c>
      <c r="F2658" t="s">
        <v>402</v>
      </c>
      <c r="G2658" s="25">
        <v>955267.28390000004</v>
      </c>
      <c r="H2658" s="67">
        <f t="shared" si="304"/>
        <v>10.049543370528488</v>
      </c>
    </row>
    <row r="2659" spans="1:8" x14ac:dyDescent="0.25">
      <c r="A2659" s="2">
        <v>44770</v>
      </c>
      <c r="B2659" s="2">
        <v>44752</v>
      </c>
      <c r="C2659" s="2">
        <v>44765</v>
      </c>
      <c r="D2659" t="s">
        <v>435</v>
      </c>
      <c r="E2659" s="19">
        <v>68</v>
      </c>
      <c r="F2659" t="s">
        <v>402</v>
      </c>
      <c r="G2659" s="25">
        <v>852989.86710000003</v>
      </c>
      <c r="H2659" s="67">
        <f t="shared" si="304"/>
        <v>7.9719587093322462</v>
      </c>
    </row>
    <row r="2660" spans="1:8" x14ac:dyDescent="0.25">
      <c r="A2660" s="2">
        <v>44770</v>
      </c>
      <c r="B2660" s="2">
        <v>44752</v>
      </c>
      <c r="C2660" s="2">
        <v>44765</v>
      </c>
      <c r="D2660" t="s">
        <v>434</v>
      </c>
      <c r="E2660" s="19">
        <v>144</v>
      </c>
      <c r="F2660" t="s">
        <v>402</v>
      </c>
      <c r="G2660" s="25">
        <v>980161.63529999997</v>
      </c>
      <c r="H2660" s="67">
        <f t="shared" si="304"/>
        <v>14.691454430975115</v>
      </c>
    </row>
    <row r="2661" spans="1:8" x14ac:dyDescent="0.25">
      <c r="A2661" s="2">
        <v>44770</v>
      </c>
      <c r="B2661" s="2">
        <v>44752</v>
      </c>
      <c r="C2661" s="2">
        <v>44765</v>
      </c>
      <c r="D2661" t="s">
        <v>433</v>
      </c>
      <c r="E2661" s="19">
        <v>251</v>
      </c>
      <c r="F2661" t="s">
        <v>402</v>
      </c>
      <c r="G2661" s="25">
        <v>848311.77260000003</v>
      </c>
      <c r="H2661" s="67">
        <f t="shared" si="304"/>
        <v>29.58817832159836</v>
      </c>
    </row>
    <row r="2662" spans="1:8" x14ac:dyDescent="0.25">
      <c r="A2662" s="2">
        <v>44770</v>
      </c>
      <c r="B2662" s="2">
        <v>44752</v>
      </c>
      <c r="C2662" s="2">
        <v>44765</v>
      </c>
      <c r="D2662" t="s">
        <v>432</v>
      </c>
      <c r="E2662" s="19">
        <v>325</v>
      </c>
      <c r="F2662" t="s">
        <v>402</v>
      </c>
      <c r="G2662" s="25">
        <v>515462.70819999999</v>
      </c>
      <c r="H2662" s="67">
        <f t="shared" si="304"/>
        <v>63.050147921447639</v>
      </c>
    </row>
    <row r="2663" spans="1:8" x14ac:dyDescent="0.25">
      <c r="A2663" s="2">
        <v>44770</v>
      </c>
      <c r="B2663" s="2">
        <v>44752</v>
      </c>
      <c r="C2663" s="2">
        <v>44765</v>
      </c>
      <c r="D2663" t="s">
        <v>431</v>
      </c>
      <c r="E2663" s="19">
        <v>465</v>
      </c>
      <c r="F2663" t="s">
        <v>402</v>
      </c>
      <c r="G2663" s="25">
        <v>301697.90029999998</v>
      </c>
      <c r="H2663" s="67">
        <f t="shared" si="304"/>
        <v>154.12768850483113</v>
      </c>
    </row>
    <row r="2664" spans="1:8" x14ac:dyDescent="0.25">
      <c r="A2664" s="2">
        <v>44770</v>
      </c>
      <c r="B2664" s="2">
        <v>44752</v>
      </c>
      <c r="C2664" s="2">
        <v>44765</v>
      </c>
      <c r="D2664" t="s">
        <v>430</v>
      </c>
      <c r="E2664" s="19">
        <v>17</v>
      </c>
      <c r="F2664" t="s">
        <v>402</v>
      </c>
    </row>
    <row r="2665" spans="1:8" x14ac:dyDescent="0.25">
      <c r="A2665" s="2">
        <v>44770</v>
      </c>
      <c r="B2665" s="2">
        <v>44752</v>
      </c>
      <c r="C2665" s="2">
        <v>44765</v>
      </c>
      <c r="D2665" t="s">
        <v>491</v>
      </c>
      <c r="E2665" s="19">
        <v>751</v>
      </c>
      <c r="F2665" t="s">
        <v>1038</v>
      </c>
      <c r="G2665" s="25">
        <v>3618900.25598128</v>
      </c>
      <c r="H2665" s="67">
        <f t="shared" ref="H2665:H2666" si="305">(E2665/G2665)*100000</f>
        <v>20.752160791355198</v>
      </c>
    </row>
    <row r="2666" spans="1:8" x14ac:dyDescent="0.25">
      <c r="A2666" s="2">
        <v>44770</v>
      </c>
      <c r="B2666" s="2">
        <v>44752</v>
      </c>
      <c r="C2666" s="2">
        <v>44765</v>
      </c>
      <c r="D2666" t="s">
        <v>493</v>
      </c>
      <c r="E2666" s="19">
        <v>653</v>
      </c>
      <c r="F2666" t="s">
        <v>1038</v>
      </c>
      <c r="G2666" s="25">
        <v>3411016.7409626199</v>
      </c>
      <c r="H2666" s="67">
        <f t="shared" si="305"/>
        <v>19.14385210011363</v>
      </c>
    </row>
    <row r="2667" spans="1:8" x14ac:dyDescent="0.25">
      <c r="A2667" s="2">
        <v>44770</v>
      </c>
      <c r="B2667" s="2">
        <v>44752</v>
      </c>
      <c r="C2667" s="2">
        <v>44765</v>
      </c>
      <c r="D2667" t="s">
        <v>10</v>
      </c>
      <c r="E2667" s="19">
        <v>0</v>
      </c>
      <c r="F2667" t="s">
        <v>1038</v>
      </c>
    </row>
    <row r="2668" spans="1:8" x14ac:dyDescent="0.25">
      <c r="A2668" s="2">
        <v>44770</v>
      </c>
      <c r="B2668" s="2">
        <v>44752</v>
      </c>
      <c r="C2668" s="2">
        <v>44765</v>
      </c>
      <c r="D2668" t="s">
        <v>488</v>
      </c>
      <c r="E2668" s="19">
        <v>0</v>
      </c>
      <c r="F2668" t="s">
        <v>1038</v>
      </c>
    </row>
    <row r="2669" spans="1:8" x14ac:dyDescent="0.25">
      <c r="A2669" s="2">
        <v>44770</v>
      </c>
      <c r="B2669" s="2">
        <v>44752</v>
      </c>
      <c r="C2669" s="2">
        <v>44765</v>
      </c>
      <c r="D2669" t="s">
        <v>430</v>
      </c>
      <c r="E2669" s="19">
        <v>42</v>
      </c>
      <c r="F2669" t="s">
        <v>1038</v>
      </c>
    </row>
    <row r="2670" spans="1:8" x14ac:dyDescent="0.25">
      <c r="A2670" s="2">
        <v>44770</v>
      </c>
      <c r="B2670" s="2">
        <v>44752</v>
      </c>
      <c r="C2670" s="2">
        <v>44765</v>
      </c>
      <c r="D2670" t="s">
        <v>534</v>
      </c>
      <c r="E2670" s="19">
        <v>142</v>
      </c>
      <c r="F2670" t="s">
        <v>1039</v>
      </c>
      <c r="G2670" s="25">
        <v>878944.17459859001</v>
      </c>
      <c r="H2670" s="67">
        <f t="shared" ref="H2670:H2671" si="306">(E2670/G2670)*100000</f>
        <v>16.155747327735664</v>
      </c>
    </row>
    <row r="2671" spans="1:8" x14ac:dyDescent="0.25">
      <c r="A2671" s="2">
        <v>44770</v>
      </c>
      <c r="B2671" s="2">
        <v>44752</v>
      </c>
      <c r="C2671" s="2">
        <v>44765</v>
      </c>
      <c r="D2671" t="s">
        <v>1040</v>
      </c>
      <c r="E2671" s="19">
        <v>1008</v>
      </c>
      <c r="F2671" t="s">
        <v>1039</v>
      </c>
      <c r="G2671" s="25">
        <v>6150972.8392720902</v>
      </c>
      <c r="H2671" s="67">
        <f t="shared" si="306"/>
        <v>16.387651617712024</v>
      </c>
    </row>
    <row r="2672" spans="1:8" x14ac:dyDescent="0.25">
      <c r="A2672" s="2">
        <v>44770</v>
      </c>
      <c r="B2672" s="2">
        <v>44752</v>
      </c>
      <c r="C2672" s="2">
        <v>44765</v>
      </c>
      <c r="D2672" t="s">
        <v>430</v>
      </c>
      <c r="E2672" s="19">
        <v>210</v>
      </c>
      <c r="F2672" t="s">
        <v>1039</v>
      </c>
    </row>
    <row r="2673" spans="1:8" x14ac:dyDescent="0.25">
      <c r="A2673" s="2">
        <v>44770</v>
      </c>
      <c r="B2673" s="2">
        <v>44752</v>
      </c>
      <c r="C2673" s="2">
        <v>44765</v>
      </c>
      <c r="D2673" t="s">
        <v>1041</v>
      </c>
      <c r="E2673" s="19" t="s">
        <v>487</v>
      </c>
      <c r="F2673" t="s">
        <v>1042</v>
      </c>
      <c r="G2673" s="25">
        <v>37760.055509090002</v>
      </c>
    </row>
    <row r="2674" spans="1:8" x14ac:dyDescent="0.25">
      <c r="A2674" s="2">
        <v>44770</v>
      </c>
      <c r="B2674" s="2">
        <v>44752</v>
      </c>
      <c r="C2674" s="2">
        <v>44765</v>
      </c>
      <c r="D2674" t="s">
        <v>1043</v>
      </c>
      <c r="E2674" s="19">
        <v>38</v>
      </c>
      <c r="F2674" t="s">
        <v>1042</v>
      </c>
      <c r="G2674" s="25">
        <v>515941.20242545998</v>
      </c>
      <c r="H2674" s="67">
        <f t="shared" ref="H2674:H2676" si="307">(E2674/G2674)*100000</f>
        <v>7.3651803386433379</v>
      </c>
    </row>
    <row r="2675" spans="1:8" x14ac:dyDescent="0.25">
      <c r="A2675" s="2">
        <v>44770</v>
      </c>
      <c r="B2675" s="2">
        <v>44752</v>
      </c>
      <c r="C2675" s="2">
        <v>44765</v>
      </c>
      <c r="D2675" t="s">
        <v>1044</v>
      </c>
      <c r="E2675" s="19">
        <v>100</v>
      </c>
      <c r="F2675" t="s">
        <v>1042</v>
      </c>
      <c r="G2675" s="25">
        <v>575849.73356968001</v>
      </c>
      <c r="H2675" s="67">
        <f t="shared" si="307"/>
        <v>17.365641446094308</v>
      </c>
    </row>
    <row r="2676" spans="1:8" x14ac:dyDescent="0.25">
      <c r="A2676" s="2">
        <v>44770</v>
      </c>
      <c r="B2676" s="2">
        <v>44752</v>
      </c>
      <c r="C2676" s="2">
        <v>44765</v>
      </c>
      <c r="D2676" t="s">
        <v>1045</v>
      </c>
      <c r="E2676" s="19">
        <v>0</v>
      </c>
      <c r="F2676" t="s">
        <v>1042</v>
      </c>
      <c r="G2676" s="25">
        <v>4246.5991789199998</v>
      </c>
      <c r="H2676" s="67">
        <f t="shared" si="307"/>
        <v>0</v>
      </c>
    </row>
    <row r="2677" spans="1:8" x14ac:dyDescent="0.25">
      <c r="A2677" s="2">
        <v>44770</v>
      </c>
      <c r="B2677" s="2">
        <v>44752</v>
      </c>
      <c r="C2677" s="2">
        <v>44765</v>
      </c>
      <c r="D2677" t="s">
        <v>10</v>
      </c>
      <c r="E2677" s="19">
        <v>100</v>
      </c>
      <c r="F2677" t="s">
        <v>1042</v>
      </c>
    </row>
    <row r="2678" spans="1:8" x14ac:dyDescent="0.25">
      <c r="A2678" s="2">
        <v>44770</v>
      </c>
      <c r="B2678" s="2">
        <v>44752</v>
      </c>
      <c r="C2678" s="2">
        <v>44765</v>
      </c>
      <c r="D2678" t="s">
        <v>430</v>
      </c>
      <c r="E2678" s="19">
        <v>137</v>
      </c>
      <c r="F2678" t="s">
        <v>1042</v>
      </c>
    </row>
    <row r="2679" spans="1:8" x14ac:dyDescent="0.25">
      <c r="A2679" s="2">
        <v>44770</v>
      </c>
      <c r="B2679" s="2">
        <v>44752</v>
      </c>
      <c r="C2679" s="2">
        <v>44765</v>
      </c>
      <c r="D2679" t="s">
        <v>1046</v>
      </c>
      <c r="E2679" s="19">
        <v>1095</v>
      </c>
      <c r="F2679" t="s">
        <v>1042</v>
      </c>
      <c r="G2679" s="25">
        <v>5280912.4070873596</v>
      </c>
      <c r="H2679" s="67">
        <f t="shared" ref="H2679:H2741" si="308">(E2679/G2679)*100000</f>
        <v>20.73505325576755</v>
      </c>
    </row>
    <row r="2680" spans="1:8" x14ac:dyDescent="0.25">
      <c r="A2680" s="2">
        <v>44777</v>
      </c>
      <c r="B2680" s="2">
        <v>44759</v>
      </c>
      <c r="C2680" s="2">
        <v>44772</v>
      </c>
      <c r="D2680" t="s">
        <v>1035</v>
      </c>
      <c r="E2680" s="19">
        <v>33</v>
      </c>
      <c r="F2680" t="s">
        <v>402</v>
      </c>
      <c r="G2680" s="25">
        <v>877987.53490308998</v>
      </c>
      <c r="H2680" s="67">
        <f t="shared" si="308"/>
        <v>3.7585955025708255</v>
      </c>
    </row>
    <row r="2681" spans="1:8" x14ac:dyDescent="0.25">
      <c r="A2681" s="2">
        <v>44777</v>
      </c>
      <c r="B2681" s="2">
        <v>44759</v>
      </c>
      <c r="C2681" s="2">
        <v>44772</v>
      </c>
      <c r="D2681" t="s">
        <v>1036</v>
      </c>
      <c r="E2681" s="19">
        <v>5</v>
      </c>
      <c r="F2681" t="s">
        <v>402</v>
      </c>
      <c r="G2681" s="25">
        <v>488199.27823242999</v>
      </c>
      <c r="H2681" s="67">
        <f t="shared" si="308"/>
        <v>1.0241719361206258</v>
      </c>
    </row>
    <row r="2682" spans="1:8" x14ac:dyDescent="0.25">
      <c r="A2682" s="2">
        <v>44777</v>
      </c>
      <c r="B2682" s="2">
        <v>44759</v>
      </c>
      <c r="C2682" s="2">
        <v>44772</v>
      </c>
      <c r="D2682" t="s">
        <v>1037</v>
      </c>
      <c r="E2682" s="19">
        <v>7</v>
      </c>
      <c r="F2682" t="s">
        <v>402</v>
      </c>
      <c r="G2682" s="25">
        <v>199381.29365216999</v>
      </c>
      <c r="H2682" s="67">
        <f t="shared" si="308"/>
        <v>3.5108609598109179</v>
      </c>
    </row>
    <row r="2683" spans="1:8" x14ac:dyDescent="0.25">
      <c r="A2683" s="2">
        <v>44777</v>
      </c>
      <c r="B2683" s="2">
        <v>44759</v>
      </c>
      <c r="C2683" s="2">
        <v>44772</v>
      </c>
      <c r="D2683" t="s">
        <v>437</v>
      </c>
      <c r="E2683" s="19">
        <v>69</v>
      </c>
      <c r="F2683" t="s">
        <v>402</v>
      </c>
      <c r="G2683" s="25">
        <v>1010450.536</v>
      </c>
      <c r="H2683" s="67">
        <f t="shared" si="308"/>
        <v>6.8286370823400704</v>
      </c>
    </row>
    <row r="2684" spans="1:8" x14ac:dyDescent="0.25">
      <c r="A2684" s="2">
        <v>44777</v>
      </c>
      <c r="B2684" s="2">
        <v>44759</v>
      </c>
      <c r="C2684" s="2">
        <v>44772</v>
      </c>
      <c r="D2684" t="s">
        <v>436</v>
      </c>
      <c r="E2684" s="19">
        <v>84</v>
      </c>
      <c r="F2684" t="s">
        <v>402</v>
      </c>
      <c r="G2684" s="25">
        <v>955267.28390000004</v>
      </c>
      <c r="H2684" s="67">
        <f t="shared" si="308"/>
        <v>8.7933504492124257</v>
      </c>
    </row>
    <row r="2685" spans="1:8" x14ac:dyDescent="0.25">
      <c r="A2685" s="2">
        <v>44777</v>
      </c>
      <c r="B2685" s="2">
        <v>44759</v>
      </c>
      <c r="C2685" s="2">
        <v>44772</v>
      </c>
      <c r="D2685" t="s">
        <v>435</v>
      </c>
      <c r="E2685" s="19">
        <v>86</v>
      </c>
      <c r="F2685" t="s">
        <v>402</v>
      </c>
      <c r="G2685" s="25">
        <v>852989.86710000003</v>
      </c>
      <c r="H2685" s="67">
        <f t="shared" si="308"/>
        <v>10.082183073567252</v>
      </c>
    </row>
    <row r="2686" spans="1:8" x14ac:dyDescent="0.25">
      <c r="A2686" s="2">
        <v>44777</v>
      </c>
      <c r="B2686" s="2">
        <v>44759</v>
      </c>
      <c r="C2686" s="2">
        <v>44772</v>
      </c>
      <c r="D2686" t="s">
        <v>434</v>
      </c>
      <c r="E2686" s="19">
        <v>139</v>
      </c>
      <c r="F2686" t="s">
        <v>402</v>
      </c>
      <c r="G2686" s="25">
        <v>980161.63529999997</v>
      </c>
      <c r="H2686" s="67">
        <f t="shared" si="308"/>
        <v>14.181334485455146</v>
      </c>
    </row>
    <row r="2687" spans="1:8" x14ac:dyDescent="0.25">
      <c r="A2687" s="2">
        <v>44777</v>
      </c>
      <c r="B2687" s="2">
        <v>44759</v>
      </c>
      <c r="C2687" s="2">
        <v>44772</v>
      </c>
      <c r="D2687" t="s">
        <v>433</v>
      </c>
      <c r="E2687" s="19">
        <v>276</v>
      </c>
      <c r="F2687" t="s">
        <v>402</v>
      </c>
      <c r="G2687" s="25">
        <v>848311.77260000003</v>
      </c>
      <c r="H2687" s="67">
        <f t="shared" si="308"/>
        <v>32.535208034904976</v>
      </c>
    </row>
    <row r="2688" spans="1:8" x14ac:dyDescent="0.25">
      <c r="A2688" s="2">
        <v>44777</v>
      </c>
      <c r="B2688" s="2">
        <v>44759</v>
      </c>
      <c r="C2688" s="2">
        <v>44772</v>
      </c>
      <c r="D2688" t="s">
        <v>432</v>
      </c>
      <c r="E2688" s="19">
        <v>324</v>
      </c>
      <c r="F2688" t="s">
        <v>402</v>
      </c>
      <c r="G2688" s="25">
        <v>515462.70819999999</v>
      </c>
      <c r="H2688" s="67">
        <f t="shared" si="308"/>
        <v>62.856147466304719</v>
      </c>
    </row>
    <row r="2689" spans="1:8" x14ac:dyDescent="0.25">
      <c r="A2689" s="2">
        <v>44777</v>
      </c>
      <c r="B2689" s="2">
        <v>44759</v>
      </c>
      <c r="C2689" s="2">
        <v>44772</v>
      </c>
      <c r="D2689" t="s">
        <v>431</v>
      </c>
      <c r="E2689" s="19">
        <v>441</v>
      </c>
      <c r="F2689" t="s">
        <v>402</v>
      </c>
      <c r="G2689" s="25">
        <v>301697.90029999998</v>
      </c>
      <c r="H2689" s="67">
        <f t="shared" si="308"/>
        <v>146.17271103361406</v>
      </c>
    </row>
    <row r="2690" spans="1:8" x14ac:dyDescent="0.25">
      <c r="A2690" s="2">
        <v>44777</v>
      </c>
      <c r="B2690" s="2">
        <v>44759</v>
      </c>
      <c r="C2690" s="2">
        <v>44772</v>
      </c>
      <c r="D2690" t="s">
        <v>430</v>
      </c>
      <c r="E2690" s="19">
        <v>13</v>
      </c>
      <c r="F2690" t="s">
        <v>402</v>
      </c>
    </row>
    <row r="2691" spans="1:8" x14ac:dyDescent="0.25">
      <c r="A2691" s="2">
        <v>44777</v>
      </c>
      <c r="B2691" s="2">
        <v>44759</v>
      </c>
      <c r="C2691" s="2">
        <v>44772</v>
      </c>
      <c r="D2691" t="s">
        <v>491</v>
      </c>
      <c r="E2691" s="19">
        <v>778</v>
      </c>
      <c r="F2691" t="s">
        <v>1038</v>
      </c>
      <c r="G2691" s="25">
        <v>3618900.25598128</v>
      </c>
      <c r="H2691" s="67">
        <f t="shared" si="308"/>
        <v>21.498243802495796</v>
      </c>
    </row>
    <row r="2692" spans="1:8" x14ac:dyDescent="0.25">
      <c r="A2692" s="2">
        <v>44777</v>
      </c>
      <c r="B2692" s="2">
        <v>44759</v>
      </c>
      <c r="C2692" s="2">
        <v>44772</v>
      </c>
      <c r="D2692" t="s">
        <v>493</v>
      </c>
      <c r="E2692" s="19">
        <v>620</v>
      </c>
      <c r="F2692" t="s">
        <v>1038</v>
      </c>
      <c r="G2692" s="25">
        <v>3411016.7409626199</v>
      </c>
      <c r="H2692" s="67">
        <f t="shared" si="308"/>
        <v>18.176398624916462</v>
      </c>
    </row>
    <row r="2693" spans="1:8" x14ac:dyDescent="0.25">
      <c r="A2693" s="2">
        <v>44777</v>
      </c>
      <c r="B2693" s="2">
        <v>44759</v>
      </c>
      <c r="C2693" s="2">
        <v>44772</v>
      </c>
      <c r="D2693" t="s">
        <v>10</v>
      </c>
      <c r="E2693" s="19">
        <v>0</v>
      </c>
      <c r="F2693" t="s">
        <v>1038</v>
      </c>
    </row>
    <row r="2694" spans="1:8" x14ac:dyDescent="0.25">
      <c r="A2694" s="2">
        <v>44777</v>
      </c>
      <c r="B2694" s="2">
        <v>44759</v>
      </c>
      <c r="C2694" s="2">
        <v>44772</v>
      </c>
      <c r="D2694" t="s">
        <v>488</v>
      </c>
      <c r="E2694" s="19">
        <v>0</v>
      </c>
      <c r="F2694" t="s">
        <v>1038</v>
      </c>
    </row>
    <row r="2695" spans="1:8" x14ac:dyDescent="0.25">
      <c r="A2695" s="2">
        <v>44777</v>
      </c>
      <c r="B2695" s="2">
        <v>44759</v>
      </c>
      <c r="C2695" s="2">
        <v>44772</v>
      </c>
      <c r="D2695" t="s">
        <v>430</v>
      </c>
      <c r="E2695" s="19">
        <v>40</v>
      </c>
      <c r="F2695" t="s">
        <v>1038</v>
      </c>
    </row>
    <row r="2696" spans="1:8" x14ac:dyDescent="0.25">
      <c r="A2696" s="2">
        <v>44777</v>
      </c>
      <c r="B2696" s="2">
        <v>44759</v>
      </c>
      <c r="C2696" s="2">
        <v>44772</v>
      </c>
      <c r="D2696" t="s">
        <v>534</v>
      </c>
      <c r="E2696" s="19">
        <v>150</v>
      </c>
      <c r="F2696" t="s">
        <v>1039</v>
      </c>
      <c r="G2696" s="25">
        <v>878944.17459859001</v>
      </c>
      <c r="H2696" s="67">
        <f t="shared" si="308"/>
        <v>17.065930275777113</v>
      </c>
    </row>
    <row r="2697" spans="1:8" x14ac:dyDescent="0.25">
      <c r="A2697" s="2">
        <v>44777</v>
      </c>
      <c r="B2697" s="2">
        <v>44759</v>
      </c>
      <c r="C2697" s="2">
        <v>44772</v>
      </c>
      <c r="D2697" t="s">
        <v>1040</v>
      </c>
      <c r="E2697" s="19">
        <v>1004</v>
      </c>
      <c r="F2697" t="s">
        <v>1039</v>
      </c>
      <c r="G2697" s="25">
        <v>6150972.8392720902</v>
      </c>
      <c r="H2697" s="67">
        <f t="shared" si="308"/>
        <v>16.322621254149677</v>
      </c>
    </row>
    <row r="2698" spans="1:8" x14ac:dyDescent="0.25">
      <c r="A2698" s="2">
        <v>44777</v>
      </c>
      <c r="B2698" s="2">
        <v>44759</v>
      </c>
      <c r="C2698" s="2">
        <v>44772</v>
      </c>
      <c r="D2698" t="s">
        <v>430</v>
      </c>
      <c r="E2698" s="19">
        <v>220</v>
      </c>
      <c r="F2698" t="s">
        <v>1039</v>
      </c>
    </row>
    <row r="2699" spans="1:8" x14ac:dyDescent="0.25">
      <c r="A2699" s="2">
        <v>44777</v>
      </c>
      <c r="B2699" s="2">
        <v>44759</v>
      </c>
      <c r="C2699" s="2">
        <v>44772</v>
      </c>
      <c r="D2699" t="s">
        <v>1041</v>
      </c>
      <c r="E2699" s="19" t="s">
        <v>487</v>
      </c>
      <c r="F2699" t="s">
        <v>1042</v>
      </c>
      <c r="G2699" s="25">
        <v>37760.055509090002</v>
      </c>
    </row>
    <row r="2700" spans="1:8" x14ac:dyDescent="0.25">
      <c r="A2700" s="2">
        <v>44777</v>
      </c>
      <c r="B2700" s="2">
        <v>44759</v>
      </c>
      <c r="C2700" s="2">
        <v>44772</v>
      </c>
      <c r="D2700" t="s">
        <v>1043</v>
      </c>
      <c r="E2700" s="19">
        <v>40</v>
      </c>
      <c r="F2700" t="s">
        <v>1042</v>
      </c>
      <c r="G2700" s="25">
        <v>515941.20242545998</v>
      </c>
      <c r="H2700" s="67">
        <f t="shared" si="308"/>
        <v>7.7528214090982495</v>
      </c>
    </row>
    <row r="2701" spans="1:8" x14ac:dyDescent="0.25">
      <c r="A2701" s="2">
        <v>44777</v>
      </c>
      <c r="B2701" s="2">
        <v>44759</v>
      </c>
      <c r="C2701" s="2">
        <v>44772</v>
      </c>
      <c r="D2701" t="s">
        <v>1044</v>
      </c>
      <c r="E2701" s="19">
        <v>83</v>
      </c>
      <c r="F2701" t="s">
        <v>1042</v>
      </c>
      <c r="G2701" s="25">
        <v>575849.73356968001</v>
      </c>
      <c r="H2701" s="67">
        <f t="shared" si="308"/>
        <v>14.413482400258275</v>
      </c>
    </row>
    <row r="2702" spans="1:8" x14ac:dyDescent="0.25">
      <c r="A2702" s="2">
        <v>44777</v>
      </c>
      <c r="B2702" s="2">
        <v>44759</v>
      </c>
      <c r="C2702" s="2">
        <v>44772</v>
      </c>
      <c r="D2702" t="s">
        <v>1045</v>
      </c>
      <c r="E2702" s="19">
        <v>0</v>
      </c>
      <c r="F2702" t="s">
        <v>1042</v>
      </c>
      <c r="G2702" s="25">
        <v>4246.5991789199998</v>
      </c>
      <c r="H2702" s="67">
        <f t="shared" si="308"/>
        <v>0</v>
      </c>
    </row>
    <row r="2703" spans="1:8" x14ac:dyDescent="0.25">
      <c r="A2703" s="2">
        <v>44777</v>
      </c>
      <c r="B2703" s="2">
        <v>44759</v>
      </c>
      <c r="C2703" s="2">
        <v>44772</v>
      </c>
      <c r="D2703" t="s">
        <v>10</v>
      </c>
      <c r="E2703" s="19">
        <v>104</v>
      </c>
      <c r="F2703" t="s">
        <v>1042</v>
      </c>
    </row>
    <row r="2704" spans="1:8" x14ac:dyDescent="0.25">
      <c r="A2704" s="2">
        <v>44777</v>
      </c>
      <c r="B2704" s="2">
        <v>44759</v>
      </c>
      <c r="C2704" s="2">
        <v>44772</v>
      </c>
      <c r="D2704" t="s">
        <v>430</v>
      </c>
      <c r="E2704" s="19">
        <v>133</v>
      </c>
      <c r="F2704" t="s">
        <v>1042</v>
      </c>
    </row>
    <row r="2705" spans="1:8" x14ac:dyDescent="0.25">
      <c r="A2705" s="2">
        <v>44777</v>
      </c>
      <c r="B2705" s="2">
        <v>44759</v>
      </c>
      <c r="C2705" s="2">
        <v>44772</v>
      </c>
      <c r="D2705" t="s">
        <v>1046</v>
      </c>
      <c r="E2705" s="19">
        <v>1085</v>
      </c>
      <c r="F2705" t="s">
        <v>1042</v>
      </c>
      <c r="G2705" s="25">
        <v>5280912.4070873596</v>
      </c>
      <c r="H2705" s="67">
        <f t="shared" si="308"/>
        <v>20.545692038819901</v>
      </c>
    </row>
    <row r="2706" spans="1:8" x14ac:dyDescent="0.25">
      <c r="A2706" s="2">
        <v>44784</v>
      </c>
      <c r="B2706" s="2">
        <v>44766</v>
      </c>
      <c r="C2706" s="2">
        <v>44779</v>
      </c>
      <c r="D2706" t="s">
        <v>1035</v>
      </c>
      <c r="E2706">
        <v>29</v>
      </c>
      <c r="F2706" t="s">
        <v>402</v>
      </c>
      <c r="G2706" s="25">
        <v>877987.53490308998</v>
      </c>
      <c r="H2706" s="67">
        <f t="shared" si="308"/>
        <v>3.303008168925877</v>
      </c>
    </row>
    <row r="2707" spans="1:8" x14ac:dyDescent="0.25">
      <c r="A2707" s="2">
        <v>44784</v>
      </c>
      <c r="B2707" s="2">
        <v>44766</v>
      </c>
      <c r="C2707" s="2">
        <v>44779</v>
      </c>
      <c r="D2707" s="45" t="s">
        <v>1036</v>
      </c>
      <c r="E2707">
        <v>13</v>
      </c>
      <c r="F2707" t="s">
        <v>402</v>
      </c>
      <c r="G2707" s="25">
        <v>488199.27823242999</v>
      </c>
      <c r="H2707" s="67">
        <f t="shared" si="308"/>
        <v>2.6628470339136276</v>
      </c>
    </row>
    <row r="2708" spans="1:8" x14ac:dyDescent="0.25">
      <c r="A2708" s="2">
        <v>44784</v>
      </c>
      <c r="B2708" s="2">
        <v>44766</v>
      </c>
      <c r="C2708" s="2">
        <v>44779</v>
      </c>
      <c r="D2708" s="45" t="s">
        <v>1037</v>
      </c>
      <c r="E2708">
        <v>10</v>
      </c>
      <c r="F2708" t="s">
        <v>402</v>
      </c>
      <c r="G2708" s="25">
        <v>199381.29365216999</v>
      </c>
      <c r="H2708" s="67">
        <f t="shared" si="308"/>
        <v>5.0155156568727399</v>
      </c>
    </row>
    <row r="2709" spans="1:8" x14ac:dyDescent="0.25">
      <c r="A2709" s="2">
        <v>44784</v>
      </c>
      <c r="B2709" s="2">
        <v>44766</v>
      </c>
      <c r="C2709" s="2">
        <v>44779</v>
      </c>
      <c r="D2709" s="45" t="s">
        <v>437</v>
      </c>
      <c r="E2709">
        <v>70</v>
      </c>
      <c r="F2709" t="s">
        <v>402</v>
      </c>
      <c r="G2709" s="25">
        <v>1010450.536</v>
      </c>
      <c r="H2709" s="67">
        <f t="shared" si="308"/>
        <v>6.9276028371565923</v>
      </c>
    </row>
    <row r="2710" spans="1:8" x14ac:dyDescent="0.25">
      <c r="A2710" s="2">
        <v>44784</v>
      </c>
      <c r="B2710" s="2">
        <v>44766</v>
      </c>
      <c r="C2710" s="2">
        <v>44779</v>
      </c>
      <c r="D2710" s="45" t="s">
        <v>436</v>
      </c>
      <c r="E2710">
        <v>78</v>
      </c>
      <c r="F2710" t="s">
        <v>402</v>
      </c>
      <c r="G2710" s="25">
        <v>955267.28390000004</v>
      </c>
      <c r="H2710" s="67">
        <f t="shared" si="308"/>
        <v>8.1652539885543955</v>
      </c>
    </row>
    <row r="2711" spans="1:8" x14ac:dyDescent="0.25">
      <c r="A2711" s="2">
        <v>44784</v>
      </c>
      <c r="B2711" s="2">
        <v>44766</v>
      </c>
      <c r="C2711" s="2">
        <v>44779</v>
      </c>
      <c r="D2711" s="45" t="s">
        <v>435</v>
      </c>
      <c r="E2711">
        <v>103</v>
      </c>
      <c r="F2711" t="s">
        <v>402</v>
      </c>
      <c r="G2711" s="25">
        <v>852989.86710000003</v>
      </c>
      <c r="H2711" s="67">
        <f t="shared" si="308"/>
        <v>12.075172750900313</v>
      </c>
    </row>
    <row r="2712" spans="1:8" x14ac:dyDescent="0.25">
      <c r="A2712" s="2">
        <v>44784</v>
      </c>
      <c r="B2712" s="2">
        <v>44766</v>
      </c>
      <c r="C2712" s="2">
        <v>44779</v>
      </c>
      <c r="D2712" s="45" t="s">
        <v>434</v>
      </c>
      <c r="E2712">
        <v>109</v>
      </c>
      <c r="F2712" t="s">
        <v>402</v>
      </c>
      <c r="G2712" s="25">
        <v>980161.63529999997</v>
      </c>
      <c r="H2712" s="67">
        <f t="shared" si="308"/>
        <v>11.120614812335331</v>
      </c>
    </row>
    <row r="2713" spans="1:8" x14ac:dyDescent="0.25">
      <c r="A2713" s="2">
        <v>44784</v>
      </c>
      <c r="B2713" s="2">
        <v>44766</v>
      </c>
      <c r="C2713" s="2">
        <v>44779</v>
      </c>
      <c r="D2713" s="45" t="s">
        <v>433</v>
      </c>
      <c r="E2713">
        <v>266</v>
      </c>
      <c r="F2713" t="s">
        <v>402</v>
      </c>
      <c r="G2713" s="25">
        <v>848311.77260000003</v>
      </c>
      <c r="H2713" s="67">
        <f t="shared" si="308"/>
        <v>31.356396149582327</v>
      </c>
    </row>
    <row r="2714" spans="1:8" x14ac:dyDescent="0.25">
      <c r="A2714" s="2">
        <v>44784</v>
      </c>
      <c r="B2714" s="2">
        <v>44766</v>
      </c>
      <c r="C2714" s="2">
        <v>44779</v>
      </c>
      <c r="D2714" s="45" t="s">
        <v>432</v>
      </c>
      <c r="E2714">
        <v>300</v>
      </c>
      <c r="F2714" t="s">
        <v>402</v>
      </c>
      <c r="G2714" s="25">
        <v>515462.70819999999</v>
      </c>
      <c r="H2714" s="67">
        <f t="shared" si="308"/>
        <v>58.200136542874745</v>
      </c>
    </row>
    <row r="2715" spans="1:8" x14ac:dyDescent="0.25">
      <c r="A2715" s="2">
        <v>44784</v>
      </c>
      <c r="B2715" s="2">
        <v>44766</v>
      </c>
      <c r="C2715" s="2">
        <v>44779</v>
      </c>
      <c r="D2715" s="45" t="s">
        <v>431</v>
      </c>
      <c r="E2715">
        <v>385</v>
      </c>
      <c r="F2715" t="s">
        <v>402</v>
      </c>
      <c r="G2715" s="25">
        <v>301697.90029999998</v>
      </c>
      <c r="H2715" s="67">
        <f t="shared" si="308"/>
        <v>127.61109693410751</v>
      </c>
    </row>
    <row r="2716" spans="1:8" x14ac:dyDescent="0.25">
      <c r="A2716" s="2">
        <v>44784</v>
      </c>
      <c r="B2716" s="2">
        <v>44766</v>
      </c>
      <c r="C2716" s="2">
        <v>44779</v>
      </c>
      <c r="D2716" t="s">
        <v>430</v>
      </c>
      <c r="E2716">
        <v>20</v>
      </c>
      <c r="F2716" t="s">
        <v>402</v>
      </c>
    </row>
    <row r="2717" spans="1:8" x14ac:dyDescent="0.25">
      <c r="A2717" s="2">
        <v>44784</v>
      </c>
      <c r="B2717" s="2">
        <v>44766</v>
      </c>
      <c r="C2717" s="2">
        <v>44779</v>
      </c>
      <c r="D2717" t="s">
        <v>491</v>
      </c>
      <c r="E2717">
        <v>719</v>
      </c>
      <c r="F2717" t="s">
        <v>1038</v>
      </c>
      <c r="G2717" s="25">
        <v>3618900.25598128</v>
      </c>
      <c r="H2717" s="67">
        <f t="shared" si="308"/>
        <v>19.867914259633004</v>
      </c>
    </row>
    <row r="2718" spans="1:8" x14ac:dyDescent="0.25">
      <c r="A2718" s="2">
        <v>44784</v>
      </c>
      <c r="B2718" s="2">
        <v>44766</v>
      </c>
      <c r="C2718" s="2">
        <v>44779</v>
      </c>
      <c r="D2718" t="s">
        <v>493</v>
      </c>
      <c r="E2718">
        <v>607</v>
      </c>
      <c r="F2718" t="s">
        <v>1038</v>
      </c>
      <c r="G2718" s="25">
        <v>3411016.7409626199</v>
      </c>
      <c r="H2718" s="67">
        <f t="shared" si="308"/>
        <v>17.795280589232732</v>
      </c>
    </row>
    <row r="2719" spans="1:8" x14ac:dyDescent="0.25">
      <c r="A2719" s="2">
        <v>44784</v>
      </c>
      <c r="B2719" s="2">
        <v>44766</v>
      </c>
      <c r="C2719" s="2">
        <v>44779</v>
      </c>
      <c r="D2719" t="s">
        <v>10</v>
      </c>
      <c r="E2719">
        <v>3</v>
      </c>
      <c r="F2719" t="s">
        <v>1038</v>
      </c>
    </row>
    <row r="2720" spans="1:8" x14ac:dyDescent="0.25">
      <c r="A2720" s="2">
        <v>44784</v>
      </c>
      <c r="B2720" s="2">
        <v>44766</v>
      </c>
      <c r="C2720" s="2">
        <v>44779</v>
      </c>
      <c r="D2720" t="s">
        <v>488</v>
      </c>
      <c r="E2720">
        <v>0</v>
      </c>
      <c r="F2720" t="s">
        <v>1038</v>
      </c>
    </row>
    <row r="2721" spans="1:8" x14ac:dyDescent="0.25">
      <c r="A2721" s="2">
        <v>44784</v>
      </c>
      <c r="B2721" s="2">
        <v>44766</v>
      </c>
      <c r="C2721" s="2">
        <v>44779</v>
      </c>
      <c r="D2721" t="s">
        <v>430</v>
      </c>
      <c r="E2721">
        <v>37</v>
      </c>
      <c r="F2721" t="s">
        <v>1038</v>
      </c>
    </row>
    <row r="2722" spans="1:8" x14ac:dyDescent="0.25">
      <c r="A2722" s="2">
        <v>44784</v>
      </c>
      <c r="B2722" s="2">
        <v>44766</v>
      </c>
      <c r="C2722" s="2">
        <v>44779</v>
      </c>
      <c r="D2722" t="s">
        <v>534</v>
      </c>
      <c r="E2722">
        <v>120</v>
      </c>
      <c r="F2722" t="s">
        <v>1039</v>
      </c>
      <c r="G2722" s="25">
        <v>878944.17459859001</v>
      </c>
      <c r="H2722" s="67">
        <f t="shared" si="308"/>
        <v>13.652744220621688</v>
      </c>
    </row>
    <row r="2723" spans="1:8" x14ac:dyDescent="0.25">
      <c r="A2723" s="2">
        <v>44784</v>
      </c>
      <c r="B2723" s="2">
        <v>44766</v>
      </c>
      <c r="C2723" s="2">
        <v>44779</v>
      </c>
      <c r="D2723" t="s">
        <v>1040</v>
      </c>
      <c r="E2723">
        <v>958</v>
      </c>
      <c r="F2723" t="s">
        <v>1039</v>
      </c>
      <c r="G2723" s="25">
        <v>6150972.8392720902</v>
      </c>
      <c r="H2723" s="67">
        <f t="shared" si="308"/>
        <v>15.574772073182659</v>
      </c>
    </row>
    <row r="2724" spans="1:8" x14ac:dyDescent="0.25">
      <c r="A2724" s="2">
        <v>44784</v>
      </c>
      <c r="B2724" s="2">
        <v>44766</v>
      </c>
      <c r="C2724" s="2">
        <v>44779</v>
      </c>
      <c r="D2724" t="s">
        <v>430</v>
      </c>
      <c r="E2724">
        <v>210</v>
      </c>
      <c r="F2724" t="s">
        <v>1039</v>
      </c>
    </row>
    <row r="2725" spans="1:8" x14ac:dyDescent="0.25">
      <c r="A2725" s="2">
        <v>44784</v>
      </c>
      <c r="B2725" s="2">
        <v>44766</v>
      </c>
      <c r="C2725" s="2">
        <v>44779</v>
      </c>
      <c r="D2725" t="s">
        <v>1041</v>
      </c>
      <c r="E2725" s="19" t="s">
        <v>487</v>
      </c>
      <c r="F2725" t="s">
        <v>1042</v>
      </c>
      <c r="G2725" s="25">
        <v>37760.055509090002</v>
      </c>
    </row>
    <row r="2726" spans="1:8" x14ac:dyDescent="0.25">
      <c r="A2726" s="2">
        <v>44784</v>
      </c>
      <c r="B2726" s="2">
        <v>44766</v>
      </c>
      <c r="C2726" s="2">
        <v>44779</v>
      </c>
      <c r="D2726" t="s">
        <v>1043</v>
      </c>
      <c r="E2726">
        <v>45</v>
      </c>
      <c r="F2726" t="s">
        <v>1042</v>
      </c>
      <c r="G2726" s="25">
        <v>515941.20242545998</v>
      </c>
      <c r="H2726" s="67">
        <f t="shared" si="308"/>
        <v>8.7219240852355302</v>
      </c>
    </row>
    <row r="2727" spans="1:8" x14ac:dyDescent="0.25">
      <c r="A2727" s="2">
        <v>44784</v>
      </c>
      <c r="B2727" s="2">
        <v>44766</v>
      </c>
      <c r="C2727" s="2">
        <v>44779</v>
      </c>
      <c r="D2727" t="s">
        <v>1044</v>
      </c>
      <c r="E2727">
        <v>87</v>
      </c>
      <c r="F2727" t="s">
        <v>1042</v>
      </c>
      <c r="G2727" s="25">
        <v>575849.73356968001</v>
      </c>
      <c r="H2727" s="67">
        <f t="shared" si="308"/>
        <v>15.108108058102047</v>
      </c>
    </row>
    <row r="2728" spans="1:8" x14ac:dyDescent="0.25">
      <c r="A2728" s="2">
        <v>44784</v>
      </c>
      <c r="B2728" s="2">
        <v>44766</v>
      </c>
      <c r="C2728" s="2">
        <v>44779</v>
      </c>
      <c r="D2728" t="s">
        <v>1045</v>
      </c>
      <c r="E2728">
        <v>0</v>
      </c>
      <c r="F2728" t="s">
        <v>1042</v>
      </c>
      <c r="G2728" s="25">
        <v>4246.5991789199998</v>
      </c>
      <c r="H2728" s="67">
        <f t="shared" si="308"/>
        <v>0</v>
      </c>
    </row>
    <row r="2729" spans="1:8" x14ac:dyDescent="0.25">
      <c r="A2729" s="2">
        <v>44784</v>
      </c>
      <c r="B2729" s="2">
        <v>44766</v>
      </c>
      <c r="C2729" s="2">
        <v>44779</v>
      </c>
      <c r="D2729" t="s">
        <v>10</v>
      </c>
      <c r="E2729">
        <v>114</v>
      </c>
      <c r="F2729" t="s">
        <v>1042</v>
      </c>
    </row>
    <row r="2730" spans="1:8" x14ac:dyDescent="0.25">
      <c r="A2730" s="2">
        <v>44784</v>
      </c>
      <c r="B2730" s="2">
        <v>44766</v>
      </c>
      <c r="C2730" s="2">
        <v>44779</v>
      </c>
      <c r="D2730" t="s">
        <v>430</v>
      </c>
      <c r="E2730">
        <v>122</v>
      </c>
      <c r="F2730" t="s">
        <v>1042</v>
      </c>
    </row>
    <row r="2731" spans="1:8" x14ac:dyDescent="0.25">
      <c r="A2731" s="2">
        <v>44784</v>
      </c>
      <c r="B2731" s="2">
        <v>44766</v>
      </c>
      <c r="C2731" s="2">
        <v>44779</v>
      </c>
      <c r="D2731" t="s">
        <v>1046</v>
      </c>
      <c r="E2731">
        <v>959</v>
      </c>
      <c r="F2731" t="s">
        <v>1042</v>
      </c>
      <c r="G2731" s="25">
        <v>5280912.4070873596</v>
      </c>
      <c r="H2731" s="67">
        <f t="shared" si="308"/>
        <v>18.159740705279525</v>
      </c>
    </row>
    <row r="2732" spans="1:8" x14ac:dyDescent="0.25">
      <c r="A2732" s="2">
        <v>44791</v>
      </c>
      <c r="B2732" s="2">
        <v>44773</v>
      </c>
      <c r="C2732" s="2">
        <v>44786</v>
      </c>
      <c r="D2732" t="s">
        <v>1035</v>
      </c>
      <c r="E2732" s="19">
        <v>33</v>
      </c>
      <c r="F2732" t="s">
        <v>402</v>
      </c>
      <c r="G2732" s="25">
        <v>877987.53490308998</v>
      </c>
      <c r="H2732" s="67">
        <f t="shared" si="308"/>
        <v>3.7585955025708255</v>
      </c>
    </row>
    <row r="2733" spans="1:8" x14ac:dyDescent="0.25">
      <c r="A2733" s="2">
        <v>44791</v>
      </c>
      <c r="B2733" s="2">
        <v>44773</v>
      </c>
      <c r="C2733" s="2">
        <v>44786</v>
      </c>
      <c r="D2733" s="45" t="s">
        <v>1036</v>
      </c>
      <c r="E2733" s="19">
        <v>12</v>
      </c>
      <c r="F2733" t="s">
        <v>402</v>
      </c>
      <c r="G2733" s="25">
        <v>488199.27823242999</v>
      </c>
      <c r="H2733" s="67">
        <f t="shared" si="308"/>
        <v>2.4580126466895025</v>
      </c>
    </row>
    <row r="2734" spans="1:8" x14ac:dyDescent="0.25">
      <c r="A2734" s="2">
        <v>44791</v>
      </c>
      <c r="B2734" s="2">
        <v>44773</v>
      </c>
      <c r="C2734" s="2">
        <v>44786</v>
      </c>
      <c r="D2734" s="45" t="s">
        <v>1037</v>
      </c>
      <c r="E2734" s="19">
        <v>7</v>
      </c>
      <c r="F2734" t="s">
        <v>402</v>
      </c>
      <c r="G2734" s="25">
        <v>199381.29365216999</v>
      </c>
      <c r="H2734" s="67">
        <f t="shared" si="308"/>
        <v>3.5108609598109179</v>
      </c>
    </row>
    <row r="2735" spans="1:8" x14ac:dyDescent="0.25">
      <c r="A2735" s="2">
        <v>44791</v>
      </c>
      <c r="B2735" s="2">
        <v>44773</v>
      </c>
      <c r="C2735" s="2">
        <v>44786</v>
      </c>
      <c r="D2735" s="45" t="s">
        <v>437</v>
      </c>
      <c r="E2735" s="19">
        <v>60</v>
      </c>
      <c r="F2735" t="s">
        <v>402</v>
      </c>
      <c r="G2735" s="25">
        <v>1010450.536</v>
      </c>
      <c r="H2735" s="67">
        <f t="shared" si="308"/>
        <v>5.937945288991366</v>
      </c>
    </row>
    <row r="2736" spans="1:8" x14ac:dyDescent="0.25">
      <c r="A2736" s="2">
        <v>44791</v>
      </c>
      <c r="B2736" s="2">
        <v>44773</v>
      </c>
      <c r="C2736" s="2">
        <v>44786</v>
      </c>
      <c r="D2736" s="45" t="s">
        <v>436</v>
      </c>
      <c r="E2736" s="19">
        <v>71</v>
      </c>
      <c r="F2736" t="s">
        <v>402</v>
      </c>
      <c r="G2736" s="25">
        <v>955267.28390000004</v>
      </c>
      <c r="H2736" s="67">
        <f t="shared" si="308"/>
        <v>7.4324747844533601</v>
      </c>
    </row>
    <row r="2737" spans="1:8" x14ac:dyDescent="0.25">
      <c r="A2737" s="2">
        <v>44791</v>
      </c>
      <c r="B2737" s="2">
        <v>44773</v>
      </c>
      <c r="C2737" s="2">
        <v>44786</v>
      </c>
      <c r="D2737" s="45" t="s">
        <v>435</v>
      </c>
      <c r="E2737" s="19">
        <v>85</v>
      </c>
      <c r="F2737" t="s">
        <v>402</v>
      </c>
      <c r="G2737" s="25">
        <v>852989.86710000003</v>
      </c>
      <c r="H2737" s="67">
        <f t="shared" si="308"/>
        <v>9.9649483866653057</v>
      </c>
    </row>
    <row r="2738" spans="1:8" x14ac:dyDescent="0.25">
      <c r="A2738" s="2">
        <v>44791</v>
      </c>
      <c r="B2738" s="2">
        <v>44773</v>
      </c>
      <c r="C2738" s="2">
        <v>44786</v>
      </c>
      <c r="D2738" s="45" t="s">
        <v>434</v>
      </c>
      <c r="E2738" s="19">
        <v>128</v>
      </c>
      <c r="F2738" t="s">
        <v>402</v>
      </c>
      <c r="G2738" s="25">
        <v>980161.63529999997</v>
      </c>
      <c r="H2738" s="67">
        <f t="shared" si="308"/>
        <v>13.059070605311215</v>
      </c>
    </row>
    <row r="2739" spans="1:8" x14ac:dyDescent="0.25">
      <c r="A2739" s="2">
        <v>44791</v>
      </c>
      <c r="B2739" s="2">
        <v>44773</v>
      </c>
      <c r="C2739" s="2">
        <v>44786</v>
      </c>
      <c r="D2739" s="45" t="s">
        <v>433</v>
      </c>
      <c r="E2739" s="19">
        <v>233</v>
      </c>
      <c r="F2739" t="s">
        <v>402</v>
      </c>
      <c r="G2739" s="25">
        <v>848311.77260000003</v>
      </c>
      <c r="H2739" s="67">
        <f t="shared" si="308"/>
        <v>27.466316928017605</v>
      </c>
    </row>
    <row r="2740" spans="1:8" x14ac:dyDescent="0.25">
      <c r="A2740" s="2">
        <v>44791</v>
      </c>
      <c r="B2740" s="2">
        <v>44773</v>
      </c>
      <c r="C2740" s="2">
        <v>44786</v>
      </c>
      <c r="D2740" s="45" t="s">
        <v>432</v>
      </c>
      <c r="E2740" s="19">
        <v>269</v>
      </c>
      <c r="F2740" t="s">
        <v>402</v>
      </c>
      <c r="G2740" s="25">
        <v>515462.70819999999</v>
      </c>
      <c r="H2740" s="67">
        <f t="shared" si="308"/>
        <v>52.186122433444346</v>
      </c>
    </row>
    <row r="2741" spans="1:8" x14ac:dyDescent="0.25">
      <c r="A2741" s="2">
        <v>44791</v>
      </c>
      <c r="B2741" s="2">
        <v>44773</v>
      </c>
      <c r="C2741" s="2">
        <v>44786</v>
      </c>
      <c r="D2741" s="45" t="s">
        <v>431</v>
      </c>
      <c r="E2741" s="19">
        <v>401</v>
      </c>
      <c r="F2741" t="s">
        <v>402</v>
      </c>
      <c r="G2741" s="25">
        <v>301697.90029999998</v>
      </c>
      <c r="H2741" s="67">
        <f t="shared" si="308"/>
        <v>132.91441524825223</v>
      </c>
    </row>
    <row r="2742" spans="1:8" x14ac:dyDescent="0.25">
      <c r="A2742" s="2">
        <v>44791</v>
      </c>
      <c r="B2742" s="2">
        <v>44773</v>
      </c>
      <c r="C2742" s="2">
        <v>44786</v>
      </c>
      <c r="D2742" t="s">
        <v>430</v>
      </c>
      <c r="E2742" s="19">
        <v>21</v>
      </c>
      <c r="F2742" t="s">
        <v>402</v>
      </c>
    </row>
    <row r="2743" spans="1:8" x14ac:dyDescent="0.25">
      <c r="A2743" s="2">
        <v>44791</v>
      </c>
      <c r="B2743" s="2">
        <v>44773</v>
      </c>
      <c r="C2743" s="2">
        <v>44786</v>
      </c>
      <c r="D2743" t="s">
        <v>491</v>
      </c>
      <c r="E2743" s="19">
        <v>636</v>
      </c>
      <c r="F2743" t="s">
        <v>1038</v>
      </c>
      <c r="G2743" s="25">
        <v>3618900.25598128</v>
      </c>
      <c r="H2743" s="67">
        <f t="shared" ref="H2743:H2805" si="309">(E2743/G2743)*100000</f>
        <v>17.574399817978566</v>
      </c>
    </row>
    <row r="2744" spans="1:8" x14ac:dyDescent="0.25">
      <c r="A2744" s="2">
        <v>44791</v>
      </c>
      <c r="B2744" s="2">
        <v>44773</v>
      </c>
      <c r="C2744" s="2">
        <v>44786</v>
      </c>
      <c r="D2744" t="s">
        <v>493</v>
      </c>
      <c r="E2744" s="19">
        <v>612</v>
      </c>
      <c r="F2744" t="s">
        <v>1038</v>
      </c>
      <c r="G2744" s="25">
        <v>3411016.7409626199</v>
      </c>
      <c r="H2744" s="67">
        <f t="shared" si="309"/>
        <v>17.94186444911109</v>
      </c>
    </row>
    <row r="2745" spans="1:8" x14ac:dyDescent="0.25">
      <c r="A2745" s="2">
        <v>44791</v>
      </c>
      <c r="B2745" s="2">
        <v>44773</v>
      </c>
      <c r="C2745" s="2">
        <v>44786</v>
      </c>
      <c r="D2745" t="s">
        <v>10</v>
      </c>
      <c r="E2745" s="19">
        <v>3</v>
      </c>
      <c r="F2745" t="s">
        <v>1038</v>
      </c>
    </row>
    <row r="2746" spans="1:8" x14ac:dyDescent="0.25">
      <c r="A2746" s="2">
        <v>44791</v>
      </c>
      <c r="B2746" s="2">
        <v>44773</v>
      </c>
      <c r="C2746" s="2">
        <v>44786</v>
      </c>
      <c r="D2746" t="s">
        <v>488</v>
      </c>
      <c r="E2746" s="19" t="s">
        <v>487</v>
      </c>
      <c r="F2746" t="s">
        <v>1038</v>
      </c>
    </row>
    <row r="2747" spans="1:8" x14ac:dyDescent="0.25">
      <c r="A2747" s="2">
        <v>44791</v>
      </c>
      <c r="B2747" s="2">
        <v>44773</v>
      </c>
      <c r="C2747" s="2">
        <v>44786</v>
      </c>
      <c r="D2747" t="s">
        <v>430</v>
      </c>
      <c r="E2747" s="19">
        <v>38</v>
      </c>
      <c r="F2747" t="s">
        <v>1038</v>
      </c>
    </row>
    <row r="2748" spans="1:8" x14ac:dyDescent="0.25">
      <c r="A2748" s="2">
        <v>44791</v>
      </c>
      <c r="B2748" s="2">
        <v>44773</v>
      </c>
      <c r="C2748" s="2">
        <v>44786</v>
      </c>
      <c r="D2748" t="s">
        <v>534</v>
      </c>
      <c r="E2748" s="19">
        <v>87</v>
      </c>
      <c r="F2748" t="s">
        <v>1039</v>
      </c>
      <c r="G2748" s="25">
        <v>878944.17459859001</v>
      </c>
      <c r="H2748" s="67">
        <f t="shared" si="309"/>
        <v>9.8982395599507242</v>
      </c>
    </row>
    <row r="2749" spans="1:8" x14ac:dyDescent="0.25">
      <c r="A2749" s="2">
        <v>44791</v>
      </c>
      <c r="B2749" s="2">
        <v>44773</v>
      </c>
      <c r="C2749" s="2">
        <v>44786</v>
      </c>
      <c r="D2749" t="s">
        <v>1040</v>
      </c>
      <c r="E2749" s="19">
        <v>948</v>
      </c>
      <c r="F2749" t="s">
        <v>1039</v>
      </c>
      <c r="G2749" s="25">
        <v>6150972.8392720902</v>
      </c>
      <c r="H2749" s="67">
        <f t="shared" si="309"/>
        <v>15.412196164276788</v>
      </c>
    </row>
    <row r="2750" spans="1:8" x14ac:dyDescent="0.25">
      <c r="A2750" s="2">
        <v>44791</v>
      </c>
      <c r="B2750" s="2">
        <v>44773</v>
      </c>
      <c r="C2750" s="2">
        <v>44786</v>
      </c>
      <c r="D2750" t="s">
        <v>430</v>
      </c>
      <c r="E2750" s="19">
        <v>202</v>
      </c>
      <c r="F2750" t="s">
        <v>1039</v>
      </c>
    </row>
    <row r="2751" spans="1:8" x14ac:dyDescent="0.25">
      <c r="A2751" s="2">
        <v>44791</v>
      </c>
      <c r="B2751" s="2">
        <v>44773</v>
      </c>
      <c r="C2751" s="2">
        <v>44786</v>
      </c>
      <c r="D2751" t="s">
        <v>1041</v>
      </c>
      <c r="E2751" s="19" t="s">
        <v>487</v>
      </c>
      <c r="F2751" t="s">
        <v>1042</v>
      </c>
      <c r="G2751" s="25">
        <v>37760.055509090002</v>
      </c>
    </row>
    <row r="2752" spans="1:8" x14ac:dyDescent="0.25">
      <c r="A2752" s="2">
        <v>44791</v>
      </c>
      <c r="B2752" s="2">
        <v>44773</v>
      </c>
      <c r="C2752" s="2">
        <v>44786</v>
      </c>
      <c r="D2752" t="s">
        <v>1043</v>
      </c>
      <c r="E2752" s="19">
        <v>38</v>
      </c>
      <c r="F2752" t="s">
        <v>1042</v>
      </c>
      <c r="G2752" s="25">
        <v>515941.20242545998</v>
      </c>
      <c r="H2752" s="67">
        <f t="shared" si="309"/>
        <v>7.3651803386433379</v>
      </c>
    </row>
    <row r="2753" spans="1:8" x14ac:dyDescent="0.25">
      <c r="A2753" s="2">
        <v>44791</v>
      </c>
      <c r="B2753" s="2">
        <v>44773</v>
      </c>
      <c r="C2753" s="2">
        <v>44786</v>
      </c>
      <c r="D2753" t="s">
        <v>1044</v>
      </c>
      <c r="E2753" s="19">
        <v>100</v>
      </c>
      <c r="F2753" t="s">
        <v>1042</v>
      </c>
      <c r="G2753" s="25">
        <v>575849.73356968001</v>
      </c>
      <c r="H2753" s="67">
        <f t="shared" si="309"/>
        <v>17.365641446094308</v>
      </c>
    </row>
    <row r="2754" spans="1:8" x14ac:dyDescent="0.25">
      <c r="A2754" s="2">
        <v>44791</v>
      </c>
      <c r="B2754" s="2">
        <v>44773</v>
      </c>
      <c r="C2754" s="2">
        <v>44786</v>
      </c>
      <c r="D2754" t="s">
        <v>1045</v>
      </c>
      <c r="E2754" s="19">
        <v>0</v>
      </c>
      <c r="F2754" t="s">
        <v>1042</v>
      </c>
      <c r="G2754" s="25">
        <v>4246.5991789199998</v>
      </c>
      <c r="H2754" s="67">
        <f t="shared" si="309"/>
        <v>0</v>
      </c>
    </row>
    <row r="2755" spans="1:8" x14ac:dyDescent="0.25">
      <c r="A2755" s="2">
        <v>44791</v>
      </c>
      <c r="B2755" s="2">
        <v>44773</v>
      </c>
      <c r="C2755" s="2">
        <v>44786</v>
      </c>
      <c r="D2755" t="s">
        <v>10</v>
      </c>
      <c r="E2755" s="19">
        <v>104</v>
      </c>
      <c r="F2755" t="s">
        <v>1042</v>
      </c>
    </row>
    <row r="2756" spans="1:8" x14ac:dyDescent="0.25">
      <c r="A2756" s="2">
        <v>44791</v>
      </c>
      <c r="B2756" s="2">
        <v>44773</v>
      </c>
      <c r="C2756" s="2">
        <v>44786</v>
      </c>
      <c r="D2756" t="s">
        <v>430</v>
      </c>
      <c r="E2756" s="19">
        <v>120</v>
      </c>
      <c r="F2756" t="s">
        <v>1042</v>
      </c>
    </row>
    <row r="2757" spans="1:8" x14ac:dyDescent="0.25">
      <c r="A2757" s="2">
        <v>44791</v>
      </c>
      <c r="B2757" s="2">
        <v>44773</v>
      </c>
      <c r="C2757" s="2">
        <v>44786</v>
      </c>
      <c r="D2757" t="s">
        <v>1046</v>
      </c>
      <c r="E2757" s="19">
        <v>892</v>
      </c>
      <c r="F2757" t="s">
        <v>1042</v>
      </c>
      <c r="G2757" s="25">
        <v>5280912.4070873596</v>
      </c>
      <c r="H2757" s="67">
        <f t="shared" si="309"/>
        <v>16.891020551730278</v>
      </c>
    </row>
    <row r="2758" spans="1:8" x14ac:dyDescent="0.25">
      <c r="A2758" s="2">
        <v>44798</v>
      </c>
      <c r="B2758" s="2">
        <v>44780</v>
      </c>
      <c r="C2758" s="2">
        <v>44793</v>
      </c>
      <c r="D2758" t="s">
        <v>1035</v>
      </c>
      <c r="E2758" s="19">
        <v>40</v>
      </c>
      <c r="F2758" t="s">
        <v>402</v>
      </c>
      <c r="G2758" s="25">
        <v>877987.53490308998</v>
      </c>
      <c r="H2758" s="67">
        <f t="shared" si="309"/>
        <v>4.5558733364494861</v>
      </c>
    </row>
    <row r="2759" spans="1:8" x14ac:dyDescent="0.25">
      <c r="A2759" s="2">
        <v>44798</v>
      </c>
      <c r="B2759" s="2">
        <v>44780</v>
      </c>
      <c r="C2759" s="2">
        <v>44793</v>
      </c>
      <c r="D2759" s="45" t="s">
        <v>1036</v>
      </c>
      <c r="E2759" s="19">
        <v>8</v>
      </c>
      <c r="F2759" t="s">
        <v>402</v>
      </c>
      <c r="G2759" s="25">
        <v>488199.27823242999</v>
      </c>
      <c r="H2759" s="67">
        <f t="shared" si="309"/>
        <v>1.6386750977930014</v>
      </c>
    </row>
    <row r="2760" spans="1:8" x14ac:dyDescent="0.25">
      <c r="A2760" s="2">
        <v>44798</v>
      </c>
      <c r="B2760" s="2">
        <v>44780</v>
      </c>
      <c r="C2760" s="2">
        <v>44793</v>
      </c>
      <c r="D2760" s="45" t="s">
        <v>1037</v>
      </c>
      <c r="E2760" s="19">
        <v>3</v>
      </c>
      <c r="F2760" t="s">
        <v>402</v>
      </c>
      <c r="G2760" s="25">
        <v>199381.29365216999</v>
      </c>
      <c r="H2760" s="67">
        <f t="shared" si="309"/>
        <v>1.504654697061822</v>
      </c>
    </row>
    <row r="2761" spans="1:8" x14ac:dyDescent="0.25">
      <c r="A2761" s="2">
        <v>44798</v>
      </c>
      <c r="B2761" s="2">
        <v>44780</v>
      </c>
      <c r="C2761" s="2">
        <v>44793</v>
      </c>
      <c r="D2761" s="45" t="s">
        <v>437</v>
      </c>
      <c r="E2761" s="19">
        <v>48</v>
      </c>
      <c r="F2761" t="s">
        <v>402</v>
      </c>
      <c r="G2761" s="25">
        <v>1010450.536</v>
      </c>
      <c r="H2761" s="67">
        <f t="shared" si="309"/>
        <v>4.7503562311930922</v>
      </c>
    </row>
    <row r="2762" spans="1:8" x14ac:dyDescent="0.25">
      <c r="A2762" s="2">
        <v>44798</v>
      </c>
      <c r="B2762" s="2">
        <v>44780</v>
      </c>
      <c r="C2762" s="2">
        <v>44793</v>
      </c>
      <c r="D2762" s="45" t="s">
        <v>436</v>
      </c>
      <c r="E2762" s="19">
        <v>80</v>
      </c>
      <c r="F2762" t="s">
        <v>402</v>
      </c>
      <c r="G2762" s="25">
        <v>955267.28390000004</v>
      </c>
      <c r="H2762" s="67">
        <f t="shared" si="309"/>
        <v>8.3746194754404062</v>
      </c>
    </row>
    <row r="2763" spans="1:8" x14ac:dyDescent="0.25">
      <c r="A2763" s="2">
        <v>44798</v>
      </c>
      <c r="B2763" s="2">
        <v>44780</v>
      </c>
      <c r="C2763" s="2">
        <v>44793</v>
      </c>
      <c r="D2763" s="45" t="s">
        <v>435</v>
      </c>
      <c r="E2763" s="19">
        <v>69</v>
      </c>
      <c r="F2763" t="s">
        <v>402</v>
      </c>
      <c r="G2763" s="25">
        <v>852989.86710000003</v>
      </c>
      <c r="H2763" s="67">
        <f t="shared" si="309"/>
        <v>8.0891933962341902</v>
      </c>
    </row>
    <row r="2764" spans="1:8" x14ac:dyDescent="0.25">
      <c r="A2764" s="2">
        <v>44798</v>
      </c>
      <c r="B2764" s="2">
        <v>44780</v>
      </c>
      <c r="C2764" s="2">
        <v>44793</v>
      </c>
      <c r="D2764" s="45" t="s">
        <v>434</v>
      </c>
      <c r="E2764" s="19">
        <v>152</v>
      </c>
      <c r="F2764" t="s">
        <v>402</v>
      </c>
      <c r="G2764" s="25">
        <v>980161.63529999997</v>
      </c>
      <c r="H2764" s="67">
        <f t="shared" si="309"/>
        <v>15.507646343807066</v>
      </c>
    </row>
    <row r="2765" spans="1:8" x14ac:dyDescent="0.25">
      <c r="A2765" s="2">
        <v>44798</v>
      </c>
      <c r="B2765" s="2">
        <v>44780</v>
      </c>
      <c r="C2765" s="2">
        <v>44793</v>
      </c>
      <c r="D2765" s="45" t="s">
        <v>433</v>
      </c>
      <c r="E2765" s="19">
        <v>224</v>
      </c>
      <c r="F2765" t="s">
        <v>402</v>
      </c>
      <c r="G2765" s="25">
        <v>848311.77260000003</v>
      </c>
      <c r="H2765" s="67">
        <f t="shared" si="309"/>
        <v>26.405386231227226</v>
      </c>
    </row>
    <row r="2766" spans="1:8" x14ac:dyDescent="0.25">
      <c r="A2766" s="2">
        <v>44798</v>
      </c>
      <c r="B2766" s="2">
        <v>44780</v>
      </c>
      <c r="C2766" s="2">
        <v>44793</v>
      </c>
      <c r="D2766" s="45" t="s">
        <v>432</v>
      </c>
      <c r="E2766" s="19">
        <v>277</v>
      </c>
      <c r="F2766" t="s">
        <v>402</v>
      </c>
      <c r="G2766" s="25">
        <v>515462.70819999999</v>
      </c>
      <c r="H2766" s="67">
        <f t="shared" si="309"/>
        <v>53.738126074587676</v>
      </c>
    </row>
    <row r="2767" spans="1:8" x14ac:dyDescent="0.25">
      <c r="A2767" s="2">
        <v>44798</v>
      </c>
      <c r="B2767" s="2">
        <v>44780</v>
      </c>
      <c r="C2767" s="2">
        <v>44793</v>
      </c>
      <c r="D2767" s="45" t="s">
        <v>431</v>
      </c>
      <c r="E2767" s="19">
        <v>398</v>
      </c>
      <c r="F2767" t="s">
        <v>402</v>
      </c>
      <c r="G2767" s="25">
        <v>301697.90029999998</v>
      </c>
      <c r="H2767" s="67">
        <f t="shared" si="309"/>
        <v>131.9200430643501</v>
      </c>
    </row>
    <row r="2768" spans="1:8" x14ac:dyDescent="0.25">
      <c r="A2768" s="2">
        <v>44798</v>
      </c>
      <c r="B2768" s="2">
        <v>44780</v>
      </c>
      <c r="C2768" s="2">
        <v>44793</v>
      </c>
      <c r="D2768" t="s">
        <v>430</v>
      </c>
      <c r="E2768" s="19">
        <v>14</v>
      </c>
      <c r="F2768" t="s">
        <v>402</v>
      </c>
    </row>
    <row r="2769" spans="1:8" x14ac:dyDescent="0.25">
      <c r="A2769" s="2">
        <v>44798</v>
      </c>
      <c r="B2769" s="2">
        <v>44780</v>
      </c>
      <c r="C2769" s="2">
        <v>44793</v>
      </c>
      <c r="D2769" t="s">
        <v>491</v>
      </c>
      <c r="E2769" s="19">
        <v>618</v>
      </c>
      <c r="F2769" t="s">
        <v>1038</v>
      </c>
      <c r="G2769" s="25">
        <v>3618900.25598128</v>
      </c>
      <c r="H2769" s="67">
        <f t="shared" si="309"/>
        <v>17.077011143884835</v>
      </c>
    </row>
    <row r="2770" spans="1:8" x14ac:dyDescent="0.25">
      <c r="A2770" s="2">
        <v>44798</v>
      </c>
      <c r="B2770" s="2">
        <v>44780</v>
      </c>
      <c r="C2770" s="2">
        <v>44793</v>
      </c>
      <c r="D2770" t="s">
        <v>493</v>
      </c>
      <c r="E2770" s="19">
        <v>600</v>
      </c>
      <c r="F2770" t="s">
        <v>1038</v>
      </c>
      <c r="G2770" s="25">
        <v>3411016.7409626199</v>
      </c>
      <c r="H2770" s="67">
        <f t="shared" si="309"/>
        <v>17.590063185403029</v>
      </c>
    </row>
    <row r="2771" spans="1:8" x14ac:dyDescent="0.25">
      <c r="A2771" s="2">
        <v>44798</v>
      </c>
      <c r="B2771" s="2">
        <v>44780</v>
      </c>
      <c r="C2771" s="2">
        <v>44793</v>
      </c>
      <c r="D2771" t="s">
        <v>10</v>
      </c>
      <c r="E2771" s="19">
        <v>2</v>
      </c>
      <c r="F2771" t="s">
        <v>1038</v>
      </c>
    </row>
    <row r="2772" spans="1:8" x14ac:dyDescent="0.25">
      <c r="A2772" s="2">
        <v>44798</v>
      </c>
      <c r="B2772" s="2">
        <v>44780</v>
      </c>
      <c r="C2772" s="2">
        <v>44793</v>
      </c>
      <c r="D2772" t="s">
        <v>488</v>
      </c>
      <c r="E2772" s="19" t="s">
        <v>487</v>
      </c>
      <c r="F2772" t="s">
        <v>1038</v>
      </c>
    </row>
    <row r="2773" spans="1:8" x14ac:dyDescent="0.25">
      <c r="A2773" s="2">
        <v>44798</v>
      </c>
      <c r="B2773" s="2">
        <v>44780</v>
      </c>
      <c r="C2773" s="2">
        <v>44793</v>
      </c>
      <c r="D2773" t="s">
        <v>430</v>
      </c>
      <c r="E2773" s="19">
        <v>62</v>
      </c>
      <c r="F2773" t="s">
        <v>1038</v>
      </c>
    </row>
    <row r="2774" spans="1:8" x14ac:dyDescent="0.25">
      <c r="A2774" s="2">
        <v>44798</v>
      </c>
      <c r="B2774" s="2">
        <v>44780</v>
      </c>
      <c r="C2774" s="2">
        <v>44793</v>
      </c>
      <c r="D2774" t="s">
        <v>534</v>
      </c>
      <c r="E2774" s="19">
        <v>96</v>
      </c>
      <c r="F2774" t="s">
        <v>1039</v>
      </c>
      <c r="G2774" s="25">
        <v>878944.17459859001</v>
      </c>
      <c r="H2774" s="67">
        <f t="shared" si="309"/>
        <v>10.922195376497351</v>
      </c>
    </row>
    <row r="2775" spans="1:8" x14ac:dyDescent="0.25">
      <c r="A2775" s="2">
        <v>44798</v>
      </c>
      <c r="B2775" s="2">
        <v>44780</v>
      </c>
      <c r="C2775" s="2">
        <v>44793</v>
      </c>
      <c r="D2775" t="s">
        <v>1040</v>
      </c>
      <c r="E2775" s="19">
        <v>964</v>
      </c>
      <c r="F2775" t="s">
        <v>1039</v>
      </c>
      <c r="G2775" s="25">
        <v>6150972.8392720902</v>
      </c>
      <c r="H2775" s="67">
        <f t="shared" si="309"/>
        <v>15.672317618526183</v>
      </c>
    </row>
    <row r="2776" spans="1:8" x14ac:dyDescent="0.25">
      <c r="A2776" s="2">
        <v>44798</v>
      </c>
      <c r="B2776" s="2">
        <v>44780</v>
      </c>
      <c r="C2776" s="2">
        <v>44793</v>
      </c>
      <c r="D2776" t="s">
        <v>430</v>
      </c>
      <c r="E2776" s="19">
        <v>187</v>
      </c>
      <c r="F2776" t="s">
        <v>1039</v>
      </c>
    </row>
    <row r="2777" spans="1:8" x14ac:dyDescent="0.25">
      <c r="A2777" s="2">
        <v>44798</v>
      </c>
      <c r="B2777" s="2">
        <v>44780</v>
      </c>
      <c r="C2777" s="2">
        <v>44793</v>
      </c>
      <c r="D2777" t="s">
        <v>1041</v>
      </c>
      <c r="E2777" s="19" t="s">
        <v>487</v>
      </c>
      <c r="F2777" t="s">
        <v>1042</v>
      </c>
      <c r="G2777" s="25">
        <v>37760.055509090002</v>
      </c>
    </row>
    <row r="2778" spans="1:8" x14ac:dyDescent="0.25">
      <c r="A2778" s="2">
        <v>44798</v>
      </c>
      <c r="B2778" s="2">
        <v>44780</v>
      </c>
      <c r="C2778" s="2">
        <v>44793</v>
      </c>
      <c r="D2778" t="s">
        <v>1043</v>
      </c>
      <c r="E2778" s="19">
        <v>27</v>
      </c>
      <c r="F2778" t="s">
        <v>1042</v>
      </c>
      <c r="G2778" s="25">
        <v>515941.20242545998</v>
      </c>
      <c r="H2778" s="67">
        <f t="shared" si="309"/>
        <v>5.2331544511413179</v>
      </c>
    </row>
    <row r="2779" spans="1:8" x14ac:dyDescent="0.25">
      <c r="A2779" s="2">
        <v>44798</v>
      </c>
      <c r="B2779" s="2">
        <v>44780</v>
      </c>
      <c r="C2779" s="2">
        <v>44793</v>
      </c>
      <c r="D2779" t="s">
        <v>1044</v>
      </c>
      <c r="E2779" s="19">
        <v>87</v>
      </c>
      <c r="F2779" t="s">
        <v>1042</v>
      </c>
      <c r="G2779" s="25">
        <v>575849.73356968001</v>
      </c>
      <c r="H2779" s="67">
        <f t="shared" si="309"/>
        <v>15.108108058102047</v>
      </c>
    </row>
    <row r="2780" spans="1:8" x14ac:dyDescent="0.25">
      <c r="A2780" s="2">
        <v>44798</v>
      </c>
      <c r="B2780" s="2">
        <v>44780</v>
      </c>
      <c r="C2780" s="2">
        <v>44793</v>
      </c>
      <c r="D2780" t="s">
        <v>1045</v>
      </c>
      <c r="E2780" s="19">
        <v>0</v>
      </c>
      <c r="F2780" t="s">
        <v>1042</v>
      </c>
      <c r="G2780" s="25">
        <v>4246.5991789199998</v>
      </c>
      <c r="H2780" s="67">
        <f t="shared" si="309"/>
        <v>0</v>
      </c>
    </row>
    <row r="2781" spans="1:8" x14ac:dyDescent="0.25">
      <c r="A2781" s="2">
        <v>44798</v>
      </c>
      <c r="B2781" s="2">
        <v>44780</v>
      </c>
      <c r="C2781" s="2">
        <v>44793</v>
      </c>
      <c r="D2781" t="s">
        <v>10</v>
      </c>
      <c r="E2781" s="19">
        <v>113</v>
      </c>
      <c r="F2781" t="s">
        <v>1042</v>
      </c>
    </row>
    <row r="2782" spans="1:8" x14ac:dyDescent="0.25">
      <c r="A2782" s="2">
        <v>44798</v>
      </c>
      <c r="B2782" s="2">
        <v>44780</v>
      </c>
      <c r="C2782" s="2">
        <v>44793</v>
      </c>
      <c r="D2782" t="s">
        <v>430</v>
      </c>
      <c r="E2782" s="19">
        <v>101</v>
      </c>
      <c r="F2782" t="s">
        <v>1042</v>
      </c>
    </row>
    <row r="2783" spans="1:8" x14ac:dyDescent="0.25">
      <c r="A2783" s="2">
        <v>44798</v>
      </c>
      <c r="B2783" s="2">
        <v>44780</v>
      </c>
      <c r="C2783" s="2">
        <v>44793</v>
      </c>
      <c r="D2783" t="s">
        <v>1046</v>
      </c>
      <c r="E2783" s="19">
        <v>930</v>
      </c>
      <c r="F2783" t="s">
        <v>1042</v>
      </c>
      <c r="G2783" s="25">
        <v>5280912.4070873596</v>
      </c>
      <c r="H2783" s="67">
        <f t="shared" si="309"/>
        <v>17.610593176131342</v>
      </c>
    </row>
    <row r="2784" spans="1:8" x14ac:dyDescent="0.25">
      <c r="A2784" s="2">
        <v>44805</v>
      </c>
      <c r="B2784" s="2">
        <v>44787</v>
      </c>
      <c r="C2784" s="2">
        <v>44800</v>
      </c>
      <c r="D2784" t="s">
        <v>1035</v>
      </c>
      <c r="E2784" s="19">
        <v>41</v>
      </c>
      <c r="F2784" t="s">
        <v>402</v>
      </c>
      <c r="G2784" s="25">
        <v>877987.53490308998</v>
      </c>
      <c r="H2784" s="67">
        <f t="shared" si="309"/>
        <v>4.6697701698607226</v>
      </c>
    </row>
    <row r="2785" spans="1:8" x14ac:dyDescent="0.25">
      <c r="A2785" s="2">
        <v>44805</v>
      </c>
      <c r="B2785" s="2">
        <v>44787</v>
      </c>
      <c r="C2785" s="2">
        <v>44800</v>
      </c>
      <c r="D2785" s="45" t="s">
        <v>1036</v>
      </c>
      <c r="E2785" s="19">
        <v>10</v>
      </c>
      <c r="F2785" t="s">
        <v>402</v>
      </c>
      <c r="G2785" s="25">
        <v>488199.27823242999</v>
      </c>
      <c r="H2785" s="67">
        <f t="shared" si="309"/>
        <v>2.0483438722412517</v>
      </c>
    </row>
    <row r="2786" spans="1:8" x14ac:dyDescent="0.25">
      <c r="A2786" s="2">
        <v>44805</v>
      </c>
      <c r="B2786" s="2">
        <v>44787</v>
      </c>
      <c r="C2786" s="2">
        <v>44800</v>
      </c>
      <c r="D2786" s="45" t="s">
        <v>1037</v>
      </c>
      <c r="E2786" s="19">
        <v>4</v>
      </c>
      <c r="F2786" t="s">
        <v>402</v>
      </c>
      <c r="G2786" s="25">
        <v>199381.29365216999</v>
      </c>
      <c r="H2786" s="67">
        <f t="shared" si="309"/>
        <v>2.006206262749096</v>
      </c>
    </row>
    <row r="2787" spans="1:8" x14ac:dyDescent="0.25">
      <c r="A2787" s="2">
        <v>44805</v>
      </c>
      <c r="B2787" s="2">
        <v>44787</v>
      </c>
      <c r="C2787" s="2">
        <v>44800</v>
      </c>
      <c r="D2787" s="45" t="s">
        <v>437</v>
      </c>
      <c r="E2787" s="19">
        <v>58</v>
      </c>
      <c r="F2787" t="s">
        <v>402</v>
      </c>
      <c r="G2787" s="25">
        <v>1010450.536</v>
      </c>
      <c r="H2787" s="67">
        <f t="shared" si="309"/>
        <v>5.7400137793583195</v>
      </c>
    </row>
    <row r="2788" spans="1:8" x14ac:dyDescent="0.25">
      <c r="A2788" s="2">
        <v>44805</v>
      </c>
      <c r="B2788" s="2">
        <v>44787</v>
      </c>
      <c r="C2788" s="2">
        <v>44800</v>
      </c>
      <c r="D2788" s="45" t="s">
        <v>436</v>
      </c>
      <c r="E2788" s="19">
        <v>86</v>
      </c>
      <c r="F2788" t="s">
        <v>402</v>
      </c>
      <c r="G2788" s="25">
        <v>955267.28390000004</v>
      </c>
      <c r="H2788" s="67">
        <f t="shared" si="309"/>
        <v>9.0027159360984363</v>
      </c>
    </row>
    <row r="2789" spans="1:8" x14ac:dyDescent="0.25">
      <c r="A2789" s="2">
        <v>44805</v>
      </c>
      <c r="B2789" s="2">
        <v>44787</v>
      </c>
      <c r="C2789" s="2">
        <v>44800</v>
      </c>
      <c r="D2789" s="45" t="s">
        <v>435</v>
      </c>
      <c r="E2789" s="19">
        <v>67</v>
      </c>
      <c r="F2789" t="s">
        <v>402</v>
      </c>
      <c r="G2789" s="25">
        <v>852989.86710000003</v>
      </c>
      <c r="H2789" s="67">
        <f t="shared" si="309"/>
        <v>7.8547240224303003</v>
      </c>
    </row>
    <row r="2790" spans="1:8" x14ac:dyDescent="0.25">
      <c r="A2790" s="2">
        <v>44805</v>
      </c>
      <c r="B2790" s="2">
        <v>44787</v>
      </c>
      <c r="C2790" s="2">
        <v>44800</v>
      </c>
      <c r="D2790" s="45" t="s">
        <v>434</v>
      </c>
      <c r="E2790" s="19">
        <v>150</v>
      </c>
      <c r="F2790" t="s">
        <v>402</v>
      </c>
      <c r="G2790" s="25">
        <v>980161.63529999997</v>
      </c>
      <c r="H2790" s="67">
        <f t="shared" si="309"/>
        <v>15.303598365599079</v>
      </c>
    </row>
    <row r="2791" spans="1:8" x14ac:dyDescent="0.25">
      <c r="A2791" s="2">
        <v>44805</v>
      </c>
      <c r="B2791" s="2">
        <v>44787</v>
      </c>
      <c r="C2791" s="2">
        <v>44800</v>
      </c>
      <c r="D2791" s="45" t="s">
        <v>433</v>
      </c>
      <c r="E2791" s="19">
        <v>229</v>
      </c>
      <c r="F2791" t="s">
        <v>402</v>
      </c>
      <c r="G2791" s="25">
        <v>848311.77260000003</v>
      </c>
      <c r="H2791" s="67">
        <f t="shared" si="309"/>
        <v>26.994792173888545</v>
      </c>
    </row>
    <row r="2792" spans="1:8" x14ac:dyDescent="0.25">
      <c r="A2792" s="2">
        <v>44805</v>
      </c>
      <c r="B2792" s="2">
        <v>44787</v>
      </c>
      <c r="C2792" s="2">
        <v>44800</v>
      </c>
      <c r="D2792" s="45" t="s">
        <v>432</v>
      </c>
      <c r="E2792" s="19">
        <v>308</v>
      </c>
      <c r="F2792" t="s">
        <v>402</v>
      </c>
      <c r="G2792" s="25">
        <v>515462.70819999999</v>
      </c>
      <c r="H2792" s="67">
        <f t="shared" si="309"/>
        <v>59.752140184018067</v>
      </c>
    </row>
    <row r="2793" spans="1:8" x14ac:dyDescent="0.25">
      <c r="A2793" s="2">
        <v>44805</v>
      </c>
      <c r="B2793" s="2">
        <v>44787</v>
      </c>
      <c r="C2793" s="2">
        <v>44800</v>
      </c>
      <c r="D2793" s="45" t="s">
        <v>431</v>
      </c>
      <c r="E2793" s="19">
        <v>370</v>
      </c>
      <c r="F2793" t="s">
        <v>402</v>
      </c>
      <c r="G2793" s="25">
        <v>301697.90029999998</v>
      </c>
      <c r="H2793" s="67">
        <f t="shared" si="309"/>
        <v>122.63923601459683</v>
      </c>
    </row>
    <row r="2794" spans="1:8" x14ac:dyDescent="0.25">
      <c r="A2794" s="2">
        <v>44805</v>
      </c>
      <c r="B2794" s="2">
        <v>44787</v>
      </c>
      <c r="C2794" s="2">
        <v>44800</v>
      </c>
      <c r="D2794" t="s">
        <v>430</v>
      </c>
      <c r="E2794" s="19">
        <v>20</v>
      </c>
      <c r="F2794" t="s">
        <v>402</v>
      </c>
    </row>
    <row r="2795" spans="1:8" x14ac:dyDescent="0.25">
      <c r="A2795" s="2">
        <v>44805</v>
      </c>
      <c r="B2795" s="2">
        <v>44787</v>
      </c>
      <c r="C2795" s="2">
        <v>44800</v>
      </c>
      <c r="D2795" t="s">
        <v>491</v>
      </c>
      <c r="E2795" s="19">
        <v>659</v>
      </c>
      <c r="F2795" t="s">
        <v>1038</v>
      </c>
      <c r="G2795" s="25">
        <v>3618900.25598128</v>
      </c>
      <c r="H2795" s="67">
        <f t="shared" si="309"/>
        <v>18.209952012653893</v>
      </c>
    </row>
    <row r="2796" spans="1:8" x14ac:dyDescent="0.25">
      <c r="A2796" s="2">
        <v>44805</v>
      </c>
      <c r="B2796" s="2">
        <v>44787</v>
      </c>
      <c r="C2796" s="2">
        <v>44800</v>
      </c>
      <c r="D2796" t="s">
        <v>493</v>
      </c>
      <c r="E2796" s="19">
        <v>611</v>
      </c>
      <c r="F2796" t="s">
        <v>1038</v>
      </c>
      <c r="G2796" s="25">
        <v>3411016.7409626199</v>
      </c>
      <c r="H2796" s="67">
        <f t="shared" si="309"/>
        <v>17.912547677135418</v>
      </c>
    </row>
    <row r="2797" spans="1:8" x14ac:dyDescent="0.25">
      <c r="A2797" s="2">
        <v>44805</v>
      </c>
      <c r="B2797" s="2">
        <v>44787</v>
      </c>
      <c r="C2797" s="2">
        <v>44800</v>
      </c>
      <c r="D2797" t="s">
        <v>10</v>
      </c>
      <c r="E2797" s="19">
        <v>2</v>
      </c>
      <c r="F2797" t="s">
        <v>1038</v>
      </c>
    </row>
    <row r="2798" spans="1:8" x14ac:dyDescent="0.25">
      <c r="A2798" s="2">
        <v>44805</v>
      </c>
      <c r="B2798" s="2">
        <v>44787</v>
      </c>
      <c r="C2798" s="2">
        <v>44800</v>
      </c>
      <c r="D2798" t="s">
        <v>488</v>
      </c>
      <c r="E2798" s="19" t="s">
        <v>487</v>
      </c>
      <c r="F2798" t="s">
        <v>1038</v>
      </c>
    </row>
    <row r="2799" spans="1:8" x14ac:dyDescent="0.25">
      <c r="A2799" s="2">
        <v>44805</v>
      </c>
      <c r="B2799" s="2">
        <v>44787</v>
      </c>
      <c r="C2799" s="2">
        <v>44800</v>
      </c>
      <c r="D2799" t="s">
        <v>430</v>
      </c>
      <c r="E2799" s="19">
        <v>98</v>
      </c>
      <c r="F2799" t="s">
        <v>1038</v>
      </c>
    </row>
    <row r="2800" spans="1:8" x14ac:dyDescent="0.25">
      <c r="A2800" s="2">
        <v>44805</v>
      </c>
      <c r="B2800" s="2">
        <v>44787</v>
      </c>
      <c r="C2800" s="2">
        <v>44800</v>
      </c>
      <c r="D2800" t="s">
        <v>534</v>
      </c>
      <c r="E2800" s="19">
        <v>111</v>
      </c>
      <c r="F2800" t="s">
        <v>1039</v>
      </c>
      <c r="G2800" s="25">
        <v>878944.17459859001</v>
      </c>
      <c r="H2800" s="67">
        <f t="shared" si="309"/>
        <v>12.628788404075062</v>
      </c>
    </row>
    <row r="2801" spans="1:8" x14ac:dyDescent="0.25">
      <c r="A2801" s="2">
        <v>44805</v>
      </c>
      <c r="B2801" s="2">
        <v>44787</v>
      </c>
      <c r="C2801" s="2">
        <v>44800</v>
      </c>
      <c r="D2801" t="s">
        <v>1040</v>
      </c>
      <c r="E2801" s="19">
        <v>971</v>
      </c>
      <c r="F2801" t="s">
        <v>1039</v>
      </c>
      <c r="G2801" s="25">
        <v>6150972.8392720902</v>
      </c>
      <c r="H2801" s="67">
        <f t="shared" si="309"/>
        <v>15.786120754760294</v>
      </c>
    </row>
    <row r="2802" spans="1:8" x14ac:dyDescent="0.25">
      <c r="A2802" s="2">
        <v>44805</v>
      </c>
      <c r="B2802" s="2">
        <v>44787</v>
      </c>
      <c r="C2802" s="2">
        <v>44800</v>
      </c>
      <c r="D2802" t="s">
        <v>430</v>
      </c>
      <c r="E2802" s="19">
        <v>205</v>
      </c>
      <c r="F2802" t="s">
        <v>1039</v>
      </c>
    </row>
    <row r="2803" spans="1:8" x14ac:dyDescent="0.25">
      <c r="A2803" s="2">
        <v>44805</v>
      </c>
      <c r="B2803" s="2">
        <v>44787</v>
      </c>
      <c r="C2803" s="2">
        <v>44800</v>
      </c>
      <c r="D2803" t="s">
        <v>1041</v>
      </c>
      <c r="E2803" s="19">
        <v>0</v>
      </c>
      <c r="F2803" t="s">
        <v>1042</v>
      </c>
      <c r="G2803" s="25">
        <v>37760.055509090002</v>
      </c>
      <c r="H2803" s="67">
        <f t="shared" si="309"/>
        <v>0</v>
      </c>
    </row>
    <row r="2804" spans="1:8" x14ac:dyDescent="0.25">
      <c r="A2804" s="2">
        <v>44805</v>
      </c>
      <c r="B2804" s="2">
        <v>44787</v>
      </c>
      <c r="C2804" s="2">
        <v>44800</v>
      </c>
      <c r="D2804" t="s">
        <v>1043</v>
      </c>
      <c r="E2804" s="19">
        <v>29</v>
      </c>
      <c r="F2804" t="s">
        <v>1042</v>
      </c>
      <c r="G2804" s="25">
        <v>515941.20242545998</v>
      </c>
      <c r="H2804" s="67">
        <f t="shared" si="309"/>
        <v>5.6207955215962313</v>
      </c>
    </row>
    <row r="2805" spans="1:8" x14ac:dyDescent="0.25">
      <c r="A2805" s="2">
        <v>44805</v>
      </c>
      <c r="B2805" s="2">
        <v>44787</v>
      </c>
      <c r="C2805" s="2">
        <v>44800</v>
      </c>
      <c r="D2805" t="s">
        <v>1044</v>
      </c>
      <c r="E2805" s="19">
        <v>85</v>
      </c>
      <c r="F2805" t="s">
        <v>1042</v>
      </c>
      <c r="G2805" s="25">
        <v>575849.73356968001</v>
      </c>
      <c r="H2805" s="67">
        <f t="shared" si="309"/>
        <v>14.760795229180161</v>
      </c>
    </row>
    <row r="2806" spans="1:8" x14ac:dyDescent="0.25">
      <c r="A2806" s="2">
        <v>44805</v>
      </c>
      <c r="B2806" s="2">
        <v>44787</v>
      </c>
      <c r="C2806" s="2">
        <v>44800</v>
      </c>
      <c r="D2806" t="s">
        <v>1045</v>
      </c>
      <c r="E2806" s="19" t="s">
        <v>487</v>
      </c>
      <c r="F2806" t="s">
        <v>1042</v>
      </c>
      <c r="G2806" s="25">
        <v>4246.5991789199998</v>
      </c>
    </row>
    <row r="2807" spans="1:8" x14ac:dyDescent="0.25">
      <c r="A2807" s="2">
        <v>44805</v>
      </c>
      <c r="B2807" s="2">
        <v>44787</v>
      </c>
      <c r="C2807" s="2">
        <v>44800</v>
      </c>
      <c r="D2807" t="s">
        <v>10</v>
      </c>
      <c r="E2807" s="19">
        <v>128</v>
      </c>
      <c r="F2807" t="s">
        <v>1042</v>
      </c>
    </row>
    <row r="2808" spans="1:8" x14ac:dyDescent="0.25">
      <c r="A2808" s="2">
        <v>44805</v>
      </c>
      <c r="B2808" s="2">
        <v>44787</v>
      </c>
      <c r="C2808" s="2">
        <v>44800</v>
      </c>
      <c r="D2808" t="s">
        <v>430</v>
      </c>
      <c r="E2808" s="19">
        <v>127</v>
      </c>
      <c r="F2808" t="s">
        <v>1042</v>
      </c>
    </row>
    <row r="2809" spans="1:8" x14ac:dyDescent="0.25">
      <c r="A2809" s="2">
        <v>44805</v>
      </c>
      <c r="B2809" s="2">
        <v>44787</v>
      </c>
      <c r="C2809" s="2">
        <v>44800</v>
      </c>
      <c r="D2809" t="s">
        <v>1046</v>
      </c>
      <c r="E2809" s="19">
        <v>943</v>
      </c>
      <c r="F2809" t="s">
        <v>1042</v>
      </c>
      <c r="G2809" s="25">
        <v>5280912.4070873596</v>
      </c>
      <c r="H2809" s="67">
        <f t="shared" ref="H2809:H2871" si="310">(E2809/G2809)*100000</f>
        <v>17.856762758163288</v>
      </c>
    </row>
    <row r="2810" spans="1:8" x14ac:dyDescent="0.25">
      <c r="A2810" s="2">
        <v>44812</v>
      </c>
      <c r="B2810" s="2">
        <v>44794</v>
      </c>
      <c r="C2810" s="2">
        <v>44807</v>
      </c>
      <c r="D2810" t="s">
        <v>1035</v>
      </c>
      <c r="E2810" s="19">
        <v>45</v>
      </c>
      <c r="F2810" t="s">
        <v>402</v>
      </c>
      <c r="G2810" s="25">
        <v>877987.53490308998</v>
      </c>
      <c r="H2810" s="67">
        <f t="shared" si="310"/>
        <v>5.1253575035056711</v>
      </c>
    </row>
    <row r="2811" spans="1:8" x14ac:dyDescent="0.25">
      <c r="A2811" s="2">
        <v>44812</v>
      </c>
      <c r="B2811" s="2">
        <v>44794</v>
      </c>
      <c r="C2811" s="2">
        <v>44807</v>
      </c>
      <c r="D2811" s="45" t="s">
        <v>1036</v>
      </c>
      <c r="E2811">
        <v>12</v>
      </c>
      <c r="F2811" t="s">
        <v>402</v>
      </c>
      <c r="G2811" s="25">
        <v>488199.27823242999</v>
      </c>
      <c r="H2811" s="67">
        <f t="shared" si="310"/>
        <v>2.4580126466895025</v>
      </c>
    </row>
    <row r="2812" spans="1:8" x14ac:dyDescent="0.25">
      <c r="A2812" s="2">
        <v>44812</v>
      </c>
      <c r="B2812" s="2">
        <v>44794</v>
      </c>
      <c r="C2812" s="2">
        <v>44807</v>
      </c>
      <c r="D2812" s="45" t="s">
        <v>1037</v>
      </c>
      <c r="E2812">
        <v>10</v>
      </c>
      <c r="F2812" t="s">
        <v>402</v>
      </c>
      <c r="G2812" s="25">
        <v>199381.29365216999</v>
      </c>
      <c r="H2812" s="67">
        <f t="shared" si="310"/>
        <v>5.0155156568727399</v>
      </c>
    </row>
    <row r="2813" spans="1:8" x14ac:dyDescent="0.25">
      <c r="A2813" s="2">
        <v>44812</v>
      </c>
      <c r="B2813" s="2">
        <v>44794</v>
      </c>
      <c r="C2813" s="2">
        <v>44807</v>
      </c>
      <c r="D2813" s="45" t="s">
        <v>437</v>
      </c>
      <c r="E2813">
        <v>65</v>
      </c>
      <c r="F2813" t="s">
        <v>402</v>
      </c>
      <c r="G2813" s="25">
        <v>1010450.536</v>
      </c>
      <c r="H2813" s="67">
        <f t="shared" si="310"/>
        <v>6.43277406307398</v>
      </c>
    </row>
    <row r="2814" spans="1:8" x14ac:dyDescent="0.25">
      <c r="A2814" s="2">
        <v>44812</v>
      </c>
      <c r="B2814" s="2">
        <v>44794</v>
      </c>
      <c r="C2814" s="2">
        <v>44807</v>
      </c>
      <c r="D2814" s="45" t="s">
        <v>436</v>
      </c>
      <c r="E2814">
        <v>90</v>
      </c>
      <c r="F2814" t="s">
        <v>402</v>
      </c>
      <c r="G2814" s="25">
        <v>955267.28390000004</v>
      </c>
      <c r="H2814" s="67">
        <f t="shared" si="310"/>
        <v>9.4214469098704576</v>
      </c>
    </row>
    <row r="2815" spans="1:8" x14ac:dyDescent="0.25">
      <c r="A2815" s="2">
        <v>44812</v>
      </c>
      <c r="B2815" s="2">
        <v>44794</v>
      </c>
      <c r="C2815" s="2">
        <v>44807</v>
      </c>
      <c r="D2815" s="45" t="s">
        <v>435</v>
      </c>
      <c r="E2815">
        <v>69</v>
      </c>
      <c r="F2815" t="s">
        <v>402</v>
      </c>
      <c r="G2815" s="25">
        <v>852989.86710000003</v>
      </c>
      <c r="H2815" s="67">
        <f t="shared" si="310"/>
        <v>8.0891933962341902</v>
      </c>
    </row>
    <row r="2816" spans="1:8" x14ac:dyDescent="0.25">
      <c r="A2816" s="2">
        <v>44812</v>
      </c>
      <c r="B2816" s="2">
        <v>44794</v>
      </c>
      <c r="C2816" s="2">
        <v>44807</v>
      </c>
      <c r="D2816" s="45" t="s">
        <v>434</v>
      </c>
      <c r="E2816">
        <v>132</v>
      </c>
      <c r="F2816" t="s">
        <v>402</v>
      </c>
      <c r="G2816" s="25">
        <v>980161.63529999997</v>
      </c>
      <c r="H2816" s="67">
        <f t="shared" si="310"/>
        <v>13.467166561727188</v>
      </c>
    </row>
    <row r="2817" spans="1:8" x14ac:dyDescent="0.25">
      <c r="A2817" s="2">
        <v>44812</v>
      </c>
      <c r="B2817" s="2">
        <v>44794</v>
      </c>
      <c r="C2817" s="2">
        <v>44807</v>
      </c>
      <c r="D2817" s="45" t="s">
        <v>433</v>
      </c>
      <c r="E2817">
        <v>224</v>
      </c>
      <c r="F2817" t="s">
        <v>402</v>
      </c>
      <c r="G2817" s="25">
        <v>848311.77260000003</v>
      </c>
      <c r="H2817" s="67">
        <f t="shared" si="310"/>
        <v>26.405386231227226</v>
      </c>
    </row>
    <row r="2818" spans="1:8" x14ac:dyDescent="0.25">
      <c r="A2818" s="2">
        <v>44812</v>
      </c>
      <c r="B2818" s="2">
        <v>44794</v>
      </c>
      <c r="C2818" s="2">
        <v>44807</v>
      </c>
      <c r="D2818" s="45" t="s">
        <v>432</v>
      </c>
      <c r="E2818">
        <v>294</v>
      </c>
      <c r="F2818" t="s">
        <v>402</v>
      </c>
      <c r="G2818" s="25">
        <v>515462.70819999999</v>
      </c>
      <c r="H2818" s="67">
        <f t="shared" si="310"/>
        <v>57.036133812017248</v>
      </c>
    </row>
    <row r="2819" spans="1:8" x14ac:dyDescent="0.25">
      <c r="A2819" s="2">
        <v>44812</v>
      </c>
      <c r="B2819" s="2">
        <v>44794</v>
      </c>
      <c r="C2819" s="2">
        <v>44807</v>
      </c>
      <c r="D2819" s="45" t="s">
        <v>431</v>
      </c>
      <c r="E2819">
        <v>366</v>
      </c>
      <c r="F2819" t="s">
        <v>402</v>
      </c>
      <c r="G2819" s="25">
        <v>301697.90029999998</v>
      </c>
      <c r="H2819" s="67">
        <f t="shared" si="310"/>
        <v>121.31340643606065</v>
      </c>
    </row>
    <row r="2820" spans="1:8" x14ac:dyDescent="0.25">
      <c r="A2820" s="2">
        <v>44812</v>
      </c>
      <c r="B2820" s="2">
        <v>44794</v>
      </c>
      <c r="C2820" s="2">
        <v>44807</v>
      </c>
      <c r="D2820" t="s">
        <v>430</v>
      </c>
      <c r="E2820" s="19">
        <v>24</v>
      </c>
      <c r="F2820" t="s">
        <v>402</v>
      </c>
    </row>
    <row r="2821" spans="1:8" x14ac:dyDescent="0.25">
      <c r="A2821" s="2">
        <v>44812</v>
      </c>
      <c r="B2821" s="2">
        <v>44794</v>
      </c>
      <c r="C2821" s="2">
        <v>44807</v>
      </c>
      <c r="D2821" t="s">
        <v>491</v>
      </c>
      <c r="E2821" s="19">
        <v>658</v>
      </c>
      <c r="F2821" t="s">
        <v>1038</v>
      </c>
      <c r="G2821" s="25">
        <v>3618900.25598128</v>
      </c>
      <c r="H2821" s="67">
        <f t="shared" si="310"/>
        <v>18.182319308537576</v>
      </c>
    </row>
    <row r="2822" spans="1:8" x14ac:dyDescent="0.25">
      <c r="A2822" s="2">
        <v>44812</v>
      </c>
      <c r="B2822" s="2">
        <v>44794</v>
      </c>
      <c r="C2822" s="2">
        <v>44807</v>
      </c>
      <c r="D2822" t="s">
        <v>493</v>
      </c>
      <c r="E2822" s="19">
        <v>605</v>
      </c>
      <c r="F2822" t="s">
        <v>1038</v>
      </c>
      <c r="G2822" s="25">
        <v>3411016.7409626199</v>
      </c>
      <c r="H2822" s="67">
        <f t="shared" si="310"/>
        <v>17.736647045281387</v>
      </c>
    </row>
    <row r="2823" spans="1:8" x14ac:dyDescent="0.25">
      <c r="A2823" s="2">
        <v>44812</v>
      </c>
      <c r="B2823" s="2">
        <v>44794</v>
      </c>
      <c r="C2823" s="2">
        <v>44807</v>
      </c>
      <c r="D2823" t="s">
        <v>10</v>
      </c>
      <c r="E2823" s="19">
        <v>0</v>
      </c>
      <c r="F2823" t="s">
        <v>1038</v>
      </c>
    </row>
    <row r="2824" spans="1:8" x14ac:dyDescent="0.25">
      <c r="A2824" s="2">
        <v>44812</v>
      </c>
      <c r="B2824" s="2">
        <v>44794</v>
      </c>
      <c r="C2824" s="2">
        <v>44807</v>
      </c>
      <c r="D2824" t="s">
        <v>488</v>
      </c>
      <c r="E2824" s="19" t="s">
        <v>487</v>
      </c>
      <c r="F2824" t="s">
        <v>1038</v>
      </c>
    </row>
    <row r="2825" spans="1:8" x14ac:dyDescent="0.25">
      <c r="A2825" s="2">
        <v>44812</v>
      </c>
      <c r="B2825" s="2">
        <v>44794</v>
      </c>
      <c r="C2825" s="2">
        <v>44807</v>
      </c>
      <c r="D2825" t="s">
        <v>430</v>
      </c>
      <c r="E2825" s="19">
        <v>89</v>
      </c>
      <c r="F2825" t="s">
        <v>1038</v>
      </c>
    </row>
    <row r="2826" spans="1:8" x14ac:dyDescent="0.25">
      <c r="A2826" s="2">
        <v>44812</v>
      </c>
      <c r="B2826" s="2">
        <v>44794</v>
      </c>
      <c r="C2826" s="2">
        <v>44807</v>
      </c>
      <c r="D2826" t="s">
        <v>534</v>
      </c>
      <c r="E2826" s="19">
        <v>108</v>
      </c>
      <c r="F2826" t="s">
        <v>1039</v>
      </c>
      <c r="G2826" s="25">
        <v>878944.17459859001</v>
      </c>
      <c r="H2826" s="67">
        <f t="shared" si="310"/>
        <v>12.287469798559519</v>
      </c>
    </row>
    <row r="2827" spans="1:8" x14ac:dyDescent="0.25">
      <c r="A2827" s="2">
        <v>44812</v>
      </c>
      <c r="B2827" s="2">
        <v>44794</v>
      </c>
      <c r="C2827" s="2">
        <v>44807</v>
      </c>
      <c r="D2827" t="s">
        <v>1040</v>
      </c>
      <c r="E2827" s="19">
        <v>955</v>
      </c>
      <c r="F2827" t="s">
        <v>1039</v>
      </c>
      <c r="G2827" s="25">
        <v>6150972.8392720902</v>
      </c>
      <c r="H2827" s="67">
        <f t="shared" si="310"/>
        <v>15.525999300510898</v>
      </c>
    </row>
    <row r="2828" spans="1:8" x14ac:dyDescent="0.25">
      <c r="A2828" s="2">
        <v>44812</v>
      </c>
      <c r="B2828" s="2">
        <v>44794</v>
      </c>
      <c r="C2828" s="2">
        <v>44807</v>
      </c>
      <c r="D2828" t="s">
        <v>430</v>
      </c>
      <c r="E2828" s="19">
        <v>212</v>
      </c>
      <c r="F2828" t="s">
        <v>1039</v>
      </c>
    </row>
    <row r="2829" spans="1:8" x14ac:dyDescent="0.25">
      <c r="A2829" s="2">
        <v>44812</v>
      </c>
      <c r="B2829" s="2">
        <v>44794</v>
      </c>
      <c r="C2829" s="2">
        <v>44807</v>
      </c>
      <c r="D2829" t="s">
        <v>1041</v>
      </c>
      <c r="E2829" s="19">
        <v>0</v>
      </c>
      <c r="F2829" t="s">
        <v>1042</v>
      </c>
      <c r="G2829" s="25">
        <v>37760.055509090002</v>
      </c>
      <c r="H2829" s="67">
        <f t="shared" si="310"/>
        <v>0</v>
      </c>
    </row>
    <row r="2830" spans="1:8" x14ac:dyDescent="0.25">
      <c r="A2830" s="2">
        <v>44812</v>
      </c>
      <c r="B2830" s="2">
        <v>44794</v>
      </c>
      <c r="C2830" s="2">
        <v>44807</v>
      </c>
      <c r="D2830" t="s">
        <v>1043</v>
      </c>
      <c r="E2830" s="19">
        <v>30</v>
      </c>
      <c r="F2830" t="s">
        <v>1042</v>
      </c>
      <c r="G2830" s="25">
        <v>515941.20242545998</v>
      </c>
      <c r="H2830" s="67">
        <f t="shared" si="310"/>
        <v>5.8146160568236871</v>
      </c>
    </row>
    <row r="2831" spans="1:8" x14ac:dyDescent="0.25">
      <c r="A2831" s="2">
        <v>44812</v>
      </c>
      <c r="B2831" s="2">
        <v>44794</v>
      </c>
      <c r="C2831" s="2">
        <v>44807</v>
      </c>
      <c r="D2831" t="s">
        <v>1044</v>
      </c>
      <c r="E2831" s="19">
        <v>92</v>
      </c>
      <c r="F2831" t="s">
        <v>1042</v>
      </c>
      <c r="G2831" s="25">
        <v>575849.73356968001</v>
      </c>
      <c r="H2831" s="67">
        <f t="shared" si="310"/>
        <v>15.976390130406765</v>
      </c>
    </row>
    <row r="2832" spans="1:8" x14ac:dyDescent="0.25">
      <c r="A2832" s="2">
        <v>44812</v>
      </c>
      <c r="B2832" s="2">
        <v>44794</v>
      </c>
      <c r="C2832" s="2">
        <v>44807</v>
      </c>
      <c r="D2832" t="s">
        <v>1045</v>
      </c>
      <c r="E2832" s="19" t="s">
        <v>487</v>
      </c>
      <c r="F2832" t="s">
        <v>1042</v>
      </c>
      <c r="G2832" s="25">
        <v>4246.5991789199998</v>
      </c>
    </row>
    <row r="2833" spans="1:8" x14ac:dyDescent="0.25">
      <c r="A2833" s="2">
        <v>44812</v>
      </c>
      <c r="B2833" s="2">
        <v>44794</v>
      </c>
      <c r="C2833" s="2">
        <v>44807</v>
      </c>
      <c r="D2833" t="s">
        <v>10</v>
      </c>
      <c r="E2833" s="19">
        <v>126</v>
      </c>
      <c r="F2833" t="s">
        <v>1042</v>
      </c>
    </row>
    <row r="2834" spans="1:8" x14ac:dyDescent="0.25">
      <c r="A2834" s="2">
        <v>44812</v>
      </c>
      <c r="B2834" s="2">
        <v>44794</v>
      </c>
      <c r="C2834" s="2">
        <v>44807</v>
      </c>
      <c r="D2834" t="s">
        <v>430</v>
      </c>
      <c r="E2834" s="19">
        <v>143</v>
      </c>
      <c r="F2834" t="s">
        <v>1042</v>
      </c>
    </row>
    <row r="2835" spans="1:8" x14ac:dyDescent="0.25">
      <c r="A2835" s="2">
        <v>44812</v>
      </c>
      <c r="B2835" s="2">
        <v>44794</v>
      </c>
      <c r="C2835" s="2">
        <v>44807</v>
      </c>
      <c r="D2835" t="s">
        <v>1046</v>
      </c>
      <c r="E2835" s="19">
        <v>900</v>
      </c>
      <c r="F2835" t="s">
        <v>1042</v>
      </c>
      <c r="G2835" s="25">
        <v>5280912.4070873596</v>
      </c>
      <c r="H2835" s="67">
        <f t="shared" si="310"/>
        <v>17.042509525288395</v>
      </c>
    </row>
    <row r="2836" spans="1:8" x14ac:dyDescent="0.25">
      <c r="A2836" s="2">
        <v>44819</v>
      </c>
      <c r="B2836" s="2">
        <v>44801</v>
      </c>
      <c r="C2836" s="2">
        <v>44814</v>
      </c>
      <c r="D2836" t="s">
        <v>1035</v>
      </c>
      <c r="E2836" s="19">
        <v>38</v>
      </c>
      <c r="F2836" t="s">
        <v>402</v>
      </c>
      <c r="G2836" s="25">
        <v>877987.53490308998</v>
      </c>
      <c r="H2836" s="67">
        <f t="shared" si="310"/>
        <v>4.3280796696270123</v>
      </c>
    </row>
    <row r="2837" spans="1:8" x14ac:dyDescent="0.25">
      <c r="A2837" s="2">
        <v>44819</v>
      </c>
      <c r="B2837" s="2">
        <v>44801</v>
      </c>
      <c r="C2837" s="2">
        <v>44814</v>
      </c>
      <c r="D2837" s="45" t="s">
        <v>1036</v>
      </c>
      <c r="E2837" s="19">
        <v>10</v>
      </c>
      <c r="F2837" t="s">
        <v>402</v>
      </c>
      <c r="G2837" s="25">
        <v>488199.27823242999</v>
      </c>
      <c r="H2837" s="67">
        <f t="shared" si="310"/>
        <v>2.0483438722412517</v>
      </c>
    </row>
    <row r="2838" spans="1:8" x14ac:dyDescent="0.25">
      <c r="A2838" s="2">
        <v>44819</v>
      </c>
      <c r="B2838" s="2">
        <v>44801</v>
      </c>
      <c r="C2838" s="2">
        <v>44814</v>
      </c>
      <c r="D2838" s="45" t="s">
        <v>1037</v>
      </c>
      <c r="E2838" s="19">
        <v>11</v>
      </c>
      <c r="F2838" t="s">
        <v>402</v>
      </c>
      <c r="G2838" s="25">
        <v>199381.29365216999</v>
      </c>
      <c r="H2838" s="67">
        <f t="shared" si="310"/>
        <v>5.5170672225600139</v>
      </c>
    </row>
    <row r="2839" spans="1:8" x14ac:dyDescent="0.25">
      <c r="A2839" s="2">
        <v>44819</v>
      </c>
      <c r="B2839" s="2">
        <v>44801</v>
      </c>
      <c r="C2839" s="2">
        <v>44814</v>
      </c>
      <c r="D2839" s="45" t="s">
        <v>437</v>
      </c>
      <c r="E2839" s="19">
        <v>61</v>
      </c>
      <c r="F2839" t="s">
        <v>402</v>
      </c>
      <c r="G2839" s="25">
        <v>1010450.536</v>
      </c>
      <c r="H2839" s="67">
        <f t="shared" si="310"/>
        <v>6.0369110438078888</v>
      </c>
    </row>
    <row r="2840" spans="1:8" x14ac:dyDescent="0.25">
      <c r="A2840" s="2">
        <v>44819</v>
      </c>
      <c r="B2840" s="2">
        <v>44801</v>
      </c>
      <c r="C2840" s="2">
        <v>44814</v>
      </c>
      <c r="D2840" s="45" t="s">
        <v>436</v>
      </c>
      <c r="E2840" s="19">
        <v>99</v>
      </c>
      <c r="F2840" t="s">
        <v>402</v>
      </c>
      <c r="G2840" s="25">
        <v>955267.28390000004</v>
      </c>
      <c r="H2840" s="67">
        <f t="shared" si="310"/>
        <v>10.363591600857502</v>
      </c>
    </row>
    <row r="2841" spans="1:8" x14ac:dyDescent="0.25">
      <c r="A2841" s="2">
        <v>44819</v>
      </c>
      <c r="B2841" s="2">
        <v>44801</v>
      </c>
      <c r="C2841" s="2">
        <v>44814</v>
      </c>
      <c r="D2841" s="45" t="s">
        <v>435</v>
      </c>
      <c r="E2841" s="19">
        <v>75</v>
      </c>
      <c r="F2841" t="s">
        <v>402</v>
      </c>
      <c r="G2841" s="25">
        <v>852989.86710000003</v>
      </c>
      <c r="H2841" s="67">
        <f t="shared" si="310"/>
        <v>8.7926015176458581</v>
      </c>
    </row>
    <row r="2842" spans="1:8" x14ac:dyDescent="0.25">
      <c r="A2842" s="2">
        <v>44819</v>
      </c>
      <c r="B2842" s="2">
        <v>44801</v>
      </c>
      <c r="C2842" s="2">
        <v>44814</v>
      </c>
      <c r="D2842" s="45" t="s">
        <v>434</v>
      </c>
      <c r="E2842" s="19">
        <v>123</v>
      </c>
      <c r="F2842" t="s">
        <v>402</v>
      </c>
      <c r="G2842" s="25">
        <v>980161.63529999997</v>
      </c>
      <c r="H2842" s="67">
        <f t="shared" si="310"/>
        <v>12.548950659791243</v>
      </c>
    </row>
    <row r="2843" spans="1:8" x14ac:dyDescent="0.25">
      <c r="A2843" s="2">
        <v>44819</v>
      </c>
      <c r="B2843" s="2">
        <v>44801</v>
      </c>
      <c r="C2843" s="2">
        <v>44814</v>
      </c>
      <c r="D2843" s="45" t="s">
        <v>433</v>
      </c>
      <c r="E2843" s="19">
        <v>218</v>
      </c>
      <c r="F2843" t="s">
        <v>402</v>
      </c>
      <c r="G2843" s="25">
        <v>848311.77260000003</v>
      </c>
      <c r="H2843" s="67">
        <f t="shared" si="310"/>
        <v>25.698099100033641</v>
      </c>
    </row>
    <row r="2844" spans="1:8" x14ac:dyDescent="0.25">
      <c r="A2844" s="2">
        <v>44819</v>
      </c>
      <c r="B2844" s="2">
        <v>44801</v>
      </c>
      <c r="C2844" s="2">
        <v>44814</v>
      </c>
      <c r="D2844" s="45" t="s">
        <v>432</v>
      </c>
      <c r="E2844" s="19">
        <v>259</v>
      </c>
      <c r="F2844" t="s">
        <v>402</v>
      </c>
      <c r="G2844" s="25">
        <v>515462.70819999999</v>
      </c>
      <c r="H2844" s="67">
        <f t="shared" si="310"/>
        <v>50.246117882015199</v>
      </c>
    </row>
    <row r="2845" spans="1:8" x14ac:dyDescent="0.25">
      <c r="A2845" s="2">
        <v>44819</v>
      </c>
      <c r="B2845" s="2">
        <v>44801</v>
      </c>
      <c r="C2845" s="2">
        <v>44814</v>
      </c>
      <c r="D2845" s="45" t="s">
        <v>431</v>
      </c>
      <c r="E2845" s="19">
        <v>384</v>
      </c>
      <c r="F2845" t="s">
        <v>402</v>
      </c>
      <c r="G2845" s="25">
        <v>301697.90029999998</v>
      </c>
      <c r="H2845" s="67">
        <f t="shared" si="310"/>
        <v>127.27963953947346</v>
      </c>
    </row>
    <row r="2846" spans="1:8" x14ac:dyDescent="0.25">
      <c r="A2846" s="2">
        <v>44819</v>
      </c>
      <c r="B2846" s="2">
        <v>44801</v>
      </c>
      <c r="C2846" s="2">
        <v>44814</v>
      </c>
      <c r="D2846" t="s">
        <v>430</v>
      </c>
      <c r="E2846" s="19">
        <v>18</v>
      </c>
      <c r="F2846" t="s">
        <v>402</v>
      </c>
    </row>
    <row r="2847" spans="1:8" x14ac:dyDescent="0.25">
      <c r="A2847" s="2">
        <v>44819</v>
      </c>
      <c r="B2847" s="2">
        <v>44801</v>
      </c>
      <c r="C2847" s="2">
        <v>44814</v>
      </c>
      <c r="D2847" t="s">
        <v>491</v>
      </c>
      <c r="E2847" s="19">
        <v>631</v>
      </c>
      <c r="F2847" t="s">
        <v>1038</v>
      </c>
      <c r="G2847" s="25">
        <v>3618900.25598128</v>
      </c>
      <c r="H2847" s="67">
        <f t="shared" si="310"/>
        <v>17.436236297396977</v>
      </c>
    </row>
    <row r="2848" spans="1:8" x14ac:dyDescent="0.25">
      <c r="A2848" s="2">
        <v>44819</v>
      </c>
      <c r="B2848" s="2">
        <v>44801</v>
      </c>
      <c r="C2848" s="2">
        <v>44814</v>
      </c>
      <c r="D2848" t="s">
        <v>493</v>
      </c>
      <c r="E2848" s="19">
        <v>589</v>
      </c>
      <c r="F2848" t="s">
        <v>1038</v>
      </c>
      <c r="G2848" s="25">
        <v>3411016.7409626199</v>
      </c>
      <c r="H2848" s="67">
        <f t="shared" si="310"/>
        <v>17.267578693670639</v>
      </c>
    </row>
    <row r="2849" spans="1:8" x14ac:dyDescent="0.25">
      <c r="A2849" s="2">
        <v>44819</v>
      </c>
      <c r="B2849" s="2">
        <v>44801</v>
      </c>
      <c r="C2849" s="2">
        <v>44814</v>
      </c>
      <c r="D2849" t="s">
        <v>10</v>
      </c>
      <c r="E2849" s="19">
        <v>0</v>
      </c>
      <c r="F2849" t="s">
        <v>1038</v>
      </c>
    </row>
    <row r="2850" spans="1:8" x14ac:dyDescent="0.25">
      <c r="A2850" s="2">
        <v>44819</v>
      </c>
      <c r="B2850" s="2">
        <v>44801</v>
      </c>
      <c r="C2850" s="2">
        <v>44814</v>
      </c>
      <c r="D2850" t="s">
        <v>488</v>
      </c>
      <c r="E2850" s="19" t="s">
        <v>487</v>
      </c>
      <c r="F2850" t="s">
        <v>1038</v>
      </c>
    </row>
    <row r="2851" spans="1:8" x14ac:dyDescent="0.25">
      <c r="A2851" s="2">
        <v>44819</v>
      </c>
      <c r="B2851" s="2">
        <v>44801</v>
      </c>
      <c r="C2851" s="2">
        <v>44814</v>
      </c>
      <c r="D2851" t="s">
        <v>430</v>
      </c>
      <c r="E2851" s="19">
        <v>69</v>
      </c>
      <c r="F2851" t="s">
        <v>1038</v>
      </c>
    </row>
    <row r="2852" spans="1:8" x14ac:dyDescent="0.25">
      <c r="A2852" s="2">
        <v>44819</v>
      </c>
      <c r="B2852" s="2">
        <v>44801</v>
      </c>
      <c r="C2852" s="2">
        <v>44814</v>
      </c>
      <c r="D2852" t="s">
        <v>534</v>
      </c>
      <c r="E2852" s="19">
        <v>97</v>
      </c>
      <c r="F2852" t="s">
        <v>1039</v>
      </c>
      <c r="G2852" s="25">
        <v>878944.17459859001</v>
      </c>
      <c r="H2852" s="67">
        <f t="shared" si="310"/>
        <v>11.035968245002531</v>
      </c>
    </row>
    <row r="2853" spans="1:8" x14ac:dyDescent="0.25">
      <c r="A2853" s="2">
        <v>44819</v>
      </c>
      <c r="B2853" s="2">
        <v>44801</v>
      </c>
      <c r="C2853" s="2">
        <v>44814</v>
      </c>
      <c r="D2853" t="s">
        <v>1040</v>
      </c>
      <c r="E2853" s="19">
        <v>936</v>
      </c>
      <c r="F2853" t="s">
        <v>1039</v>
      </c>
      <c r="G2853" s="25">
        <v>6150972.8392720902</v>
      </c>
      <c r="H2853" s="67">
        <f t="shared" si="310"/>
        <v>15.217105073589739</v>
      </c>
    </row>
    <row r="2854" spans="1:8" x14ac:dyDescent="0.25">
      <c r="A2854" s="2">
        <v>44819</v>
      </c>
      <c r="B2854" s="2">
        <v>44801</v>
      </c>
      <c r="C2854" s="2">
        <v>44814</v>
      </c>
      <c r="D2854" t="s">
        <v>430</v>
      </c>
      <c r="E2854" s="19">
        <v>193</v>
      </c>
      <c r="F2854" t="s">
        <v>1039</v>
      </c>
    </row>
    <row r="2855" spans="1:8" x14ac:dyDescent="0.25">
      <c r="A2855" s="2">
        <v>44819</v>
      </c>
      <c r="B2855" s="2">
        <v>44801</v>
      </c>
      <c r="C2855" s="2">
        <v>44814</v>
      </c>
      <c r="D2855" t="s">
        <v>1041</v>
      </c>
      <c r="E2855" s="19" t="s">
        <v>487</v>
      </c>
      <c r="F2855" t="s">
        <v>1042</v>
      </c>
      <c r="G2855" s="25">
        <v>37760.055509090002</v>
      </c>
    </row>
    <row r="2856" spans="1:8" x14ac:dyDescent="0.25">
      <c r="A2856" s="2">
        <v>44819</v>
      </c>
      <c r="B2856" s="2">
        <v>44801</v>
      </c>
      <c r="C2856" s="2">
        <v>44814</v>
      </c>
      <c r="D2856" t="s">
        <v>1043</v>
      </c>
      <c r="E2856" s="19">
        <v>26</v>
      </c>
      <c r="F2856" t="s">
        <v>1042</v>
      </c>
      <c r="G2856" s="25">
        <v>515941.20242545998</v>
      </c>
      <c r="H2856" s="67">
        <f t="shared" si="310"/>
        <v>5.0393339159138621</v>
      </c>
    </row>
    <row r="2857" spans="1:8" x14ac:dyDescent="0.25">
      <c r="A2857" s="2">
        <v>44819</v>
      </c>
      <c r="B2857" s="2">
        <v>44801</v>
      </c>
      <c r="C2857" s="2">
        <v>44814</v>
      </c>
      <c r="D2857" t="s">
        <v>1044</v>
      </c>
      <c r="E2857" s="19">
        <v>86</v>
      </c>
      <c r="F2857" t="s">
        <v>1042</v>
      </c>
      <c r="G2857" s="25">
        <v>575849.73356968001</v>
      </c>
      <c r="H2857" s="67">
        <f t="shared" si="310"/>
        <v>14.934451643641104</v>
      </c>
    </row>
    <row r="2858" spans="1:8" x14ac:dyDescent="0.25">
      <c r="A2858" s="2">
        <v>44819</v>
      </c>
      <c r="B2858" s="2">
        <v>44801</v>
      </c>
      <c r="C2858" s="2">
        <v>44814</v>
      </c>
      <c r="D2858" t="s">
        <v>1045</v>
      </c>
      <c r="E2858" s="19" t="s">
        <v>487</v>
      </c>
      <c r="F2858" t="s">
        <v>1042</v>
      </c>
      <c r="G2858" s="25">
        <v>4246.5991789199998</v>
      </c>
    </row>
    <row r="2859" spans="1:8" x14ac:dyDescent="0.25">
      <c r="A2859" s="2">
        <v>44819</v>
      </c>
      <c r="B2859" s="2">
        <v>44801</v>
      </c>
      <c r="C2859" s="2">
        <v>44814</v>
      </c>
      <c r="D2859" t="s">
        <v>10</v>
      </c>
      <c r="E2859" s="19">
        <v>113</v>
      </c>
      <c r="F2859" t="s">
        <v>1042</v>
      </c>
    </row>
    <row r="2860" spans="1:8" x14ac:dyDescent="0.25">
      <c r="A2860" s="2">
        <v>44819</v>
      </c>
      <c r="B2860" s="2">
        <v>44801</v>
      </c>
      <c r="C2860" s="2">
        <v>44814</v>
      </c>
      <c r="D2860" t="s">
        <v>430</v>
      </c>
      <c r="E2860" s="19">
        <v>117</v>
      </c>
      <c r="F2860" t="s">
        <v>1042</v>
      </c>
    </row>
    <row r="2861" spans="1:8" x14ac:dyDescent="0.25">
      <c r="A2861" s="2">
        <v>44819</v>
      </c>
      <c r="B2861" s="2">
        <v>44801</v>
      </c>
      <c r="C2861" s="2">
        <v>44814</v>
      </c>
      <c r="D2861" t="s">
        <v>1046</v>
      </c>
      <c r="E2861" s="19">
        <v>903</v>
      </c>
      <c r="F2861" t="s">
        <v>1042</v>
      </c>
      <c r="G2861" s="25">
        <v>5280912.4070873596</v>
      </c>
      <c r="H2861" s="67">
        <f t="shared" si="310"/>
        <v>17.099317890372692</v>
      </c>
    </row>
    <row r="2862" spans="1:8" x14ac:dyDescent="0.25">
      <c r="A2862" s="2">
        <v>44826</v>
      </c>
      <c r="B2862" s="2">
        <v>44808</v>
      </c>
      <c r="C2862" s="2">
        <v>44821</v>
      </c>
      <c r="D2862" t="s">
        <v>1035</v>
      </c>
      <c r="E2862" s="19">
        <v>37</v>
      </c>
      <c r="F2862" t="s">
        <v>402</v>
      </c>
      <c r="G2862" s="25">
        <v>877987.53490308998</v>
      </c>
      <c r="H2862" s="67">
        <f t="shared" si="310"/>
        <v>4.2141828362157749</v>
      </c>
    </row>
    <row r="2863" spans="1:8" x14ac:dyDescent="0.25">
      <c r="A2863" s="2">
        <v>44826</v>
      </c>
      <c r="B2863" s="2">
        <v>44808</v>
      </c>
      <c r="C2863" s="2">
        <v>44821</v>
      </c>
      <c r="D2863" s="45" t="s">
        <v>1036</v>
      </c>
      <c r="E2863" s="19">
        <v>9</v>
      </c>
      <c r="F2863" t="s">
        <v>402</v>
      </c>
      <c r="G2863" s="25">
        <v>488199.27823242999</v>
      </c>
      <c r="H2863" s="67">
        <f t="shared" si="310"/>
        <v>1.8435094850171267</v>
      </c>
    </row>
    <row r="2864" spans="1:8" x14ac:dyDescent="0.25">
      <c r="A2864" s="2">
        <v>44826</v>
      </c>
      <c r="B2864" s="2">
        <v>44808</v>
      </c>
      <c r="C2864" s="2">
        <v>44821</v>
      </c>
      <c r="D2864" s="45" t="s">
        <v>1037</v>
      </c>
      <c r="E2864" s="19">
        <v>8</v>
      </c>
      <c r="F2864" t="s">
        <v>402</v>
      </c>
      <c r="G2864" s="25">
        <v>199381.29365216999</v>
      </c>
      <c r="H2864" s="67">
        <f t="shared" si="310"/>
        <v>4.0124125254981919</v>
      </c>
    </row>
    <row r="2865" spans="1:8" x14ac:dyDescent="0.25">
      <c r="A2865" s="2">
        <v>44826</v>
      </c>
      <c r="B2865" s="2">
        <v>44808</v>
      </c>
      <c r="C2865" s="2">
        <v>44821</v>
      </c>
      <c r="D2865" s="45" t="s">
        <v>437</v>
      </c>
      <c r="E2865" s="19">
        <v>50</v>
      </c>
      <c r="F2865" t="s">
        <v>402</v>
      </c>
      <c r="G2865" s="25">
        <v>1010450.536</v>
      </c>
      <c r="H2865" s="67">
        <f t="shared" si="310"/>
        <v>4.9482877408261379</v>
      </c>
    </row>
    <row r="2866" spans="1:8" x14ac:dyDescent="0.25">
      <c r="A2866" s="2">
        <v>44826</v>
      </c>
      <c r="B2866" s="2">
        <v>44808</v>
      </c>
      <c r="C2866" s="2">
        <v>44821</v>
      </c>
      <c r="D2866" s="45" t="s">
        <v>436</v>
      </c>
      <c r="E2866" s="19">
        <v>111</v>
      </c>
      <c r="F2866" t="s">
        <v>402</v>
      </c>
      <c r="G2866" s="25">
        <v>955267.28390000004</v>
      </c>
      <c r="H2866" s="67">
        <f t="shared" si="310"/>
        <v>11.619784522173562</v>
      </c>
    </row>
    <row r="2867" spans="1:8" x14ac:dyDescent="0.25">
      <c r="A2867" s="2">
        <v>44826</v>
      </c>
      <c r="B2867" s="2">
        <v>44808</v>
      </c>
      <c r="C2867" s="2">
        <v>44821</v>
      </c>
      <c r="D2867" s="45" t="s">
        <v>435</v>
      </c>
      <c r="E2867" s="19">
        <v>72</v>
      </c>
      <c r="F2867" t="s">
        <v>402</v>
      </c>
      <c r="G2867" s="25">
        <v>852989.86710000003</v>
      </c>
      <c r="H2867" s="67">
        <f t="shared" si="310"/>
        <v>8.440897456940025</v>
      </c>
    </row>
    <row r="2868" spans="1:8" x14ac:dyDescent="0.25">
      <c r="A2868" s="2">
        <v>44826</v>
      </c>
      <c r="B2868" s="2">
        <v>44808</v>
      </c>
      <c r="C2868" s="2">
        <v>44821</v>
      </c>
      <c r="D2868" s="45" t="s">
        <v>434</v>
      </c>
      <c r="E2868" s="19">
        <v>127</v>
      </c>
      <c r="F2868" t="s">
        <v>402</v>
      </c>
      <c r="G2868" s="25">
        <v>980161.63529999997</v>
      </c>
      <c r="H2868" s="67">
        <f t="shared" si="310"/>
        <v>12.95704661620722</v>
      </c>
    </row>
    <row r="2869" spans="1:8" x14ac:dyDescent="0.25">
      <c r="A2869" s="2">
        <v>44826</v>
      </c>
      <c r="B2869" s="2">
        <v>44808</v>
      </c>
      <c r="C2869" s="2">
        <v>44821</v>
      </c>
      <c r="D2869" s="45" t="s">
        <v>433</v>
      </c>
      <c r="E2869" s="19">
        <v>220</v>
      </c>
      <c r="F2869" t="s">
        <v>402</v>
      </c>
      <c r="G2869" s="25">
        <v>848311.77260000003</v>
      </c>
      <c r="H2869" s="67">
        <f t="shared" si="310"/>
        <v>25.933861477098166</v>
      </c>
    </row>
    <row r="2870" spans="1:8" x14ac:dyDescent="0.25">
      <c r="A2870" s="2">
        <v>44826</v>
      </c>
      <c r="B2870" s="2">
        <v>44808</v>
      </c>
      <c r="C2870" s="2">
        <v>44821</v>
      </c>
      <c r="D2870" s="45" t="s">
        <v>432</v>
      </c>
      <c r="E2870" s="19">
        <v>280</v>
      </c>
      <c r="F2870" t="s">
        <v>402</v>
      </c>
      <c r="G2870" s="25">
        <v>515462.70819999999</v>
      </c>
      <c r="H2870" s="67">
        <f t="shared" si="310"/>
        <v>54.320127440016428</v>
      </c>
    </row>
    <row r="2871" spans="1:8" x14ac:dyDescent="0.25">
      <c r="A2871" s="2">
        <v>44826</v>
      </c>
      <c r="B2871" s="2">
        <v>44808</v>
      </c>
      <c r="C2871" s="2">
        <v>44821</v>
      </c>
      <c r="D2871" s="45" t="s">
        <v>431</v>
      </c>
      <c r="E2871" s="19">
        <v>420</v>
      </c>
      <c r="F2871" t="s">
        <v>402</v>
      </c>
      <c r="G2871" s="25">
        <v>301697.90029999998</v>
      </c>
      <c r="H2871" s="67">
        <f t="shared" si="310"/>
        <v>139.2121057462991</v>
      </c>
    </row>
    <row r="2872" spans="1:8" x14ac:dyDescent="0.25">
      <c r="A2872" s="2">
        <v>44826</v>
      </c>
      <c r="B2872" s="2">
        <v>44808</v>
      </c>
      <c r="C2872" s="2">
        <v>44821</v>
      </c>
      <c r="D2872" t="s">
        <v>430</v>
      </c>
      <c r="E2872" s="19">
        <v>19</v>
      </c>
      <c r="F2872" t="s">
        <v>402</v>
      </c>
    </row>
    <row r="2873" spans="1:8" x14ac:dyDescent="0.25">
      <c r="A2873" s="2">
        <v>44826</v>
      </c>
      <c r="B2873" s="2">
        <v>44808</v>
      </c>
      <c r="C2873" s="2">
        <v>44821</v>
      </c>
      <c r="D2873" t="s">
        <v>491</v>
      </c>
      <c r="E2873" s="19">
        <v>660</v>
      </c>
      <c r="F2873" t="s">
        <v>1038</v>
      </c>
      <c r="G2873" s="25">
        <v>3618900.25598128</v>
      </c>
      <c r="H2873" s="67">
        <f t="shared" ref="H2873:H2935" si="311">(E2873/G2873)*100000</f>
        <v>18.237584716770211</v>
      </c>
    </row>
    <row r="2874" spans="1:8" x14ac:dyDescent="0.25">
      <c r="A2874" s="2">
        <v>44826</v>
      </c>
      <c r="B2874" s="2">
        <v>44808</v>
      </c>
      <c r="C2874" s="2">
        <v>44821</v>
      </c>
      <c r="D2874" t="s">
        <v>493</v>
      </c>
      <c r="E2874" s="19">
        <v>594</v>
      </c>
      <c r="F2874" t="s">
        <v>1038</v>
      </c>
      <c r="G2874" s="25">
        <v>3411016.7409626199</v>
      </c>
      <c r="H2874" s="67">
        <f t="shared" si="311"/>
        <v>17.414162553548998</v>
      </c>
    </row>
    <row r="2875" spans="1:8" x14ac:dyDescent="0.25">
      <c r="A2875" s="2">
        <v>44826</v>
      </c>
      <c r="B2875" s="2">
        <v>44808</v>
      </c>
      <c r="C2875" s="2">
        <v>44821</v>
      </c>
      <c r="D2875" t="s">
        <v>10</v>
      </c>
      <c r="E2875" s="19">
        <v>1</v>
      </c>
      <c r="F2875" t="s">
        <v>1038</v>
      </c>
    </row>
    <row r="2876" spans="1:8" x14ac:dyDescent="0.25">
      <c r="A2876" s="2">
        <v>44826</v>
      </c>
      <c r="B2876" s="2">
        <v>44808</v>
      </c>
      <c r="C2876" s="2">
        <v>44821</v>
      </c>
      <c r="D2876" t="s">
        <v>488</v>
      </c>
      <c r="E2876" s="19">
        <v>0</v>
      </c>
      <c r="F2876" t="s">
        <v>1038</v>
      </c>
    </row>
    <row r="2877" spans="1:8" x14ac:dyDescent="0.25">
      <c r="A2877" s="2">
        <v>44826</v>
      </c>
      <c r="B2877" s="2">
        <v>44808</v>
      </c>
      <c r="C2877" s="2">
        <v>44821</v>
      </c>
      <c r="D2877" t="s">
        <v>430</v>
      </c>
      <c r="E2877" s="19">
        <v>86</v>
      </c>
      <c r="F2877" t="s">
        <v>1038</v>
      </c>
    </row>
    <row r="2878" spans="1:8" x14ac:dyDescent="0.25">
      <c r="A2878" s="2">
        <v>44826</v>
      </c>
      <c r="B2878" s="2">
        <v>44808</v>
      </c>
      <c r="C2878" s="2">
        <v>44821</v>
      </c>
      <c r="D2878" t="s">
        <v>534</v>
      </c>
      <c r="E2878" s="19">
        <v>100</v>
      </c>
      <c r="F2878" t="s">
        <v>1039</v>
      </c>
      <c r="G2878" s="25">
        <v>878944.17459859001</v>
      </c>
      <c r="H2878" s="67">
        <f t="shared" si="311"/>
        <v>11.377286850518074</v>
      </c>
    </row>
    <row r="2879" spans="1:8" x14ac:dyDescent="0.25">
      <c r="A2879" s="2">
        <v>44826</v>
      </c>
      <c r="B2879" s="2">
        <v>44808</v>
      </c>
      <c r="C2879" s="2">
        <v>44821</v>
      </c>
      <c r="D2879" t="s">
        <v>1040</v>
      </c>
      <c r="E2879" s="19">
        <v>962</v>
      </c>
      <c r="F2879" t="s">
        <v>1039</v>
      </c>
      <c r="G2879" s="25">
        <v>6150972.8392720902</v>
      </c>
      <c r="H2879" s="67">
        <f t="shared" si="311"/>
        <v>15.639802436745009</v>
      </c>
    </row>
    <row r="2880" spans="1:8" x14ac:dyDescent="0.25">
      <c r="A2880" s="2">
        <v>44826</v>
      </c>
      <c r="B2880" s="2">
        <v>44808</v>
      </c>
      <c r="C2880" s="2">
        <v>44821</v>
      </c>
      <c r="D2880" t="s">
        <v>430</v>
      </c>
      <c r="E2880" s="19">
        <v>204</v>
      </c>
      <c r="F2880" t="s">
        <v>1039</v>
      </c>
    </row>
    <row r="2881" spans="1:8" x14ac:dyDescent="0.25">
      <c r="A2881" s="2">
        <v>44826</v>
      </c>
      <c r="B2881" s="2">
        <v>44808</v>
      </c>
      <c r="C2881" s="2">
        <v>44821</v>
      </c>
      <c r="D2881" t="s">
        <v>1041</v>
      </c>
      <c r="E2881" s="19" t="s">
        <v>487</v>
      </c>
      <c r="F2881" t="s">
        <v>1042</v>
      </c>
      <c r="G2881" s="25">
        <v>37760.055509090002</v>
      </c>
    </row>
    <row r="2882" spans="1:8" x14ac:dyDescent="0.25">
      <c r="A2882" s="2">
        <v>44826</v>
      </c>
      <c r="B2882" s="2">
        <v>44808</v>
      </c>
      <c r="C2882" s="2">
        <v>44821</v>
      </c>
      <c r="D2882" t="s">
        <v>1043</v>
      </c>
      <c r="E2882" s="19">
        <v>29</v>
      </c>
      <c r="F2882" t="s">
        <v>1042</v>
      </c>
      <c r="G2882" s="25">
        <v>515941.20242545998</v>
      </c>
      <c r="H2882" s="67">
        <f t="shared" si="311"/>
        <v>5.6207955215962313</v>
      </c>
    </row>
    <row r="2883" spans="1:8" x14ac:dyDescent="0.25">
      <c r="A2883" s="2">
        <v>44826</v>
      </c>
      <c r="B2883" s="2">
        <v>44808</v>
      </c>
      <c r="C2883" s="2">
        <v>44821</v>
      </c>
      <c r="D2883" t="s">
        <v>1044</v>
      </c>
      <c r="E2883" s="19">
        <v>91</v>
      </c>
      <c r="F2883" t="s">
        <v>1042</v>
      </c>
      <c r="G2883" s="25">
        <v>575849.73356968001</v>
      </c>
      <c r="H2883" s="67">
        <f t="shared" si="311"/>
        <v>15.802733715945822</v>
      </c>
    </row>
    <row r="2884" spans="1:8" x14ac:dyDescent="0.25">
      <c r="A2884" s="2">
        <v>44826</v>
      </c>
      <c r="B2884" s="2">
        <v>44808</v>
      </c>
      <c r="C2884" s="2">
        <v>44821</v>
      </c>
      <c r="D2884" t="s">
        <v>1045</v>
      </c>
      <c r="E2884" s="19" t="s">
        <v>487</v>
      </c>
      <c r="F2884" t="s">
        <v>1042</v>
      </c>
      <c r="G2884" s="25">
        <v>4246.5991789199998</v>
      </c>
    </row>
    <row r="2885" spans="1:8" x14ac:dyDescent="0.25">
      <c r="A2885" s="2">
        <v>44826</v>
      </c>
      <c r="B2885" s="2">
        <v>44808</v>
      </c>
      <c r="C2885" s="2">
        <v>44821</v>
      </c>
      <c r="D2885" t="s">
        <v>10</v>
      </c>
      <c r="E2885" s="19">
        <v>104</v>
      </c>
      <c r="F2885" t="s">
        <v>1042</v>
      </c>
    </row>
    <row r="2886" spans="1:8" x14ac:dyDescent="0.25">
      <c r="A2886" s="2">
        <v>44826</v>
      </c>
      <c r="B2886" s="2">
        <v>44808</v>
      </c>
      <c r="C2886" s="2">
        <v>44821</v>
      </c>
      <c r="D2886" t="s">
        <v>430</v>
      </c>
      <c r="E2886" s="19">
        <v>134</v>
      </c>
      <c r="F2886" t="s">
        <v>1042</v>
      </c>
    </row>
    <row r="2887" spans="1:8" x14ac:dyDescent="0.25">
      <c r="A2887" s="2">
        <v>44826</v>
      </c>
      <c r="B2887" s="2">
        <v>44808</v>
      </c>
      <c r="C2887" s="2">
        <v>44821</v>
      </c>
      <c r="D2887" t="s">
        <v>1046</v>
      </c>
      <c r="E2887" s="19">
        <v>925</v>
      </c>
      <c r="F2887" t="s">
        <v>1042</v>
      </c>
      <c r="G2887" s="25">
        <v>5280912.4070873596</v>
      </c>
      <c r="H2887" s="67">
        <f t="shared" si="311"/>
        <v>17.515912567657519</v>
      </c>
    </row>
    <row r="2888" spans="1:8" x14ac:dyDescent="0.25">
      <c r="A2888" s="2">
        <v>44833</v>
      </c>
      <c r="B2888" s="2">
        <v>44815</v>
      </c>
      <c r="C2888" s="2">
        <v>44828</v>
      </c>
      <c r="D2888" t="s">
        <v>1035</v>
      </c>
      <c r="E2888" s="19">
        <v>43</v>
      </c>
      <c r="F2888" t="s">
        <v>402</v>
      </c>
      <c r="G2888" s="25">
        <v>877987.53490308998</v>
      </c>
      <c r="H2888" s="67">
        <f t="shared" si="311"/>
        <v>4.8975638366831973</v>
      </c>
    </row>
    <row r="2889" spans="1:8" x14ac:dyDescent="0.25">
      <c r="A2889" s="2">
        <v>44833</v>
      </c>
      <c r="B2889" s="2">
        <v>44815</v>
      </c>
      <c r="C2889" s="2">
        <v>44828</v>
      </c>
      <c r="D2889" s="45" t="s">
        <v>1036</v>
      </c>
      <c r="E2889" s="19">
        <v>12</v>
      </c>
      <c r="F2889" t="s">
        <v>402</v>
      </c>
      <c r="G2889" s="25">
        <v>488199.27823242999</v>
      </c>
      <c r="H2889" s="67">
        <f t="shared" si="311"/>
        <v>2.4580126466895025</v>
      </c>
    </row>
    <row r="2890" spans="1:8" x14ac:dyDescent="0.25">
      <c r="A2890" s="2">
        <v>44833</v>
      </c>
      <c r="B2890" s="2">
        <v>44815</v>
      </c>
      <c r="C2890" s="2">
        <v>44828</v>
      </c>
      <c r="D2890" s="45" t="s">
        <v>1037</v>
      </c>
      <c r="E2890" s="19">
        <v>11</v>
      </c>
      <c r="F2890" t="s">
        <v>402</v>
      </c>
      <c r="G2890" s="25">
        <v>199381.29365216999</v>
      </c>
      <c r="H2890" s="67">
        <f t="shared" si="311"/>
        <v>5.5170672225600139</v>
      </c>
    </row>
    <row r="2891" spans="1:8" x14ac:dyDescent="0.25">
      <c r="A2891" s="2">
        <v>44833</v>
      </c>
      <c r="B2891" s="2">
        <v>44815</v>
      </c>
      <c r="C2891" s="2">
        <v>44828</v>
      </c>
      <c r="D2891" s="45" t="s">
        <v>437</v>
      </c>
      <c r="E2891" s="19">
        <v>46</v>
      </c>
      <c r="F2891" t="s">
        <v>402</v>
      </c>
      <c r="G2891" s="25">
        <v>1010450.536</v>
      </c>
      <c r="H2891" s="67">
        <f t="shared" si="311"/>
        <v>4.5524247215600466</v>
      </c>
    </row>
    <row r="2892" spans="1:8" x14ac:dyDescent="0.25">
      <c r="A2892" s="2">
        <v>44833</v>
      </c>
      <c r="B2892" s="2">
        <v>44815</v>
      </c>
      <c r="C2892" s="2">
        <v>44828</v>
      </c>
      <c r="D2892" s="45" t="s">
        <v>436</v>
      </c>
      <c r="E2892" s="19">
        <v>107</v>
      </c>
      <c r="F2892" t="s">
        <v>402</v>
      </c>
      <c r="G2892" s="25">
        <v>955267.28390000004</v>
      </c>
      <c r="H2892" s="67">
        <f t="shared" si="311"/>
        <v>11.201053548401545</v>
      </c>
    </row>
    <row r="2893" spans="1:8" x14ac:dyDescent="0.25">
      <c r="A2893" s="2">
        <v>44833</v>
      </c>
      <c r="B2893" s="2">
        <v>44815</v>
      </c>
      <c r="C2893" s="2">
        <v>44828</v>
      </c>
      <c r="D2893" s="45" t="s">
        <v>435</v>
      </c>
      <c r="E2893" s="19">
        <v>68</v>
      </c>
      <c r="F2893" t="s">
        <v>402</v>
      </c>
      <c r="G2893" s="25">
        <v>852989.86710000003</v>
      </c>
      <c r="H2893" s="67">
        <f t="shared" si="311"/>
        <v>7.9719587093322462</v>
      </c>
    </row>
    <row r="2894" spans="1:8" x14ac:dyDescent="0.25">
      <c r="A2894" s="2">
        <v>44833</v>
      </c>
      <c r="B2894" s="2">
        <v>44815</v>
      </c>
      <c r="C2894" s="2">
        <v>44828</v>
      </c>
      <c r="D2894" s="45" t="s">
        <v>434</v>
      </c>
      <c r="E2894" s="19">
        <v>124</v>
      </c>
      <c r="F2894" t="s">
        <v>402</v>
      </c>
      <c r="G2894" s="25">
        <v>980161.63529999997</v>
      </c>
      <c r="H2894" s="67">
        <f t="shared" si="311"/>
        <v>12.650974648895238</v>
      </c>
    </row>
    <row r="2895" spans="1:8" x14ac:dyDescent="0.25">
      <c r="A2895" s="2">
        <v>44833</v>
      </c>
      <c r="B2895" s="2">
        <v>44815</v>
      </c>
      <c r="C2895" s="2">
        <v>44828</v>
      </c>
      <c r="D2895" s="45" t="s">
        <v>433</v>
      </c>
      <c r="E2895" s="19">
        <v>241</v>
      </c>
      <c r="F2895" t="s">
        <v>402</v>
      </c>
      <c r="G2895" s="25">
        <v>848311.77260000003</v>
      </c>
      <c r="H2895" s="67">
        <f t="shared" si="311"/>
        <v>28.409366436275715</v>
      </c>
    </row>
    <row r="2896" spans="1:8" x14ac:dyDescent="0.25">
      <c r="A2896" s="2">
        <v>44833</v>
      </c>
      <c r="B2896" s="2">
        <v>44815</v>
      </c>
      <c r="C2896" s="2">
        <v>44828</v>
      </c>
      <c r="D2896" s="45" t="s">
        <v>432</v>
      </c>
      <c r="E2896" s="19">
        <v>341</v>
      </c>
      <c r="F2896" t="s">
        <v>402</v>
      </c>
      <c r="G2896" s="25">
        <v>515462.70819999999</v>
      </c>
      <c r="H2896" s="67">
        <f t="shared" si="311"/>
        <v>66.154155203734291</v>
      </c>
    </row>
    <row r="2897" spans="1:8" x14ac:dyDescent="0.25">
      <c r="A2897" s="2">
        <v>44833</v>
      </c>
      <c r="B2897" s="2">
        <v>44815</v>
      </c>
      <c r="C2897" s="2">
        <v>44828</v>
      </c>
      <c r="D2897" s="45" t="s">
        <v>431</v>
      </c>
      <c r="E2897" s="19">
        <v>468</v>
      </c>
      <c r="F2897" t="s">
        <v>402</v>
      </c>
      <c r="G2897" s="25">
        <v>301697.90029999998</v>
      </c>
      <c r="H2897" s="67">
        <f t="shared" si="311"/>
        <v>155.12206068873328</v>
      </c>
    </row>
    <row r="2898" spans="1:8" x14ac:dyDescent="0.25">
      <c r="A2898" s="2">
        <v>44833</v>
      </c>
      <c r="B2898" s="2">
        <v>44815</v>
      </c>
      <c r="C2898" s="2">
        <v>44828</v>
      </c>
      <c r="D2898" t="s">
        <v>430</v>
      </c>
      <c r="E2898" s="19">
        <v>26</v>
      </c>
      <c r="F2898" t="s">
        <v>402</v>
      </c>
    </row>
    <row r="2899" spans="1:8" x14ac:dyDescent="0.25">
      <c r="A2899" s="2">
        <v>44833</v>
      </c>
      <c r="B2899" s="2">
        <v>44815</v>
      </c>
      <c r="C2899" s="2">
        <v>44828</v>
      </c>
      <c r="D2899" t="s">
        <v>491</v>
      </c>
      <c r="E2899" s="19">
        <v>715</v>
      </c>
      <c r="F2899" t="s">
        <v>1038</v>
      </c>
      <c r="G2899" s="25">
        <v>3618900.25598128</v>
      </c>
      <c r="H2899" s="67">
        <f t="shared" si="311"/>
        <v>19.757383443167729</v>
      </c>
    </row>
    <row r="2900" spans="1:8" x14ac:dyDescent="0.25">
      <c r="A2900" s="2">
        <v>44833</v>
      </c>
      <c r="B2900" s="2">
        <v>44815</v>
      </c>
      <c r="C2900" s="2">
        <v>44828</v>
      </c>
      <c r="D2900" t="s">
        <v>493</v>
      </c>
      <c r="E2900" s="19">
        <v>650</v>
      </c>
      <c r="F2900" t="s">
        <v>1038</v>
      </c>
      <c r="G2900" s="25">
        <v>3411016.7409626199</v>
      </c>
      <c r="H2900" s="67">
        <f t="shared" si="311"/>
        <v>19.055901784186613</v>
      </c>
    </row>
    <row r="2901" spans="1:8" x14ac:dyDescent="0.25">
      <c r="A2901" s="2">
        <v>44833</v>
      </c>
      <c r="B2901" s="2">
        <v>44815</v>
      </c>
      <c r="C2901" s="2">
        <v>44828</v>
      </c>
      <c r="D2901" t="s">
        <v>10</v>
      </c>
      <c r="E2901" s="19" t="s">
        <v>487</v>
      </c>
      <c r="F2901" t="s">
        <v>1038</v>
      </c>
    </row>
    <row r="2902" spans="1:8" x14ac:dyDescent="0.25">
      <c r="A2902" s="2">
        <v>44833</v>
      </c>
      <c r="B2902" s="2">
        <v>44815</v>
      </c>
      <c r="C2902" s="2">
        <v>44828</v>
      </c>
      <c r="D2902" t="s">
        <v>488</v>
      </c>
      <c r="E2902" s="19">
        <v>0</v>
      </c>
      <c r="F2902" t="s">
        <v>1038</v>
      </c>
    </row>
    <row r="2903" spans="1:8" x14ac:dyDescent="0.25">
      <c r="A2903" s="2">
        <v>44833</v>
      </c>
      <c r="B2903" s="2">
        <v>44815</v>
      </c>
      <c r="C2903" s="2">
        <v>44828</v>
      </c>
      <c r="D2903" t="s">
        <v>430</v>
      </c>
      <c r="E2903" s="19">
        <v>82</v>
      </c>
      <c r="F2903" t="s">
        <v>1038</v>
      </c>
    </row>
    <row r="2904" spans="1:8" x14ac:dyDescent="0.25">
      <c r="A2904" s="2">
        <v>44833</v>
      </c>
      <c r="B2904" s="2">
        <v>44815</v>
      </c>
      <c r="C2904" s="2">
        <v>44828</v>
      </c>
      <c r="D2904" t="s">
        <v>534</v>
      </c>
      <c r="E2904">
        <v>104</v>
      </c>
      <c r="F2904" t="s">
        <v>1039</v>
      </c>
      <c r="G2904" s="25">
        <v>878944.17459859001</v>
      </c>
      <c r="H2904" s="67">
        <f t="shared" si="311"/>
        <v>11.832378324538796</v>
      </c>
    </row>
    <row r="2905" spans="1:8" x14ac:dyDescent="0.25">
      <c r="A2905" s="2">
        <v>44833</v>
      </c>
      <c r="B2905" s="2">
        <v>44815</v>
      </c>
      <c r="C2905" s="2">
        <v>44828</v>
      </c>
      <c r="D2905" t="s">
        <v>1040</v>
      </c>
      <c r="E2905">
        <v>1075</v>
      </c>
      <c r="F2905" t="s">
        <v>1039</v>
      </c>
      <c r="G2905" s="25">
        <v>6150972.8392720902</v>
      </c>
      <c r="H2905" s="67">
        <f t="shared" si="311"/>
        <v>17.476910207381376</v>
      </c>
    </row>
    <row r="2906" spans="1:8" x14ac:dyDescent="0.25">
      <c r="A2906" s="2">
        <v>44833</v>
      </c>
      <c r="B2906" s="2">
        <v>44815</v>
      </c>
      <c r="C2906" s="2">
        <v>44828</v>
      </c>
      <c r="D2906" t="s">
        <v>430</v>
      </c>
      <c r="E2906">
        <v>205</v>
      </c>
      <c r="F2906" t="s">
        <v>1039</v>
      </c>
    </row>
    <row r="2907" spans="1:8" x14ac:dyDescent="0.25">
      <c r="A2907" s="2">
        <v>44833</v>
      </c>
      <c r="B2907" s="2">
        <v>44815</v>
      </c>
      <c r="C2907" s="2">
        <v>44828</v>
      </c>
      <c r="D2907" t="s">
        <v>1041</v>
      </c>
      <c r="E2907" s="19" t="s">
        <v>487</v>
      </c>
      <c r="F2907" t="s">
        <v>1042</v>
      </c>
      <c r="G2907" s="25">
        <v>37760.055509090002</v>
      </c>
    </row>
    <row r="2908" spans="1:8" x14ac:dyDescent="0.25">
      <c r="A2908" s="2">
        <v>44833</v>
      </c>
      <c r="B2908" s="2">
        <v>44815</v>
      </c>
      <c r="C2908" s="2">
        <v>44828</v>
      </c>
      <c r="D2908" t="s">
        <v>1043</v>
      </c>
      <c r="E2908" s="19">
        <v>37</v>
      </c>
      <c r="F2908" t="s">
        <v>1042</v>
      </c>
      <c r="G2908" s="25">
        <v>515941.20242545998</v>
      </c>
      <c r="H2908" s="67">
        <f t="shared" si="311"/>
        <v>7.1713598034158812</v>
      </c>
    </row>
    <row r="2909" spans="1:8" x14ac:dyDescent="0.25">
      <c r="A2909" s="2">
        <v>44833</v>
      </c>
      <c r="B2909" s="2">
        <v>44815</v>
      </c>
      <c r="C2909" s="2">
        <v>44828</v>
      </c>
      <c r="D2909" t="s">
        <v>1044</v>
      </c>
      <c r="E2909" s="19">
        <v>88</v>
      </c>
      <c r="F2909" t="s">
        <v>1042</v>
      </c>
      <c r="G2909" s="25">
        <v>575849.73356968001</v>
      </c>
      <c r="H2909" s="67">
        <f t="shared" si="311"/>
        <v>15.281764472562992</v>
      </c>
    </row>
    <row r="2910" spans="1:8" x14ac:dyDescent="0.25">
      <c r="A2910" s="2">
        <v>44833</v>
      </c>
      <c r="B2910" s="2">
        <v>44815</v>
      </c>
      <c r="C2910" s="2">
        <v>44828</v>
      </c>
      <c r="D2910" t="s">
        <v>1045</v>
      </c>
      <c r="E2910" s="19" t="s">
        <v>487</v>
      </c>
      <c r="F2910" t="s">
        <v>1042</v>
      </c>
      <c r="G2910" s="25">
        <v>4246.5991789199998</v>
      </c>
    </row>
    <row r="2911" spans="1:8" x14ac:dyDescent="0.25">
      <c r="A2911" s="2">
        <v>44833</v>
      </c>
      <c r="B2911" s="2">
        <v>44815</v>
      </c>
      <c r="C2911" s="2">
        <v>44828</v>
      </c>
      <c r="D2911" t="s">
        <v>10</v>
      </c>
      <c r="E2911" s="19">
        <v>92</v>
      </c>
      <c r="F2911" t="s">
        <v>1042</v>
      </c>
    </row>
    <row r="2912" spans="1:8" x14ac:dyDescent="0.25">
      <c r="A2912" s="2">
        <v>44833</v>
      </c>
      <c r="B2912" s="2">
        <v>44815</v>
      </c>
      <c r="C2912" s="2">
        <v>44828</v>
      </c>
      <c r="D2912" t="s">
        <v>430</v>
      </c>
      <c r="E2912" s="19">
        <v>147</v>
      </c>
      <c r="F2912" t="s">
        <v>1042</v>
      </c>
    </row>
    <row r="2913" spans="1:8" x14ac:dyDescent="0.25">
      <c r="A2913" s="2">
        <v>44833</v>
      </c>
      <c r="B2913" s="2">
        <v>44815</v>
      </c>
      <c r="C2913" s="2">
        <v>44828</v>
      </c>
      <c r="D2913" t="s">
        <v>1046</v>
      </c>
      <c r="E2913" s="19">
        <v>1023</v>
      </c>
      <c r="F2913" t="s">
        <v>1042</v>
      </c>
      <c r="G2913" s="25">
        <v>5280912.4070873596</v>
      </c>
      <c r="H2913" s="67">
        <f t="shared" si="311"/>
        <v>19.371652493744477</v>
      </c>
    </row>
    <row r="2914" spans="1:8" x14ac:dyDescent="0.25">
      <c r="A2914" s="2">
        <v>44840</v>
      </c>
      <c r="B2914" s="2">
        <v>44822</v>
      </c>
      <c r="C2914" s="2">
        <v>44835</v>
      </c>
      <c r="D2914" t="s">
        <v>1035</v>
      </c>
      <c r="E2914">
        <v>40</v>
      </c>
      <c r="F2914" t="s">
        <v>402</v>
      </c>
      <c r="G2914" s="25">
        <v>877987.53490308998</v>
      </c>
      <c r="H2914" s="67">
        <f t="shared" si="311"/>
        <v>4.5558733364494861</v>
      </c>
    </row>
    <row r="2915" spans="1:8" x14ac:dyDescent="0.25">
      <c r="A2915" s="2">
        <v>44840</v>
      </c>
      <c r="B2915" s="2">
        <v>44822</v>
      </c>
      <c r="C2915" s="2">
        <v>44835</v>
      </c>
      <c r="D2915" s="45" t="s">
        <v>1036</v>
      </c>
      <c r="E2915">
        <v>14</v>
      </c>
      <c r="F2915" t="s">
        <v>402</v>
      </c>
      <c r="G2915" s="25">
        <v>488199.27823242999</v>
      </c>
      <c r="H2915" s="67">
        <f t="shared" si="311"/>
        <v>2.8676814211377528</v>
      </c>
    </row>
    <row r="2916" spans="1:8" x14ac:dyDescent="0.25">
      <c r="A2916" s="2">
        <v>44840</v>
      </c>
      <c r="B2916" s="2">
        <v>44822</v>
      </c>
      <c r="C2916" s="2">
        <v>44835</v>
      </c>
      <c r="D2916" s="45" t="s">
        <v>1037</v>
      </c>
      <c r="E2916">
        <v>10</v>
      </c>
      <c r="F2916" t="s">
        <v>402</v>
      </c>
      <c r="G2916" s="25">
        <v>199381.29365216999</v>
      </c>
      <c r="H2916" s="67">
        <f t="shared" si="311"/>
        <v>5.0155156568727399</v>
      </c>
    </row>
    <row r="2917" spans="1:8" x14ac:dyDescent="0.25">
      <c r="A2917" s="2">
        <v>44840</v>
      </c>
      <c r="B2917" s="2">
        <v>44822</v>
      </c>
      <c r="C2917" s="2">
        <v>44835</v>
      </c>
      <c r="D2917" s="45" t="s">
        <v>437</v>
      </c>
      <c r="E2917">
        <v>54</v>
      </c>
      <c r="F2917" t="s">
        <v>402</v>
      </c>
      <c r="G2917" s="25">
        <v>1010450.536</v>
      </c>
      <c r="H2917" s="67">
        <f t="shared" si="311"/>
        <v>5.3441507600922291</v>
      </c>
    </row>
    <row r="2918" spans="1:8" x14ac:dyDescent="0.25">
      <c r="A2918" s="2">
        <v>44840</v>
      </c>
      <c r="B2918" s="2">
        <v>44822</v>
      </c>
      <c r="C2918" s="2">
        <v>44835</v>
      </c>
      <c r="D2918" s="45" t="s">
        <v>436</v>
      </c>
      <c r="E2918">
        <v>98</v>
      </c>
      <c r="F2918" t="s">
        <v>402</v>
      </c>
      <c r="G2918" s="25">
        <v>955267.28390000004</v>
      </c>
      <c r="H2918" s="67">
        <f t="shared" si="311"/>
        <v>10.258908857414498</v>
      </c>
    </row>
    <row r="2919" spans="1:8" x14ac:dyDescent="0.25">
      <c r="A2919" s="2">
        <v>44840</v>
      </c>
      <c r="B2919" s="2">
        <v>44822</v>
      </c>
      <c r="C2919" s="2">
        <v>44835</v>
      </c>
      <c r="D2919" s="45" t="s">
        <v>435</v>
      </c>
      <c r="E2919">
        <v>70</v>
      </c>
      <c r="F2919" t="s">
        <v>402</v>
      </c>
      <c r="G2919" s="25">
        <v>852989.86710000003</v>
      </c>
      <c r="H2919" s="67">
        <f t="shared" si="311"/>
        <v>8.2064280831361351</v>
      </c>
    </row>
    <row r="2920" spans="1:8" x14ac:dyDescent="0.25">
      <c r="A2920" s="2">
        <v>44840</v>
      </c>
      <c r="B2920" s="2">
        <v>44822</v>
      </c>
      <c r="C2920" s="2">
        <v>44835</v>
      </c>
      <c r="D2920" s="45" t="s">
        <v>434</v>
      </c>
      <c r="E2920">
        <v>133</v>
      </c>
      <c r="F2920" t="s">
        <v>402</v>
      </c>
      <c r="G2920" s="25">
        <v>980161.63529999997</v>
      </c>
      <c r="H2920" s="67">
        <f t="shared" si="311"/>
        <v>13.569190550831184</v>
      </c>
    </row>
    <row r="2921" spans="1:8" x14ac:dyDescent="0.25">
      <c r="A2921" s="2">
        <v>44840</v>
      </c>
      <c r="B2921" s="2">
        <v>44822</v>
      </c>
      <c r="C2921" s="2">
        <v>44835</v>
      </c>
      <c r="D2921" s="45" t="s">
        <v>433</v>
      </c>
      <c r="E2921">
        <v>246</v>
      </c>
      <c r="F2921" t="s">
        <v>402</v>
      </c>
      <c r="G2921" s="25">
        <v>848311.77260000003</v>
      </c>
      <c r="H2921" s="67">
        <f t="shared" si="311"/>
        <v>28.998772378937041</v>
      </c>
    </row>
    <row r="2922" spans="1:8" x14ac:dyDescent="0.25">
      <c r="A2922" s="2">
        <v>44840</v>
      </c>
      <c r="B2922" s="2">
        <v>44822</v>
      </c>
      <c r="C2922" s="2">
        <v>44835</v>
      </c>
      <c r="D2922" s="45" t="s">
        <v>432</v>
      </c>
      <c r="E2922">
        <v>385</v>
      </c>
      <c r="F2922" t="s">
        <v>402</v>
      </c>
      <c r="G2922" s="25">
        <v>515462.70819999999</v>
      </c>
      <c r="H2922" s="67">
        <f t="shared" si="311"/>
        <v>74.690175230022575</v>
      </c>
    </row>
    <row r="2923" spans="1:8" x14ac:dyDescent="0.25">
      <c r="A2923" s="2">
        <v>44840</v>
      </c>
      <c r="B2923" s="2">
        <v>44822</v>
      </c>
      <c r="C2923" s="2">
        <v>44835</v>
      </c>
      <c r="D2923" s="45" t="s">
        <v>431</v>
      </c>
      <c r="E2923">
        <v>518</v>
      </c>
      <c r="F2923" t="s">
        <v>402</v>
      </c>
      <c r="G2923" s="25">
        <v>301697.90029999998</v>
      </c>
      <c r="H2923" s="67">
        <f t="shared" si="311"/>
        <v>171.69493042043555</v>
      </c>
    </row>
    <row r="2924" spans="1:8" x14ac:dyDescent="0.25">
      <c r="A2924" s="2">
        <v>44840</v>
      </c>
      <c r="B2924" s="2">
        <v>44822</v>
      </c>
      <c r="C2924" s="2">
        <v>44835</v>
      </c>
      <c r="D2924" t="s">
        <v>430</v>
      </c>
      <c r="E2924">
        <v>30</v>
      </c>
      <c r="F2924" t="s">
        <v>402</v>
      </c>
    </row>
    <row r="2925" spans="1:8" x14ac:dyDescent="0.25">
      <c r="A2925" s="2">
        <v>44840</v>
      </c>
      <c r="B2925" s="2">
        <v>44822</v>
      </c>
      <c r="C2925" s="2">
        <v>44835</v>
      </c>
      <c r="D2925" t="s">
        <v>491</v>
      </c>
      <c r="E2925" s="19">
        <v>783</v>
      </c>
      <c r="F2925" t="s">
        <v>1038</v>
      </c>
      <c r="G2925" s="25">
        <v>3618900.25598128</v>
      </c>
      <c r="H2925" s="67">
        <f t="shared" si="311"/>
        <v>21.636407323077389</v>
      </c>
    </row>
    <row r="2926" spans="1:8" x14ac:dyDescent="0.25">
      <c r="A2926" s="2">
        <v>44840</v>
      </c>
      <c r="B2926" s="2">
        <v>44822</v>
      </c>
      <c r="C2926" s="2">
        <v>44835</v>
      </c>
      <c r="D2926" t="s">
        <v>493</v>
      </c>
      <c r="E2926" s="19">
        <v>700</v>
      </c>
      <c r="F2926" t="s">
        <v>1038</v>
      </c>
      <c r="G2926" s="25">
        <v>3411016.7409626199</v>
      </c>
      <c r="H2926" s="67">
        <f t="shared" si="311"/>
        <v>20.521740382970201</v>
      </c>
    </row>
    <row r="2927" spans="1:8" x14ac:dyDescent="0.25">
      <c r="A2927" s="2">
        <v>44840</v>
      </c>
      <c r="B2927" s="2">
        <v>44822</v>
      </c>
      <c r="C2927" s="2">
        <v>44835</v>
      </c>
      <c r="D2927" t="s">
        <v>10</v>
      </c>
      <c r="E2927" s="19">
        <v>0</v>
      </c>
      <c r="F2927" t="s">
        <v>1038</v>
      </c>
    </row>
    <row r="2928" spans="1:8" x14ac:dyDescent="0.25">
      <c r="A2928" s="2">
        <v>44840</v>
      </c>
      <c r="B2928" s="2">
        <v>44822</v>
      </c>
      <c r="C2928" s="2">
        <v>44835</v>
      </c>
      <c r="D2928" t="s">
        <v>488</v>
      </c>
      <c r="E2928" s="19">
        <v>0</v>
      </c>
      <c r="F2928" t="s">
        <v>1038</v>
      </c>
    </row>
    <row r="2929" spans="1:8" x14ac:dyDescent="0.25">
      <c r="A2929" s="2">
        <v>44840</v>
      </c>
      <c r="B2929" s="2">
        <v>44822</v>
      </c>
      <c r="C2929" s="2">
        <v>44835</v>
      </c>
      <c r="D2929" t="s">
        <v>430</v>
      </c>
      <c r="E2929" s="19">
        <v>79</v>
      </c>
      <c r="F2929" t="s">
        <v>1038</v>
      </c>
    </row>
    <row r="2930" spans="1:8" x14ac:dyDescent="0.25">
      <c r="A2930" s="2">
        <v>44840</v>
      </c>
      <c r="B2930" s="2">
        <v>44822</v>
      </c>
      <c r="C2930" s="2">
        <v>44835</v>
      </c>
      <c r="D2930" t="s">
        <v>534</v>
      </c>
      <c r="E2930">
        <v>95</v>
      </c>
      <c r="F2930" t="s">
        <v>1039</v>
      </c>
      <c r="G2930" s="25">
        <v>878944.17459859001</v>
      </c>
      <c r="H2930" s="67">
        <f t="shared" si="311"/>
        <v>10.808422507992171</v>
      </c>
    </row>
    <row r="2931" spans="1:8" x14ac:dyDescent="0.25">
      <c r="A2931" s="2">
        <v>44840</v>
      </c>
      <c r="B2931" s="2">
        <v>44822</v>
      </c>
      <c r="C2931" s="2">
        <v>44835</v>
      </c>
      <c r="D2931" t="s">
        <v>1040</v>
      </c>
      <c r="E2931">
        <v>1182</v>
      </c>
      <c r="F2931" t="s">
        <v>1039</v>
      </c>
      <c r="G2931" s="25">
        <v>6150972.8392720902</v>
      </c>
      <c r="H2931" s="67">
        <f t="shared" si="311"/>
        <v>19.21647243267422</v>
      </c>
    </row>
    <row r="2932" spans="1:8" x14ac:dyDescent="0.25">
      <c r="A2932" s="2">
        <v>44840</v>
      </c>
      <c r="B2932" s="2">
        <v>44822</v>
      </c>
      <c r="C2932" s="2">
        <v>44835</v>
      </c>
      <c r="D2932" t="s">
        <v>430</v>
      </c>
      <c r="E2932">
        <v>208</v>
      </c>
      <c r="F2932" t="s">
        <v>1039</v>
      </c>
    </row>
    <row r="2933" spans="1:8" x14ac:dyDescent="0.25">
      <c r="A2933" s="2">
        <v>44840</v>
      </c>
      <c r="B2933" s="2">
        <v>44822</v>
      </c>
      <c r="C2933" s="2">
        <v>44835</v>
      </c>
      <c r="D2933" t="s">
        <v>1041</v>
      </c>
      <c r="E2933" s="19" t="s">
        <v>487</v>
      </c>
      <c r="F2933" t="s">
        <v>1042</v>
      </c>
      <c r="G2933" s="25">
        <v>37760.055509090002</v>
      </c>
    </row>
    <row r="2934" spans="1:8" x14ac:dyDescent="0.25">
      <c r="A2934" s="2">
        <v>44840</v>
      </c>
      <c r="B2934" s="2">
        <v>44822</v>
      </c>
      <c r="C2934" s="2">
        <v>44835</v>
      </c>
      <c r="D2934" t="s">
        <v>1043</v>
      </c>
      <c r="E2934">
        <v>39</v>
      </c>
      <c r="F2934" t="s">
        <v>1042</v>
      </c>
      <c r="G2934" s="25">
        <v>515941.20242545998</v>
      </c>
      <c r="H2934" s="67">
        <f t="shared" si="311"/>
        <v>7.5590008738707928</v>
      </c>
    </row>
    <row r="2935" spans="1:8" x14ac:dyDescent="0.25">
      <c r="A2935" s="2">
        <v>44840</v>
      </c>
      <c r="B2935" s="2">
        <v>44822</v>
      </c>
      <c r="C2935" s="2">
        <v>44835</v>
      </c>
      <c r="D2935" t="s">
        <v>1044</v>
      </c>
      <c r="E2935">
        <v>93</v>
      </c>
      <c r="F2935" t="s">
        <v>1042</v>
      </c>
      <c r="G2935" s="25">
        <v>575849.73356968001</v>
      </c>
      <c r="H2935" s="67">
        <f t="shared" si="311"/>
        <v>16.150046544867706</v>
      </c>
    </row>
    <row r="2936" spans="1:8" x14ac:dyDescent="0.25">
      <c r="A2936" s="2">
        <v>44840</v>
      </c>
      <c r="B2936" s="2">
        <v>44822</v>
      </c>
      <c r="C2936" s="2">
        <v>44835</v>
      </c>
      <c r="D2936" t="s">
        <v>1045</v>
      </c>
      <c r="E2936" s="19" t="s">
        <v>487</v>
      </c>
      <c r="F2936" t="s">
        <v>1042</v>
      </c>
      <c r="G2936" s="25">
        <v>4246.5991789199998</v>
      </c>
    </row>
    <row r="2937" spans="1:8" x14ac:dyDescent="0.25">
      <c r="A2937" s="2">
        <v>44840</v>
      </c>
      <c r="B2937" s="2">
        <v>44822</v>
      </c>
      <c r="C2937" s="2">
        <v>44835</v>
      </c>
      <c r="D2937" t="s">
        <v>10</v>
      </c>
      <c r="E2937">
        <v>97</v>
      </c>
      <c r="F2937" t="s">
        <v>1042</v>
      </c>
    </row>
    <row r="2938" spans="1:8" x14ac:dyDescent="0.25">
      <c r="A2938" s="2">
        <v>44840</v>
      </c>
      <c r="B2938" s="2">
        <v>44822</v>
      </c>
      <c r="C2938" s="2">
        <v>44835</v>
      </c>
      <c r="D2938" t="s">
        <v>430</v>
      </c>
      <c r="E2938">
        <v>144</v>
      </c>
      <c r="F2938" t="s">
        <v>1042</v>
      </c>
    </row>
    <row r="2939" spans="1:8" x14ac:dyDescent="0.25">
      <c r="A2939" s="2">
        <v>44840</v>
      </c>
      <c r="B2939" s="2">
        <v>44822</v>
      </c>
      <c r="C2939" s="2">
        <v>44835</v>
      </c>
      <c r="D2939" t="s">
        <v>1046</v>
      </c>
      <c r="E2939">
        <v>1154</v>
      </c>
      <c r="F2939" t="s">
        <v>1042</v>
      </c>
      <c r="G2939" s="25">
        <v>5280912.4070873596</v>
      </c>
      <c r="H2939" s="67">
        <f t="shared" ref="H2939:H3001" si="312">(E2939/G2939)*100000</f>
        <v>21.852284435758676</v>
      </c>
    </row>
    <row r="2940" spans="1:8" x14ac:dyDescent="0.25">
      <c r="A2940" s="2">
        <v>44847</v>
      </c>
      <c r="B2940" s="2">
        <v>44829</v>
      </c>
      <c r="C2940" s="2">
        <v>44842</v>
      </c>
      <c r="D2940" t="s">
        <v>1035</v>
      </c>
      <c r="E2940">
        <v>26</v>
      </c>
      <c r="F2940" t="s">
        <v>402</v>
      </c>
      <c r="G2940" s="25">
        <v>877987.53490308998</v>
      </c>
      <c r="H2940" s="67">
        <f t="shared" si="312"/>
        <v>2.9613176686921658</v>
      </c>
    </row>
    <row r="2941" spans="1:8" x14ac:dyDescent="0.25">
      <c r="A2941" s="2">
        <v>44847</v>
      </c>
      <c r="B2941" s="2">
        <v>44829</v>
      </c>
      <c r="C2941" s="2">
        <v>44842</v>
      </c>
      <c r="D2941" s="45" t="s">
        <v>1036</v>
      </c>
      <c r="E2941">
        <v>12</v>
      </c>
      <c r="F2941" t="s">
        <v>402</v>
      </c>
      <c r="G2941" s="25">
        <v>488199.27823242999</v>
      </c>
      <c r="H2941" s="67">
        <f t="shared" si="312"/>
        <v>2.4580126466895025</v>
      </c>
    </row>
    <row r="2942" spans="1:8" x14ac:dyDescent="0.25">
      <c r="A2942" s="2">
        <v>44847</v>
      </c>
      <c r="B2942" s="2">
        <v>44829</v>
      </c>
      <c r="C2942" s="2">
        <v>44842</v>
      </c>
      <c r="D2942" s="45" t="s">
        <v>1037</v>
      </c>
      <c r="E2942">
        <v>7</v>
      </c>
      <c r="F2942" t="s">
        <v>402</v>
      </c>
      <c r="G2942" s="25">
        <v>199381.29365216999</v>
      </c>
      <c r="H2942" s="67">
        <f t="shared" si="312"/>
        <v>3.5108609598109179</v>
      </c>
    </row>
    <row r="2943" spans="1:8" x14ac:dyDescent="0.25">
      <c r="A2943" s="2">
        <v>44847</v>
      </c>
      <c r="B2943" s="2">
        <v>44829</v>
      </c>
      <c r="C2943" s="2">
        <v>44842</v>
      </c>
      <c r="D2943" s="45" t="s">
        <v>437</v>
      </c>
      <c r="E2943">
        <v>57</v>
      </c>
      <c r="F2943" t="s">
        <v>402</v>
      </c>
      <c r="G2943" s="25">
        <v>1010450.536</v>
      </c>
      <c r="H2943" s="67">
        <f t="shared" si="312"/>
        <v>5.6410480245417975</v>
      </c>
    </row>
    <row r="2944" spans="1:8" x14ac:dyDescent="0.25">
      <c r="A2944" s="2">
        <v>44847</v>
      </c>
      <c r="B2944" s="2">
        <v>44829</v>
      </c>
      <c r="C2944" s="2">
        <v>44842</v>
      </c>
      <c r="D2944" s="45" t="s">
        <v>436</v>
      </c>
      <c r="E2944">
        <v>114</v>
      </c>
      <c r="F2944" t="s">
        <v>402</v>
      </c>
      <c r="G2944" s="25">
        <v>955267.28390000004</v>
      </c>
      <c r="H2944" s="67">
        <f t="shared" si="312"/>
        <v>11.93383275250258</v>
      </c>
    </row>
    <row r="2945" spans="1:8" x14ac:dyDescent="0.25">
      <c r="A2945" s="2">
        <v>44847</v>
      </c>
      <c r="B2945" s="2">
        <v>44829</v>
      </c>
      <c r="C2945" s="2">
        <v>44842</v>
      </c>
      <c r="D2945" s="45" t="s">
        <v>435</v>
      </c>
      <c r="E2945">
        <v>71</v>
      </c>
      <c r="F2945" t="s">
        <v>402</v>
      </c>
      <c r="G2945" s="25">
        <v>852989.86710000003</v>
      </c>
      <c r="H2945" s="67">
        <f t="shared" si="312"/>
        <v>8.3236627700380801</v>
      </c>
    </row>
    <row r="2946" spans="1:8" x14ac:dyDescent="0.25">
      <c r="A2946" s="2">
        <v>44847</v>
      </c>
      <c r="B2946" s="2">
        <v>44829</v>
      </c>
      <c r="C2946" s="2">
        <v>44842</v>
      </c>
      <c r="D2946" s="45" t="s">
        <v>434</v>
      </c>
      <c r="E2946">
        <v>144</v>
      </c>
      <c r="F2946" t="s">
        <v>402</v>
      </c>
      <c r="G2946" s="25">
        <v>980161.63529999997</v>
      </c>
      <c r="H2946" s="67">
        <f t="shared" si="312"/>
        <v>14.691454430975115</v>
      </c>
    </row>
    <row r="2947" spans="1:8" x14ac:dyDescent="0.25">
      <c r="A2947" s="2">
        <v>44847</v>
      </c>
      <c r="B2947" s="2">
        <v>44829</v>
      </c>
      <c r="C2947" s="2">
        <v>44842</v>
      </c>
      <c r="D2947" s="45" t="s">
        <v>433</v>
      </c>
      <c r="E2947">
        <v>275</v>
      </c>
      <c r="F2947" t="s">
        <v>402</v>
      </c>
      <c r="G2947" s="25">
        <v>848311.77260000003</v>
      </c>
      <c r="H2947" s="67">
        <f t="shared" si="312"/>
        <v>32.41732684637271</v>
      </c>
    </row>
    <row r="2948" spans="1:8" x14ac:dyDescent="0.25">
      <c r="A2948" s="2">
        <v>44847</v>
      </c>
      <c r="B2948" s="2">
        <v>44829</v>
      </c>
      <c r="C2948" s="2">
        <v>44842</v>
      </c>
      <c r="D2948" s="45" t="s">
        <v>432</v>
      </c>
      <c r="E2948">
        <v>408</v>
      </c>
      <c r="F2948" t="s">
        <v>402</v>
      </c>
      <c r="G2948" s="25">
        <v>515462.70819999999</v>
      </c>
      <c r="H2948" s="67">
        <f t="shared" si="312"/>
        <v>79.152185698309651</v>
      </c>
    </row>
    <row r="2949" spans="1:8" x14ac:dyDescent="0.25">
      <c r="A2949" s="2">
        <v>44847</v>
      </c>
      <c r="B2949" s="2">
        <v>44829</v>
      </c>
      <c r="C2949" s="2">
        <v>44842</v>
      </c>
      <c r="D2949" s="45" t="s">
        <v>431</v>
      </c>
      <c r="E2949">
        <v>552</v>
      </c>
      <c r="F2949" t="s">
        <v>402</v>
      </c>
      <c r="G2949" s="25">
        <v>301697.90029999998</v>
      </c>
      <c r="H2949" s="67">
        <f t="shared" si="312"/>
        <v>182.96448183799311</v>
      </c>
    </row>
    <row r="2950" spans="1:8" x14ac:dyDescent="0.25">
      <c r="A2950" s="2">
        <v>44847</v>
      </c>
      <c r="B2950" s="2">
        <v>44829</v>
      </c>
      <c r="C2950" s="2">
        <v>44842</v>
      </c>
      <c r="D2950" t="s">
        <v>430</v>
      </c>
      <c r="E2950">
        <v>22</v>
      </c>
      <c r="F2950" t="s">
        <v>402</v>
      </c>
    </row>
    <row r="2951" spans="1:8" x14ac:dyDescent="0.25">
      <c r="A2951" s="2">
        <v>44847</v>
      </c>
      <c r="B2951" s="2">
        <v>44829</v>
      </c>
      <c r="C2951" s="2">
        <v>44842</v>
      </c>
      <c r="D2951" t="s">
        <v>491</v>
      </c>
      <c r="E2951">
        <v>854</v>
      </c>
      <c r="F2951" t="s">
        <v>1038</v>
      </c>
      <c r="G2951" s="25">
        <v>3618900.25598128</v>
      </c>
      <c r="H2951" s="67">
        <f t="shared" si="312"/>
        <v>23.598329315336002</v>
      </c>
    </row>
    <row r="2952" spans="1:8" x14ac:dyDescent="0.25">
      <c r="A2952" s="2">
        <v>44847</v>
      </c>
      <c r="B2952" s="2">
        <v>44829</v>
      </c>
      <c r="C2952" s="2">
        <v>44842</v>
      </c>
      <c r="D2952" t="s">
        <v>493</v>
      </c>
      <c r="E2952">
        <v>731</v>
      </c>
      <c r="F2952" t="s">
        <v>1038</v>
      </c>
      <c r="G2952" s="25">
        <v>3411016.7409626199</v>
      </c>
      <c r="H2952" s="67">
        <f t="shared" si="312"/>
        <v>21.430560314216024</v>
      </c>
    </row>
    <row r="2953" spans="1:8" x14ac:dyDescent="0.25">
      <c r="A2953" s="2">
        <v>44847</v>
      </c>
      <c r="B2953" s="2">
        <v>44829</v>
      </c>
      <c r="C2953" s="2">
        <v>44842</v>
      </c>
      <c r="D2953" t="s">
        <v>10</v>
      </c>
      <c r="E2953">
        <v>0</v>
      </c>
      <c r="F2953" t="s">
        <v>1038</v>
      </c>
    </row>
    <row r="2954" spans="1:8" x14ac:dyDescent="0.25">
      <c r="A2954" s="2">
        <v>44847</v>
      </c>
      <c r="B2954" s="2">
        <v>44829</v>
      </c>
      <c r="C2954" s="2">
        <v>44842</v>
      </c>
      <c r="D2954" t="s">
        <v>488</v>
      </c>
      <c r="E2954">
        <v>0</v>
      </c>
      <c r="F2954" t="s">
        <v>1038</v>
      </c>
    </row>
    <row r="2955" spans="1:8" x14ac:dyDescent="0.25">
      <c r="A2955" s="2">
        <v>44847</v>
      </c>
      <c r="B2955" s="2">
        <v>44829</v>
      </c>
      <c r="C2955" s="2">
        <v>44842</v>
      </c>
      <c r="D2955" t="s">
        <v>430</v>
      </c>
      <c r="E2955">
        <v>103</v>
      </c>
      <c r="F2955" t="s">
        <v>1038</v>
      </c>
    </row>
    <row r="2956" spans="1:8" x14ac:dyDescent="0.25">
      <c r="A2956" s="2">
        <v>44847</v>
      </c>
      <c r="B2956" s="2">
        <v>44829</v>
      </c>
      <c r="C2956" s="2">
        <v>44842</v>
      </c>
      <c r="D2956" t="s">
        <v>534</v>
      </c>
      <c r="E2956">
        <v>101</v>
      </c>
      <c r="F2956" t="s">
        <v>1039</v>
      </c>
      <c r="G2956" s="25">
        <v>878944.17459859001</v>
      </c>
      <c r="H2956" s="67">
        <f t="shared" si="312"/>
        <v>11.491059719023255</v>
      </c>
    </row>
    <row r="2957" spans="1:8" x14ac:dyDescent="0.25">
      <c r="A2957" s="2">
        <v>44847</v>
      </c>
      <c r="B2957" s="2">
        <v>44829</v>
      </c>
      <c r="C2957" s="2">
        <v>44842</v>
      </c>
      <c r="D2957" t="s">
        <v>1040</v>
      </c>
      <c r="E2957">
        <v>1262</v>
      </c>
      <c r="F2957" t="s">
        <v>1039</v>
      </c>
      <c r="G2957" s="25">
        <v>6150972.8392720902</v>
      </c>
      <c r="H2957" s="67">
        <f t="shared" si="312"/>
        <v>20.517079703921208</v>
      </c>
    </row>
    <row r="2958" spans="1:8" x14ac:dyDescent="0.25">
      <c r="A2958" s="2">
        <v>44847</v>
      </c>
      <c r="B2958" s="2">
        <v>44829</v>
      </c>
      <c r="C2958" s="2">
        <v>44842</v>
      </c>
      <c r="D2958" t="s">
        <v>430</v>
      </c>
      <c r="E2958">
        <v>229</v>
      </c>
      <c r="F2958" t="s">
        <v>1039</v>
      </c>
    </row>
    <row r="2959" spans="1:8" x14ac:dyDescent="0.25">
      <c r="A2959" s="2">
        <v>44847</v>
      </c>
      <c r="B2959" s="2">
        <v>44829</v>
      </c>
      <c r="C2959" s="2">
        <v>44842</v>
      </c>
      <c r="D2959" t="s">
        <v>1041</v>
      </c>
      <c r="E2959" s="19" t="s">
        <v>487</v>
      </c>
      <c r="F2959" t="s">
        <v>1042</v>
      </c>
      <c r="G2959" s="25">
        <v>37760.055509090002</v>
      </c>
    </row>
    <row r="2960" spans="1:8" x14ac:dyDescent="0.25">
      <c r="A2960" s="2">
        <v>44847</v>
      </c>
      <c r="B2960" s="2">
        <v>44829</v>
      </c>
      <c r="C2960" s="2">
        <v>44842</v>
      </c>
      <c r="D2960" t="s">
        <v>1043</v>
      </c>
      <c r="E2960">
        <v>46</v>
      </c>
      <c r="F2960" t="s">
        <v>1042</v>
      </c>
      <c r="G2960" s="25">
        <v>515941.20242545998</v>
      </c>
      <c r="H2960" s="67">
        <f t="shared" si="312"/>
        <v>8.9157446204629878</v>
      </c>
    </row>
    <row r="2961" spans="1:8" x14ac:dyDescent="0.25">
      <c r="A2961" s="2">
        <v>44847</v>
      </c>
      <c r="B2961" s="2">
        <v>44829</v>
      </c>
      <c r="C2961" s="2">
        <v>44842</v>
      </c>
      <c r="D2961" t="s">
        <v>1044</v>
      </c>
      <c r="E2961">
        <v>103</v>
      </c>
      <c r="F2961" t="s">
        <v>1042</v>
      </c>
      <c r="G2961" s="25">
        <v>575849.73356968001</v>
      </c>
      <c r="H2961" s="67">
        <f t="shared" si="312"/>
        <v>17.886610689477138</v>
      </c>
    </row>
    <row r="2962" spans="1:8" x14ac:dyDescent="0.25">
      <c r="A2962" s="2">
        <v>44847</v>
      </c>
      <c r="B2962" s="2">
        <v>44829</v>
      </c>
      <c r="C2962" s="2">
        <v>44842</v>
      </c>
      <c r="D2962" t="s">
        <v>1045</v>
      </c>
      <c r="E2962">
        <v>0</v>
      </c>
      <c r="F2962" t="s">
        <v>1042</v>
      </c>
      <c r="G2962" s="25">
        <v>4246.5991789199998</v>
      </c>
      <c r="H2962" s="67">
        <f t="shared" si="312"/>
        <v>0</v>
      </c>
    </row>
    <row r="2963" spans="1:8" x14ac:dyDescent="0.25">
      <c r="A2963" s="2">
        <v>44847</v>
      </c>
      <c r="B2963" s="2">
        <v>44829</v>
      </c>
      <c r="C2963" s="2">
        <v>44842</v>
      </c>
      <c r="D2963" t="s">
        <v>10</v>
      </c>
      <c r="E2963">
        <v>115</v>
      </c>
      <c r="F2963" t="s">
        <v>1042</v>
      </c>
    </row>
    <row r="2964" spans="1:8" x14ac:dyDescent="0.25">
      <c r="A2964" s="2">
        <v>44847</v>
      </c>
      <c r="B2964" s="2">
        <v>44829</v>
      </c>
      <c r="C2964" s="2">
        <v>44842</v>
      </c>
      <c r="D2964" t="s">
        <v>430</v>
      </c>
      <c r="E2964">
        <v>148</v>
      </c>
      <c r="F2964" t="s">
        <v>1042</v>
      </c>
    </row>
    <row r="2965" spans="1:8" x14ac:dyDescent="0.25">
      <c r="A2965" s="2">
        <v>44847</v>
      </c>
      <c r="B2965" s="2">
        <v>44829</v>
      </c>
      <c r="C2965" s="2">
        <v>44842</v>
      </c>
      <c r="D2965" t="s">
        <v>1046</v>
      </c>
      <c r="E2965">
        <v>1218</v>
      </c>
      <c r="F2965" t="s">
        <v>1042</v>
      </c>
      <c r="G2965" s="25">
        <v>5280912.4070873596</v>
      </c>
      <c r="H2965" s="67">
        <f t="shared" si="312"/>
        <v>23.064196224223629</v>
      </c>
    </row>
    <row r="2966" spans="1:8" x14ac:dyDescent="0.25">
      <c r="A2966" s="2">
        <v>44854</v>
      </c>
      <c r="B2966" s="2">
        <v>44836</v>
      </c>
      <c r="C2966" s="2">
        <v>44849</v>
      </c>
      <c r="D2966" t="s">
        <v>1035</v>
      </c>
      <c r="E2966">
        <v>19</v>
      </c>
      <c r="F2966" t="s">
        <v>402</v>
      </c>
      <c r="G2966" s="25">
        <v>877987.53490308998</v>
      </c>
      <c r="H2966" s="67">
        <f t="shared" si="312"/>
        <v>2.1640398348135061</v>
      </c>
    </row>
    <row r="2967" spans="1:8" x14ac:dyDescent="0.25">
      <c r="A2967" s="2">
        <v>44854</v>
      </c>
      <c r="B2967" s="2">
        <v>44836</v>
      </c>
      <c r="C2967" s="2">
        <v>44849</v>
      </c>
      <c r="D2967" s="45" t="s">
        <v>1036</v>
      </c>
      <c r="E2967">
        <v>6</v>
      </c>
      <c r="F2967" t="s">
        <v>402</v>
      </c>
      <c r="G2967" s="25">
        <v>488199.27823242999</v>
      </c>
      <c r="H2967" s="67">
        <f t="shared" si="312"/>
        <v>1.2290063233447512</v>
      </c>
    </row>
    <row r="2968" spans="1:8" x14ac:dyDescent="0.25">
      <c r="A2968" s="2">
        <v>44854</v>
      </c>
      <c r="B2968" s="2">
        <v>44836</v>
      </c>
      <c r="C2968" s="2">
        <v>44849</v>
      </c>
      <c r="D2968" s="45" t="s">
        <v>1037</v>
      </c>
      <c r="E2968">
        <v>9</v>
      </c>
      <c r="F2968" t="s">
        <v>402</v>
      </c>
      <c r="G2968" s="25">
        <v>199381.29365216999</v>
      </c>
      <c r="H2968" s="67">
        <f t="shared" si="312"/>
        <v>4.5139640911854659</v>
      </c>
    </row>
    <row r="2969" spans="1:8" x14ac:dyDescent="0.25">
      <c r="A2969" s="2">
        <v>44854</v>
      </c>
      <c r="B2969" s="2">
        <v>44836</v>
      </c>
      <c r="C2969" s="2">
        <v>44849</v>
      </c>
      <c r="D2969" s="45" t="s">
        <v>437</v>
      </c>
      <c r="E2969">
        <v>48</v>
      </c>
      <c r="F2969" t="s">
        <v>402</v>
      </c>
      <c r="G2969" s="25">
        <v>1010450.536</v>
      </c>
      <c r="H2969" s="67">
        <f t="shared" si="312"/>
        <v>4.7503562311930922</v>
      </c>
    </row>
    <row r="2970" spans="1:8" x14ac:dyDescent="0.25">
      <c r="A2970" s="2">
        <v>44854</v>
      </c>
      <c r="B2970" s="2">
        <v>44836</v>
      </c>
      <c r="C2970" s="2">
        <v>44849</v>
      </c>
      <c r="D2970" s="45" t="s">
        <v>436</v>
      </c>
      <c r="E2970">
        <v>122</v>
      </c>
      <c r="F2970" t="s">
        <v>402</v>
      </c>
      <c r="G2970" s="25">
        <v>955267.28390000004</v>
      </c>
      <c r="H2970" s="67">
        <f t="shared" si="312"/>
        <v>12.771294700046621</v>
      </c>
    </row>
    <row r="2971" spans="1:8" x14ac:dyDescent="0.25">
      <c r="A2971" s="2">
        <v>44854</v>
      </c>
      <c r="B2971" s="2">
        <v>44836</v>
      </c>
      <c r="C2971" s="2">
        <v>44849</v>
      </c>
      <c r="D2971" s="45" t="s">
        <v>435</v>
      </c>
      <c r="E2971">
        <v>79</v>
      </c>
      <c r="F2971" t="s">
        <v>402</v>
      </c>
      <c r="G2971" s="25">
        <v>852989.86710000003</v>
      </c>
      <c r="H2971" s="67">
        <f t="shared" si="312"/>
        <v>9.2615402652536396</v>
      </c>
    </row>
    <row r="2972" spans="1:8" x14ac:dyDescent="0.25">
      <c r="A2972" s="2">
        <v>44854</v>
      </c>
      <c r="B2972" s="2">
        <v>44836</v>
      </c>
      <c r="C2972" s="2">
        <v>44849</v>
      </c>
      <c r="D2972" s="45" t="s">
        <v>434</v>
      </c>
      <c r="E2972">
        <v>144</v>
      </c>
      <c r="F2972" t="s">
        <v>402</v>
      </c>
      <c r="G2972" s="25">
        <v>980161.63529999997</v>
      </c>
      <c r="H2972" s="67">
        <f t="shared" si="312"/>
        <v>14.691454430975115</v>
      </c>
    </row>
    <row r="2973" spans="1:8" x14ac:dyDescent="0.25">
      <c r="A2973" s="2">
        <v>44854</v>
      </c>
      <c r="B2973" s="2">
        <v>44836</v>
      </c>
      <c r="C2973" s="2">
        <v>44849</v>
      </c>
      <c r="D2973" s="45" t="s">
        <v>433</v>
      </c>
      <c r="E2973">
        <v>312</v>
      </c>
      <c r="F2973" t="s">
        <v>402</v>
      </c>
      <c r="G2973" s="25">
        <v>848311.77260000003</v>
      </c>
      <c r="H2973" s="67">
        <f t="shared" si="312"/>
        <v>36.778930822066492</v>
      </c>
    </row>
    <row r="2974" spans="1:8" x14ac:dyDescent="0.25">
      <c r="A2974" s="2">
        <v>44854</v>
      </c>
      <c r="B2974" s="2">
        <v>44836</v>
      </c>
      <c r="C2974" s="2">
        <v>44849</v>
      </c>
      <c r="D2974" s="45" t="s">
        <v>432</v>
      </c>
      <c r="E2974">
        <v>433</v>
      </c>
      <c r="F2974" t="s">
        <v>402</v>
      </c>
      <c r="G2974" s="25">
        <v>515462.70819999999</v>
      </c>
      <c r="H2974" s="67">
        <f t="shared" si="312"/>
        <v>84.002197076882553</v>
      </c>
    </row>
    <row r="2975" spans="1:8" x14ac:dyDescent="0.25">
      <c r="A2975" s="2">
        <v>44854</v>
      </c>
      <c r="B2975" s="2">
        <v>44836</v>
      </c>
      <c r="C2975" s="2">
        <v>44849</v>
      </c>
      <c r="D2975" s="45" t="s">
        <v>431</v>
      </c>
      <c r="E2975">
        <v>571</v>
      </c>
      <c r="F2975" t="s">
        <v>402</v>
      </c>
      <c r="G2975" s="25">
        <v>301697.90029999998</v>
      </c>
      <c r="H2975" s="67">
        <f t="shared" si="312"/>
        <v>189.26217233603998</v>
      </c>
    </row>
    <row r="2976" spans="1:8" x14ac:dyDescent="0.25">
      <c r="A2976" s="2">
        <v>44854</v>
      </c>
      <c r="B2976" s="2">
        <v>44836</v>
      </c>
      <c r="C2976" s="2">
        <v>44849</v>
      </c>
      <c r="D2976" t="s">
        <v>430</v>
      </c>
      <c r="E2976">
        <v>19</v>
      </c>
      <c r="F2976" t="s">
        <v>402</v>
      </c>
    </row>
    <row r="2977" spans="1:8" x14ac:dyDescent="0.25">
      <c r="A2977" s="2">
        <v>44854</v>
      </c>
      <c r="B2977" s="2">
        <v>44836</v>
      </c>
      <c r="C2977" s="2">
        <v>44849</v>
      </c>
      <c r="D2977" t="s">
        <v>491</v>
      </c>
      <c r="E2977">
        <v>857</v>
      </c>
      <c r="F2977" t="s">
        <v>1038</v>
      </c>
      <c r="G2977" s="25">
        <v>3618900.25598128</v>
      </c>
      <c r="H2977" s="67">
        <f t="shared" si="312"/>
        <v>23.681227427684956</v>
      </c>
    </row>
    <row r="2978" spans="1:8" x14ac:dyDescent="0.25">
      <c r="A2978" s="2">
        <v>44854</v>
      </c>
      <c r="B2978" s="2">
        <v>44836</v>
      </c>
      <c r="C2978" s="2">
        <v>44849</v>
      </c>
      <c r="D2978" t="s">
        <v>493</v>
      </c>
      <c r="E2978">
        <v>761</v>
      </c>
      <c r="F2978" t="s">
        <v>1038</v>
      </c>
      <c r="G2978" s="25">
        <v>3411016.7409626199</v>
      </c>
      <c r="H2978" s="67">
        <f t="shared" si="312"/>
        <v>22.310063473486174</v>
      </c>
    </row>
    <row r="2979" spans="1:8" x14ac:dyDescent="0.25">
      <c r="A2979" s="2">
        <v>44854</v>
      </c>
      <c r="B2979" s="2">
        <v>44836</v>
      </c>
      <c r="C2979" s="2">
        <v>44849</v>
      </c>
      <c r="D2979" t="s">
        <v>10</v>
      </c>
      <c r="E2979">
        <v>1</v>
      </c>
      <c r="F2979" t="s">
        <v>1038</v>
      </c>
    </row>
    <row r="2980" spans="1:8" x14ac:dyDescent="0.25">
      <c r="A2980" s="2">
        <v>44854</v>
      </c>
      <c r="B2980" s="2">
        <v>44836</v>
      </c>
      <c r="C2980" s="2">
        <v>44849</v>
      </c>
      <c r="D2980" t="s">
        <v>488</v>
      </c>
      <c r="E2980">
        <v>0</v>
      </c>
      <c r="F2980" t="s">
        <v>1038</v>
      </c>
    </row>
    <row r="2981" spans="1:8" x14ac:dyDescent="0.25">
      <c r="A2981" s="2">
        <v>44854</v>
      </c>
      <c r="B2981" s="2">
        <v>44836</v>
      </c>
      <c r="C2981" s="2">
        <v>44849</v>
      </c>
      <c r="D2981" t="s">
        <v>430</v>
      </c>
      <c r="E2981">
        <v>159</v>
      </c>
      <c r="F2981" t="s">
        <v>1038</v>
      </c>
    </row>
    <row r="2982" spans="1:8" x14ac:dyDescent="0.25">
      <c r="A2982" s="2">
        <v>44854</v>
      </c>
      <c r="B2982" s="2">
        <v>44836</v>
      </c>
      <c r="C2982" s="2">
        <v>44849</v>
      </c>
      <c r="D2982" t="s">
        <v>534</v>
      </c>
      <c r="E2982">
        <v>106</v>
      </c>
      <c r="F2982" t="s">
        <v>1039</v>
      </c>
      <c r="G2982" s="25">
        <v>878944.17459859001</v>
      </c>
      <c r="H2982" s="67">
        <f t="shared" si="312"/>
        <v>12.059924061549157</v>
      </c>
    </row>
    <row r="2983" spans="1:8" x14ac:dyDescent="0.25">
      <c r="A2983" s="2">
        <v>44854</v>
      </c>
      <c r="B2983" s="2">
        <v>44836</v>
      </c>
      <c r="C2983" s="2">
        <v>44849</v>
      </c>
      <c r="D2983" t="s">
        <v>1040</v>
      </c>
      <c r="E2983">
        <v>1315</v>
      </c>
      <c r="F2983" t="s">
        <v>1039</v>
      </c>
      <c r="G2983" s="25">
        <v>6150972.8392720902</v>
      </c>
      <c r="H2983" s="67">
        <f t="shared" si="312"/>
        <v>21.378732021122335</v>
      </c>
    </row>
    <row r="2984" spans="1:8" x14ac:dyDescent="0.25">
      <c r="A2984" s="2">
        <v>44854</v>
      </c>
      <c r="B2984" s="2">
        <v>44836</v>
      </c>
      <c r="C2984" s="2">
        <v>44849</v>
      </c>
      <c r="D2984" t="s">
        <v>430</v>
      </c>
      <c r="E2984">
        <v>253</v>
      </c>
      <c r="F2984" t="s">
        <v>1039</v>
      </c>
    </row>
    <row r="2985" spans="1:8" x14ac:dyDescent="0.25">
      <c r="A2985" s="2">
        <v>44854</v>
      </c>
      <c r="B2985" s="2">
        <v>44836</v>
      </c>
      <c r="C2985" s="2">
        <v>44849</v>
      </c>
      <c r="D2985" t="s">
        <v>1041</v>
      </c>
      <c r="E2985" s="19" t="s">
        <v>487</v>
      </c>
      <c r="F2985" t="s">
        <v>1042</v>
      </c>
      <c r="G2985" s="25">
        <v>37760.055509090002</v>
      </c>
    </row>
    <row r="2986" spans="1:8" x14ac:dyDescent="0.25">
      <c r="A2986" s="2">
        <v>44854</v>
      </c>
      <c r="B2986" s="2">
        <v>44836</v>
      </c>
      <c r="C2986" s="2">
        <v>44849</v>
      </c>
      <c r="D2986" t="s">
        <v>1043</v>
      </c>
      <c r="E2986">
        <v>43</v>
      </c>
      <c r="F2986" t="s">
        <v>1042</v>
      </c>
      <c r="G2986" s="25">
        <v>515941.20242545998</v>
      </c>
      <c r="H2986" s="67">
        <f t="shared" si="312"/>
        <v>8.3342830147806186</v>
      </c>
    </row>
    <row r="2987" spans="1:8" x14ac:dyDescent="0.25">
      <c r="A2987" s="2">
        <v>44854</v>
      </c>
      <c r="B2987" s="2">
        <v>44836</v>
      </c>
      <c r="C2987" s="2">
        <v>44849</v>
      </c>
      <c r="D2987" t="s">
        <v>1044</v>
      </c>
      <c r="E2987">
        <v>88</v>
      </c>
      <c r="F2987" t="s">
        <v>1042</v>
      </c>
      <c r="G2987" s="25">
        <v>575849.73356968001</v>
      </c>
      <c r="H2987" s="67">
        <f t="shared" si="312"/>
        <v>15.281764472562992</v>
      </c>
    </row>
    <row r="2988" spans="1:8" x14ac:dyDescent="0.25">
      <c r="A2988" s="2">
        <v>44854</v>
      </c>
      <c r="B2988" s="2">
        <v>44836</v>
      </c>
      <c r="C2988" s="2">
        <v>44849</v>
      </c>
      <c r="D2988" t="s">
        <v>1045</v>
      </c>
      <c r="E2988">
        <v>0</v>
      </c>
      <c r="F2988" t="s">
        <v>1042</v>
      </c>
      <c r="G2988" s="25">
        <v>4246.5991789199998</v>
      </c>
      <c r="H2988" s="67">
        <f t="shared" si="312"/>
        <v>0</v>
      </c>
    </row>
    <row r="2989" spans="1:8" x14ac:dyDescent="0.25">
      <c r="A2989" s="2">
        <v>44854</v>
      </c>
      <c r="B2989" s="2">
        <v>44836</v>
      </c>
      <c r="C2989" s="2">
        <v>44849</v>
      </c>
      <c r="D2989" t="s">
        <v>10</v>
      </c>
      <c r="E2989">
        <v>104</v>
      </c>
      <c r="F2989" t="s">
        <v>1042</v>
      </c>
    </row>
    <row r="2990" spans="1:8" x14ac:dyDescent="0.25">
      <c r="A2990" s="2">
        <v>44854</v>
      </c>
      <c r="B2990" s="2">
        <v>44836</v>
      </c>
      <c r="C2990" s="2">
        <v>44849</v>
      </c>
      <c r="D2990" t="s">
        <v>430</v>
      </c>
      <c r="E2990">
        <v>166</v>
      </c>
      <c r="F2990" t="s">
        <v>1042</v>
      </c>
    </row>
    <row r="2991" spans="1:8" x14ac:dyDescent="0.25">
      <c r="A2991" s="2">
        <v>44854</v>
      </c>
      <c r="B2991" s="2">
        <v>44836</v>
      </c>
      <c r="C2991" s="2">
        <v>44849</v>
      </c>
      <c r="D2991" t="s">
        <v>1046</v>
      </c>
      <c r="E2991">
        <v>1278</v>
      </c>
      <c r="F2991" t="s">
        <v>1042</v>
      </c>
      <c r="G2991" s="25">
        <v>5280912.4070873596</v>
      </c>
      <c r="H2991" s="67">
        <f t="shared" si="312"/>
        <v>24.200363525909523</v>
      </c>
    </row>
    <row r="2992" spans="1:8" x14ac:dyDescent="0.25">
      <c r="A2992" s="2">
        <v>44861</v>
      </c>
      <c r="B2992" s="2">
        <v>44843</v>
      </c>
      <c r="C2992" s="2">
        <v>44856</v>
      </c>
      <c r="D2992" t="s">
        <v>1035</v>
      </c>
      <c r="E2992" s="19">
        <v>28</v>
      </c>
      <c r="F2992" t="s">
        <v>402</v>
      </c>
      <c r="G2992" s="25">
        <v>877987.53490308998</v>
      </c>
      <c r="H2992" s="67">
        <f t="shared" si="312"/>
        <v>3.1891113355146401</v>
      </c>
    </row>
    <row r="2993" spans="1:8" x14ac:dyDescent="0.25">
      <c r="A2993" s="2">
        <v>44861</v>
      </c>
      <c r="B2993" s="2">
        <v>44843</v>
      </c>
      <c r="C2993" s="2">
        <v>44856</v>
      </c>
      <c r="D2993" s="45" t="s">
        <v>1036</v>
      </c>
      <c r="E2993" s="19">
        <v>7</v>
      </c>
      <c r="F2993" t="s">
        <v>402</v>
      </c>
      <c r="G2993" s="25">
        <v>488199.27823242999</v>
      </c>
      <c r="H2993" s="67">
        <f t="shared" si="312"/>
        <v>1.4338407105688764</v>
      </c>
    </row>
    <row r="2994" spans="1:8" x14ac:dyDescent="0.25">
      <c r="A2994" s="2">
        <v>44861</v>
      </c>
      <c r="B2994" s="2">
        <v>44843</v>
      </c>
      <c r="C2994" s="2">
        <v>44856</v>
      </c>
      <c r="D2994" s="45" t="s">
        <v>1037</v>
      </c>
      <c r="E2994" s="19">
        <v>12</v>
      </c>
      <c r="F2994" t="s">
        <v>402</v>
      </c>
      <c r="G2994" s="25">
        <v>199381.29365216999</v>
      </c>
      <c r="H2994" s="67">
        <f t="shared" si="312"/>
        <v>6.0186187882472879</v>
      </c>
    </row>
    <row r="2995" spans="1:8" x14ac:dyDescent="0.25">
      <c r="A2995" s="2">
        <v>44861</v>
      </c>
      <c r="B2995" s="2">
        <v>44843</v>
      </c>
      <c r="C2995" s="2">
        <v>44856</v>
      </c>
      <c r="D2995" s="45" t="s">
        <v>437</v>
      </c>
      <c r="E2995" s="19">
        <v>48</v>
      </c>
      <c r="F2995" t="s">
        <v>402</v>
      </c>
      <c r="G2995" s="25">
        <v>1010450.536</v>
      </c>
      <c r="H2995" s="67">
        <f t="shared" si="312"/>
        <v>4.7503562311930922</v>
      </c>
    </row>
    <row r="2996" spans="1:8" x14ac:dyDescent="0.25">
      <c r="A2996" s="2">
        <v>44861</v>
      </c>
      <c r="B2996" s="2">
        <v>44843</v>
      </c>
      <c r="C2996" s="2">
        <v>44856</v>
      </c>
      <c r="D2996" s="45" t="s">
        <v>436</v>
      </c>
      <c r="E2996" s="19">
        <v>111</v>
      </c>
      <c r="F2996" t="s">
        <v>402</v>
      </c>
      <c r="G2996" s="25">
        <v>955267.28390000004</v>
      </c>
      <c r="H2996" s="67">
        <f t="shared" si="312"/>
        <v>11.619784522173562</v>
      </c>
    </row>
    <row r="2997" spans="1:8" x14ac:dyDescent="0.25">
      <c r="A2997" s="2">
        <v>44861</v>
      </c>
      <c r="B2997" s="2">
        <v>44843</v>
      </c>
      <c r="C2997" s="2">
        <v>44856</v>
      </c>
      <c r="D2997" s="45" t="s">
        <v>435</v>
      </c>
      <c r="E2997" s="19">
        <v>85</v>
      </c>
      <c r="F2997" t="s">
        <v>402</v>
      </c>
      <c r="G2997" s="25">
        <v>852989.86710000003</v>
      </c>
      <c r="H2997" s="67">
        <f t="shared" si="312"/>
        <v>9.9649483866653057</v>
      </c>
    </row>
    <row r="2998" spans="1:8" x14ac:dyDescent="0.25">
      <c r="A2998" s="2">
        <v>44861</v>
      </c>
      <c r="B2998" s="2">
        <v>44843</v>
      </c>
      <c r="C2998" s="2">
        <v>44856</v>
      </c>
      <c r="D2998" s="45" t="s">
        <v>434</v>
      </c>
      <c r="E2998" s="19">
        <v>140</v>
      </c>
      <c r="F2998" t="s">
        <v>402</v>
      </c>
      <c r="G2998" s="25">
        <v>980161.63529999997</v>
      </c>
      <c r="H2998" s="67">
        <f t="shared" si="312"/>
        <v>14.283358474559138</v>
      </c>
    </row>
    <row r="2999" spans="1:8" x14ac:dyDescent="0.25">
      <c r="A2999" s="2">
        <v>44861</v>
      </c>
      <c r="B2999" s="2">
        <v>44843</v>
      </c>
      <c r="C2999" s="2">
        <v>44856</v>
      </c>
      <c r="D2999" s="45" t="s">
        <v>433</v>
      </c>
      <c r="E2999" s="19">
        <v>287</v>
      </c>
      <c r="F2999" t="s">
        <v>402</v>
      </c>
      <c r="G2999" s="25">
        <v>848311.77260000003</v>
      </c>
      <c r="H2999" s="67">
        <f t="shared" si="312"/>
        <v>33.83190110875988</v>
      </c>
    </row>
    <row r="3000" spans="1:8" x14ac:dyDescent="0.25">
      <c r="A3000" s="2">
        <v>44861</v>
      </c>
      <c r="B3000" s="2">
        <v>44843</v>
      </c>
      <c r="C3000" s="2">
        <v>44856</v>
      </c>
      <c r="D3000" s="45" t="s">
        <v>432</v>
      </c>
      <c r="E3000" s="19">
        <v>425</v>
      </c>
      <c r="F3000" t="s">
        <v>402</v>
      </c>
      <c r="G3000" s="25">
        <v>515462.70819999999</v>
      </c>
      <c r="H3000" s="67">
        <f t="shared" si="312"/>
        <v>82.450193435739223</v>
      </c>
    </row>
    <row r="3001" spans="1:8" x14ac:dyDescent="0.25">
      <c r="A3001" s="2">
        <v>44861</v>
      </c>
      <c r="B3001" s="2">
        <v>44843</v>
      </c>
      <c r="C3001" s="2">
        <v>44856</v>
      </c>
      <c r="D3001" s="45" t="s">
        <v>431</v>
      </c>
      <c r="E3001" s="19">
        <v>604</v>
      </c>
      <c r="F3001" t="s">
        <v>402</v>
      </c>
      <c r="G3001" s="25">
        <v>301697.90029999998</v>
      </c>
      <c r="H3001" s="67">
        <f t="shared" si="312"/>
        <v>200.20026635896349</v>
      </c>
    </row>
    <row r="3002" spans="1:8" x14ac:dyDescent="0.25">
      <c r="A3002" s="2">
        <v>44861</v>
      </c>
      <c r="B3002" s="2">
        <v>44843</v>
      </c>
      <c r="C3002" s="2">
        <v>44856</v>
      </c>
      <c r="D3002" t="s">
        <v>430</v>
      </c>
      <c r="E3002" s="19">
        <v>16</v>
      </c>
      <c r="F3002" t="s">
        <v>402</v>
      </c>
    </row>
    <row r="3003" spans="1:8" x14ac:dyDescent="0.25">
      <c r="A3003" s="2">
        <v>44861</v>
      </c>
      <c r="B3003" s="2">
        <v>44843</v>
      </c>
      <c r="C3003" s="2">
        <v>44856</v>
      </c>
      <c r="D3003" t="s">
        <v>491</v>
      </c>
      <c r="E3003" s="19">
        <v>850</v>
      </c>
      <c r="F3003" t="s">
        <v>1038</v>
      </c>
      <c r="G3003" s="25">
        <v>3618900.25598128</v>
      </c>
      <c r="H3003" s="67">
        <f t="shared" ref="H3003:H3065" si="313">(E3003/G3003)*100000</f>
        <v>23.487798498870728</v>
      </c>
    </row>
    <row r="3004" spans="1:8" x14ac:dyDescent="0.25">
      <c r="A3004" s="2">
        <v>44861</v>
      </c>
      <c r="B3004" s="2">
        <v>44843</v>
      </c>
      <c r="C3004" s="2">
        <v>44856</v>
      </c>
      <c r="D3004" t="s">
        <v>493</v>
      </c>
      <c r="E3004" s="19">
        <v>726</v>
      </c>
      <c r="F3004" t="s">
        <v>1038</v>
      </c>
      <c r="G3004" s="25">
        <v>3411016.7409626199</v>
      </c>
      <c r="H3004" s="67">
        <f t="shared" si="313"/>
        <v>21.283976454337665</v>
      </c>
    </row>
    <row r="3005" spans="1:8" x14ac:dyDescent="0.25">
      <c r="A3005" s="2">
        <v>44861</v>
      </c>
      <c r="B3005" s="2">
        <v>44843</v>
      </c>
      <c r="C3005" s="2">
        <v>44856</v>
      </c>
      <c r="D3005" t="s">
        <v>10</v>
      </c>
      <c r="E3005" s="19">
        <v>2</v>
      </c>
      <c r="F3005" t="s">
        <v>1038</v>
      </c>
    </row>
    <row r="3006" spans="1:8" x14ac:dyDescent="0.25">
      <c r="A3006" s="2">
        <v>44861</v>
      </c>
      <c r="B3006" s="2">
        <v>44843</v>
      </c>
      <c r="C3006" s="2">
        <v>44856</v>
      </c>
      <c r="D3006" t="s">
        <v>488</v>
      </c>
      <c r="E3006" s="19">
        <v>0</v>
      </c>
      <c r="F3006" t="s">
        <v>1038</v>
      </c>
    </row>
    <row r="3007" spans="1:8" x14ac:dyDescent="0.25">
      <c r="A3007" s="2">
        <v>44861</v>
      </c>
      <c r="B3007" s="2">
        <v>44843</v>
      </c>
      <c r="C3007" s="2">
        <v>44856</v>
      </c>
      <c r="D3007" t="s">
        <v>430</v>
      </c>
      <c r="E3007" s="19">
        <v>199</v>
      </c>
      <c r="F3007" t="s">
        <v>1038</v>
      </c>
    </row>
    <row r="3008" spans="1:8" x14ac:dyDescent="0.25">
      <c r="A3008" s="2">
        <v>44861</v>
      </c>
      <c r="B3008" s="2">
        <v>44843</v>
      </c>
      <c r="C3008" s="2">
        <v>44856</v>
      </c>
      <c r="D3008" t="s">
        <v>534</v>
      </c>
      <c r="E3008">
        <v>108</v>
      </c>
      <c r="F3008" t="s">
        <v>1039</v>
      </c>
      <c r="G3008" s="25">
        <v>878944.17459859001</v>
      </c>
      <c r="H3008" s="67">
        <f t="shared" si="313"/>
        <v>12.287469798559519</v>
      </c>
    </row>
    <row r="3009" spans="1:8" x14ac:dyDescent="0.25">
      <c r="A3009" s="2">
        <v>44861</v>
      </c>
      <c r="B3009" s="2">
        <v>44843</v>
      </c>
      <c r="C3009" s="2">
        <v>44856</v>
      </c>
      <c r="D3009" t="s">
        <v>1040</v>
      </c>
      <c r="E3009">
        <v>1295</v>
      </c>
      <c r="F3009" t="s">
        <v>1039</v>
      </c>
      <c r="G3009" s="25">
        <v>6150972.8392720902</v>
      </c>
      <c r="H3009" s="67">
        <f t="shared" si="313"/>
        <v>21.053580203310588</v>
      </c>
    </row>
    <row r="3010" spans="1:8" x14ac:dyDescent="0.25">
      <c r="A3010" s="2">
        <v>44861</v>
      </c>
      <c r="B3010" s="2">
        <v>44843</v>
      </c>
      <c r="C3010" s="2">
        <v>44856</v>
      </c>
      <c r="D3010" t="s">
        <v>430</v>
      </c>
      <c r="E3010">
        <v>268</v>
      </c>
      <c r="F3010" t="s">
        <v>1039</v>
      </c>
    </row>
    <row r="3011" spans="1:8" x14ac:dyDescent="0.25">
      <c r="A3011" s="2">
        <v>44861</v>
      </c>
      <c r="B3011" s="2">
        <v>44843</v>
      </c>
      <c r="C3011" s="2">
        <v>44856</v>
      </c>
      <c r="D3011" t="s">
        <v>1041</v>
      </c>
      <c r="E3011" s="19" t="s">
        <v>487</v>
      </c>
      <c r="F3011" t="s">
        <v>1042</v>
      </c>
      <c r="G3011" s="25">
        <v>37760.055509090002</v>
      </c>
    </row>
    <row r="3012" spans="1:8" x14ac:dyDescent="0.25">
      <c r="A3012" s="2">
        <v>44861</v>
      </c>
      <c r="B3012" s="2">
        <v>44843</v>
      </c>
      <c r="C3012" s="2">
        <v>44856</v>
      </c>
      <c r="D3012" t="s">
        <v>1043</v>
      </c>
      <c r="E3012" s="19">
        <v>31</v>
      </c>
      <c r="F3012" t="s">
        <v>1042</v>
      </c>
      <c r="G3012" s="25">
        <v>515941.20242545998</v>
      </c>
      <c r="H3012" s="67">
        <f t="shared" si="313"/>
        <v>6.0084365920511438</v>
      </c>
    </row>
    <row r="3013" spans="1:8" x14ac:dyDescent="0.25">
      <c r="A3013" s="2">
        <v>44861</v>
      </c>
      <c r="B3013" s="2">
        <v>44843</v>
      </c>
      <c r="C3013" s="2">
        <v>44856</v>
      </c>
      <c r="D3013" t="s">
        <v>1044</v>
      </c>
      <c r="E3013" s="19">
        <v>92</v>
      </c>
      <c r="F3013" t="s">
        <v>1042</v>
      </c>
      <c r="G3013" s="25">
        <v>575849.73356968001</v>
      </c>
      <c r="H3013" s="67">
        <f t="shared" si="313"/>
        <v>15.976390130406765</v>
      </c>
    </row>
    <row r="3014" spans="1:8" x14ac:dyDescent="0.25">
      <c r="A3014" s="2">
        <v>44861</v>
      </c>
      <c r="B3014" s="2">
        <v>44843</v>
      </c>
      <c r="C3014" s="2">
        <v>44856</v>
      </c>
      <c r="D3014" t="s">
        <v>1045</v>
      </c>
      <c r="E3014" s="19">
        <v>0</v>
      </c>
      <c r="F3014" t="s">
        <v>1042</v>
      </c>
      <c r="G3014" s="25">
        <v>4246.5991789199998</v>
      </c>
      <c r="H3014" s="67">
        <f t="shared" si="313"/>
        <v>0</v>
      </c>
    </row>
    <row r="3015" spans="1:8" x14ac:dyDescent="0.25">
      <c r="A3015" s="2">
        <v>44861</v>
      </c>
      <c r="B3015" s="2">
        <v>44843</v>
      </c>
      <c r="C3015" s="2">
        <v>44856</v>
      </c>
      <c r="D3015" t="s">
        <v>10</v>
      </c>
      <c r="E3015" s="19">
        <v>99</v>
      </c>
      <c r="F3015" t="s">
        <v>1042</v>
      </c>
    </row>
    <row r="3016" spans="1:8" x14ac:dyDescent="0.25">
      <c r="A3016" s="2">
        <v>44861</v>
      </c>
      <c r="B3016" s="2">
        <v>44843</v>
      </c>
      <c r="C3016" s="2">
        <v>44856</v>
      </c>
      <c r="D3016" t="s">
        <v>430</v>
      </c>
      <c r="E3016" s="19">
        <v>174</v>
      </c>
      <c r="F3016" t="s">
        <v>1042</v>
      </c>
    </row>
    <row r="3017" spans="1:8" x14ac:dyDescent="0.25">
      <c r="A3017" s="2">
        <v>44861</v>
      </c>
      <c r="B3017" s="2">
        <v>44843</v>
      </c>
      <c r="C3017" s="2">
        <v>44856</v>
      </c>
      <c r="D3017" t="s">
        <v>1046</v>
      </c>
      <c r="E3017" s="19">
        <v>1288</v>
      </c>
      <c r="F3017" t="s">
        <v>1042</v>
      </c>
      <c r="G3017" s="25">
        <v>5280912.4070873596</v>
      </c>
      <c r="H3017" s="67">
        <f t="shared" si="313"/>
        <v>24.389724742857172</v>
      </c>
    </row>
    <row r="3018" spans="1:8" x14ac:dyDescent="0.25">
      <c r="A3018" s="2">
        <v>44868</v>
      </c>
      <c r="B3018" s="2">
        <v>44850</v>
      </c>
      <c r="C3018" s="2">
        <v>44863</v>
      </c>
      <c r="D3018" t="s">
        <v>1035</v>
      </c>
      <c r="E3018">
        <v>28</v>
      </c>
      <c r="F3018" t="s">
        <v>402</v>
      </c>
      <c r="G3018" s="25">
        <v>877987.53490308998</v>
      </c>
      <c r="H3018" s="67">
        <f t="shared" si="313"/>
        <v>3.1891113355146401</v>
      </c>
    </row>
    <row r="3019" spans="1:8" x14ac:dyDescent="0.25">
      <c r="A3019" s="2">
        <v>44868</v>
      </c>
      <c r="B3019" s="2">
        <v>44850</v>
      </c>
      <c r="C3019" s="2">
        <v>44863</v>
      </c>
      <c r="D3019" s="45" t="s">
        <v>1036</v>
      </c>
      <c r="E3019">
        <v>6</v>
      </c>
      <c r="F3019" t="s">
        <v>402</v>
      </c>
      <c r="G3019" s="25">
        <v>488199.27823242999</v>
      </c>
      <c r="H3019" s="67">
        <f t="shared" si="313"/>
        <v>1.2290063233447512</v>
      </c>
    </row>
    <row r="3020" spans="1:8" x14ac:dyDescent="0.25">
      <c r="A3020" s="2">
        <v>44868</v>
      </c>
      <c r="B3020" s="2">
        <v>44850</v>
      </c>
      <c r="C3020" s="2">
        <v>44863</v>
      </c>
      <c r="D3020" s="45" t="s">
        <v>1037</v>
      </c>
      <c r="E3020">
        <v>7</v>
      </c>
      <c r="F3020" t="s">
        <v>402</v>
      </c>
      <c r="G3020" s="25">
        <v>199381.29365216999</v>
      </c>
      <c r="H3020" s="67">
        <f t="shared" si="313"/>
        <v>3.5108609598109179</v>
      </c>
    </row>
    <row r="3021" spans="1:8" x14ac:dyDescent="0.25">
      <c r="A3021" s="2">
        <v>44868</v>
      </c>
      <c r="B3021" s="2">
        <v>44850</v>
      </c>
      <c r="C3021" s="2">
        <v>44863</v>
      </c>
      <c r="D3021" s="45" t="s">
        <v>437</v>
      </c>
      <c r="E3021">
        <v>55</v>
      </c>
      <c r="F3021" t="s">
        <v>402</v>
      </c>
      <c r="G3021" s="25">
        <v>1010450.536</v>
      </c>
      <c r="H3021" s="67">
        <f t="shared" si="313"/>
        <v>5.4431165149087519</v>
      </c>
    </row>
    <row r="3022" spans="1:8" x14ac:dyDescent="0.25">
      <c r="A3022" s="2">
        <v>44868</v>
      </c>
      <c r="B3022" s="2">
        <v>44850</v>
      </c>
      <c r="C3022" s="2">
        <v>44863</v>
      </c>
      <c r="D3022" s="45" t="s">
        <v>436</v>
      </c>
      <c r="E3022">
        <v>92</v>
      </c>
      <c r="F3022" t="s">
        <v>402</v>
      </c>
      <c r="G3022" s="25">
        <v>955267.28390000004</v>
      </c>
      <c r="H3022" s="67">
        <f t="shared" si="313"/>
        <v>9.6308123967564683</v>
      </c>
    </row>
    <row r="3023" spans="1:8" x14ac:dyDescent="0.25">
      <c r="A3023" s="2">
        <v>44868</v>
      </c>
      <c r="B3023" s="2">
        <v>44850</v>
      </c>
      <c r="C3023" s="2">
        <v>44863</v>
      </c>
      <c r="D3023" s="45" t="s">
        <v>435</v>
      </c>
      <c r="E3023">
        <v>68</v>
      </c>
      <c r="F3023" t="s">
        <v>402</v>
      </c>
      <c r="G3023" s="25">
        <v>852989.86710000003</v>
      </c>
      <c r="H3023" s="67">
        <f t="shared" si="313"/>
        <v>7.9719587093322462</v>
      </c>
    </row>
    <row r="3024" spans="1:8" x14ac:dyDescent="0.25">
      <c r="A3024" s="2">
        <v>44868</v>
      </c>
      <c r="B3024" s="2">
        <v>44850</v>
      </c>
      <c r="C3024" s="2">
        <v>44863</v>
      </c>
      <c r="D3024" s="45" t="s">
        <v>434</v>
      </c>
      <c r="E3024">
        <v>138</v>
      </c>
      <c r="F3024" t="s">
        <v>402</v>
      </c>
      <c r="G3024" s="25">
        <v>980161.63529999997</v>
      </c>
      <c r="H3024" s="67">
        <f t="shared" si="313"/>
        <v>14.079310496351152</v>
      </c>
    </row>
    <row r="3025" spans="1:8" x14ac:dyDescent="0.25">
      <c r="A3025" s="2">
        <v>44868</v>
      </c>
      <c r="B3025" s="2">
        <v>44850</v>
      </c>
      <c r="C3025" s="2">
        <v>44863</v>
      </c>
      <c r="D3025" s="45" t="s">
        <v>433</v>
      </c>
      <c r="E3025">
        <v>264</v>
      </c>
      <c r="F3025" t="s">
        <v>402</v>
      </c>
      <c r="G3025" s="25">
        <v>848311.77260000003</v>
      </c>
      <c r="H3025" s="67">
        <f t="shared" si="313"/>
        <v>31.120633772517799</v>
      </c>
    </row>
    <row r="3026" spans="1:8" x14ac:dyDescent="0.25">
      <c r="A3026" s="2">
        <v>44868</v>
      </c>
      <c r="B3026" s="2">
        <v>44850</v>
      </c>
      <c r="C3026" s="2">
        <v>44863</v>
      </c>
      <c r="D3026" s="45" t="s">
        <v>432</v>
      </c>
      <c r="E3026">
        <v>373</v>
      </c>
      <c r="F3026" t="s">
        <v>402</v>
      </c>
      <c r="G3026" s="25">
        <v>515462.70819999999</v>
      </c>
      <c r="H3026" s="67">
        <f t="shared" si="313"/>
        <v>72.362169768307595</v>
      </c>
    </row>
    <row r="3027" spans="1:8" x14ac:dyDescent="0.25">
      <c r="A3027" s="2">
        <v>44868</v>
      </c>
      <c r="B3027" s="2">
        <v>44850</v>
      </c>
      <c r="C3027" s="2">
        <v>44863</v>
      </c>
      <c r="D3027" s="45" t="s">
        <v>431</v>
      </c>
      <c r="E3027">
        <v>564</v>
      </c>
      <c r="F3027" t="s">
        <v>402</v>
      </c>
      <c r="G3027" s="25">
        <v>301697.90029999998</v>
      </c>
      <c r="H3027" s="67">
        <f t="shared" si="313"/>
        <v>186.94197057360165</v>
      </c>
    </row>
    <row r="3028" spans="1:8" x14ac:dyDescent="0.25">
      <c r="A3028" s="2">
        <v>44868</v>
      </c>
      <c r="B3028" s="2">
        <v>44850</v>
      </c>
      <c r="C3028" s="2">
        <v>44863</v>
      </c>
      <c r="D3028" t="s">
        <v>430</v>
      </c>
      <c r="E3028">
        <v>13</v>
      </c>
      <c r="F3028" t="s">
        <v>402</v>
      </c>
    </row>
    <row r="3029" spans="1:8" x14ac:dyDescent="0.25">
      <c r="A3029" s="2">
        <v>44868</v>
      </c>
      <c r="B3029" s="2">
        <v>44850</v>
      </c>
      <c r="C3029" s="2">
        <v>44863</v>
      </c>
      <c r="D3029" t="s">
        <v>491</v>
      </c>
      <c r="E3029">
        <v>780</v>
      </c>
      <c r="F3029" t="s">
        <v>1038</v>
      </c>
      <c r="G3029" s="25">
        <v>3618900.25598128</v>
      </c>
      <c r="H3029" s="67">
        <f t="shared" si="313"/>
        <v>21.553509210728432</v>
      </c>
    </row>
    <row r="3030" spans="1:8" x14ac:dyDescent="0.25">
      <c r="A3030" s="2">
        <v>44868</v>
      </c>
      <c r="B3030" s="2">
        <v>44850</v>
      </c>
      <c r="C3030" s="2">
        <v>44863</v>
      </c>
      <c r="D3030" t="s">
        <v>493</v>
      </c>
      <c r="E3030">
        <v>663</v>
      </c>
      <c r="F3030" t="s">
        <v>1038</v>
      </c>
      <c r="G3030" s="25">
        <v>3411016.7409626199</v>
      </c>
      <c r="H3030" s="67">
        <f t="shared" si="313"/>
        <v>19.437019819870347</v>
      </c>
    </row>
    <row r="3031" spans="1:8" x14ac:dyDescent="0.25">
      <c r="A3031" s="2">
        <v>44868</v>
      </c>
      <c r="B3031" s="2">
        <v>44850</v>
      </c>
      <c r="C3031" s="2">
        <v>44863</v>
      </c>
      <c r="D3031" t="s">
        <v>10</v>
      </c>
      <c r="E3031">
        <v>1</v>
      </c>
      <c r="F3031" t="s">
        <v>1038</v>
      </c>
    </row>
    <row r="3032" spans="1:8" x14ac:dyDescent="0.25">
      <c r="A3032" s="2">
        <v>44868</v>
      </c>
      <c r="B3032" s="2">
        <v>44850</v>
      </c>
      <c r="C3032" s="2">
        <v>44863</v>
      </c>
      <c r="D3032" t="s">
        <v>488</v>
      </c>
      <c r="E3032" s="19" t="s">
        <v>487</v>
      </c>
      <c r="F3032" t="s">
        <v>1038</v>
      </c>
    </row>
    <row r="3033" spans="1:8" x14ac:dyDescent="0.25">
      <c r="A3033" s="2">
        <v>44868</v>
      </c>
      <c r="B3033" s="2">
        <v>44850</v>
      </c>
      <c r="C3033" s="2">
        <v>44863</v>
      </c>
      <c r="D3033" t="s">
        <v>430</v>
      </c>
      <c r="E3033">
        <v>174</v>
      </c>
      <c r="F3033" t="s">
        <v>1038</v>
      </c>
    </row>
    <row r="3034" spans="1:8" x14ac:dyDescent="0.25">
      <c r="A3034" s="2">
        <v>44868</v>
      </c>
      <c r="B3034" s="2">
        <v>44850</v>
      </c>
      <c r="C3034" s="2">
        <v>44863</v>
      </c>
      <c r="D3034" t="s">
        <v>534</v>
      </c>
      <c r="E3034">
        <v>100</v>
      </c>
      <c r="F3034" t="s">
        <v>1039</v>
      </c>
      <c r="G3034" s="25">
        <v>878944.17459859001</v>
      </c>
      <c r="H3034" s="67">
        <f t="shared" si="313"/>
        <v>11.377286850518074</v>
      </c>
    </row>
    <row r="3035" spans="1:8" x14ac:dyDescent="0.25">
      <c r="A3035" s="2">
        <v>44868</v>
      </c>
      <c r="B3035" s="2">
        <v>44850</v>
      </c>
      <c r="C3035" s="2">
        <v>44863</v>
      </c>
      <c r="D3035" t="s">
        <v>1040</v>
      </c>
      <c r="E3035">
        <v>1175</v>
      </c>
      <c r="F3035" t="s">
        <v>1039</v>
      </c>
      <c r="G3035" s="25">
        <v>6150972.8392720902</v>
      </c>
      <c r="H3035" s="67">
        <f t="shared" si="313"/>
        <v>19.102669296440109</v>
      </c>
    </row>
    <row r="3036" spans="1:8" x14ac:dyDescent="0.25">
      <c r="A3036" s="2">
        <v>44868</v>
      </c>
      <c r="B3036" s="2">
        <v>44850</v>
      </c>
      <c r="C3036" s="2">
        <v>44863</v>
      </c>
      <c r="D3036" t="s">
        <v>430</v>
      </c>
      <c r="E3036">
        <v>249</v>
      </c>
      <c r="F3036" t="s">
        <v>1039</v>
      </c>
    </row>
    <row r="3037" spans="1:8" x14ac:dyDescent="0.25">
      <c r="A3037" s="2">
        <v>44868</v>
      </c>
      <c r="B3037" s="2">
        <v>44850</v>
      </c>
      <c r="C3037" s="2">
        <v>44863</v>
      </c>
      <c r="D3037" t="s">
        <v>1041</v>
      </c>
      <c r="E3037" s="19" t="s">
        <v>487</v>
      </c>
      <c r="F3037" t="s">
        <v>1042</v>
      </c>
      <c r="G3037" s="25">
        <v>37760.055509090002</v>
      </c>
    </row>
    <row r="3038" spans="1:8" x14ac:dyDescent="0.25">
      <c r="A3038" s="2">
        <v>44868</v>
      </c>
      <c r="B3038" s="2">
        <v>44850</v>
      </c>
      <c r="C3038" s="2">
        <v>44863</v>
      </c>
      <c r="D3038" t="s">
        <v>1043</v>
      </c>
      <c r="E3038">
        <v>44</v>
      </c>
      <c r="F3038" t="s">
        <v>1042</v>
      </c>
      <c r="G3038" s="25">
        <v>515941.20242545998</v>
      </c>
      <c r="H3038" s="67">
        <f t="shared" si="313"/>
        <v>8.5281035500080744</v>
      </c>
    </row>
    <row r="3039" spans="1:8" x14ac:dyDescent="0.25">
      <c r="A3039" s="2">
        <v>44868</v>
      </c>
      <c r="B3039" s="2">
        <v>44850</v>
      </c>
      <c r="C3039" s="2">
        <v>44863</v>
      </c>
      <c r="D3039" t="s">
        <v>1044</v>
      </c>
      <c r="E3039">
        <v>89</v>
      </c>
      <c r="F3039" t="s">
        <v>1042</v>
      </c>
      <c r="G3039" s="25">
        <v>575849.73356968001</v>
      </c>
      <c r="H3039" s="67">
        <f t="shared" si="313"/>
        <v>15.455420887023935</v>
      </c>
    </row>
    <row r="3040" spans="1:8" x14ac:dyDescent="0.25">
      <c r="A3040" s="2">
        <v>44868</v>
      </c>
      <c r="B3040" s="2">
        <v>44850</v>
      </c>
      <c r="C3040" s="2">
        <v>44863</v>
      </c>
      <c r="D3040" t="s">
        <v>1045</v>
      </c>
      <c r="E3040">
        <v>0</v>
      </c>
      <c r="F3040" t="s">
        <v>1042</v>
      </c>
      <c r="G3040" s="25">
        <v>4246.5991789199998</v>
      </c>
      <c r="H3040" s="67">
        <f t="shared" si="313"/>
        <v>0</v>
      </c>
    </row>
    <row r="3041" spans="1:8" x14ac:dyDescent="0.25">
      <c r="A3041" s="2">
        <v>44868</v>
      </c>
      <c r="B3041" s="2">
        <v>44850</v>
      </c>
      <c r="C3041" s="2">
        <v>44863</v>
      </c>
      <c r="D3041" t="s">
        <v>10</v>
      </c>
      <c r="E3041">
        <v>97</v>
      </c>
      <c r="F3041" t="s">
        <v>1042</v>
      </c>
    </row>
    <row r="3042" spans="1:8" x14ac:dyDescent="0.25">
      <c r="A3042" s="2">
        <v>44868</v>
      </c>
      <c r="B3042" s="2">
        <v>44850</v>
      </c>
      <c r="C3042" s="2">
        <v>44863</v>
      </c>
      <c r="D3042" t="s">
        <v>430</v>
      </c>
      <c r="E3042">
        <v>156</v>
      </c>
      <c r="F3042" t="s">
        <v>1042</v>
      </c>
    </row>
    <row r="3043" spans="1:8" x14ac:dyDescent="0.25">
      <c r="A3043" s="2">
        <v>44868</v>
      </c>
      <c r="B3043" s="2">
        <v>44850</v>
      </c>
      <c r="C3043" s="2">
        <v>44863</v>
      </c>
      <c r="D3043" t="s">
        <v>1046</v>
      </c>
      <c r="E3043">
        <v>1155</v>
      </c>
      <c r="F3043" t="s">
        <v>1042</v>
      </c>
      <c r="G3043" s="25">
        <v>5280912.4070873596</v>
      </c>
      <c r="H3043" s="67">
        <f t="shared" si="313"/>
        <v>21.871220557453441</v>
      </c>
    </row>
    <row r="3044" spans="1:8" x14ac:dyDescent="0.25">
      <c r="A3044" s="2">
        <v>44875</v>
      </c>
      <c r="B3044" s="2">
        <v>44857</v>
      </c>
      <c r="C3044" s="2">
        <v>44870</v>
      </c>
      <c r="D3044" t="s">
        <v>1035</v>
      </c>
      <c r="E3044">
        <v>31</v>
      </c>
      <c r="F3044" t="s">
        <v>402</v>
      </c>
      <c r="G3044" s="25">
        <v>877987.53490308998</v>
      </c>
      <c r="H3044" s="67">
        <f t="shared" si="313"/>
        <v>3.5308018357483517</v>
      </c>
    </row>
    <row r="3045" spans="1:8" x14ac:dyDescent="0.25">
      <c r="A3045" s="2">
        <v>44875</v>
      </c>
      <c r="B3045" s="2">
        <v>44857</v>
      </c>
      <c r="C3045" s="2">
        <v>44870</v>
      </c>
      <c r="D3045" s="45" t="s">
        <v>1036</v>
      </c>
      <c r="E3045">
        <v>3</v>
      </c>
      <c r="F3045" t="s">
        <v>402</v>
      </c>
      <c r="G3045" s="25">
        <v>488199.27823242999</v>
      </c>
      <c r="H3045" s="67">
        <f t="shared" si="313"/>
        <v>0.61450316167237562</v>
      </c>
    </row>
    <row r="3046" spans="1:8" x14ac:dyDescent="0.25">
      <c r="A3046" s="2">
        <v>44875</v>
      </c>
      <c r="B3046" s="2">
        <v>44857</v>
      </c>
      <c r="C3046" s="2">
        <v>44870</v>
      </c>
      <c r="D3046" s="45" t="s">
        <v>1037</v>
      </c>
      <c r="E3046">
        <v>1</v>
      </c>
      <c r="F3046" t="s">
        <v>402</v>
      </c>
      <c r="G3046" s="25">
        <v>199381.29365216999</v>
      </c>
      <c r="H3046" s="67">
        <f t="shared" si="313"/>
        <v>0.50155156568727399</v>
      </c>
    </row>
    <row r="3047" spans="1:8" x14ac:dyDescent="0.25">
      <c r="A3047" s="2">
        <v>44875</v>
      </c>
      <c r="B3047" s="2">
        <v>44857</v>
      </c>
      <c r="C3047" s="2">
        <v>44870</v>
      </c>
      <c r="D3047" s="45" t="s">
        <v>437</v>
      </c>
      <c r="E3047">
        <v>50</v>
      </c>
      <c r="F3047" t="s">
        <v>402</v>
      </c>
      <c r="G3047" s="25">
        <v>1010450.536</v>
      </c>
      <c r="H3047" s="67">
        <f t="shared" si="313"/>
        <v>4.9482877408261379</v>
      </c>
    </row>
    <row r="3048" spans="1:8" x14ac:dyDescent="0.25">
      <c r="A3048" s="2">
        <v>44875</v>
      </c>
      <c r="B3048" s="2">
        <v>44857</v>
      </c>
      <c r="C3048" s="2">
        <v>44870</v>
      </c>
      <c r="D3048" s="45" t="s">
        <v>436</v>
      </c>
      <c r="E3048">
        <v>73</v>
      </c>
      <c r="F3048" t="s">
        <v>402</v>
      </c>
      <c r="G3048" s="25">
        <v>955267.28390000004</v>
      </c>
      <c r="H3048" s="67">
        <f t="shared" si="313"/>
        <v>7.6418402713393707</v>
      </c>
    </row>
    <row r="3049" spans="1:8" x14ac:dyDescent="0.25">
      <c r="A3049" s="2">
        <v>44875</v>
      </c>
      <c r="B3049" s="2">
        <v>44857</v>
      </c>
      <c r="C3049" s="2">
        <v>44870</v>
      </c>
      <c r="D3049" s="45" t="s">
        <v>435</v>
      </c>
      <c r="E3049">
        <v>50</v>
      </c>
      <c r="F3049" t="s">
        <v>402</v>
      </c>
      <c r="G3049" s="25">
        <v>852989.86710000003</v>
      </c>
      <c r="H3049" s="67">
        <f t="shared" si="313"/>
        <v>5.861734345097239</v>
      </c>
    </row>
    <row r="3050" spans="1:8" x14ac:dyDescent="0.25">
      <c r="A3050" s="2">
        <v>44875</v>
      </c>
      <c r="B3050" s="2">
        <v>44857</v>
      </c>
      <c r="C3050" s="2">
        <v>44870</v>
      </c>
      <c r="D3050" s="45" t="s">
        <v>434</v>
      </c>
      <c r="E3050">
        <v>122</v>
      </c>
      <c r="F3050" t="s">
        <v>402</v>
      </c>
      <c r="G3050" s="25">
        <v>980161.63529999997</v>
      </c>
      <c r="H3050" s="67">
        <f t="shared" si="313"/>
        <v>12.446926670687251</v>
      </c>
    </row>
    <row r="3051" spans="1:8" x14ac:dyDescent="0.25">
      <c r="A3051" s="2">
        <v>44875</v>
      </c>
      <c r="B3051" s="2">
        <v>44857</v>
      </c>
      <c r="C3051" s="2">
        <v>44870</v>
      </c>
      <c r="D3051" s="45" t="s">
        <v>433</v>
      </c>
      <c r="E3051">
        <v>218</v>
      </c>
      <c r="F3051" t="s">
        <v>402</v>
      </c>
      <c r="G3051" s="25">
        <v>848311.77260000003</v>
      </c>
      <c r="H3051" s="67">
        <f t="shared" si="313"/>
        <v>25.698099100033641</v>
      </c>
    </row>
    <row r="3052" spans="1:8" x14ac:dyDescent="0.25">
      <c r="A3052" s="2">
        <v>44875</v>
      </c>
      <c r="B3052" s="2">
        <v>44857</v>
      </c>
      <c r="C3052" s="2">
        <v>44870</v>
      </c>
      <c r="D3052" s="45" t="s">
        <v>432</v>
      </c>
      <c r="E3052">
        <v>332</v>
      </c>
      <c r="F3052" t="s">
        <v>402</v>
      </c>
      <c r="G3052" s="25">
        <v>515462.70819999999</v>
      </c>
      <c r="H3052" s="67">
        <f t="shared" si="313"/>
        <v>64.408151107448049</v>
      </c>
    </row>
    <row r="3053" spans="1:8" x14ac:dyDescent="0.25">
      <c r="A3053" s="2">
        <v>44875</v>
      </c>
      <c r="B3053" s="2">
        <v>44857</v>
      </c>
      <c r="C3053" s="2">
        <v>44870</v>
      </c>
      <c r="D3053" s="45" t="s">
        <v>431</v>
      </c>
      <c r="E3053">
        <v>498</v>
      </c>
      <c r="F3053" t="s">
        <v>402</v>
      </c>
      <c r="G3053" s="25">
        <v>301697.90029999998</v>
      </c>
      <c r="H3053" s="67">
        <f t="shared" si="313"/>
        <v>165.06578252775464</v>
      </c>
    </row>
    <row r="3054" spans="1:8" x14ac:dyDescent="0.25">
      <c r="A3054" s="2">
        <v>44875</v>
      </c>
      <c r="B3054" s="2">
        <v>44857</v>
      </c>
      <c r="C3054" s="2">
        <v>44870</v>
      </c>
      <c r="D3054" t="s">
        <v>430</v>
      </c>
      <c r="E3054">
        <v>23</v>
      </c>
      <c r="F3054" t="s">
        <v>402</v>
      </c>
    </row>
    <row r="3055" spans="1:8" x14ac:dyDescent="0.25">
      <c r="A3055" s="2">
        <v>44875</v>
      </c>
      <c r="B3055" s="2">
        <v>44857</v>
      </c>
      <c r="C3055" s="2">
        <v>44870</v>
      </c>
      <c r="D3055" t="s">
        <v>491</v>
      </c>
      <c r="E3055" s="19">
        <v>638</v>
      </c>
      <c r="F3055" t="s">
        <v>1038</v>
      </c>
      <c r="G3055" s="25">
        <v>3618900.25598128</v>
      </c>
      <c r="H3055" s="67">
        <f t="shared" si="313"/>
        <v>17.629665226211205</v>
      </c>
    </row>
    <row r="3056" spans="1:8" x14ac:dyDescent="0.25">
      <c r="A3056" s="2">
        <v>44875</v>
      </c>
      <c r="B3056" s="2">
        <v>44857</v>
      </c>
      <c r="C3056" s="2">
        <v>44870</v>
      </c>
      <c r="D3056" t="s">
        <v>493</v>
      </c>
      <c r="E3056" s="19">
        <v>610</v>
      </c>
      <c r="F3056" t="s">
        <v>1038</v>
      </c>
      <c r="G3056" s="25">
        <v>3411016.7409626199</v>
      </c>
      <c r="H3056" s="67">
        <f t="shared" si="313"/>
        <v>17.883230905159746</v>
      </c>
    </row>
    <row r="3057" spans="1:8" x14ac:dyDescent="0.25">
      <c r="A3057" s="2">
        <v>44875</v>
      </c>
      <c r="B3057" s="2">
        <v>44857</v>
      </c>
      <c r="C3057" s="2">
        <v>44870</v>
      </c>
      <c r="D3057" t="s">
        <v>10</v>
      </c>
      <c r="E3057" s="19">
        <v>1</v>
      </c>
      <c r="F3057" t="s">
        <v>1038</v>
      </c>
    </row>
    <row r="3058" spans="1:8" x14ac:dyDescent="0.25">
      <c r="A3058" s="2">
        <v>44875</v>
      </c>
      <c r="B3058" s="2">
        <v>44857</v>
      </c>
      <c r="C3058" s="2">
        <v>44870</v>
      </c>
      <c r="D3058" t="s">
        <v>488</v>
      </c>
      <c r="E3058" s="19" t="s">
        <v>487</v>
      </c>
      <c r="F3058" t="s">
        <v>1038</v>
      </c>
    </row>
    <row r="3059" spans="1:8" x14ac:dyDescent="0.25">
      <c r="A3059" s="2">
        <v>44875</v>
      </c>
      <c r="B3059" s="2">
        <v>44857</v>
      </c>
      <c r="C3059" s="2">
        <v>44870</v>
      </c>
      <c r="D3059" t="s">
        <v>430</v>
      </c>
      <c r="E3059" s="19">
        <v>150</v>
      </c>
      <c r="F3059" t="s">
        <v>1038</v>
      </c>
    </row>
    <row r="3060" spans="1:8" x14ac:dyDescent="0.25">
      <c r="A3060" s="2">
        <v>44875</v>
      </c>
      <c r="B3060" s="2">
        <v>44857</v>
      </c>
      <c r="C3060" s="2">
        <v>44870</v>
      </c>
      <c r="D3060" t="s">
        <v>534</v>
      </c>
      <c r="E3060" s="19">
        <v>87</v>
      </c>
      <c r="F3060" t="s">
        <v>1039</v>
      </c>
      <c r="G3060" s="25">
        <v>878944.17459859001</v>
      </c>
      <c r="H3060" s="67">
        <f t="shared" si="313"/>
        <v>9.8982395599507242</v>
      </c>
    </row>
    <row r="3061" spans="1:8" x14ac:dyDescent="0.25">
      <c r="A3061" s="2">
        <v>44875</v>
      </c>
      <c r="B3061" s="2">
        <v>44857</v>
      </c>
      <c r="C3061" s="2">
        <v>44870</v>
      </c>
      <c r="D3061" t="s">
        <v>1040</v>
      </c>
      <c r="E3061" s="19">
        <v>1031</v>
      </c>
      <c r="F3061" t="s">
        <v>1039</v>
      </c>
      <c r="G3061" s="25">
        <v>6150972.8392720902</v>
      </c>
      <c r="H3061" s="67">
        <f t="shared" si="313"/>
        <v>16.761576208195535</v>
      </c>
    </row>
    <row r="3062" spans="1:8" x14ac:dyDescent="0.25">
      <c r="A3062" s="2">
        <v>44875</v>
      </c>
      <c r="B3062" s="2">
        <v>44857</v>
      </c>
      <c r="C3062" s="2">
        <v>44870</v>
      </c>
      <c r="D3062" t="s">
        <v>430</v>
      </c>
      <c r="E3062" s="19">
        <v>198</v>
      </c>
      <c r="F3062" t="s">
        <v>1039</v>
      </c>
    </row>
    <row r="3063" spans="1:8" x14ac:dyDescent="0.25">
      <c r="A3063" s="2">
        <v>44875</v>
      </c>
      <c r="B3063" s="2">
        <v>44857</v>
      </c>
      <c r="C3063" s="2">
        <v>44870</v>
      </c>
      <c r="D3063" t="s">
        <v>1041</v>
      </c>
      <c r="E3063" s="19" t="s">
        <v>487</v>
      </c>
      <c r="F3063" t="s">
        <v>1042</v>
      </c>
      <c r="G3063" s="25">
        <v>37760.055509090002</v>
      </c>
    </row>
    <row r="3064" spans="1:8" x14ac:dyDescent="0.25">
      <c r="A3064" s="2">
        <v>44875</v>
      </c>
      <c r="B3064" s="2">
        <v>44857</v>
      </c>
      <c r="C3064" s="2">
        <v>44870</v>
      </c>
      <c r="D3064" t="s">
        <v>1043</v>
      </c>
      <c r="E3064" s="19">
        <v>48</v>
      </c>
      <c r="F3064" t="s">
        <v>1042</v>
      </c>
      <c r="G3064" s="25">
        <v>515941.20242545998</v>
      </c>
      <c r="H3064" s="67">
        <f t="shared" si="313"/>
        <v>9.3033856909178994</v>
      </c>
    </row>
    <row r="3065" spans="1:8" x14ac:dyDescent="0.25">
      <c r="A3065" s="2">
        <v>44875</v>
      </c>
      <c r="B3065" s="2">
        <v>44857</v>
      </c>
      <c r="C3065" s="2">
        <v>44870</v>
      </c>
      <c r="D3065" t="s">
        <v>1044</v>
      </c>
      <c r="E3065" s="19">
        <v>73</v>
      </c>
      <c r="F3065" t="s">
        <v>1042</v>
      </c>
      <c r="G3065" s="25">
        <v>575849.73356968001</v>
      </c>
      <c r="H3065" s="67">
        <f t="shared" si="313"/>
        <v>12.676918255648845</v>
      </c>
    </row>
    <row r="3066" spans="1:8" x14ac:dyDescent="0.25">
      <c r="A3066" s="2">
        <v>44875</v>
      </c>
      <c r="B3066" s="2">
        <v>44857</v>
      </c>
      <c r="C3066" s="2">
        <v>44870</v>
      </c>
      <c r="D3066" t="s">
        <v>1045</v>
      </c>
      <c r="E3066" s="19" t="s">
        <v>487</v>
      </c>
      <c r="F3066" t="s">
        <v>1042</v>
      </c>
      <c r="G3066" s="25">
        <v>4246.5991789199998</v>
      </c>
    </row>
    <row r="3067" spans="1:8" x14ac:dyDescent="0.25">
      <c r="A3067" s="2">
        <v>44875</v>
      </c>
      <c r="B3067" s="2">
        <v>44857</v>
      </c>
      <c r="C3067" s="2">
        <v>44870</v>
      </c>
      <c r="D3067" t="s">
        <v>10</v>
      </c>
      <c r="E3067" s="19">
        <v>82</v>
      </c>
      <c r="F3067" t="s">
        <v>1042</v>
      </c>
    </row>
    <row r="3068" spans="1:8" x14ac:dyDescent="0.25">
      <c r="A3068" s="2">
        <v>44875</v>
      </c>
      <c r="B3068" s="2">
        <v>44857</v>
      </c>
      <c r="C3068" s="2">
        <v>44870</v>
      </c>
      <c r="D3068" t="s">
        <v>430</v>
      </c>
      <c r="E3068" s="19">
        <v>131</v>
      </c>
      <c r="F3068" t="s">
        <v>1042</v>
      </c>
    </row>
    <row r="3069" spans="1:8" x14ac:dyDescent="0.25">
      <c r="A3069" s="2">
        <v>44875</v>
      </c>
      <c r="B3069" s="2">
        <v>44857</v>
      </c>
      <c r="C3069" s="2">
        <v>44870</v>
      </c>
      <c r="D3069" t="s">
        <v>1046</v>
      </c>
      <c r="E3069" s="19">
        <v>1004</v>
      </c>
      <c r="F3069" t="s">
        <v>1042</v>
      </c>
      <c r="G3069" s="25">
        <v>5280912.4070873596</v>
      </c>
      <c r="H3069" s="67">
        <f t="shared" ref="H3069:H3091" si="314">(E3069/G3069)*100000</f>
        <v>19.011866181543944</v>
      </c>
    </row>
    <row r="3070" spans="1:8" x14ac:dyDescent="0.25">
      <c r="A3070" s="2">
        <v>44882</v>
      </c>
      <c r="B3070" s="2">
        <v>44864</v>
      </c>
      <c r="C3070" s="2">
        <v>44877</v>
      </c>
      <c r="D3070" t="s">
        <v>1035</v>
      </c>
      <c r="E3070">
        <v>36</v>
      </c>
      <c r="F3070" t="s">
        <v>402</v>
      </c>
      <c r="G3070" s="25">
        <v>877987.53490308998</v>
      </c>
      <c r="H3070" s="67">
        <f t="shared" si="314"/>
        <v>4.1002860028045376</v>
      </c>
    </row>
    <row r="3071" spans="1:8" x14ac:dyDescent="0.25">
      <c r="A3071" s="2">
        <v>44882</v>
      </c>
      <c r="B3071" s="2">
        <v>44864</v>
      </c>
      <c r="C3071" s="2">
        <v>44877</v>
      </c>
      <c r="D3071" s="45" t="s">
        <v>1036</v>
      </c>
      <c r="E3071">
        <v>4</v>
      </c>
      <c r="F3071" t="s">
        <v>402</v>
      </c>
      <c r="G3071" s="25">
        <v>488199.27823242999</v>
      </c>
      <c r="H3071" s="67">
        <f t="shared" si="314"/>
        <v>0.81933754889650068</v>
      </c>
    </row>
    <row r="3072" spans="1:8" x14ac:dyDescent="0.25">
      <c r="A3072" s="2">
        <v>44882</v>
      </c>
      <c r="B3072" s="2">
        <v>44864</v>
      </c>
      <c r="C3072" s="2">
        <v>44877</v>
      </c>
      <c r="D3072" s="45" t="s">
        <v>1037</v>
      </c>
      <c r="E3072">
        <v>1</v>
      </c>
      <c r="F3072" t="s">
        <v>402</v>
      </c>
      <c r="G3072" s="25">
        <v>199381.29365216999</v>
      </c>
      <c r="H3072" s="67">
        <f t="shared" si="314"/>
        <v>0.50155156568727399</v>
      </c>
    </row>
    <row r="3073" spans="1:8" x14ac:dyDescent="0.25">
      <c r="A3073" s="2">
        <v>44882</v>
      </c>
      <c r="B3073" s="2">
        <v>44864</v>
      </c>
      <c r="C3073" s="2">
        <v>44877</v>
      </c>
      <c r="D3073" s="45" t="s">
        <v>437</v>
      </c>
      <c r="E3073">
        <v>38</v>
      </c>
      <c r="F3073" t="s">
        <v>402</v>
      </c>
      <c r="G3073" s="25">
        <v>1010450.536</v>
      </c>
      <c r="H3073" s="67">
        <f t="shared" si="314"/>
        <v>3.760698683027865</v>
      </c>
    </row>
    <row r="3074" spans="1:8" x14ac:dyDescent="0.25">
      <c r="A3074" s="2">
        <v>44882</v>
      </c>
      <c r="B3074" s="2">
        <v>44864</v>
      </c>
      <c r="C3074" s="2">
        <v>44877</v>
      </c>
      <c r="D3074" s="45" t="s">
        <v>436</v>
      </c>
      <c r="E3074">
        <v>72</v>
      </c>
      <c r="F3074" t="s">
        <v>402</v>
      </c>
      <c r="G3074" s="25">
        <v>955267.28390000004</v>
      </c>
      <c r="H3074" s="67">
        <f t="shared" si="314"/>
        <v>7.5371575278963663</v>
      </c>
    </row>
    <row r="3075" spans="1:8" x14ac:dyDescent="0.25">
      <c r="A3075" s="2">
        <v>44882</v>
      </c>
      <c r="B3075" s="2">
        <v>44864</v>
      </c>
      <c r="C3075" s="2">
        <v>44877</v>
      </c>
      <c r="D3075" s="45" t="s">
        <v>435</v>
      </c>
      <c r="E3075">
        <v>57</v>
      </c>
      <c r="F3075" t="s">
        <v>402</v>
      </c>
      <c r="G3075" s="25">
        <v>852989.86710000003</v>
      </c>
      <c r="H3075" s="67">
        <f t="shared" si="314"/>
        <v>6.6823771534108527</v>
      </c>
    </row>
    <row r="3076" spans="1:8" x14ac:dyDescent="0.25">
      <c r="A3076" s="2">
        <v>44882</v>
      </c>
      <c r="B3076" s="2">
        <v>44864</v>
      </c>
      <c r="C3076" s="2">
        <v>44877</v>
      </c>
      <c r="D3076" s="45" t="s">
        <v>434</v>
      </c>
      <c r="E3076">
        <v>117</v>
      </c>
      <c r="F3076" t="s">
        <v>402</v>
      </c>
      <c r="G3076" s="25">
        <v>980161.63529999997</v>
      </c>
      <c r="H3076" s="67">
        <f t="shared" si="314"/>
        <v>11.936806725167282</v>
      </c>
    </row>
    <row r="3077" spans="1:8" x14ac:dyDescent="0.25">
      <c r="A3077" s="2">
        <v>44882</v>
      </c>
      <c r="B3077" s="2">
        <v>44864</v>
      </c>
      <c r="C3077" s="2">
        <v>44877</v>
      </c>
      <c r="D3077" s="45" t="s">
        <v>433</v>
      </c>
      <c r="E3077">
        <v>175</v>
      </c>
      <c r="F3077" t="s">
        <v>402</v>
      </c>
      <c r="G3077" s="25">
        <v>848311.77260000003</v>
      </c>
      <c r="H3077" s="67">
        <f t="shared" si="314"/>
        <v>20.62920799314627</v>
      </c>
    </row>
    <row r="3078" spans="1:8" x14ac:dyDescent="0.25">
      <c r="A3078" s="2">
        <v>44882</v>
      </c>
      <c r="B3078" s="2">
        <v>44864</v>
      </c>
      <c r="C3078" s="2">
        <v>44877</v>
      </c>
      <c r="D3078" s="45" t="s">
        <v>432</v>
      </c>
      <c r="E3078">
        <v>298</v>
      </c>
      <c r="F3078" t="s">
        <v>402</v>
      </c>
      <c r="G3078" s="25">
        <v>515462.70819999999</v>
      </c>
      <c r="H3078" s="67">
        <f t="shared" si="314"/>
        <v>57.812135632588905</v>
      </c>
    </row>
    <row r="3079" spans="1:8" x14ac:dyDescent="0.25">
      <c r="A3079" s="2">
        <v>44882</v>
      </c>
      <c r="B3079" s="2">
        <v>44864</v>
      </c>
      <c r="C3079" s="2">
        <v>44877</v>
      </c>
      <c r="D3079" s="45" t="s">
        <v>431</v>
      </c>
      <c r="E3079">
        <v>471</v>
      </c>
      <c r="F3079" t="s">
        <v>402</v>
      </c>
      <c r="G3079" s="25">
        <v>301697.90029999998</v>
      </c>
      <c r="H3079" s="67">
        <f t="shared" si="314"/>
        <v>156.11643287263541</v>
      </c>
    </row>
    <row r="3080" spans="1:8" x14ac:dyDescent="0.25">
      <c r="A3080" s="2">
        <v>44882</v>
      </c>
      <c r="B3080" s="2">
        <v>44864</v>
      </c>
      <c r="C3080" s="2">
        <v>44877</v>
      </c>
      <c r="D3080" t="s">
        <v>430</v>
      </c>
      <c r="E3080">
        <v>19</v>
      </c>
      <c r="F3080" t="s">
        <v>402</v>
      </c>
    </row>
    <row r="3081" spans="1:8" x14ac:dyDescent="0.25">
      <c r="A3081" s="2">
        <v>44882</v>
      </c>
      <c r="B3081" s="2">
        <v>44864</v>
      </c>
      <c r="C3081" s="2">
        <v>44877</v>
      </c>
      <c r="D3081" t="s">
        <v>491</v>
      </c>
      <c r="E3081">
        <v>597</v>
      </c>
      <c r="F3081" t="s">
        <v>1038</v>
      </c>
      <c r="G3081" s="25">
        <v>3618900.25598128</v>
      </c>
      <c r="H3081" s="67">
        <f t="shared" si="314"/>
        <v>16.496724357442144</v>
      </c>
    </row>
    <row r="3082" spans="1:8" x14ac:dyDescent="0.25">
      <c r="A3082" s="2">
        <v>44882</v>
      </c>
      <c r="B3082" s="2">
        <v>44864</v>
      </c>
      <c r="C3082" s="2">
        <v>44877</v>
      </c>
      <c r="D3082" t="s">
        <v>493</v>
      </c>
      <c r="E3082">
        <v>528</v>
      </c>
      <c r="F3082" t="s">
        <v>1038</v>
      </c>
      <c r="G3082" s="25">
        <v>3411016.7409626199</v>
      </c>
      <c r="H3082" s="67">
        <f t="shared" si="314"/>
        <v>15.479255603154666</v>
      </c>
    </row>
    <row r="3083" spans="1:8" x14ac:dyDescent="0.25">
      <c r="A3083" s="2">
        <v>44882</v>
      </c>
      <c r="B3083" s="2">
        <v>44864</v>
      </c>
      <c r="C3083" s="2">
        <v>44877</v>
      </c>
      <c r="D3083" t="s">
        <v>10</v>
      </c>
      <c r="E3083">
        <v>1</v>
      </c>
      <c r="F3083" t="s">
        <v>1038</v>
      </c>
    </row>
    <row r="3084" spans="1:8" x14ac:dyDescent="0.25">
      <c r="A3084" s="2">
        <v>44882</v>
      </c>
      <c r="B3084" s="2">
        <v>44864</v>
      </c>
      <c r="C3084" s="2">
        <v>44877</v>
      </c>
      <c r="D3084" t="s">
        <v>488</v>
      </c>
      <c r="E3084">
        <v>0</v>
      </c>
      <c r="F3084" t="s">
        <v>1038</v>
      </c>
    </row>
    <row r="3085" spans="1:8" x14ac:dyDescent="0.25">
      <c r="A3085" s="2">
        <v>44882</v>
      </c>
      <c r="B3085" s="2">
        <v>44864</v>
      </c>
      <c r="C3085" s="2">
        <v>44877</v>
      </c>
      <c r="D3085" t="s">
        <v>430</v>
      </c>
      <c r="E3085">
        <v>148</v>
      </c>
      <c r="F3085" t="s">
        <v>1038</v>
      </c>
    </row>
    <row r="3086" spans="1:8" x14ac:dyDescent="0.25">
      <c r="A3086" s="2">
        <v>44882</v>
      </c>
      <c r="B3086" s="2">
        <v>44864</v>
      </c>
      <c r="C3086" s="2">
        <v>44877</v>
      </c>
      <c r="D3086" t="s">
        <v>534</v>
      </c>
      <c r="E3086">
        <v>76</v>
      </c>
      <c r="F3086" t="s">
        <v>1039</v>
      </c>
      <c r="G3086" s="25">
        <v>878944.17459859001</v>
      </c>
      <c r="H3086" s="67">
        <f t="shared" si="314"/>
        <v>8.6467380063937362</v>
      </c>
    </row>
    <row r="3087" spans="1:8" x14ac:dyDescent="0.25">
      <c r="A3087" s="2">
        <v>44882</v>
      </c>
      <c r="B3087" s="2">
        <v>44864</v>
      </c>
      <c r="C3087" s="2">
        <v>44877</v>
      </c>
      <c r="D3087" t="s">
        <v>1040</v>
      </c>
      <c r="E3087">
        <v>958</v>
      </c>
      <c r="F3087" t="s">
        <v>1039</v>
      </c>
      <c r="G3087" s="25">
        <v>6150972.8392720902</v>
      </c>
      <c r="H3087" s="67">
        <f t="shared" si="314"/>
        <v>15.574772073182659</v>
      </c>
    </row>
    <row r="3088" spans="1:8" x14ac:dyDescent="0.25">
      <c r="A3088" s="2">
        <v>44882</v>
      </c>
      <c r="B3088" s="2">
        <v>44864</v>
      </c>
      <c r="C3088" s="2">
        <v>44877</v>
      </c>
      <c r="D3088" t="s">
        <v>430</v>
      </c>
      <c r="E3088">
        <v>174</v>
      </c>
      <c r="F3088" t="s">
        <v>1039</v>
      </c>
    </row>
    <row r="3089" spans="1:8" x14ac:dyDescent="0.25">
      <c r="A3089" s="2">
        <v>44882</v>
      </c>
      <c r="B3089" s="2">
        <v>44864</v>
      </c>
      <c r="C3089" s="2">
        <v>44877</v>
      </c>
      <c r="D3089" t="s">
        <v>1041</v>
      </c>
      <c r="E3089" s="19" t="s">
        <v>487</v>
      </c>
      <c r="F3089" t="s">
        <v>1042</v>
      </c>
      <c r="G3089" s="25">
        <v>37760.055509090002</v>
      </c>
    </row>
    <row r="3090" spans="1:8" x14ac:dyDescent="0.25">
      <c r="A3090" s="2">
        <v>44882</v>
      </c>
      <c r="B3090" s="2">
        <v>44864</v>
      </c>
      <c r="C3090" s="2">
        <v>44877</v>
      </c>
      <c r="D3090" t="s">
        <v>1043</v>
      </c>
      <c r="E3090" s="19">
        <v>31</v>
      </c>
      <c r="F3090" t="s">
        <v>1042</v>
      </c>
      <c r="G3090" s="25">
        <v>515941.20242545998</v>
      </c>
      <c r="H3090" s="67">
        <f t="shared" si="314"/>
        <v>6.0084365920511438</v>
      </c>
    </row>
    <row r="3091" spans="1:8" x14ac:dyDescent="0.25">
      <c r="A3091" s="2">
        <v>44882</v>
      </c>
      <c r="B3091" s="2">
        <v>44864</v>
      </c>
      <c r="C3091" s="2">
        <v>44877</v>
      </c>
      <c r="D3091" t="s">
        <v>1044</v>
      </c>
      <c r="E3091" s="19">
        <v>69</v>
      </c>
      <c r="F3091" t="s">
        <v>1042</v>
      </c>
      <c r="G3091" s="25">
        <v>575849.73356968001</v>
      </c>
      <c r="H3091" s="67">
        <f t="shared" si="314"/>
        <v>11.982292597805072</v>
      </c>
    </row>
    <row r="3092" spans="1:8" x14ac:dyDescent="0.25">
      <c r="A3092" s="2">
        <v>44882</v>
      </c>
      <c r="B3092" s="2">
        <v>44864</v>
      </c>
      <c r="C3092" s="2">
        <v>44877</v>
      </c>
      <c r="D3092" t="s">
        <v>1045</v>
      </c>
      <c r="E3092" s="19" t="s">
        <v>487</v>
      </c>
      <c r="F3092" t="s">
        <v>1042</v>
      </c>
      <c r="G3092" s="25">
        <v>4246.5991789199998</v>
      </c>
    </row>
    <row r="3093" spans="1:8" x14ac:dyDescent="0.25">
      <c r="A3093" s="2">
        <v>44882</v>
      </c>
      <c r="B3093" s="2">
        <v>44864</v>
      </c>
      <c r="C3093" s="2">
        <v>44877</v>
      </c>
      <c r="D3093" t="s">
        <v>10</v>
      </c>
      <c r="E3093" s="19">
        <v>73</v>
      </c>
      <c r="F3093" t="s">
        <v>1042</v>
      </c>
    </row>
    <row r="3094" spans="1:8" x14ac:dyDescent="0.25">
      <c r="A3094" s="2">
        <v>44882</v>
      </c>
      <c r="B3094" s="2">
        <v>44864</v>
      </c>
      <c r="C3094" s="2">
        <v>44877</v>
      </c>
      <c r="D3094" t="s">
        <v>430</v>
      </c>
      <c r="E3094">
        <v>109</v>
      </c>
      <c r="F3094" t="s">
        <v>1042</v>
      </c>
    </row>
    <row r="3095" spans="1:8" x14ac:dyDescent="0.25">
      <c r="A3095" s="2">
        <v>44882</v>
      </c>
      <c r="B3095" s="2">
        <v>44864</v>
      </c>
      <c r="C3095" s="2">
        <v>44877</v>
      </c>
      <c r="D3095" t="s">
        <v>1046</v>
      </c>
      <c r="E3095">
        <v>944</v>
      </c>
      <c r="F3095" t="s">
        <v>1042</v>
      </c>
      <c r="G3095" s="25">
        <v>5280912.4070873596</v>
      </c>
      <c r="H3095" s="67">
        <f t="shared" ref="H3095:H3157" si="315">(E3095/G3095)*100000</f>
        <v>17.875698879858053</v>
      </c>
    </row>
    <row r="3096" spans="1:8" x14ac:dyDescent="0.25">
      <c r="A3096" s="2">
        <v>44889</v>
      </c>
      <c r="B3096" s="2">
        <v>44871</v>
      </c>
      <c r="C3096" s="2">
        <v>44884</v>
      </c>
      <c r="D3096" t="s">
        <v>1035</v>
      </c>
      <c r="E3096">
        <v>30</v>
      </c>
      <c r="F3096" t="s">
        <v>402</v>
      </c>
      <c r="G3096" s="25">
        <v>877987.53490308998</v>
      </c>
      <c r="H3096" s="67">
        <f t="shared" si="315"/>
        <v>3.4169050023371144</v>
      </c>
    </row>
    <row r="3097" spans="1:8" x14ac:dyDescent="0.25">
      <c r="A3097" s="2">
        <v>44889</v>
      </c>
      <c r="B3097" s="2">
        <v>44871</v>
      </c>
      <c r="C3097" s="2">
        <v>44884</v>
      </c>
      <c r="D3097" s="45" t="s">
        <v>1036</v>
      </c>
      <c r="E3097">
        <v>4</v>
      </c>
      <c r="F3097" t="s">
        <v>402</v>
      </c>
      <c r="G3097" s="25">
        <v>488199.27823242999</v>
      </c>
      <c r="H3097" s="67">
        <f t="shared" si="315"/>
        <v>0.81933754889650068</v>
      </c>
    </row>
    <row r="3098" spans="1:8" x14ac:dyDescent="0.25">
      <c r="A3098" s="2">
        <v>44889</v>
      </c>
      <c r="B3098" s="2">
        <v>44871</v>
      </c>
      <c r="C3098" s="2">
        <v>44884</v>
      </c>
      <c r="D3098" s="45" t="s">
        <v>1037</v>
      </c>
      <c r="E3098">
        <v>2</v>
      </c>
      <c r="F3098" t="s">
        <v>402</v>
      </c>
      <c r="G3098" s="25">
        <v>199381.29365216999</v>
      </c>
      <c r="H3098" s="67">
        <f t="shared" si="315"/>
        <v>1.003103131374548</v>
      </c>
    </row>
    <row r="3099" spans="1:8" x14ac:dyDescent="0.25">
      <c r="A3099" s="2">
        <v>44889</v>
      </c>
      <c r="B3099" s="2">
        <v>44871</v>
      </c>
      <c r="C3099" s="2">
        <v>44884</v>
      </c>
      <c r="D3099" s="45" t="s">
        <v>437</v>
      </c>
      <c r="E3099">
        <v>41</v>
      </c>
      <c r="F3099" t="s">
        <v>402</v>
      </c>
      <c r="G3099" s="25">
        <v>1010450.536</v>
      </c>
      <c r="H3099" s="67">
        <f t="shared" si="315"/>
        <v>4.0575959474774335</v>
      </c>
    </row>
    <row r="3100" spans="1:8" x14ac:dyDescent="0.25">
      <c r="A3100" s="2">
        <v>44889</v>
      </c>
      <c r="B3100" s="2">
        <v>44871</v>
      </c>
      <c r="C3100" s="2">
        <v>44884</v>
      </c>
      <c r="D3100" s="45" t="s">
        <v>436</v>
      </c>
      <c r="E3100">
        <v>73</v>
      </c>
      <c r="F3100" t="s">
        <v>402</v>
      </c>
      <c r="G3100" s="25">
        <v>955267.28390000004</v>
      </c>
      <c r="H3100" s="67">
        <f t="shared" si="315"/>
        <v>7.6418402713393707</v>
      </c>
    </row>
    <row r="3101" spans="1:8" x14ac:dyDescent="0.25">
      <c r="A3101" s="2">
        <v>44889</v>
      </c>
      <c r="B3101" s="2">
        <v>44871</v>
      </c>
      <c r="C3101" s="2">
        <v>44884</v>
      </c>
      <c r="D3101" s="45" t="s">
        <v>435</v>
      </c>
      <c r="E3101">
        <v>59</v>
      </c>
      <c r="F3101" t="s">
        <v>402</v>
      </c>
      <c r="G3101" s="25">
        <v>852989.86710000003</v>
      </c>
      <c r="H3101" s="67">
        <f t="shared" si="315"/>
        <v>6.9168465272147426</v>
      </c>
    </row>
    <row r="3102" spans="1:8" x14ac:dyDescent="0.25">
      <c r="A3102" s="2">
        <v>44889</v>
      </c>
      <c r="B3102" s="2">
        <v>44871</v>
      </c>
      <c r="C3102" s="2">
        <v>44884</v>
      </c>
      <c r="D3102" s="45" t="s">
        <v>434</v>
      </c>
      <c r="E3102">
        <v>113</v>
      </c>
      <c r="F3102" t="s">
        <v>402</v>
      </c>
      <c r="G3102" s="25">
        <v>980161.63529999997</v>
      </c>
      <c r="H3102" s="67">
        <f t="shared" si="315"/>
        <v>11.528710768751306</v>
      </c>
    </row>
    <row r="3103" spans="1:8" x14ac:dyDescent="0.25">
      <c r="A3103" s="2">
        <v>44889</v>
      </c>
      <c r="B3103" s="2">
        <v>44871</v>
      </c>
      <c r="C3103" s="2">
        <v>44884</v>
      </c>
      <c r="D3103" s="45" t="s">
        <v>433</v>
      </c>
      <c r="E3103">
        <v>183</v>
      </c>
      <c r="F3103" t="s">
        <v>402</v>
      </c>
      <c r="G3103" s="25">
        <v>848311.77260000003</v>
      </c>
      <c r="H3103" s="67">
        <f t="shared" si="315"/>
        <v>21.572257501404383</v>
      </c>
    </row>
    <row r="3104" spans="1:8" x14ac:dyDescent="0.25">
      <c r="A3104" s="2">
        <v>44889</v>
      </c>
      <c r="B3104" s="2">
        <v>44871</v>
      </c>
      <c r="C3104" s="2">
        <v>44884</v>
      </c>
      <c r="D3104" s="45" t="s">
        <v>432</v>
      </c>
      <c r="E3104">
        <v>266</v>
      </c>
      <c r="F3104" t="s">
        <v>402</v>
      </c>
      <c r="G3104" s="25">
        <v>515462.70819999999</v>
      </c>
      <c r="H3104" s="67">
        <f t="shared" si="315"/>
        <v>51.604121068015601</v>
      </c>
    </row>
    <row r="3105" spans="1:8" x14ac:dyDescent="0.25">
      <c r="A3105" s="2">
        <v>44889</v>
      </c>
      <c r="B3105" s="2">
        <v>44871</v>
      </c>
      <c r="C3105" s="2">
        <v>44884</v>
      </c>
      <c r="D3105" s="45" t="s">
        <v>431</v>
      </c>
      <c r="E3105">
        <v>436</v>
      </c>
      <c r="F3105" t="s">
        <v>402</v>
      </c>
      <c r="G3105" s="25">
        <v>301697.90029999998</v>
      </c>
      <c r="H3105" s="67">
        <f t="shared" si="315"/>
        <v>144.51542406044382</v>
      </c>
    </row>
    <row r="3106" spans="1:8" x14ac:dyDescent="0.25">
      <c r="A3106" s="2">
        <v>44889</v>
      </c>
      <c r="B3106" s="2">
        <v>44871</v>
      </c>
      <c r="C3106" s="2">
        <v>44884</v>
      </c>
      <c r="D3106" t="s">
        <v>430</v>
      </c>
      <c r="E3106">
        <v>19</v>
      </c>
      <c r="F3106" t="s">
        <v>402</v>
      </c>
    </row>
    <row r="3107" spans="1:8" x14ac:dyDescent="0.25">
      <c r="A3107" s="2">
        <v>44889</v>
      </c>
      <c r="B3107" s="2">
        <v>44871</v>
      </c>
      <c r="C3107" s="2">
        <v>44884</v>
      </c>
      <c r="D3107" t="s">
        <v>491</v>
      </c>
      <c r="E3107">
        <v>582</v>
      </c>
      <c r="F3107" t="s">
        <v>1038</v>
      </c>
      <c r="G3107" s="25">
        <v>3618900.25598128</v>
      </c>
      <c r="H3107" s="67">
        <f t="shared" si="315"/>
        <v>16.08223379569737</v>
      </c>
    </row>
    <row r="3108" spans="1:8" x14ac:dyDescent="0.25">
      <c r="A3108" s="2">
        <v>44889</v>
      </c>
      <c r="B3108" s="2">
        <v>44871</v>
      </c>
      <c r="C3108" s="2">
        <v>44884</v>
      </c>
      <c r="D3108" t="s">
        <v>493</v>
      </c>
      <c r="E3108">
        <v>495</v>
      </c>
      <c r="F3108" t="s">
        <v>1038</v>
      </c>
      <c r="G3108" s="25">
        <v>3411016.7409626199</v>
      </c>
      <c r="H3108" s="67">
        <f t="shared" si="315"/>
        <v>14.511802127957498</v>
      </c>
    </row>
    <row r="3109" spans="1:8" x14ac:dyDescent="0.25">
      <c r="A3109" s="2">
        <v>44889</v>
      </c>
      <c r="B3109" s="2">
        <v>44871</v>
      </c>
      <c r="C3109" s="2">
        <v>44884</v>
      </c>
      <c r="D3109" t="s">
        <v>10</v>
      </c>
      <c r="E3109">
        <v>1</v>
      </c>
      <c r="F3109" t="s">
        <v>1038</v>
      </c>
    </row>
    <row r="3110" spans="1:8" x14ac:dyDescent="0.25">
      <c r="A3110" s="2">
        <v>44889</v>
      </c>
      <c r="B3110" s="2">
        <v>44871</v>
      </c>
      <c r="C3110" s="2">
        <v>44884</v>
      </c>
      <c r="D3110" t="s">
        <v>488</v>
      </c>
      <c r="E3110">
        <v>0</v>
      </c>
      <c r="F3110" t="s">
        <v>1038</v>
      </c>
    </row>
    <row r="3111" spans="1:8" x14ac:dyDescent="0.25">
      <c r="A3111" s="2">
        <v>44889</v>
      </c>
      <c r="B3111" s="2">
        <v>44871</v>
      </c>
      <c r="C3111" s="2">
        <v>44884</v>
      </c>
      <c r="D3111" t="s">
        <v>430</v>
      </c>
      <c r="E3111">
        <v>147</v>
      </c>
      <c r="F3111" t="s">
        <v>1038</v>
      </c>
    </row>
    <row r="3112" spans="1:8" x14ac:dyDescent="0.25">
      <c r="A3112" s="2">
        <v>44889</v>
      </c>
      <c r="B3112" s="2">
        <v>44871</v>
      </c>
      <c r="C3112" s="2">
        <v>44884</v>
      </c>
      <c r="D3112" t="s">
        <v>534</v>
      </c>
      <c r="E3112">
        <v>71</v>
      </c>
      <c r="F3112" t="s">
        <v>1039</v>
      </c>
      <c r="G3112" s="25">
        <v>878944.17459859001</v>
      </c>
      <c r="H3112" s="67">
        <f t="shared" si="315"/>
        <v>8.0778736638678321</v>
      </c>
    </row>
    <row r="3113" spans="1:8" x14ac:dyDescent="0.25">
      <c r="A3113" s="2">
        <v>44889</v>
      </c>
      <c r="B3113" s="2">
        <v>44871</v>
      </c>
      <c r="C3113" s="2">
        <v>44884</v>
      </c>
      <c r="D3113" t="s">
        <v>1040</v>
      </c>
      <c r="E3113">
        <v>901</v>
      </c>
      <c r="F3113" t="s">
        <v>1039</v>
      </c>
      <c r="G3113" s="25">
        <v>6150972.8392720902</v>
      </c>
      <c r="H3113" s="67">
        <f t="shared" si="315"/>
        <v>14.648089392419182</v>
      </c>
    </row>
    <row r="3114" spans="1:8" x14ac:dyDescent="0.25">
      <c r="A3114" s="2">
        <v>44889</v>
      </c>
      <c r="B3114" s="2">
        <v>44871</v>
      </c>
      <c r="C3114" s="2">
        <v>44884</v>
      </c>
      <c r="D3114" t="s">
        <v>430</v>
      </c>
      <c r="E3114">
        <v>192</v>
      </c>
      <c r="F3114" t="s">
        <v>1039</v>
      </c>
    </row>
    <row r="3115" spans="1:8" x14ac:dyDescent="0.25">
      <c r="A3115" s="2">
        <v>44889</v>
      </c>
      <c r="B3115" s="2">
        <v>44871</v>
      </c>
      <c r="C3115" s="2">
        <v>44884</v>
      </c>
      <c r="D3115" t="s">
        <v>1041</v>
      </c>
      <c r="E3115">
        <v>0</v>
      </c>
      <c r="F3115" t="s">
        <v>1042</v>
      </c>
      <c r="G3115" s="25">
        <v>37760.055509090002</v>
      </c>
      <c r="H3115" s="67">
        <f t="shared" si="315"/>
        <v>0</v>
      </c>
    </row>
    <row r="3116" spans="1:8" x14ac:dyDescent="0.25">
      <c r="A3116" s="2">
        <v>44889</v>
      </c>
      <c r="B3116" s="2">
        <v>44871</v>
      </c>
      <c r="C3116" s="2">
        <v>44884</v>
      </c>
      <c r="D3116" t="s">
        <v>1043</v>
      </c>
      <c r="E3116">
        <v>33</v>
      </c>
      <c r="F3116" t="s">
        <v>1042</v>
      </c>
      <c r="G3116" s="25">
        <v>515941.20242545998</v>
      </c>
      <c r="H3116" s="67">
        <f t="shared" si="315"/>
        <v>6.3960776625060554</v>
      </c>
    </row>
    <row r="3117" spans="1:8" x14ac:dyDescent="0.25">
      <c r="A3117" s="2">
        <v>44889</v>
      </c>
      <c r="B3117" s="2">
        <v>44871</v>
      </c>
      <c r="C3117" s="2">
        <v>44884</v>
      </c>
      <c r="D3117" t="s">
        <v>1044</v>
      </c>
      <c r="E3117">
        <v>67</v>
      </c>
      <c r="F3117" t="s">
        <v>1042</v>
      </c>
      <c r="G3117" s="25">
        <v>575849.73356968001</v>
      </c>
      <c r="H3117" s="67">
        <f t="shared" si="315"/>
        <v>11.634979768883186</v>
      </c>
    </row>
    <row r="3118" spans="1:8" x14ac:dyDescent="0.25">
      <c r="A3118" s="2">
        <v>44889</v>
      </c>
      <c r="B3118" s="2">
        <v>44871</v>
      </c>
      <c r="C3118" s="2">
        <v>44884</v>
      </c>
      <c r="D3118" t="s">
        <v>1045</v>
      </c>
      <c r="E3118" s="19" t="s">
        <v>487</v>
      </c>
      <c r="F3118" t="s">
        <v>1042</v>
      </c>
      <c r="G3118" s="25">
        <v>4246.5991789199998</v>
      </c>
    </row>
    <row r="3119" spans="1:8" x14ac:dyDescent="0.25">
      <c r="A3119" s="2">
        <v>44889</v>
      </c>
      <c r="B3119" s="2">
        <v>44871</v>
      </c>
      <c r="C3119" s="2">
        <v>44884</v>
      </c>
      <c r="D3119" t="s">
        <v>10</v>
      </c>
      <c r="E3119">
        <v>76</v>
      </c>
      <c r="F3119" t="s">
        <v>1042</v>
      </c>
    </row>
    <row r="3120" spans="1:8" x14ac:dyDescent="0.25">
      <c r="A3120" s="2">
        <v>44889</v>
      </c>
      <c r="B3120" s="2">
        <v>44871</v>
      </c>
      <c r="C3120" s="2">
        <v>44884</v>
      </c>
      <c r="D3120" t="s">
        <v>430</v>
      </c>
      <c r="E3120">
        <v>120</v>
      </c>
      <c r="F3120" t="s">
        <v>1042</v>
      </c>
    </row>
    <row r="3121" spans="1:8" x14ac:dyDescent="0.25">
      <c r="A3121" s="2">
        <v>44889</v>
      </c>
      <c r="B3121" s="2">
        <v>44871</v>
      </c>
      <c r="C3121" s="2">
        <v>44884</v>
      </c>
      <c r="D3121" t="s">
        <v>1046</v>
      </c>
      <c r="E3121">
        <v>883</v>
      </c>
      <c r="F3121" t="s">
        <v>1042</v>
      </c>
      <c r="G3121" s="25">
        <v>5280912.4070873596</v>
      </c>
      <c r="H3121" s="67">
        <f t="shared" si="315"/>
        <v>16.720595456477394</v>
      </c>
    </row>
    <row r="3122" spans="1:8" x14ac:dyDescent="0.25">
      <c r="A3122" s="2">
        <v>44896</v>
      </c>
      <c r="B3122" s="2">
        <v>44878</v>
      </c>
      <c r="C3122" s="2">
        <v>44891</v>
      </c>
      <c r="D3122" t="s">
        <v>1035</v>
      </c>
      <c r="E3122">
        <v>24</v>
      </c>
      <c r="F3122" t="s">
        <v>402</v>
      </c>
      <c r="G3122" s="25">
        <v>877987.53490308998</v>
      </c>
      <c r="H3122" s="67">
        <f t="shared" si="315"/>
        <v>2.7335240018696916</v>
      </c>
    </row>
    <row r="3123" spans="1:8" x14ac:dyDescent="0.25">
      <c r="A3123" s="2">
        <v>44896</v>
      </c>
      <c r="B3123" s="2">
        <v>44878</v>
      </c>
      <c r="C3123" s="2">
        <v>44891</v>
      </c>
      <c r="D3123" t="s">
        <v>1036</v>
      </c>
      <c r="E3123">
        <v>5</v>
      </c>
      <c r="F3123" t="s">
        <v>402</v>
      </c>
      <c r="G3123" s="25">
        <v>488199.27823242999</v>
      </c>
      <c r="H3123" s="67">
        <f t="shared" si="315"/>
        <v>1.0241719361206258</v>
      </c>
    </row>
    <row r="3124" spans="1:8" x14ac:dyDescent="0.25">
      <c r="A3124" s="2">
        <v>44896</v>
      </c>
      <c r="B3124" s="2">
        <v>44878</v>
      </c>
      <c r="C3124" s="2">
        <v>44891</v>
      </c>
      <c r="D3124" t="s">
        <v>1037</v>
      </c>
      <c r="E3124">
        <v>6</v>
      </c>
      <c r="F3124" t="s">
        <v>402</v>
      </c>
      <c r="G3124" s="25">
        <v>199381.29365216999</v>
      </c>
      <c r="H3124" s="67">
        <f t="shared" si="315"/>
        <v>3.009309394123644</v>
      </c>
    </row>
    <row r="3125" spans="1:8" x14ac:dyDescent="0.25">
      <c r="A3125" s="2">
        <v>44896</v>
      </c>
      <c r="B3125" s="2">
        <v>44878</v>
      </c>
      <c r="C3125" s="2">
        <v>44891</v>
      </c>
      <c r="D3125" t="s">
        <v>437</v>
      </c>
      <c r="E3125">
        <v>49</v>
      </c>
      <c r="F3125" t="s">
        <v>402</v>
      </c>
      <c r="G3125" s="25">
        <v>1010450.536</v>
      </c>
      <c r="H3125" s="67">
        <f t="shared" si="315"/>
        <v>4.8493219860096151</v>
      </c>
    </row>
    <row r="3126" spans="1:8" x14ac:dyDescent="0.25">
      <c r="A3126" s="2">
        <v>44896</v>
      </c>
      <c r="B3126" s="2">
        <v>44878</v>
      </c>
      <c r="C3126" s="2">
        <v>44891</v>
      </c>
      <c r="D3126" t="s">
        <v>436</v>
      </c>
      <c r="E3126">
        <v>73</v>
      </c>
      <c r="F3126" t="s">
        <v>402</v>
      </c>
      <c r="G3126" s="25">
        <v>955267.28390000004</v>
      </c>
      <c r="H3126" s="67">
        <f t="shared" si="315"/>
        <v>7.6418402713393707</v>
      </c>
    </row>
    <row r="3127" spans="1:8" x14ac:dyDescent="0.25">
      <c r="A3127" s="2">
        <v>44896</v>
      </c>
      <c r="B3127" s="2">
        <v>44878</v>
      </c>
      <c r="C3127" s="2">
        <v>44891</v>
      </c>
      <c r="D3127" t="s">
        <v>435</v>
      </c>
      <c r="E3127">
        <v>39</v>
      </c>
      <c r="F3127" t="s">
        <v>402</v>
      </c>
      <c r="G3127" s="25">
        <v>852989.86710000003</v>
      </c>
      <c r="H3127" s="67">
        <f t="shared" si="315"/>
        <v>4.5721527891758464</v>
      </c>
    </row>
    <row r="3128" spans="1:8" x14ac:dyDescent="0.25">
      <c r="A3128" s="2">
        <v>44896</v>
      </c>
      <c r="B3128" s="2">
        <v>44878</v>
      </c>
      <c r="C3128" s="2">
        <v>44891</v>
      </c>
      <c r="D3128" t="s">
        <v>434</v>
      </c>
      <c r="E3128">
        <v>109</v>
      </c>
      <c r="F3128" t="s">
        <v>402</v>
      </c>
      <c r="G3128" s="25">
        <v>980161.63529999997</v>
      </c>
      <c r="H3128" s="67">
        <f t="shared" si="315"/>
        <v>11.120614812335331</v>
      </c>
    </row>
    <row r="3129" spans="1:8" x14ac:dyDescent="0.25">
      <c r="A3129" s="2">
        <v>44896</v>
      </c>
      <c r="B3129" s="2">
        <v>44878</v>
      </c>
      <c r="C3129" s="2">
        <v>44891</v>
      </c>
      <c r="D3129" t="s">
        <v>433</v>
      </c>
      <c r="E3129">
        <v>209</v>
      </c>
      <c r="F3129" t="s">
        <v>402</v>
      </c>
      <c r="G3129" s="25">
        <v>848311.77260000003</v>
      </c>
      <c r="H3129" s="67">
        <f t="shared" si="315"/>
        <v>24.637168403243258</v>
      </c>
    </row>
    <row r="3130" spans="1:8" x14ac:dyDescent="0.25">
      <c r="A3130" s="2">
        <v>44896</v>
      </c>
      <c r="B3130" s="2">
        <v>44878</v>
      </c>
      <c r="C3130" s="2">
        <v>44891</v>
      </c>
      <c r="D3130" t="s">
        <v>432</v>
      </c>
      <c r="E3130">
        <v>296</v>
      </c>
      <c r="F3130" t="s">
        <v>402</v>
      </c>
      <c r="G3130" s="25">
        <v>515462.70819999999</v>
      </c>
      <c r="H3130" s="67">
        <f t="shared" si="315"/>
        <v>57.42413472230308</v>
      </c>
    </row>
    <row r="3131" spans="1:8" x14ac:dyDescent="0.25">
      <c r="A3131" s="2">
        <v>44896</v>
      </c>
      <c r="B3131" s="2">
        <v>44878</v>
      </c>
      <c r="C3131" s="2">
        <v>44891</v>
      </c>
      <c r="D3131" t="s">
        <v>431</v>
      </c>
      <c r="E3131">
        <v>435</v>
      </c>
      <c r="F3131" t="s">
        <v>402</v>
      </c>
      <c r="G3131" s="25">
        <v>301697.90029999998</v>
      </c>
      <c r="H3131" s="67">
        <f t="shared" si="315"/>
        <v>144.18396666580978</v>
      </c>
    </row>
    <row r="3132" spans="1:8" x14ac:dyDescent="0.25">
      <c r="A3132" s="2">
        <v>44896</v>
      </c>
      <c r="B3132" s="2">
        <v>44878</v>
      </c>
      <c r="C3132" s="2">
        <v>44891</v>
      </c>
      <c r="D3132" t="s">
        <v>430</v>
      </c>
      <c r="E3132">
        <v>22</v>
      </c>
      <c r="F3132" t="s">
        <v>402</v>
      </c>
    </row>
    <row r="3133" spans="1:8" x14ac:dyDescent="0.25">
      <c r="A3133" s="2">
        <v>44896</v>
      </c>
      <c r="B3133" s="2">
        <v>44878</v>
      </c>
      <c r="C3133" s="2">
        <v>44891</v>
      </c>
      <c r="D3133" t="s">
        <v>491</v>
      </c>
      <c r="E3133">
        <v>583</v>
      </c>
      <c r="F3133" t="s">
        <v>1038</v>
      </c>
      <c r="G3133" s="25">
        <v>3618900.25598128</v>
      </c>
      <c r="H3133" s="67">
        <f t="shared" si="315"/>
        <v>16.109866499813688</v>
      </c>
    </row>
    <row r="3134" spans="1:8" x14ac:dyDescent="0.25">
      <c r="A3134" s="2">
        <v>44896</v>
      </c>
      <c r="B3134" s="2">
        <v>44878</v>
      </c>
      <c r="C3134" s="2">
        <v>44891</v>
      </c>
      <c r="D3134" t="s">
        <v>493</v>
      </c>
      <c r="E3134">
        <v>552</v>
      </c>
      <c r="F3134" t="s">
        <v>1038</v>
      </c>
      <c r="G3134" s="25">
        <v>3411016.7409626199</v>
      </c>
      <c r="H3134" s="67">
        <f t="shared" si="315"/>
        <v>16.182858130570786</v>
      </c>
    </row>
    <row r="3135" spans="1:8" x14ac:dyDescent="0.25">
      <c r="A3135" s="2">
        <v>44896</v>
      </c>
      <c r="B3135" s="2">
        <v>44878</v>
      </c>
      <c r="C3135" s="2">
        <v>44891</v>
      </c>
      <c r="D3135" t="s">
        <v>10</v>
      </c>
      <c r="E3135">
        <v>2</v>
      </c>
      <c r="F3135" t="s">
        <v>1038</v>
      </c>
    </row>
    <row r="3136" spans="1:8" x14ac:dyDescent="0.25">
      <c r="A3136" s="2">
        <v>44896</v>
      </c>
      <c r="B3136" s="2">
        <v>44878</v>
      </c>
      <c r="C3136" s="2">
        <v>44891</v>
      </c>
      <c r="D3136" t="s">
        <v>488</v>
      </c>
      <c r="E3136">
        <v>0</v>
      </c>
      <c r="F3136" t="s">
        <v>1038</v>
      </c>
    </row>
    <row r="3137" spans="1:8" x14ac:dyDescent="0.25">
      <c r="A3137" s="2">
        <v>44896</v>
      </c>
      <c r="B3137" s="2">
        <v>44878</v>
      </c>
      <c r="C3137" s="2">
        <v>44891</v>
      </c>
      <c r="D3137" t="s">
        <v>430</v>
      </c>
      <c r="E3137">
        <v>138</v>
      </c>
      <c r="F3137" t="s">
        <v>1038</v>
      </c>
    </row>
    <row r="3138" spans="1:8" x14ac:dyDescent="0.25">
      <c r="A3138" s="2">
        <v>44896</v>
      </c>
      <c r="B3138" s="2">
        <v>44878</v>
      </c>
      <c r="C3138" s="2">
        <v>44891</v>
      </c>
      <c r="D3138" t="s">
        <v>534</v>
      </c>
      <c r="E3138">
        <v>87</v>
      </c>
      <c r="F3138" t="s">
        <v>1039</v>
      </c>
      <c r="G3138" s="25">
        <v>878944.17459859001</v>
      </c>
      <c r="H3138" s="67">
        <f t="shared" si="315"/>
        <v>9.8982395599507242</v>
      </c>
    </row>
    <row r="3139" spans="1:8" x14ac:dyDescent="0.25">
      <c r="A3139" s="2">
        <v>44896</v>
      </c>
      <c r="B3139" s="2">
        <v>44878</v>
      </c>
      <c r="C3139" s="2">
        <v>44891</v>
      </c>
      <c r="D3139" t="s">
        <v>1040</v>
      </c>
      <c r="E3139">
        <v>927</v>
      </c>
      <c r="F3139" t="s">
        <v>1039</v>
      </c>
      <c r="G3139" s="25">
        <v>6150972.8392720902</v>
      </c>
      <c r="H3139" s="67">
        <f t="shared" si="315"/>
        <v>15.070786755574451</v>
      </c>
    </row>
    <row r="3140" spans="1:8" x14ac:dyDescent="0.25">
      <c r="A3140" s="2">
        <v>44896</v>
      </c>
      <c r="B3140" s="2">
        <v>44878</v>
      </c>
      <c r="C3140" s="2">
        <v>44891</v>
      </c>
      <c r="D3140" t="s">
        <v>430</v>
      </c>
      <c r="E3140">
        <v>199</v>
      </c>
      <c r="F3140" t="s">
        <v>1039</v>
      </c>
    </row>
    <row r="3141" spans="1:8" x14ac:dyDescent="0.25">
      <c r="A3141" s="2">
        <v>44896</v>
      </c>
      <c r="B3141" s="2">
        <v>44878</v>
      </c>
      <c r="C3141" s="2">
        <v>44891</v>
      </c>
      <c r="D3141" t="s">
        <v>1041</v>
      </c>
      <c r="E3141" s="19" t="s">
        <v>487</v>
      </c>
      <c r="F3141" t="s">
        <v>1042</v>
      </c>
      <c r="G3141" s="25">
        <v>37760.055509090002</v>
      </c>
    </row>
    <row r="3142" spans="1:8" x14ac:dyDescent="0.25">
      <c r="A3142" s="2">
        <v>44896</v>
      </c>
      <c r="B3142" s="2">
        <v>44878</v>
      </c>
      <c r="C3142" s="2">
        <v>44891</v>
      </c>
      <c r="D3142" t="s">
        <v>1043</v>
      </c>
      <c r="E3142" s="19">
        <v>40</v>
      </c>
      <c r="F3142" t="s">
        <v>1042</v>
      </c>
      <c r="G3142" s="25">
        <v>515941.20242545998</v>
      </c>
      <c r="H3142" s="67">
        <f t="shared" si="315"/>
        <v>7.7528214090982495</v>
      </c>
    </row>
    <row r="3143" spans="1:8" x14ac:dyDescent="0.25">
      <c r="A3143" s="2">
        <v>44896</v>
      </c>
      <c r="B3143" s="2">
        <v>44878</v>
      </c>
      <c r="C3143" s="2">
        <v>44891</v>
      </c>
      <c r="D3143" t="s">
        <v>1044</v>
      </c>
      <c r="E3143" s="19">
        <v>65</v>
      </c>
      <c r="F3143" t="s">
        <v>1042</v>
      </c>
      <c r="G3143" s="25">
        <v>575849.73356968001</v>
      </c>
      <c r="H3143" s="67">
        <f t="shared" si="315"/>
        <v>11.2876669399613</v>
      </c>
    </row>
    <row r="3144" spans="1:8" x14ac:dyDescent="0.25">
      <c r="A3144" s="2">
        <v>44896</v>
      </c>
      <c r="B3144" s="2">
        <v>44878</v>
      </c>
      <c r="C3144" s="2">
        <v>44891</v>
      </c>
      <c r="D3144" t="s">
        <v>1045</v>
      </c>
      <c r="E3144" s="19" t="s">
        <v>487</v>
      </c>
      <c r="F3144" t="s">
        <v>1042</v>
      </c>
      <c r="G3144" s="25">
        <v>4246.5991789199998</v>
      </c>
    </row>
    <row r="3145" spans="1:8" x14ac:dyDescent="0.25">
      <c r="A3145" s="2">
        <v>44896</v>
      </c>
      <c r="B3145" s="2">
        <v>44878</v>
      </c>
      <c r="C3145" s="2">
        <v>44891</v>
      </c>
      <c r="D3145" t="s">
        <v>10</v>
      </c>
      <c r="E3145">
        <v>93</v>
      </c>
      <c r="F3145" t="s">
        <v>1042</v>
      </c>
    </row>
    <row r="3146" spans="1:8" x14ac:dyDescent="0.25">
      <c r="A3146" s="2">
        <v>44896</v>
      </c>
      <c r="B3146" s="2">
        <v>44878</v>
      </c>
      <c r="C3146" s="2">
        <v>44891</v>
      </c>
      <c r="D3146" t="s">
        <v>430</v>
      </c>
      <c r="E3146">
        <v>130</v>
      </c>
      <c r="F3146" t="s">
        <v>1042</v>
      </c>
    </row>
    <row r="3147" spans="1:8" x14ac:dyDescent="0.25">
      <c r="A3147" s="2">
        <v>44896</v>
      </c>
      <c r="B3147" s="2">
        <v>44878</v>
      </c>
      <c r="C3147" s="2">
        <v>44891</v>
      </c>
      <c r="D3147" t="s">
        <v>1046</v>
      </c>
      <c r="E3147">
        <v>889</v>
      </c>
      <c r="F3147" t="s">
        <v>1042</v>
      </c>
      <c r="G3147" s="25">
        <v>5280912.4070873596</v>
      </c>
      <c r="H3147" s="67">
        <f t="shared" si="315"/>
        <v>16.834212186645981</v>
      </c>
    </row>
    <row r="3148" spans="1:8" x14ac:dyDescent="0.25">
      <c r="A3148" s="2">
        <v>44903</v>
      </c>
      <c r="B3148" s="2">
        <v>44885</v>
      </c>
      <c r="C3148" s="2">
        <v>44898</v>
      </c>
      <c r="D3148" t="s">
        <v>1035</v>
      </c>
      <c r="E3148" s="19">
        <v>28</v>
      </c>
      <c r="F3148" t="s">
        <v>402</v>
      </c>
      <c r="G3148" s="25">
        <v>877987.53490308998</v>
      </c>
      <c r="H3148" s="67">
        <f t="shared" si="315"/>
        <v>3.1891113355146401</v>
      </c>
    </row>
    <row r="3149" spans="1:8" x14ac:dyDescent="0.25">
      <c r="A3149" s="2">
        <v>44903</v>
      </c>
      <c r="B3149" s="2">
        <v>44885</v>
      </c>
      <c r="C3149" s="2">
        <v>44898</v>
      </c>
      <c r="D3149" t="s">
        <v>1036</v>
      </c>
      <c r="E3149" s="19">
        <v>12</v>
      </c>
      <c r="F3149" t="s">
        <v>402</v>
      </c>
      <c r="G3149" s="25">
        <v>488199.27823242999</v>
      </c>
      <c r="H3149" s="67">
        <f t="shared" si="315"/>
        <v>2.4580126466895025</v>
      </c>
    </row>
    <row r="3150" spans="1:8" x14ac:dyDescent="0.25">
      <c r="A3150" s="2">
        <v>44903</v>
      </c>
      <c r="B3150" s="2">
        <v>44885</v>
      </c>
      <c r="C3150" s="2">
        <v>44898</v>
      </c>
      <c r="D3150" t="s">
        <v>1037</v>
      </c>
      <c r="E3150" s="19">
        <v>7</v>
      </c>
      <c r="F3150" t="s">
        <v>402</v>
      </c>
      <c r="G3150" s="25">
        <v>199381.29365216999</v>
      </c>
      <c r="H3150" s="67">
        <f t="shared" si="315"/>
        <v>3.5108609598109179</v>
      </c>
    </row>
    <row r="3151" spans="1:8" x14ac:dyDescent="0.25">
      <c r="A3151" s="2">
        <v>44903</v>
      </c>
      <c r="B3151" s="2">
        <v>44885</v>
      </c>
      <c r="C3151" s="2">
        <v>44898</v>
      </c>
      <c r="D3151" t="s">
        <v>437</v>
      </c>
      <c r="E3151" s="19">
        <v>51</v>
      </c>
      <c r="F3151" t="s">
        <v>402</v>
      </c>
      <c r="G3151" s="25">
        <v>1010450.536</v>
      </c>
      <c r="H3151" s="67">
        <f t="shared" si="315"/>
        <v>5.0472534956426607</v>
      </c>
    </row>
    <row r="3152" spans="1:8" x14ac:dyDescent="0.25">
      <c r="A3152" s="2">
        <v>44903</v>
      </c>
      <c r="B3152" s="2">
        <v>44885</v>
      </c>
      <c r="C3152" s="2">
        <v>44898</v>
      </c>
      <c r="D3152" t="s">
        <v>436</v>
      </c>
      <c r="E3152" s="19">
        <v>84</v>
      </c>
      <c r="F3152" t="s">
        <v>402</v>
      </c>
      <c r="G3152" s="25">
        <v>955267.28390000004</v>
      </c>
      <c r="H3152" s="67">
        <f t="shared" si="315"/>
        <v>8.7933504492124257</v>
      </c>
    </row>
    <row r="3153" spans="1:8" x14ac:dyDescent="0.25">
      <c r="A3153" s="2">
        <v>44903</v>
      </c>
      <c r="B3153" s="2">
        <v>44885</v>
      </c>
      <c r="C3153" s="2">
        <v>44898</v>
      </c>
      <c r="D3153" t="s">
        <v>435</v>
      </c>
      <c r="E3153" s="19">
        <v>43</v>
      </c>
      <c r="F3153" t="s">
        <v>402</v>
      </c>
      <c r="G3153" s="25">
        <v>852989.86710000003</v>
      </c>
      <c r="H3153" s="67">
        <f t="shared" si="315"/>
        <v>5.0410915367836262</v>
      </c>
    </row>
    <row r="3154" spans="1:8" x14ac:dyDescent="0.25">
      <c r="A3154" s="2">
        <v>44903</v>
      </c>
      <c r="B3154" s="2">
        <v>44885</v>
      </c>
      <c r="C3154" s="2">
        <v>44898</v>
      </c>
      <c r="D3154" t="s">
        <v>434</v>
      </c>
      <c r="E3154" s="19">
        <v>125</v>
      </c>
      <c r="F3154" t="s">
        <v>402</v>
      </c>
      <c r="G3154" s="25">
        <v>980161.63529999997</v>
      </c>
      <c r="H3154" s="67">
        <f t="shared" si="315"/>
        <v>12.752998637999234</v>
      </c>
    </row>
    <row r="3155" spans="1:8" x14ac:dyDescent="0.25">
      <c r="A3155" s="2">
        <v>44903</v>
      </c>
      <c r="B3155" s="2">
        <v>44885</v>
      </c>
      <c r="C3155" s="2">
        <v>44898</v>
      </c>
      <c r="D3155" t="s">
        <v>433</v>
      </c>
      <c r="E3155" s="19">
        <v>240</v>
      </c>
      <c r="F3155" t="s">
        <v>402</v>
      </c>
      <c r="G3155" s="25">
        <v>848311.77260000003</v>
      </c>
      <c r="H3155" s="67">
        <f t="shared" si="315"/>
        <v>28.291485247743456</v>
      </c>
    </row>
    <row r="3156" spans="1:8" x14ac:dyDescent="0.25">
      <c r="A3156" s="2">
        <v>44903</v>
      </c>
      <c r="B3156" s="2">
        <v>44885</v>
      </c>
      <c r="C3156" s="2">
        <v>44898</v>
      </c>
      <c r="D3156" t="s">
        <v>432</v>
      </c>
      <c r="E3156" s="19">
        <v>354</v>
      </c>
      <c r="F3156" t="s">
        <v>402</v>
      </c>
      <c r="G3156" s="25">
        <v>515462.70819999999</v>
      </c>
      <c r="H3156" s="67">
        <f t="shared" si="315"/>
        <v>68.676161120592198</v>
      </c>
    </row>
    <row r="3157" spans="1:8" x14ac:dyDescent="0.25">
      <c r="A3157" s="2">
        <v>44903</v>
      </c>
      <c r="B3157" s="2">
        <v>44885</v>
      </c>
      <c r="C3157" s="2">
        <v>44898</v>
      </c>
      <c r="D3157" t="s">
        <v>431</v>
      </c>
      <c r="E3157" s="19">
        <v>477</v>
      </c>
      <c r="F3157" t="s">
        <v>402</v>
      </c>
      <c r="G3157" s="25">
        <v>301697.90029999998</v>
      </c>
      <c r="H3157" s="67">
        <f t="shared" si="315"/>
        <v>158.1051772404397</v>
      </c>
    </row>
    <row r="3158" spans="1:8" x14ac:dyDescent="0.25">
      <c r="A3158" s="2">
        <v>44903</v>
      </c>
      <c r="B3158" s="2">
        <v>44885</v>
      </c>
      <c r="C3158" s="2">
        <v>44898</v>
      </c>
      <c r="D3158" t="s">
        <v>430</v>
      </c>
      <c r="E3158" s="19">
        <v>18</v>
      </c>
      <c r="F3158" t="s">
        <v>402</v>
      </c>
    </row>
    <row r="3159" spans="1:8" x14ac:dyDescent="0.25">
      <c r="A3159" s="2">
        <v>44903</v>
      </c>
      <c r="B3159" s="2">
        <v>44885</v>
      </c>
      <c r="C3159" s="2">
        <v>44898</v>
      </c>
      <c r="D3159" t="s">
        <v>491</v>
      </c>
      <c r="E3159" s="19">
        <v>635</v>
      </c>
      <c r="F3159" t="s">
        <v>1038</v>
      </c>
      <c r="G3159" s="25">
        <v>3618900.25598128</v>
      </c>
      <c r="H3159" s="67">
        <f t="shared" ref="H3159:H3222" si="316">(E3159/G3159)*100000</f>
        <v>17.546767113862249</v>
      </c>
    </row>
    <row r="3160" spans="1:8" x14ac:dyDescent="0.25">
      <c r="A3160" s="2">
        <v>44903</v>
      </c>
      <c r="B3160" s="2">
        <v>44885</v>
      </c>
      <c r="C3160" s="2">
        <v>44898</v>
      </c>
      <c r="D3160" t="s">
        <v>493</v>
      </c>
      <c r="E3160" s="19">
        <v>642</v>
      </c>
      <c r="F3160" t="s">
        <v>1038</v>
      </c>
      <c r="G3160" s="25">
        <v>3411016.7409626199</v>
      </c>
      <c r="H3160" s="67">
        <f t="shared" si="316"/>
        <v>18.821367608381241</v>
      </c>
    </row>
    <row r="3161" spans="1:8" x14ac:dyDescent="0.25">
      <c r="A3161" s="2">
        <v>44903</v>
      </c>
      <c r="B3161" s="2">
        <v>44885</v>
      </c>
      <c r="C3161" s="2">
        <v>44898</v>
      </c>
      <c r="D3161" t="s">
        <v>10</v>
      </c>
      <c r="E3161" s="19">
        <v>2</v>
      </c>
      <c r="F3161" t="s">
        <v>1038</v>
      </c>
    </row>
    <row r="3162" spans="1:8" x14ac:dyDescent="0.25">
      <c r="A3162" s="2">
        <v>44903</v>
      </c>
      <c r="B3162" s="2">
        <v>44885</v>
      </c>
      <c r="C3162" s="2">
        <v>44898</v>
      </c>
      <c r="D3162" t="s">
        <v>488</v>
      </c>
      <c r="E3162" s="19">
        <v>0</v>
      </c>
      <c r="F3162" t="s">
        <v>1038</v>
      </c>
    </row>
    <row r="3163" spans="1:8" x14ac:dyDescent="0.25">
      <c r="A3163" s="2">
        <v>44903</v>
      </c>
      <c r="B3163" s="2">
        <v>44885</v>
      </c>
      <c r="C3163" s="2">
        <v>44898</v>
      </c>
      <c r="D3163" t="s">
        <v>430</v>
      </c>
      <c r="E3163" s="19">
        <v>170</v>
      </c>
      <c r="F3163" t="s">
        <v>1038</v>
      </c>
    </row>
    <row r="3164" spans="1:8" x14ac:dyDescent="0.25">
      <c r="A3164" s="2">
        <v>44903</v>
      </c>
      <c r="B3164" s="2">
        <v>44885</v>
      </c>
      <c r="C3164" s="2">
        <v>44898</v>
      </c>
      <c r="D3164" t="s">
        <v>534</v>
      </c>
      <c r="E3164" s="19">
        <v>111</v>
      </c>
      <c r="F3164" t="s">
        <v>1039</v>
      </c>
      <c r="G3164" s="25">
        <v>878944.17459859001</v>
      </c>
      <c r="H3164" s="67">
        <f t="shared" si="316"/>
        <v>12.628788404075062</v>
      </c>
    </row>
    <row r="3165" spans="1:8" x14ac:dyDescent="0.25">
      <c r="A3165" s="2">
        <v>44903</v>
      </c>
      <c r="B3165" s="2">
        <v>44885</v>
      </c>
      <c r="C3165" s="2">
        <v>44898</v>
      </c>
      <c r="D3165" t="s">
        <v>1040</v>
      </c>
      <c r="E3165" s="19">
        <v>1015</v>
      </c>
      <c r="F3165" t="s">
        <v>1039</v>
      </c>
      <c r="G3165" s="25">
        <v>6150972.8392720902</v>
      </c>
      <c r="H3165" s="67">
        <f t="shared" si="316"/>
        <v>16.501454753946135</v>
      </c>
    </row>
    <row r="3166" spans="1:8" x14ac:dyDescent="0.25">
      <c r="A3166" s="2">
        <v>44903</v>
      </c>
      <c r="B3166" s="2">
        <v>44885</v>
      </c>
      <c r="C3166" s="2">
        <v>44898</v>
      </c>
      <c r="D3166" t="s">
        <v>430</v>
      </c>
      <c r="E3166" s="19">
        <v>239</v>
      </c>
      <c r="F3166" t="s">
        <v>1039</v>
      </c>
    </row>
    <row r="3167" spans="1:8" x14ac:dyDescent="0.25">
      <c r="A3167" s="2">
        <v>44903</v>
      </c>
      <c r="B3167" s="2">
        <v>44885</v>
      </c>
      <c r="C3167" s="2">
        <v>44898</v>
      </c>
      <c r="D3167" t="s">
        <v>1041</v>
      </c>
      <c r="E3167" s="19" t="s">
        <v>487</v>
      </c>
      <c r="F3167" t="s">
        <v>1042</v>
      </c>
      <c r="G3167" s="25">
        <v>37760.055509090002</v>
      </c>
    </row>
    <row r="3168" spans="1:8" x14ac:dyDescent="0.25">
      <c r="A3168" s="2">
        <v>44903</v>
      </c>
      <c r="B3168" s="2">
        <v>44885</v>
      </c>
      <c r="C3168" s="2">
        <v>44898</v>
      </c>
      <c r="D3168" t="s">
        <v>1043</v>
      </c>
      <c r="E3168" s="19">
        <v>42</v>
      </c>
      <c r="F3168" t="s">
        <v>1042</v>
      </c>
      <c r="G3168" s="25">
        <v>515941.20242545998</v>
      </c>
      <c r="H3168" s="67">
        <f t="shared" si="316"/>
        <v>8.140462479553161</v>
      </c>
    </row>
    <row r="3169" spans="1:8" x14ac:dyDescent="0.25">
      <c r="A3169" s="2">
        <v>44903</v>
      </c>
      <c r="B3169" s="2">
        <v>44885</v>
      </c>
      <c r="C3169" s="2">
        <v>44898</v>
      </c>
      <c r="D3169" t="s">
        <v>1044</v>
      </c>
      <c r="E3169" s="19">
        <v>77</v>
      </c>
      <c r="F3169" t="s">
        <v>1042</v>
      </c>
      <c r="G3169" s="25">
        <v>575849.73356968001</v>
      </c>
      <c r="H3169" s="67">
        <f t="shared" si="316"/>
        <v>13.371543913492616</v>
      </c>
    </row>
    <row r="3170" spans="1:8" x14ac:dyDescent="0.25">
      <c r="A3170" s="2">
        <v>44903</v>
      </c>
      <c r="B3170" s="2">
        <v>44885</v>
      </c>
      <c r="C3170" s="2">
        <v>44898</v>
      </c>
      <c r="D3170" t="s">
        <v>1045</v>
      </c>
      <c r="E3170" s="19" t="s">
        <v>487</v>
      </c>
      <c r="F3170" t="s">
        <v>1042</v>
      </c>
      <c r="G3170" s="25">
        <v>4246.5991789199998</v>
      </c>
    </row>
    <row r="3171" spans="1:8" x14ac:dyDescent="0.25">
      <c r="A3171" s="2">
        <v>44903</v>
      </c>
      <c r="B3171" s="2">
        <v>44885</v>
      </c>
      <c r="C3171" s="2">
        <v>44898</v>
      </c>
      <c r="D3171" t="s">
        <v>10</v>
      </c>
      <c r="E3171" s="19">
        <v>112</v>
      </c>
      <c r="F3171" t="s">
        <v>1042</v>
      </c>
    </row>
    <row r="3172" spans="1:8" x14ac:dyDescent="0.25">
      <c r="A3172" s="2">
        <v>44903</v>
      </c>
      <c r="B3172" s="2">
        <v>44885</v>
      </c>
      <c r="C3172" s="2">
        <v>44898</v>
      </c>
      <c r="D3172" t="s">
        <v>430</v>
      </c>
      <c r="E3172" s="19">
        <v>156</v>
      </c>
      <c r="F3172" t="s">
        <v>1042</v>
      </c>
    </row>
    <row r="3173" spans="1:8" x14ac:dyDescent="0.25">
      <c r="A3173" s="2">
        <v>44903</v>
      </c>
      <c r="B3173" s="2">
        <v>44885</v>
      </c>
      <c r="C3173" s="2">
        <v>44898</v>
      </c>
      <c r="D3173" t="s">
        <v>1046</v>
      </c>
      <c r="E3173" s="19">
        <v>993</v>
      </c>
      <c r="F3173" t="s">
        <v>1042</v>
      </c>
      <c r="G3173" s="25">
        <v>5280912.4070873596</v>
      </c>
      <c r="H3173" s="67">
        <f t="shared" si="316"/>
        <v>18.80356884290153</v>
      </c>
    </row>
    <row r="3174" spans="1:8" x14ac:dyDescent="0.25">
      <c r="A3174" s="2">
        <v>44910</v>
      </c>
      <c r="B3174" s="2">
        <v>44892</v>
      </c>
      <c r="C3174" s="2">
        <v>44905</v>
      </c>
      <c r="D3174" t="s">
        <v>1035</v>
      </c>
      <c r="E3174" s="19">
        <v>34</v>
      </c>
      <c r="F3174" t="s">
        <v>402</v>
      </c>
      <c r="G3174" s="25">
        <v>877987.53490308998</v>
      </c>
      <c r="H3174" s="67">
        <f t="shared" si="316"/>
        <v>3.8724923359820629</v>
      </c>
    </row>
    <row r="3175" spans="1:8" x14ac:dyDescent="0.25">
      <c r="A3175" s="2">
        <v>44910</v>
      </c>
      <c r="B3175" s="2">
        <v>44892</v>
      </c>
      <c r="C3175" s="2">
        <v>44905</v>
      </c>
      <c r="D3175" t="s">
        <v>1036</v>
      </c>
      <c r="E3175" s="19">
        <v>14</v>
      </c>
      <c r="F3175" t="s">
        <v>402</v>
      </c>
      <c r="G3175" s="25">
        <v>488199.27823242999</v>
      </c>
      <c r="H3175" s="67">
        <f t="shared" si="316"/>
        <v>2.8676814211377528</v>
      </c>
    </row>
    <row r="3176" spans="1:8" x14ac:dyDescent="0.25">
      <c r="A3176" s="2">
        <v>44910</v>
      </c>
      <c r="B3176" s="2">
        <v>44892</v>
      </c>
      <c r="C3176" s="2">
        <v>44905</v>
      </c>
      <c r="D3176" t="s">
        <v>1037</v>
      </c>
      <c r="E3176" s="19">
        <v>4</v>
      </c>
      <c r="F3176" t="s">
        <v>402</v>
      </c>
      <c r="G3176" s="25">
        <v>199381.29365216999</v>
      </c>
      <c r="H3176" s="67">
        <f t="shared" si="316"/>
        <v>2.006206262749096</v>
      </c>
    </row>
    <row r="3177" spans="1:8" x14ac:dyDescent="0.25">
      <c r="A3177" s="2">
        <v>44910</v>
      </c>
      <c r="B3177" s="2">
        <v>44892</v>
      </c>
      <c r="C3177" s="2">
        <v>44905</v>
      </c>
      <c r="D3177" t="s">
        <v>437</v>
      </c>
      <c r="E3177" s="19">
        <v>61</v>
      </c>
      <c r="F3177" t="s">
        <v>402</v>
      </c>
      <c r="G3177" s="25">
        <v>1010450.536</v>
      </c>
      <c r="H3177" s="67">
        <f t="shared" si="316"/>
        <v>6.0369110438078888</v>
      </c>
    </row>
    <row r="3178" spans="1:8" x14ac:dyDescent="0.25">
      <c r="A3178" s="2">
        <v>44910</v>
      </c>
      <c r="B3178" s="2">
        <v>44892</v>
      </c>
      <c r="C3178" s="2">
        <v>44905</v>
      </c>
      <c r="D3178" t="s">
        <v>436</v>
      </c>
      <c r="E3178" s="19">
        <v>87</v>
      </c>
      <c r="F3178" t="s">
        <v>402</v>
      </c>
      <c r="G3178" s="25">
        <v>955267.28390000004</v>
      </c>
      <c r="H3178" s="67">
        <f t="shared" si="316"/>
        <v>9.1073986795414417</v>
      </c>
    </row>
    <row r="3179" spans="1:8" x14ac:dyDescent="0.25">
      <c r="A3179" s="2">
        <v>44910</v>
      </c>
      <c r="B3179" s="2">
        <v>44892</v>
      </c>
      <c r="C3179" s="2">
        <v>44905</v>
      </c>
      <c r="D3179" t="s">
        <v>435</v>
      </c>
      <c r="E3179" s="19">
        <v>70</v>
      </c>
      <c r="F3179" t="s">
        <v>402</v>
      </c>
      <c r="G3179" s="25">
        <v>852989.86710000003</v>
      </c>
      <c r="H3179" s="67">
        <f t="shared" si="316"/>
        <v>8.2064280831361351</v>
      </c>
    </row>
    <row r="3180" spans="1:8" x14ac:dyDescent="0.25">
      <c r="A3180" s="2">
        <v>44910</v>
      </c>
      <c r="B3180" s="2">
        <v>44892</v>
      </c>
      <c r="C3180" s="2">
        <v>44905</v>
      </c>
      <c r="D3180" t="s">
        <v>434</v>
      </c>
      <c r="E3180" s="19">
        <v>154</v>
      </c>
      <c r="F3180" t="s">
        <v>402</v>
      </c>
      <c r="G3180" s="25">
        <v>980161.63529999997</v>
      </c>
      <c r="H3180" s="67">
        <f t="shared" si="316"/>
        <v>15.711694322015054</v>
      </c>
    </row>
    <row r="3181" spans="1:8" x14ac:dyDescent="0.25">
      <c r="A3181" s="2">
        <v>44910</v>
      </c>
      <c r="B3181" s="2">
        <v>44892</v>
      </c>
      <c r="C3181" s="2">
        <v>44905</v>
      </c>
      <c r="D3181" t="s">
        <v>433</v>
      </c>
      <c r="E3181" s="19">
        <v>257</v>
      </c>
      <c r="F3181" t="s">
        <v>402</v>
      </c>
      <c r="G3181" s="25">
        <v>848311.77260000003</v>
      </c>
      <c r="H3181" s="67">
        <f t="shared" si="316"/>
        <v>30.295465452791948</v>
      </c>
    </row>
    <row r="3182" spans="1:8" x14ac:dyDescent="0.25">
      <c r="A3182" s="2">
        <v>44910</v>
      </c>
      <c r="B3182" s="2">
        <v>44892</v>
      </c>
      <c r="C3182" s="2">
        <v>44905</v>
      </c>
      <c r="D3182" t="s">
        <v>432</v>
      </c>
      <c r="E3182" s="19">
        <v>400</v>
      </c>
      <c r="F3182" t="s">
        <v>402</v>
      </c>
      <c r="G3182" s="25">
        <v>515462.70819999999</v>
      </c>
      <c r="H3182" s="67">
        <f t="shared" si="316"/>
        <v>77.600182057166322</v>
      </c>
    </row>
    <row r="3183" spans="1:8" x14ac:dyDescent="0.25">
      <c r="A3183" s="2">
        <v>44910</v>
      </c>
      <c r="B3183" s="2">
        <v>44892</v>
      </c>
      <c r="C3183" s="2">
        <v>44905</v>
      </c>
      <c r="D3183" t="s">
        <v>431</v>
      </c>
      <c r="E3183" s="19">
        <v>526</v>
      </c>
      <c r="F3183" t="s">
        <v>402</v>
      </c>
      <c r="G3183" s="25">
        <v>301697.90029999998</v>
      </c>
      <c r="H3183" s="67">
        <f t="shared" si="316"/>
        <v>174.34658957750793</v>
      </c>
    </row>
    <row r="3184" spans="1:8" x14ac:dyDescent="0.25">
      <c r="A3184" s="2">
        <v>44910</v>
      </c>
      <c r="B3184" s="2">
        <v>44892</v>
      </c>
      <c r="C3184" s="2">
        <v>44905</v>
      </c>
      <c r="D3184" t="s">
        <v>430</v>
      </c>
      <c r="E3184" s="19">
        <v>20</v>
      </c>
      <c r="F3184" t="s">
        <v>402</v>
      </c>
    </row>
    <row r="3185" spans="1:8" x14ac:dyDescent="0.25">
      <c r="A3185" s="2">
        <v>44910</v>
      </c>
      <c r="B3185" s="2">
        <v>44892</v>
      </c>
      <c r="C3185" s="2">
        <v>44905</v>
      </c>
      <c r="D3185" t="s">
        <v>491</v>
      </c>
      <c r="E3185">
        <v>737</v>
      </c>
      <c r="F3185" t="s">
        <v>1038</v>
      </c>
      <c r="G3185" s="25">
        <v>3618900.25598128</v>
      </c>
      <c r="H3185" s="67">
        <f t="shared" si="316"/>
        <v>20.365302933726738</v>
      </c>
    </row>
    <row r="3186" spans="1:8" x14ac:dyDescent="0.25">
      <c r="A3186" s="2">
        <v>44910</v>
      </c>
      <c r="B3186" s="2">
        <v>44892</v>
      </c>
      <c r="C3186" s="2">
        <v>44905</v>
      </c>
      <c r="D3186" t="s">
        <v>493</v>
      </c>
      <c r="E3186">
        <v>684</v>
      </c>
      <c r="F3186" t="s">
        <v>1038</v>
      </c>
      <c r="G3186" s="25">
        <v>3411016.7409626199</v>
      </c>
      <c r="H3186" s="67">
        <f t="shared" si="316"/>
        <v>20.052672031359453</v>
      </c>
    </row>
    <row r="3187" spans="1:8" x14ac:dyDescent="0.25">
      <c r="A3187" s="2">
        <v>44910</v>
      </c>
      <c r="B3187" s="2">
        <v>44892</v>
      </c>
      <c r="C3187" s="2">
        <v>44905</v>
      </c>
      <c r="D3187" t="s">
        <v>10</v>
      </c>
      <c r="E3187">
        <v>3</v>
      </c>
      <c r="F3187" t="s">
        <v>1038</v>
      </c>
    </row>
    <row r="3188" spans="1:8" x14ac:dyDescent="0.25">
      <c r="A3188" s="2">
        <v>44910</v>
      </c>
      <c r="B3188" s="2">
        <v>44892</v>
      </c>
      <c r="C3188" s="2">
        <v>44905</v>
      </c>
      <c r="D3188" t="s">
        <v>488</v>
      </c>
      <c r="E3188">
        <v>0</v>
      </c>
      <c r="F3188" t="s">
        <v>1038</v>
      </c>
    </row>
    <row r="3189" spans="1:8" x14ac:dyDescent="0.25">
      <c r="A3189" s="2">
        <v>44910</v>
      </c>
      <c r="B3189" s="2">
        <v>44892</v>
      </c>
      <c r="C3189" s="2">
        <v>44905</v>
      </c>
      <c r="D3189" t="s">
        <v>430</v>
      </c>
      <c r="E3189">
        <v>187</v>
      </c>
      <c r="F3189" t="s">
        <v>1038</v>
      </c>
    </row>
    <row r="3190" spans="1:8" x14ac:dyDescent="0.25">
      <c r="A3190" s="2">
        <v>44910</v>
      </c>
      <c r="B3190" s="2">
        <v>44892</v>
      </c>
      <c r="C3190" s="2">
        <v>44905</v>
      </c>
      <c r="D3190" t="s">
        <v>534</v>
      </c>
      <c r="E3190">
        <v>113</v>
      </c>
      <c r="F3190" t="s">
        <v>1039</v>
      </c>
      <c r="G3190" s="25">
        <v>878944.17459859001</v>
      </c>
      <c r="H3190" s="67">
        <f t="shared" si="316"/>
        <v>12.856334141085423</v>
      </c>
    </row>
    <row r="3191" spans="1:8" x14ac:dyDescent="0.25">
      <c r="A3191" s="2">
        <v>44910</v>
      </c>
      <c r="B3191" s="2">
        <v>44892</v>
      </c>
      <c r="C3191" s="2">
        <v>44905</v>
      </c>
      <c r="D3191" t="s">
        <v>1040</v>
      </c>
      <c r="E3191">
        <v>1135</v>
      </c>
      <c r="F3191" t="s">
        <v>1039</v>
      </c>
      <c r="G3191" s="25">
        <v>6150972.8392720902</v>
      </c>
      <c r="H3191" s="67">
        <f t="shared" si="316"/>
        <v>18.452365660816618</v>
      </c>
    </row>
    <row r="3192" spans="1:8" x14ac:dyDescent="0.25">
      <c r="A3192" s="2">
        <v>44910</v>
      </c>
      <c r="B3192" s="2">
        <v>44892</v>
      </c>
      <c r="C3192" s="2">
        <v>44905</v>
      </c>
      <c r="D3192" t="s">
        <v>430</v>
      </c>
      <c r="E3192">
        <v>261</v>
      </c>
      <c r="F3192" t="s">
        <v>1039</v>
      </c>
    </row>
    <row r="3193" spans="1:8" x14ac:dyDescent="0.25">
      <c r="A3193" s="2">
        <v>44910</v>
      </c>
      <c r="B3193" s="2">
        <v>44892</v>
      </c>
      <c r="C3193" s="2">
        <v>44905</v>
      </c>
      <c r="D3193" t="s">
        <v>1041</v>
      </c>
      <c r="E3193">
        <v>5</v>
      </c>
      <c r="F3193" t="s">
        <v>1042</v>
      </c>
      <c r="G3193" s="25">
        <v>37760.055509090002</v>
      </c>
      <c r="H3193" s="67">
        <f t="shared" si="316"/>
        <v>13.241505958052279</v>
      </c>
    </row>
    <row r="3194" spans="1:8" x14ac:dyDescent="0.25">
      <c r="A3194" s="2">
        <v>44910</v>
      </c>
      <c r="B3194" s="2">
        <v>44892</v>
      </c>
      <c r="C3194" s="2">
        <v>44905</v>
      </c>
      <c r="D3194" t="s">
        <v>1043</v>
      </c>
      <c r="E3194">
        <v>52</v>
      </c>
      <c r="F3194" t="s">
        <v>1042</v>
      </c>
      <c r="G3194" s="25">
        <v>515941.20242545998</v>
      </c>
      <c r="H3194" s="67">
        <f t="shared" si="316"/>
        <v>10.078667831827724</v>
      </c>
    </row>
    <row r="3195" spans="1:8" x14ac:dyDescent="0.25">
      <c r="A3195" s="2">
        <v>44910</v>
      </c>
      <c r="B3195" s="2">
        <v>44892</v>
      </c>
      <c r="C3195" s="2">
        <v>44905</v>
      </c>
      <c r="D3195" t="s">
        <v>1044</v>
      </c>
      <c r="E3195">
        <v>98</v>
      </c>
      <c r="F3195" t="s">
        <v>1042</v>
      </c>
      <c r="G3195" s="25">
        <v>575849.73356968001</v>
      </c>
      <c r="H3195" s="67">
        <f t="shared" si="316"/>
        <v>17.018328617172422</v>
      </c>
    </row>
    <row r="3196" spans="1:8" x14ac:dyDescent="0.25">
      <c r="A3196" s="2">
        <v>44910</v>
      </c>
      <c r="B3196" s="2">
        <v>44892</v>
      </c>
      <c r="C3196" s="2">
        <v>44905</v>
      </c>
      <c r="D3196" t="s">
        <v>1045</v>
      </c>
      <c r="E3196" s="19" t="s">
        <v>487</v>
      </c>
      <c r="F3196" t="s">
        <v>1042</v>
      </c>
      <c r="G3196" s="25">
        <v>4246.5991789199998</v>
      </c>
    </row>
    <row r="3197" spans="1:8" x14ac:dyDescent="0.25">
      <c r="A3197" s="2">
        <v>44910</v>
      </c>
      <c r="B3197" s="2">
        <v>44892</v>
      </c>
      <c r="C3197" s="2">
        <v>44905</v>
      </c>
      <c r="D3197" t="s">
        <v>10</v>
      </c>
      <c r="E3197">
        <v>117</v>
      </c>
      <c r="F3197" t="s">
        <v>1042</v>
      </c>
    </row>
    <row r="3198" spans="1:8" x14ac:dyDescent="0.25">
      <c r="A3198" s="2">
        <v>44910</v>
      </c>
      <c r="B3198" s="2">
        <v>44892</v>
      </c>
      <c r="C3198" s="2">
        <v>44905</v>
      </c>
      <c r="D3198" t="s">
        <v>430</v>
      </c>
      <c r="E3198">
        <v>164</v>
      </c>
      <c r="F3198" t="s">
        <v>1042</v>
      </c>
    </row>
    <row r="3199" spans="1:8" x14ac:dyDescent="0.25">
      <c r="A3199" s="2">
        <v>44910</v>
      </c>
      <c r="B3199" s="2">
        <v>44892</v>
      </c>
      <c r="C3199" s="2">
        <v>44905</v>
      </c>
      <c r="D3199" t="s">
        <v>1046</v>
      </c>
      <c r="E3199">
        <v>1103</v>
      </c>
      <c r="F3199" t="s">
        <v>1042</v>
      </c>
      <c r="G3199" s="25">
        <v>5280912.4070873596</v>
      </c>
      <c r="H3199" s="67">
        <f t="shared" si="316"/>
        <v>20.886542229325666</v>
      </c>
    </row>
    <row r="3200" spans="1:8" x14ac:dyDescent="0.25">
      <c r="A3200" s="2">
        <v>44917</v>
      </c>
      <c r="B3200" s="2">
        <v>44899</v>
      </c>
      <c r="C3200" s="2">
        <v>44912</v>
      </c>
      <c r="D3200" t="s">
        <v>1035</v>
      </c>
      <c r="E3200" s="19">
        <v>46</v>
      </c>
      <c r="F3200" t="s">
        <v>402</v>
      </c>
      <c r="G3200" s="25">
        <v>877987.53490308998</v>
      </c>
      <c r="H3200" s="67">
        <f t="shared" si="316"/>
        <v>5.2392543369169084</v>
      </c>
    </row>
    <row r="3201" spans="1:8" x14ac:dyDescent="0.25">
      <c r="A3201" s="2">
        <v>44917</v>
      </c>
      <c r="B3201" s="2">
        <v>44899</v>
      </c>
      <c r="C3201" s="2">
        <v>44912</v>
      </c>
      <c r="D3201" t="s">
        <v>1036</v>
      </c>
      <c r="E3201" s="19">
        <v>10</v>
      </c>
      <c r="F3201" t="s">
        <v>402</v>
      </c>
      <c r="G3201" s="25">
        <v>488199.27823242999</v>
      </c>
      <c r="H3201" s="67">
        <f t="shared" si="316"/>
        <v>2.0483438722412517</v>
      </c>
    </row>
    <row r="3202" spans="1:8" x14ac:dyDescent="0.25">
      <c r="A3202" s="2">
        <v>44917</v>
      </c>
      <c r="B3202" s="2">
        <v>44899</v>
      </c>
      <c r="C3202" s="2">
        <v>44912</v>
      </c>
      <c r="D3202" t="s">
        <v>1037</v>
      </c>
      <c r="E3202" s="19">
        <v>4</v>
      </c>
      <c r="F3202" t="s">
        <v>402</v>
      </c>
      <c r="G3202" s="25">
        <v>199381.29365216999</v>
      </c>
      <c r="H3202" s="67">
        <f t="shared" si="316"/>
        <v>2.006206262749096</v>
      </c>
    </row>
    <row r="3203" spans="1:8" x14ac:dyDescent="0.25">
      <c r="A3203" s="2">
        <v>44917</v>
      </c>
      <c r="B3203" s="2">
        <v>44899</v>
      </c>
      <c r="C3203" s="2">
        <v>44912</v>
      </c>
      <c r="D3203" t="s">
        <v>437</v>
      </c>
      <c r="E3203" s="19">
        <v>69</v>
      </c>
      <c r="F3203" t="s">
        <v>402</v>
      </c>
      <c r="G3203" s="25">
        <v>1010450.536</v>
      </c>
      <c r="H3203" s="67">
        <f t="shared" si="316"/>
        <v>6.8286370823400704</v>
      </c>
    </row>
    <row r="3204" spans="1:8" x14ac:dyDescent="0.25">
      <c r="A3204" s="2">
        <v>44917</v>
      </c>
      <c r="B3204" s="2">
        <v>44899</v>
      </c>
      <c r="C3204" s="2">
        <v>44912</v>
      </c>
      <c r="D3204" t="s">
        <v>436</v>
      </c>
      <c r="E3204" s="19">
        <v>94</v>
      </c>
      <c r="F3204" t="s">
        <v>402</v>
      </c>
      <c r="G3204" s="25">
        <v>955267.28390000004</v>
      </c>
      <c r="H3204" s="67">
        <f t="shared" si="316"/>
        <v>9.8401778836424771</v>
      </c>
    </row>
    <row r="3205" spans="1:8" x14ac:dyDescent="0.25">
      <c r="A3205" s="2">
        <v>44917</v>
      </c>
      <c r="B3205" s="2">
        <v>44899</v>
      </c>
      <c r="C3205" s="2">
        <v>44912</v>
      </c>
      <c r="D3205" t="s">
        <v>435</v>
      </c>
      <c r="E3205" s="19">
        <v>93</v>
      </c>
      <c r="F3205" t="s">
        <v>402</v>
      </c>
      <c r="G3205" s="25">
        <v>852989.86710000003</v>
      </c>
      <c r="H3205" s="67">
        <f t="shared" si="316"/>
        <v>10.902825881880865</v>
      </c>
    </row>
    <row r="3206" spans="1:8" x14ac:dyDescent="0.25">
      <c r="A3206" s="2">
        <v>44917</v>
      </c>
      <c r="B3206" s="2">
        <v>44899</v>
      </c>
      <c r="C3206" s="2">
        <v>44912</v>
      </c>
      <c r="D3206" t="s">
        <v>434</v>
      </c>
      <c r="E3206" s="19">
        <v>203</v>
      </c>
      <c r="F3206" t="s">
        <v>402</v>
      </c>
      <c r="G3206" s="25">
        <v>980161.63529999997</v>
      </c>
      <c r="H3206" s="67">
        <f t="shared" si="316"/>
        <v>20.710869788110752</v>
      </c>
    </row>
    <row r="3207" spans="1:8" x14ac:dyDescent="0.25">
      <c r="A3207" s="2">
        <v>44917</v>
      </c>
      <c r="B3207" s="2">
        <v>44899</v>
      </c>
      <c r="C3207" s="2">
        <v>44912</v>
      </c>
      <c r="D3207" t="s">
        <v>433</v>
      </c>
      <c r="E3207" s="19">
        <v>269</v>
      </c>
      <c r="F3207" t="s">
        <v>402</v>
      </c>
      <c r="G3207" s="25">
        <v>848311.77260000003</v>
      </c>
      <c r="H3207" s="67">
        <f t="shared" si="316"/>
        <v>31.710039715179121</v>
      </c>
    </row>
    <row r="3208" spans="1:8" x14ac:dyDescent="0.25">
      <c r="A3208" s="2">
        <v>44917</v>
      </c>
      <c r="B3208" s="2">
        <v>44899</v>
      </c>
      <c r="C3208" s="2">
        <v>44912</v>
      </c>
      <c r="D3208" t="s">
        <v>432</v>
      </c>
      <c r="E3208" s="19">
        <v>474</v>
      </c>
      <c r="F3208" t="s">
        <v>402</v>
      </c>
      <c r="G3208" s="25">
        <v>515462.70819999999</v>
      </c>
      <c r="H3208" s="67">
        <f t="shared" si="316"/>
        <v>91.956215737742099</v>
      </c>
    </row>
    <row r="3209" spans="1:8" x14ac:dyDescent="0.25">
      <c r="A3209" s="2">
        <v>44917</v>
      </c>
      <c r="B3209" s="2">
        <v>44899</v>
      </c>
      <c r="C3209" s="2">
        <v>44912</v>
      </c>
      <c r="D3209" t="s">
        <v>431</v>
      </c>
      <c r="E3209" s="19">
        <v>562</v>
      </c>
      <c r="F3209" t="s">
        <v>402</v>
      </c>
      <c r="G3209" s="25">
        <v>301697.90029999998</v>
      </c>
      <c r="H3209" s="67">
        <f t="shared" si="316"/>
        <v>186.27905578433356</v>
      </c>
    </row>
    <row r="3210" spans="1:8" x14ac:dyDescent="0.25">
      <c r="A3210" s="2">
        <v>44917</v>
      </c>
      <c r="B3210" s="2">
        <v>44899</v>
      </c>
      <c r="C3210" s="2">
        <v>44912</v>
      </c>
      <c r="D3210" t="s">
        <v>430</v>
      </c>
      <c r="E3210" s="19">
        <v>15</v>
      </c>
      <c r="F3210" t="s">
        <v>402</v>
      </c>
    </row>
    <row r="3211" spans="1:8" x14ac:dyDescent="0.25">
      <c r="A3211" s="2">
        <v>44917</v>
      </c>
      <c r="B3211" s="2">
        <v>44899</v>
      </c>
      <c r="C3211" s="2">
        <v>44912</v>
      </c>
      <c r="D3211" t="s">
        <v>491</v>
      </c>
      <c r="E3211" s="19">
        <v>818</v>
      </c>
      <c r="F3211" t="s">
        <v>1038</v>
      </c>
      <c r="G3211" s="25">
        <v>3618900.25598128</v>
      </c>
      <c r="H3211" s="67">
        <f t="shared" si="316"/>
        <v>22.603551967148533</v>
      </c>
    </row>
    <row r="3212" spans="1:8" x14ac:dyDescent="0.25">
      <c r="A3212" s="2">
        <v>44917</v>
      </c>
      <c r="B3212" s="2">
        <v>44899</v>
      </c>
      <c r="C3212" s="2">
        <v>44912</v>
      </c>
      <c r="D3212" t="s">
        <v>493</v>
      </c>
      <c r="E3212" s="19">
        <v>776</v>
      </c>
      <c r="F3212" t="s">
        <v>1038</v>
      </c>
      <c r="G3212" s="25">
        <v>3411016.7409626199</v>
      </c>
      <c r="H3212" s="67">
        <f t="shared" si="316"/>
        <v>22.749815053121253</v>
      </c>
    </row>
    <row r="3213" spans="1:8" x14ac:dyDescent="0.25">
      <c r="A3213" s="2">
        <v>44917</v>
      </c>
      <c r="B3213" s="2">
        <v>44899</v>
      </c>
      <c r="C3213" s="2">
        <v>44912</v>
      </c>
      <c r="D3213" t="s">
        <v>10</v>
      </c>
      <c r="E3213" s="19">
        <v>5</v>
      </c>
      <c r="F3213" t="s">
        <v>1038</v>
      </c>
    </row>
    <row r="3214" spans="1:8" x14ac:dyDescent="0.25">
      <c r="A3214" s="2">
        <v>44917</v>
      </c>
      <c r="B3214" s="2">
        <v>44899</v>
      </c>
      <c r="C3214" s="2">
        <v>44912</v>
      </c>
      <c r="D3214" t="s">
        <v>488</v>
      </c>
      <c r="E3214" s="19" t="s">
        <v>487</v>
      </c>
      <c r="F3214" t="s">
        <v>1038</v>
      </c>
    </row>
    <row r="3215" spans="1:8" x14ac:dyDescent="0.25">
      <c r="A3215" s="2">
        <v>44917</v>
      </c>
      <c r="B3215" s="2">
        <v>44899</v>
      </c>
      <c r="C3215" s="2">
        <v>44912</v>
      </c>
      <c r="D3215" t="s">
        <v>430</v>
      </c>
      <c r="E3215" s="19">
        <v>193</v>
      </c>
      <c r="F3215" t="s">
        <v>1038</v>
      </c>
    </row>
    <row r="3216" spans="1:8" x14ac:dyDescent="0.25">
      <c r="A3216" s="2">
        <v>44917</v>
      </c>
      <c r="B3216" s="2">
        <v>44899</v>
      </c>
      <c r="C3216" s="2">
        <v>44912</v>
      </c>
      <c r="D3216" t="s">
        <v>534</v>
      </c>
      <c r="E3216" s="19">
        <v>151</v>
      </c>
      <c r="F3216" t="s">
        <v>1039</v>
      </c>
      <c r="G3216" s="25">
        <v>878944.17459859001</v>
      </c>
      <c r="H3216" s="67">
        <f t="shared" si="316"/>
        <v>17.179703144282289</v>
      </c>
    </row>
    <row r="3217" spans="1:8" x14ac:dyDescent="0.25">
      <c r="A3217" s="2">
        <v>44917</v>
      </c>
      <c r="B3217" s="2">
        <v>44899</v>
      </c>
      <c r="C3217" s="2">
        <v>44912</v>
      </c>
      <c r="D3217" t="s">
        <v>1040</v>
      </c>
      <c r="E3217" s="19">
        <v>1287</v>
      </c>
      <c r="F3217" t="s">
        <v>1039</v>
      </c>
      <c r="G3217" s="25">
        <v>6150972.8392720902</v>
      </c>
      <c r="H3217" s="67">
        <f t="shared" si="316"/>
        <v>20.923519476185891</v>
      </c>
    </row>
    <row r="3218" spans="1:8" x14ac:dyDescent="0.25">
      <c r="A3218" s="2">
        <v>44917</v>
      </c>
      <c r="B3218" s="2">
        <v>44899</v>
      </c>
      <c r="C3218" s="2">
        <v>44912</v>
      </c>
      <c r="D3218" t="s">
        <v>430</v>
      </c>
      <c r="E3218" s="19">
        <v>255</v>
      </c>
      <c r="F3218" t="s">
        <v>1039</v>
      </c>
    </row>
    <row r="3219" spans="1:8" x14ac:dyDescent="0.25">
      <c r="A3219" s="2">
        <v>44917</v>
      </c>
      <c r="B3219" s="2">
        <v>44899</v>
      </c>
      <c r="C3219" s="2">
        <v>44912</v>
      </c>
      <c r="D3219" t="s">
        <v>1041</v>
      </c>
      <c r="E3219" s="19" t="s">
        <v>487</v>
      </c>
      <c r="F3219" t="s">
        <v>1042</v>
      </c>
      <c r="G3219" s="25">
        <v>37760.055509090002</v>
      </c>
    </row>
    <row r="3220" spans="1:8" x14ac:dyDescent="0.25">
      <c r="A3220" s="2">
        <v>44917</v>
      </c>
      <c r="B3220" s="2">
        <v>44899</v>
      </c>
      <c r="C3220" s="2">
        <v>44912</v>
      </c>
      <c r="D3220" t="s">
        <v>1043</v>
      </c>
      <c r="E3220" s="19">
        <v>47</v>
      </c>
      <c r="F3220" t="s">
        <v>1042</v>
      </c>
      <c r="G3220" s="25">
        <v>515941.20242545998</v>
      </c>
      <c r="H3220" s="67">
        <f t="shared" si="316"/>
        <v>9.1095651556904436</v>
      </c>
    </row>
    <row r="3221" spans="1:8" x14ac:dyDescent="0.25">
      <c r="A3221" s="2">
        <v>44917</v>
      </c>
      <c r="B3221" s="2">
        <v>44899</v>
      </c>
      <c r="C3221" s="2">
        <v>44912</v>
      </c>
      <c r="D3221" t="s">
        <v>1044</v>
      </c>
      <c r="E3221" s="19">
        <v>120</v>
      </c>
      <c r="F3221" t="s">
        <v>1042</v>
      </c>
      <c r="G3221" s="25">
        <v>575849.73356968001</v>
      </c>
      <c r="H3221" s="67">
        <f t="shared" si="316"/>
        <v>20.838769735313168</v>
      </c>
    </row>
    <row r="3222" spans="1:8" x14ac:dyDescent="0.25">
      <c r="A3222" s="2">
        <v>44917</v>
      </c>
      <c r="B3222" s="2">
        <v>44899</v>
      </c>
      <c r="C3222" s="2">
        <v>44912</v>
      </c>
      <c r="D3222" t="s">
        <v>1045</v>
      </c>
      <c r="E3222" s="19">
        <v>0</v>
      </c>
      <c r="F3222" t="s">
        <v>1042</v>
      </c>
      <c r="G3222" s="25">
        <v>4246.5991789199998</v>
      </c>
      <c r="H3222" s="67">
        <f t="shared" si="316"/>
        <v>0</v>
      </c>
    </row>
    <row r="3223" spans="1:8" x14ac:dyDescent="0.25">
      <c r="A3223" s="2">
        <v>44917</v>
      </c>
      <c r="B3223" s="2">
        <v>44899</v>
      </c>
      <c r="C3223" s="2">
        <v>44912</v>
      </c>
      <c r="D3223" t="s">
        <v>10</v>
      </c>
      <c r="E3223" s="19">
        <v>144</v>
      </c>
      <c r="F3223" t="s">
        <v>1042</v>
      </c>
    </row>
    <row r="3224" spans="1:8" x14ac:dyDescent="0.25">
      <c r="A3224" s="2">
        <v>44917</v>
      </c>
      <c r="B3224" s="2">
        <v>44899</v>
      </c>
      <c r="C3224" s="2">
        <v>44912</v>
      </c>
      <c r="D3224" t="s">
        <v>430</v>
      </c>
      <c r="E3224" s="19">
        <v>166</v>
      </c>
      <c r="F3224" t="s">
        <v>1042</v>
      </c>
    </row>
    <row r="3225" spans="1:8" x14ac:dyDescent="0.25">
      <c r="A3225" s="2">
        <v>44917</v>
      </c>
      <c r="B3225" s="2">
        <v>44899</v>
      </c>
      <c r="C3225" s="2">
        <v>44912</v>
      </c>
      <c r="D3225" t="s">
        <v>1046</v>
      </c>
      <c r="E3225" s="19">
        <v>1234</v>
      </c>
      <c r="F3225" t="s">
        <v>1042</v>
      </c>
      <c r="G3225" s="25">
        <v>5280912.4070873596</v>
      </c>
      <c r="H3225" s="67">
        <f t="shared" ref="H3225" si="317">(E3225/G3225)*100000</f>
        <v>23.367174171339869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7"/>
  </sheetPr>
  <dimension ref="A1:K2601"/>
  <sheetViews>
    <sheetView zoomScale="80" zoomScaleNormal="80" workbookViewId="0">
      <pane ySplit="1" topLeftCell="A956" activePane="bottomLeft" state="frozen"/>
      <selection activeCell="D2599" sqref="D2599"/>
      <selection pane="bottomLeft" activeCell="I983" sqref="I983"/>
    </sheetView>
  </sheetViews>
  <sheetFormatPr defaultColWidth="9.42578125" defaultRowHeight="15" x14ac:dyDescent="0.25"/>
  <cols>
    <col min="1" max="1" width="11.5703125" style="2" bestFit="1" customWidth="1"/>
    <col min="2" max="2" width="44" customWidth="1"/>
    <col min="3" max="3" width="46.85546875" customWidth="1"/>
    <col min="4" max="4" width="35.5703125" style="18" customWidth="1"/>
    <col min="5" max="5" width="7.85546875" customWidth="1"/>
    <col min="6" max="6" width="19.42578125" customWidth="1"/>
    <col min="7" max="7" width="9.5703125" customWidth="1"/>
    <col min="8" max="8" width="24.85546875" customWidth="1"/>
    <col min="9" max="9" width="31" customWidth="1"/>
    <col min="10" max="10" width="50.42578125" bestFit="1" customWidth="1"/>
    <col min="11" max="11" width="27.85546875" bestFit="1" customWidth="1"/>
  </cols>
  <sheetData>
    <row r="1" spans="1:11" s="1" customFormat="1" x14ac:dyDescent="0.25">
      <c r="A1" s="3" t="s">
        <v>38</v>
      </c>
      <c r="B1" s="1" t="s">
        <v>264</v>
      </c>
      <c r="C1" s="1" t="s">
        <v>261</v>
      </c>
      <c r="D1" s="17" t="s">
        <v>258</v>
      </c>
      <c r="E1" s="1" t="s">
        <v>255</v>
      </c>
      <c r="F1" s="1" t="s">
        <v>252</v>
      </c>
      <c r="G1" s="1" t="s">
        <v>250</v>
      </c>
      <c r="H1" s="1" t="s">
        <v>247</v>
      </c>
      <c r="I1" s="1" t="s">
        <v>1032</v>
      </c>
      <c r="J1" s="1" t="s">
        <v>1110</v>
      </c>
      <c r="K1" s="1" t="s">
        <v>244</v>
      </c>
    </row>
    <row r="2" spans="1:11" x14ac:dyDescent="0.25">
      <c r="A2" s="2">
        <v>43925</v>
      </c>
      <c r="B2">
        <v>1370</v>
      </c>
      <c r="E2">
        <v>438</v>
      </c>
      <c r="F2">
        <v>242</v>
      </c>
    </row>
    <row r="3" spans="1:11" x14ac:dyDescent="0.25">
      <c r="A3" s="2">
        <v>43926</v>
      </c>
      <c r="B3">
        <v>1632</v>
      </c>
      <c r="C3">
        <v>262</v>
      </c>
      <c r="E3">
        <v>526</v>
      </c>
      <c r="F3">
        <v>88</v>
      </c>
    </row>
    <row r="4" spans="1:11" x14ac:dyDescent="0.25">
      <c r="A4" s="2">
        <v>43927</v>
      </c>
      <c r="B4">
        <v>1677</v>
      </c>
      <c r="C4">
        <v>45</v>
      </c>
      <c r="E4">
        <v>542</v>
      </c>
      <c r="F4">
        <v>16</v>
      </c>
    </row>
    <row r="5" spans="1:11" x14ac:dyDescent="0.25">
      <c r="A5" s="2">
        <v>43928</v>
      </c>
      <c r="B5">
        <v>1831</v>
      </c>
      <c r="C5">
        <v>154</v>
      </c>
      <c r="E5">
        <v>575</v>
      </c>
      <c r="F5">
        <v>33</v>
      </c>
    </row>
    <row r="6" spans="1:11" x14ac:dyDescent="0.25">
      <c r="A6" s="2">
        <v>43929</v>
      </c>
      <c r="B6">
        <v>2119</v>
      </c>
      <c r="C6">
        <v>288</v>
      </c>
      <c r="E6">
        <v>659</v>
      </c>
      <c r="F6">
        <v>84</v>
      </c>
    </row>
    <row r="7" spans="1:11" x14ac:dyDescent="0.25">
      <c r="A7" s="2">
        <v>43930</v>
      </c>
      <c r="B7">
        <v>2302</v>
      </c>
      <c r="C7">
        <v>183</v>
      </c>
      <c r="E7">
        <v>685</v>
      </c>
      <c r="F7">
        <v>26</v>
      </c>
    </row>
    <row r="8" spans="1:11" x14ac:dyDescent="0.25">
      <c r="A8" s="2">
        <v>43931</v>
      </c>
      <c r="B8">
        <v>2435</v>
      </c>
      <c r="C8">
        <v>133</v>
      </c>
      <c r="D8" s="18">
        <v>1909.4285709999999</v>
      </c>
      <c r="E8">
        <v>701</v>
      </c>
      <c r="F8">
        <v>16</v>
      </c>
    </row>
    <row r="9" spans="1:11" x14ac:dyDescent="0.25">
      <c r="A9" s="2">
        <v>43932</v>
      </c>
      <c r="B9">
        <v>2507</v>
      </c>
      <c r="C9">
        <v>72</v>
      </c>
      <c r="D9" s="18">
        <v>2071.8571430000002</v>
      </c>
      <c r="E9">
        <v>745</v>
      </c>
      <c r="F9">
        <v>44</v>
      </c>
    </row>
    <row r="10" spans="1:11" x14ac:dyDescent="0.25">
      <c r="A10" s="2">
        <v>43933</v>
      </c>
      <c r="B10">
        <v>2554</v>
      </c>
      <c r="C10">
        <v>47</v>
      </c>
      <c r="D10" s="18">
        <v>2203.5714290000001</v>
      </c>
      <c r="E10">
        <v>765</v>
      </c>
      <c r="F10">
        <v>20</v>
      </c>
    </row>
    <row r="11" spans="1:11" x14ac:dyDescent="0.25">
      <c r="A11" s="2">
        <v>43934</v>
      </c>
      <c r="B11">
        <v>3485</v>
      </c>
      <c r="C11">
        <v>931</v>
      </c>
      <c r="D11" s="18">
        <v>2461.8571430000002</v>
      </c>
      <c r="E11">
        <v>942</v>
      </c>
      <c r="F11">
        <v>177</v>
      </c>
      <c r="G11">
        <v>782</v>
      </c>
      <c r="H11">
        <v>782</v>
      </c>
    </row>
    <row r="12" spans="1:11" x14ac:dyDescent="0.25">
      <c r="A12" s="2">
        <v>43935</v>
      </c>
      <c r="B12">
        <v>3616</v>
      </c>
      <c r="C12">
        <v>131</v>
      </c>
      <c r="D12" s="18">
        <v>2716.8571430000002</v>
      </c>
      <c r="E12">
        <v>965</v>
      </c>
      <c r="F12">
        <v>23</v>
      </c>
      <c r="G12">
        <v>733</v>
      </c>
      <c r="H12">
        <v>-49</v>
      </c>
    </row>
    <row r="13" spans="1:11" x14ac:dyDescent="0.25">
      <c r="A13" s="2">
        <v>43936</v>
      </c>
      <c r="B13">
        <v>3637</v>
      </c>
      <c r="C13">
        <v>21</v>
      </c>
      <c r="D13" s="18">
        <v>2933.7142859999999</v>
      </c>
      <c r="E13">
        <v>987</v>
      </c>
      <c r="F13">
        <v>22</v>
      </c>
      <c r="G13">
        <v>769</v>
      </c>
      <c r="H13">
        <v>36</v>
      </c>
    </row>
    <row r="14" spans="1:11" x14ac:dyDescent="0.25">
      <c r="A14" s="2">
        <v>43937</v>
      </c>
      <c r="B14">
        <v>3726</v>
      </c>
      <c r="C14">
        <v>89</v>
      </c>
      <c r="D14" s="18">
        <v>3137.1428569999998</v>
      </c>
      <c r="E14">
        <v>998</v>
      </c>
      <c r="F14">
        <v>11</v>
      </c>
      <c r="G14">
        <v>826</v>
      </c>
      <c r="H14">
        <v>57</v>
      </c>
    </row>
    <row r="15" spans="1:11" x14ac:dyDescent="0.25">
      <c r="A15" s="2">
        <v>43938</v>
      </c>
      <c r="B15">
        <v>3756</v>
      </c>
      <c r="C15">
        <v>30</v>
      </c>
      <c r="D15" s="18">
        <v>3325.8571430000002</v>
      </c>
      <c r="E15">
        <v>1003</v>
      </c>
      <c r="F15">
        <v>5</v>
      </c>
      <c r="G15">
        <v>814</v>
      </c>
      <c r="H15">
        <v>-12</v>
      </c>
    </row>
    <row r="16" spans="1:11" x14ac:dyDescent="0.25">
      <c r="A16" s="2">
        <v>43939</v>
      </c>
      <c r="B16">
        <v>3728</v>
      </c>
      <c r="C16">
        <v>-28</v>
      </c>
      <c r="D16" s="18">
        <v>3500.2857140000001</v>
      </c>
      <c r="E16">
        <v>1000</v>
      </c>
      <c r="F16">
        <v>-3</v>
      </c>
      <c r="G16">
        <v>821</v>
      </c>
      <c r="H16">
        <v>7</v>
      </c>
    </row>
    <row r="17" spans="1:8" x14ac:dyDescent="0.25">
      <c r="A17" s="2">
        <v>43940</v>
      </c>
      <c r="B17">
        <v>3789</v>
      </c>
      <c r="C17">
        <v>61</v>
      </c>
      <c r="D17" s="18">
        <v>3676.7142859999999</v>
      </c>
      <c r="E17">
        <v>1020</v>
      </c>
      <c r="F17">
        <v>20</v>
      </c>
      <c r="G17">
        <v>813</v>
      </c>
      <c r="H17">
        <v>-8</v>
      </c>
    </row>
    <row r="18" spans="1:8" x14ac:dyDescent="0.25">
      <c r="A18" s="2">
        <v>43941</v>
      </c>
      <c r="B18">
        <v>3867</v>
      </c>
      <c r="C18">
        <v>78</v>
      </c>
      <c r="D18" s="18">
        <v>3731.2857140000001</v>
      </c>
      <c r="E18">
        <v>1040</v>
      </c>
      <c r="F18">
        <v>20</v>
      </c>
      <c r="G18">
        <v>824</v>
      </c>
      <c r="H18">
        <v>11</v>
      </c>
    </row>
    <row r="19" spans="1:8" x14ac:dyDescent="0.25">
      <c r="A19" s="2">
        <v>43942</v>
      </c>
      <c r="B19">
        <v>3965</v>
      </c>
      <c r="C19">
        <v>98</v>
      </c>
      <c r="D19" s="18">
        <v>3781.1428569999998</v>
      </c>
      <c r="E19">
        <v>1050</v>
      </c>
      <c r="F19">
        <v>10</v>
      </c>
      <c r="G19">
        <v>842</v>
      </c>
      <c r="H19">
        <v>18</v>
      </c>
    </row>
    <row r="20" spans="1:8" x14ac:dyDescent="0.25">
      <c r="A20" s="2">
        <v>43943</v>
      </c>
      <c r="B20">
        <v>3873</v>
      </c>
      <c r="C20">
        <v>-92</v>
      </c>
      <c r="D20" s="18">
        <v>3814.8571430000002</v>
      </c>
      <c r="E20">
        <v>1034</v>
      </c>
      <c r="F20">
        <v>-16</v>
      </c>
      <c r="G20">
        <v>831</v>
      </c>
      <c r="H20">
        <v>-11</v>
      </c>
    </row>
    <row r="21" spans="1:8" x14ac:dyDescent="0.25">
      <c r="A21" s="2">
        <v>43944</v>
      </c>
      <c r="B21">
        <v>3830</v>
      </c>
      <c r="C21">
        <v>-43</v>
      </c>
      <c r="D21" s="18">
        <v>3829.7142859999999</v>
      </c>
      <c r="E21">
        <v>1048</v>
      </c>
      <c r="F21">
        <v>14</v>
      </c>
      <c r="G21">
        <v>810</v>
      </c>
      <c r="H21">
        <v>-21</v>
      </c>
    </row>
    <row r="22" spans="1:8" x14ac:dyDescent="0.25">
      <c r="A22" s="2">
        <v>43945</v>
      </c>
      <c r="B22">
        <v>3830</v>
      </c>
      <c r="C22">
        <v>0</v>
      </c>
      <c r="D22" s="18">
        <v>3840.2857140000001</v>
      </c>
      <c r="E22">
        <v>1058</v>
      </c>
      <c r="F22">
        <v>10</v>
      </c>
      <c r="G22">
        <v>795</v>
      </c>
      <c r="H22">
        <v>-15</v>
      </c>
    </row>
    <row r="23" spans="1:8" x14ac:dyDescent="0.25">
      <c r="A23" s="2">
        <v>43946</v>
      </c>
      <c r="B23">
        <v>3854</v>
      </c>
      <c r="C23">
        <v>24</v>
      </c>
      <c r="D23" s="18">
        <v>3858.2857140000001</v>
      </c>
      <c r="E23">
        <v>1077</v>
      </c>
      <c r="F23">
        <v>19</v>
      </c>
      <c r="G23">
        <v>816</v>
      </c>
      <c r="H23">
        <v>21</v>
      </c>
    </row>
    <row r="24" spans="1:8" x14ac:dyDescent="0.25">
      <c r="A24" s="2">
        <v>43947</v>
      </c>
      <c r="B24">
        <v>3892</v>
      </c>
      <c r="C24">
        <v>38</v>
      </c>
      <c r="D24" s="18">
        <v>3873</v>
      </c>
      <c r="E24">
        <v>1089</v>
      </c>
      <c r="F24">
        <v>12</v>
      </c>
      <c r="G24">
        <v>811</v>
      </c>
      <c r="H24">
        <v>-5</v>
      </c>
    </row>
    <row r="25" spans="1:8" x14ac:dyDescent="0.25">
      <c r="A25" s="2">
        <v>43948</v>
      </c>
      <c r="B25">
        <v>3875</v>
      </c>
      <c r="C25">
        <v>-17</v>
      </c>
      <c r="D25" s="18">
        <v>3874.1428569999998</v>
      </c>
      <c r="E25">
        <v>1010</v>
      </c>
      <c r="F25">
        <v>-79</v>
      </c>
      <c r="G25">
        <v>785</v>
      </c>
      <c r="H25">
        <v>-26</v>
      </c>
    </row>
    <row r="26" spans="1:8" x14ac:dyDescent="0.25">
      <c r="A26" s="2">
        <v>43949</v>
      </c>
      <c r="B26">
        <v>3856</v>
      </c>
      <c r="C26">
        <v>-19</v>
      </c>
      <c r="D26" s="18">
        <v>3858.5714290000001</v>
      </c>
      <c r="E26">
        <v>1011</v>
      </c>
      <c r="F26">
        <v>1</v>
      </c>
      <c r="G26">
        <v>763</v>
      </c>
      <c r="H26">
        <v>-22</v>
      </c>
    </row>
    <row r="27" spans="1:8" x14ac:dyDescent="0.25">
      <c r="A27" s="2">
        <v>43950</v>
      </c>
      <c r="B27">
        <v>3803</v>
      </c>
      <c r="C27">
        <v>-53</v>
      </c>
      <c r="D27" s="18">
        <v>3848.5714290000001</v>
      </c>
      <c r="E27">
        <v>1001</v>
      </c>
      <c r="F27">
        <v>-10</v>
      </c>
      <c r="G27">
        <v>746</v>
      </c>
      <c r="H27">
        <v>-17</v>
      </c>
    </row>
    <row r="28" spans="1:8" x14ac:dyDescent="0.25">
      <c r="A28" s="2">
        <v>43951</v>
      </c>
      <c r="B28">
        <v>3716</v>
      </c>
      <c r="C28">
        <v>-87</v>
      </c>
      <c r="D28" s="18">
        <v>3832.2857140000001</v>
      </c>
      <c r="E28">
        <v>952</v>
      </c>
      <c r="F28">
        <v>-49</v>
      </c>
      <c r="G28">
        <v>727</v>
      </c>
      <c r="H28">
        <v>-19</v>
      </c>
    </row>
    <row r="29" spans="1:8" x14ac:dyDescent="0.25">
      <c r="A29" s="2">
        <v>43952</v>
      </c>
      <c r="B29">
        <v>3601</v>
      </c>
      <c r="C29">
        <v>-115</v>
      </c>
      <c r="D29" s="18">
        <v>3799.5714290000001</v>
      </c>
      <c r="E29">
        <v>925</v>
      </c>
      <c r="F29">
        <v>-27</v>
      </c>
      <c r="G29">
        <v>714</v>
      </c>
      <c r="H29">
        <v>-13</v>
      </c>
    </row>
    <row r="30" spans="1:8" x14ac:dyDescent="0.25">
      <c r="A30" s="2">
        <v>43953</v>
      </c>
      <c r="B30">
        <v>3617</v>
      </c>
      <c r="C30">
        <v>16</v>
      </c>
      <c r="D30" s="18">
        <v>3765.7142859999999</v>
      </c>
      <c r="E30">
        <v>907</v>
      </c>
      <c r="F30">
        <v>-18</v>
      </c>
      <c r="G30">
        <v>684</v>
      </c>
      <c r="H30">
        <v>-30</v>
      </c>
    </row>
    <row r="31" spans="1:8" x14ac:dyDescent="0.25">
      <c r="A31" s="2">
        <v>43954</v>
      </c>
      <c r="B31">
        <v>3539</v>
      </c>
      <c r="C31">
        <v>-78</v>
      </c>
      <c r="D31" s="18">
        <v>3715.2857140000001</v>
      </c>
      <c r="E31">
        <v>913</v>
      </c>
      <c r="F31">
        <v>6</v>
      </c>
      <c r="G31">
        <v>675</v>
      </c>
      <c r="H31">
        <v>-9</v>
      </c>
    </row>
    <row r="32" spans="1:8" x14ac:dyDescent="0.25">
      <c r="A32" s="2">
        <v>43955</v>
      </c>
      <c r="B32">
        <v>3542</v>
      </c>
      <c r="C32">
        <v>3</v>
      </c>
      <c r="D32" s="18">
        <v>3667.7142859999999</v>
      </c>
      <c r="E32">
        <v>914</v>
      </c>
      <c r="F32">
        <v>1</v>
      </c>
      <c r="G32">
        <v>688</v>
      </c>
      <c r="H32">
        <v>13</v>
      </c>
    </row>
    <row r="33" spans="1:11" x14ac:dyDescent="0.25">
      <c r="A33" s="2">
        <v>43956</v>
      </c>
      <c r="B33">
        <v>3562</v>
      </c>
      <c r="C33">
        <v>20</v>
      </c>
      <c r="D33" s="18">
        <v>3625.7142859999999</v>
      </c>
      <c r="E33">
        <v>922</v>
      </c>
      <c r="F33">
        <v>8</v>
      </c>
      <c r="G33">
        <v>685</v>
      </c>
      <c r="H33">
        <v>-3</v>
      </c>
    </row>
    <row r="34" spans="1:11" x14ac:dyDescent="0.25">
      <c r="A34" s="2">
        <v>43957</v>
      </c>
      <c r="B34">
        <v>3436</v>
      </c>
      <c r="C34">
        <v>-126</v>
      </c>
      <c r="D34" s="18">
        <v>3573.2857140000001</v>
      </c>
      <c r="E34">
        <v>853</v>
      </c>
      <c r="F34">
        <v>-69</v>
      </c>
      <c r="G34">
        <v>656</v>
      </c>
      <c r="H34">
        <v>-29</v>
      </c>
    </row>
    <row r="35" spans="1:11" x14ac:dyDescent="0.25">
      <c r="A35" s="2">
        <v>43958</v>
      </c>
      <c r="B35">
        <v>3349</v>
      </c>
      <c r="C35">
        <v>-87</v>
      </c>
      <c r="D35" s="18">
        <v>3520.8571430000002</v>
      </c>
      <c r="E35">
        <v>832</v>
      </c>
      <c r="F35">
        <v>-21</v>
      </c>
      <c r="G35">
        <v>643</v>
      </c>
      <c r="H35">
        <v>-13</v>
      </c>
    </row>
    <row r="36" spans="1:11" x14ac:dyDescent="0.25">
      <c r="A36" s="2">
        <v>43959</v>
      </c>
      <c r="B36">
        <v>3229</v>
      </c>
      <c r="C36">
        <v>-120</v>
      </c>
      <c r="D36" s="18">
        <v>3467.7142859999999</v>
      </c>
      <c r="E36">
        <v>814</v>
      </c>
      <c r="F36">
        <v>-18</v>
      </c>
      <c r="G36">
        <v>619</v>
      </c>
      <c r="H36">
        <v>-24</v>
      </c>
    </row>
    <row r="37" spans="1:11" x14ac:dyDescent="0.25">
      <c r="A37" s="2">
        <v>43960</v>
      </c>
      <c r="B37">
        <v>3128</v>
      </c>
      <c r="C37">
        <v>-101</v>
      </c>
      <c r="D37" s="18">
        <v>3397.8571430000002</v>
      </c>
      <c r="E37">
        <v>810</v>
      </c>
      <c r="F37">
        <v>-4</v>
      </c>
      <c r="G37">
        <v>616</v>
      </c>
      <c r="H37">
        <v>-3</v>
      </c>
      <c r="K37">
        <v>131</v>
      </c>
    </row>
    <row r="38" spans="1:11" x14ac:dyDescent="0.25">
      <c r="A38" s="2">
        <v>43961</v>
      </c>
      <c r="B38">
        <v>3102</v>
      </c>
      <c r="C38">
        <v>-26</v>
      </c>
      <c r="D38" s="18">
        <v>3335.4285709999999</v>
      </c>
      <c r="E38">
        <v>813</v>
      </c>
      <c r="F38">
        <v>3</v>
      </c>
      <c r="G38">
        <v>630</v>
      </c>
      <c r="H38">
        <v>14</v>
      </c>
      <c r="K38">
        <v>108</v>
      </c>
    </row>
    <row r="39" spans="1:11" x14ac:dyDescent="0.25">
      <c r="A39" s="2">
        <v>43962</v>
      </c>
      <c r="B39">
        <v>3127</v>
      </c>
      <c r="C39">
        <v>25</v>
      </c>
      <c r="D39" s="18">
        <v>3276.1428569999998</v>
      </c>
      <c r="E39">
        <v>818</v>
      </c>
      <c r="F39">
        <v>5</v>
      </c>
      <c r="G39">
        <v>617</v>
      </c>
      <c r="H39">
        <v>-13</v>
      </c>
      <c r="K39">
        <v>116</v>
      </c>
    </row>
    <row r="40" spans="1:11" x14ac:dyDescent="0.25">
      <c r="A40" s="2">
        <v>43963</v>
      </c>
      <c r="B40">
        <v>3101</v>
      </c>
      <c r="C40">
        <v>-26</v>
      </c>
      <c r="D40" s="18">
        <v>3210.2857140000001</v>
      </c>
      <c r="E40">
        <v>794</v>
      </c>
      <c r="F40">
        <v>-24</v>
      </c>
      <c r="G40">
        <v>623</v>
      </c>
      <c r="H40">
        <v>6</v>
      </c>
      <c r="K40">
        <v>165</v>
      </c>
    </row>
    <row r="41" spans="1:11" x14ac:dyDescent="0.25">
      <c r="A41" s="2">
        <v>43964</v>
      </c>
      <c r="B41">
        <v>2859</v>
      </c>
      <c r="C41">
        <v>-242</v>
      </c>
      <c r="D41" s="18">
        <v>3127.8571430000002</v>
      </c>
      <c r="E41">
        <v>781</v>
      </c>
      <c r="F41">
        <v>-13</v>
      </c>
      <c r="G41">
        <v>601</v>
      </c>
      <c r="H41">
        <v>-22</v>
      </c>
      <c r="K41">
        <v>147</v>
      </c>
    </row>
    <row r="42" spans="1:11" x14ac:dyDescent="0.25">
      <c r="A42" s="2">
        <v>43965</v>
      </c>
      <c r="B42">
        <v>2767</v>
      </c>
      <c r="C42">
        <v>-92</v>
      </c>
      <c r="D42" s="18">
        <v>3044.7142859999999</v>
      </c>
      <c r="E42">
        <v>749</v>
      </c>
      <c r="F42">
        <v>-32</v>
      </c>
      <c r="G42">
        <v>584</v>
      </c>
      <c r="H42">
        <v>-17</v>
      </c>
      <c r="K42">
        <v>147</v>
      </c>
    </row>
    <row r="43" spans="1:11" x14ac:dyDescent="0.25">
      <c r="A43" s="2">
        <v>43966</v>
      </c>
      <c r="B43">
        <v>2692</v>
      </c>
      <c r="C43">
        <v>-75</v>
      </c>
      <c r="D43" s="18">
        <v>2968</v>
      </c>
      <c r="E43">
        <v>747</v>
      </c>
      <c r="F43">
        <v>-2</v>
      </c>
      <c r="G43">
        <v>576</v>
      </c>
      <c r="H43">
        <v>-8</v>
      </c>
      <c r="K43">
        <v>153</v>
      </c>
    </row>
    <row r="44" spans="1:11" x14ac:dyDescent="0.25">
      <c r="A44" s="2">
        <v>43967</v>
      </c>
      <c r="B44">
        <v>2597</v>
      </c>
      <c r="C44">
        <v>-95</v>
      </c>
      <c r="D44" s="18">
        <v>2892.1428569999998</v>
      </c>
      <c r="E44">
        <v>702</v>
      </c>
      <c r="F44">
        <v>-45</v>
      </c>
      <c r="G44">
        <v>558</v>
      </c>
      <c r="H44">
        <v>-18</v>
      </c>
      <c r="K44">
        <v>127</v>
      </c>
    </row>
    <row r="45" spans="1:11" x14ac:dyDescent="0.25">
      <c r="A45" s="2">
        <v>43968</v>
      </c>
      <c r="B45">
        <v>2533</v>
      </c>
      <c r="C45">
        <v>-64</v>
      </c>
      <c r="D45" s="18">
        <v>2810.8571430000002</v>
      </c>
      <c r="E45">
        <v>674</v>
      </c>
      <c r="F45">
        <v>-28</v>
      </c>
      <c r="G45">
        <v>533</v>
      </c>
      <c r="H45">
        <v>-25</v>
      </c>
      <c r="K45">
        <v>101</v>
      </c>
    </row>
    <row r="46" spans="1:11" x14ac:dyDescent="0.25">
      <c r="A46" s="2">
        <v>43969</v>
      </c>
      <c r="B46">
        <v>2472</v>
      </c>
      <c r="C46">
        <v>-61</v>
      </c>
      <c r="D46" s="18">
        <v>2717.2857140000001</v>
      </c>
      <c r="E46">
        <v>672</v>
      </c>
      <c r="F46">
        <v>-2</v>
      </c>
      <c r="G46">
        <v>534</v>
      </c>
      <c r="H46">
        <v>1</v>
      </c>
      <c r="K46">
        <v>106</v>
      </c>
    </row>
    <row r="47" spans="1:11" x14ac:dyDescent="0.25">
      <c r="A47" s="2">
        <v>43970</v>
      </c>
      <c r="B47">
        <v>2518</v>
      </c>
      <c r="C47">
        <v>46</v>
      </c>
      <c r="D47" s="18">
        <v>2634</v>
      </c>
      <c r="E47">
        <v>675</v>
      </c>
      <c r="F47">
        <v>3</v>
      </c>
      <c r="G47">
        <v>513</v>
      </c>
      <c r="H47">
        <v>-21</v>
      </c>
      <c r="K47">
        <v>144</v>
      </c>
    </row>
    <row r="48" spans="1:11" x14ac:dyDescent="0.25">
      <c r="A48" s="2">
        <v>43971</v>
      </c>
      <c r="B48">
        <v>2396</v>
      </c>
      <c r="C48">
        <v>-122</v>
      </c>
      <c r="D48" s="18">
        <v>2567.8571430000002</v>
      </c>
      <c r="E48">
        <v>647</v>
      </c>
      <c r="F48">
        <v>-28</v>
      </c>
      <c r="G48">
        <v>493</v>
      </c>
      <c r="H48">
        <v>-20</v>
      </c>
      <c r="K48">
        <v>145</v>
      </c>
    </row>
    <row r="49" spans="1:11" x14ac:dyDescent="0.25">
      <c r="A49" s="2">
        <v>43972</v>
      </c>
      <c r="B49">
        <v>2323</v>
      </c>
      <c r="C49">
        <v>-73</v>
      </c>
      <c r="D49" s="18">
        <v>2504.4285709999999</v>
      </c>
      <c r="E49">
        <v>628</v>
      </c>
      <c r="F49">
        <v>-19</v>
      </c>
      <c r="G49">
        <v>454</v>
      </c>
      <c r="H49">
        <v>-39</v>
      </c>
      <c r="K49">
        <v>137</v>
      </c>
    </row>
    <row r="50" spans="1:11" x14ac:dyDescent="0.25">
      <c r="A50" s="2">
        <v>43973</v>
      </c>
      <c r="B50">
        <v>2237</v>
      </c>
      <c r="C50">
        <v>-86</v>
      </c>
      <c r="D50" s="18">
        <v>2439.4285709999999</v>
      </c>
      <c r="E50">
        <v>610</v>
      </c>
      <c r="F50">
        <v>-18</v>
      </c>
      <c r="G50">
        <v>452</v>
      </c>
      <c r="H50">
        <v>-2</v>
      </c>
      <c r="K50">
        <v>125</v>
      </c>
    </row>
    <row r="51" spans="1:11" x14ac:dyDescent="0.25">
      <c r="A51" s="2">
        <v>43974</v>
      </c>
      <c r="B51">
        <v>2169</v>
      </c>
      <c r="C51">
        <v>-68</v>
      </c>
      <c r="D51" s="18">
        <v>2378.2857140000001</v>
      </c>
      <c r="E51">
        <v>558</v>
      </c>
      <c r="F51">
        <v>-52</v>
      </c>
      <c r="G51">
        <v>433</v>
      </c>
      <c r="H51">
        <v>-19</v>
      </c>
      <c r="K51">
        <v>129</v>
      </c>
    </row>
    <row r="52" spans="1:11" x14ac:dyDescent="0.25">
      <c r="A52" s="2">
        <v>43975</v>
      </c>
      <c r="B52">
        <v>2132</v>
      </c>
      <c r="C52">
        <v>-37</v>
      </c>
      <c r="D52" s="18">
        <v>2321</v>
      </c>
      <c r="E52">
        <v>556</v>
      </c>
      <c r="F52">
        <v>-2</v>
      </c>
      <c r="G52">
        <v>413</v>
      </c>
      <c r="H52">
        <v>-20</v>
      </c>
      <c r="K52">
        <v>97</v>
      </c>
    </row>
    <row r="53" spans="1:11" x14ac:dyDescent="0.25">
      <c r="A53" s="2">
        <v>43976</v>
      </c>
      <c r="B53">
        <v>2108</v>
      </c>
      <c r="C53">
        <v>-24</v>
      </c>
      <c r="D53" s="18">
        <v>2269</v>
      </c>
      <c r="E53">
        <v>560</v>
      </c>
      <c r="F53">
        <v>4</v>
      </c>
      <c r="G53">
        <v>424</v>
      </c>
      <c r="H53">
        <v>11</v>
      </c>
      <c r="K53">
        <v>75</v>
      </c>
    </row>
    <row r="54" spans="1:11" x14ac:dyDescent="0.25">
      <c r="A54" s="2">
        <v>43977</v>
      </c>
      <c r="B54">
        <v>2106</v>
      </c>
      <c r="C54">
        <v>-2</v>
      </c>
      <c r="D54" s="18">
        <v>2210.1428569999998</v>
      </c>
      <c r="E54">
        <v>556</v>
      </c>
      <c r="F54">
        <v>-4</v>
      </c>
      <c r="G54">
        <v>404</v>
      </c>
      <c r="H54">
        <v>-20</v>
      </c>
      <c r="K54">
        <v>97</v>
      </c>
    </row>
    <row r="55" spans="1:11" x14ac:dyDescent="0.25">
      <c r="A55" s="2">
        <v>43978</v>
      </c>
      <c r="B55">
        <v>2112</v>
      </c>
      <c r="C55">
        <v>6</v>
      </c>
      <c r="D55" s="18">
        <v>2169.5714290000001</v>
      </c>
      <c r="E55">
        <v>533</v>
      </c>
      <c r="F55">
        <v>-23</v>
      </c>
      <c r="G55">
        <v>377</v>
      </c>
      <c r="H55">
        <v>-27</v>
      </c>
      <c r="K55">
        <v>114</v>
      </c>
    </row>
    <row r="56" spans="1:11" x14ac:dyDescent="0.25">
      <c r="A56" s="2">
        <v>43979</v>
      </c>
      <c r="B56">
        <v>1991</v>
      </c>
      <c r="C56">
        <v>-121</v>
      </c>
      <c r="D56" s="18">
        <v>2122.1428569999998</v>
      </c>
      <c r="E56">
        <v>485</v>
      </c>
      <c r="F56">
        <v>-48</v>
      </c>
      <c r="G56">
        <v>339</v>
      </c>
      <c r="H56">
        <v>-38</v>
      </c>
      <c r="K56">
        <v>111</v>
      </c>
    </row>
    <row r="57" spans="1:11" x14ac:dyDescent="0.25">
      <c r="A57" s="2">
        <v>43980</v>
      </c>
      <c r="B57">
        <v>1904</v>
      </c>
      <c r="C57">
        <v>-87</v>
      </c>
      <c r="D57" s="18">
        <v>2074.5714290000001</v>
      </c>
      <c r="E57">
        <v>453</v>
      </c>
      <c r="F57">
        <v>-32</v>
      </c>
      <c r="G57">
        <v>315</v>
      </c>
      <c r="H57">
        <v>-24</v>
      </c>
      <c r="K57">
        <v>136</v>
      </c>
    </row>
    <row r="58" spans="1:11" x14ac:dyDescent="0.25">
      <c r="A58" s="2">
        <v>43981</v>
      </c>
      <c r="B58">
        <v>1824</v>
      </c>
      <c r="C58">
        <v>-80</v>
      </c>
      <c r="D58" s="18">
        <v>2025.2857140000001</v>
      </c>
      <c r="E58">
        <v>436</v>
      </c>
      <c r="F58">
        <v>-17</v>
      </c>
      <c r="G58">
        <v>300</v>
      </c>
      <c r="H58">
        <v>-15</v>
      </c>
      <c r="K58">
        <v>90</v>
      </c>
    </row>
    <row r="59" spans="1:11" x14ac:dyDescent="0.25">
      <c r="A59" s="2">
        <v>43982</v>
      </c>
      <c r="B59">
        <v>1747</v>
      </c>
      <c r="C59">
        <v>-77</v>
      </c>
      <c r="D59" s="18">
        <v>1970.2857140000001</v>
      </c>
      <c r="E59">
        <v>404</v>
      </c>
      <c r="F59">
        <v>-32</v>
      </c>
      <c r="G59">
        <v>289</v>
      </c>
      <c r="H59">
        <v>-11</v>
      </c>
      <c r="K59">
        <v>85</v>
      </c>
    </row>
    <row r="60" spans="1:11" x14ac:dyDescent="0.25">
      <c r="A60" s="2">
        <v>43983</v>
      </c>
      <c r="B60">
        <v>1657</v>
      </c>
      <c r="C60">
        <v>-90</v>
      </c>
      <c r="D60" s="18">
        <v>1905.857143</v>
      </c>
      <c r="E60">
        <v>394</v>
      </c>
      <c r="F60">
        <v>-10</v>
      </c>
      <c r="G60">
        <v>269</v>
      </c>
      <c r="H60">
        <v>-20</v>
      </c>
      <c r="K60">
        <v>74</v>
      </c>
    </row>
    <row r="61" spans="1:11" x14ac:dyDescent="0.25">
      <c r="A61" s="2">
        <v>43984</v>
      </c>
      <c r="B61">
        <v>1684</v>
      </c>
      <c r="C61">
        <v>27</v>
      </c>
      <c r="D61" s="18">
        <v>1845.5714290000001</v>
      </c>
      <c r="E61">
        <v>393</v>
      </c>
      <c r="F61">
        <v>-1</v>
      </c>
      <c r="G61">
        <v>263</v>
      </c>
      <c r="H61">
        <v>-6</v>
      </c>
      <c r="K61">
        <v>126</v>
      </c>
    </row>
    <row r="62" spans="1:11" x14ac:dyDescent="0.25">
      <c r="A62" s="2">
        <v>43985</v>
      </c>
      <c r="B62">
        <v>1637</v>
      </c>
      <c r="C62">
        <v>-47</v>
      </c>
      <c r="D62" s="18">
        <v>1777.7142859999999</v>
      </c>
      <c r="E62">
        <v>401</v>
      </c>
      <c r="F62">
        <v>8</v>
      </c>
      <c r="G62">
        <v>249</v>
      </c>
      <c r="H62">
        <v>-14</v>
      </c>
      <c r="K62">
        <v>88</v>
      </c>
    </row>
    <row r="63" spans="1:11" x14ac:dyDescent="0.25">
      <c r="A63" s="2">
        <v>43986</v>
      </c>
      <c r="B63">
        <v>1533</v>
      </c>
      <c r="C63">
        <v>-104</v>
      </c>
      <c r="D63" s="18">
        <v>1712.2857140000001</v>
      </c>
      <c r="E63">
        <v>350</v>
      </c>
      <c r="F63">
        <v>-51</v>
      </c>
      <c r="G63">
        <v>238</v>
      </c>
      <c r="H63">
        <v>-11</v>
      </c>
      <c r="K63">
        <v>100</v>
      </c>
    </row>
    <row r="64" spans="1:11" x14ac:dyDescent="0.25">
      <c r="A64" s="2">
        <v>43987</v>
      </c>
      <c r="B64">
        <v>1531</v>
      </c>
      <c r="C64">
        <v>-2</v>
      </c>
      <c r="D64" s="18">
        <v>1659</v>
      </c>
      <c r="E64">
        <v>359</v>
      </c>
      <c r="F64">
        <v>9</v>
      </c>
      <c r="G64">
        <v>238</v>
      </c>
      <c r="H64">
        <v>0</v>
      </c>
      <c r="K64">
        <v>93</v>
      </c>
    </row>
    <row r="65" spans="1:11" x14ac:dyDescent="0.25">
      <c r="A65" s="2">
        <v>43988</v>
      </c>
      <c r="B65">
        <v>1444</v>
      </c>
      <c r="C65">
        <v>-87</v>
      </c>
      <c r="D65" s="18">
        <v>1604.7142859999999</v>
      </c>
      <c r="E65">
        <v>335</v>
      </c>
      <c r="F65">
        <v>-24</v>
      </c>
      <c r="G65">
        <v>221</v>
      </c>
      <c r="H65">
        <v>-17</v>
      </c>
      <c r="K65">
        <v>72</v>
      </c>
    </row>
    <row r="66" spans="1:11" x14ac:dyDescent="0.25">
      <c r="A66" s="2">
        <v>43989</v>
      </c>
      <c r="B66">
        <v>1415</v>
      </c>
      <c r="C66">
        <v>-29</v>
      </c>
      <c r="D66" s="18">
        <v>1557.2857140000001</v>
      </c>
      <c r="E66">
        <v>322</v>
      </c>
      <c r="F66">
        <v>-13</v>
      </c>
      <c r="G66">
        <v>209</v>
      </c>
      <c r="H66">
        <v>-12</v>
      </c>
      <c r="K66">
        <v>63</v>
      </c>
    </row>
    <row r="67" spans="1:11" x14ac:dyDescent="0.25">
      <c r="A67" s="2">
        <v>43990</v>
      </c>
      <c r="B67">
        <v>1397</v>
      </c>
      <c r="C67">
        <v>-18</v>
      </c>
      <c r="D67" s="18">
        <v>1520.142857</v>
      </c>
      <c r="E67">
        <v>315</v>
      </c>
      <c r="F67">
        <v>-7</v>
      </c>
      <c r="G67">
        <v>202</v>
      </c>
      <c r="H67">
        <v>-7</v>
      </c>
      <c r="K67">
        <v>60</v>
      </c>
    </row>
    <row r="68" spans="1:11" x14ac:dyDescent="0.25">
      <c r="A68" s="2">
        <v>43991</v>
      </c>
      <c r="B68">
        <v>1335</v>
      </c>
      <c r="C68">
        <v>-62</v>
      </c>
      <c r="D68" s="18">
        <v>1470.2857140000001</v>
      </c>
      <c r="E68">
        <v>319</v>
      </c>
      <c r="F68">
        <v>4</v>
      </c>
      <c r="G68">
        <v>200</v>
      </c>
      <c r="H68">
        <v>-2</v>
      </c>
      <c r="K68">
        <v>67</v>
      </c>
    </row>
    <row r="69" spans="1:11" x14ac:dyDescent="0.25">
      <c r="A69" s="2">
        <v>43992</v>
      </c>
      <c r="B69">
        <v>1260</v>
      </c>
      <c r="C69">
        <v>-75</v>
      </c>
      <c r="D69" s="18">
        <v>1416.4285709999999</v>
      </c>
      <c r="E69">
        <v>296</v>
      </c>
      <c r="F69">
        <v>-23</v>
      </c>
      <c r="G69">
        <v>181</v>
      </c>
      <c r="H69">
        <v>-19</v>
      </c>
      <c r="K69">
        <v>47</v>
      </c>
    </row>
    <row r="70" spans="1:11" x14ac:dyDescent="0.25">
      <c r="A70" s="2">
        <v>43993</v>
      </c>
      <c r="B70">
        <v>1143</v>
      </c>
      <c r="C70">
        <v>-117</v>
      </c>
      <c r="D70" s="18">
        <v>1360.7142859999999</v>
      </c>
      <c r="E70">
        <v>276</v>
      </c>
      <c r="F70">
        <v>-20</v>
      </c>
      <c r="G70">
        <v>170</v>
      </c>
      <c r="H70">
        <v>-11</v>
      </c>
      <c r="K70">
        <v>48</v>
      </c>
    </row>
    <row r="71" spans="1:11" x14ac:dyDescent="0.25">
      <c r="A71" s="2">
        <v>43994</v>
      </c>
      <c r="B71">
        <v>1069</v>
      </c>
      <c r="C71">
        <v>-74</v>
      </c>
      <c r="D71" s="18">
        <v>1294.7142859999999</v>
      </c>
      <c r="E71">
        <v>249</v>
      </c>
      <c r="F71">
        <v>-27</v>
      </c>
      <c r="G71">
        <v>162</v>
      </c>
      <c r="H71">
        <v>-8</v>
      </c>
      <c r="K71">
        <v>62</v>
      </c>
    </row>
    <row r="72" spans="1:11" x14ac:dyDescent="0.25">
      <c r="A72" s="2">
        <v>43995</v>
      </c>
      <c r="B72">
        <v>1039</v>
      </c>
      <c r="C72">
        <v>-30</v>
      </c>
      <c r="D72" s="18">
        <v>1236.857143</v>
      </c>
      <c r="E72">
        <v>244</v>
      </c>
      <c r="F72">
        <v>-5</v>
      </c>
      <c r="G72">
        <v>156</v>
      </c>
      <c r="H72">
        <v>-6</v>
      </c>
      <c r="K72">
        <v>52</v>
      </c>
    </row>
    <row r="73" spans="1:11" x14ac:dyDescent="0.25">
      <c r="A73" s="2">
        <v>43996</v>
      </c>
      <c r="B73">
        <v>1026</v>
      </c>
      <c r="C73">
        <v>-13</v>
      </c>
      <c r="D73" s="18">
        <v>1181.2857140000001</v>
      </c>
      <c r="E73">
        <v>253</v>
      </c>
      <c r="F73">
        <v>9</v>
      </c>
      <c r="G73">
        <v>167</v>
      </c>
      <c r="H73">
        <v>11</v>
      </c>
      <c r="K73">
        <v>38</v>
      </c>
    </row>
    <row r="74" spans="1:11" x14ac:dyDescent="0.25">
      <c r="A74" s="2">
        <v>43997</v>
      </c>
      <c r="B74">
        <v>1045</v>
      </c>
      <c r="C74">
        <v>19</v>
      </c>
      <c r="D74" s="18">
        <v>1131</v>
      </c>
      <c r="E74">
        <v>244</v>
      </c>
      <c r="F74">
        <v>-9</v>
      </c>
      <c r="G74">
        <v>151</v>
      </c>
      <c r="H74">
        <v>-16</v>
      </c>
      <c r="K74">
        <v>44</v>
      </c>
    </row>
    <row r="75" spans="1:11" x14ac:dyDescent="0.25">
      <c r="A75" s="2">
        <v>43998</v>
      </c>
      <c r="B75">
        <v>998</v>
      </c>
      <c r="C75">
        <v>-47</v>
      </c>
      <c r="D75" s="18">
        <v>1082.857143</v>
      </c>
      <c r="E75">
        <v>227</v>
      </c>
      <c r="F75">
        <v>-17</v>
      </c>
      <c r="G75">
        <v>135</v>
      </c>
      <c r="H75">
        <v>-16</v>
      </c>
      <c r="K75">
        <v>59</v>
      </c>
    </row>
    <row r="76" spans="1:11" x14ac:dyDescent="0.25">
      <c r="A76" s="2">
        <v>43999</v>
      </c>
      <c r="B76">
        <v>968</v>
      </c>
      <c r="C76">
        <v>-30</v>
      </c>
      <c r="D76" s="18">
        <v>1041.142857</v>
      </c>
      <c r="E76">
        <v>227</v>
      </c>
      <c r="F76">
        <v>0</v>
      </c>
      <c r="G76">
        <v>125</v>
      </c>
      <c r="H76">
        <v>-10</v>
      </c>
      <c r="K76">
        <v>56</v>
      </c>
    </row>
    <row r="77" spans="1:11" x14ac:dyDescent="0.25">
      <c r="A77" s="2">
        <v>44000</v>
      </c>
      <c r="B77">
        <v>994</v>
      </c>
      <c r="C77">
        <v>26</v>
      </c>
      <c r="D77" s="18">
        <v>1019.857143</v>
      </c>
      <c r="E77">
        <v>199</v>
      </c>
      <c r="F77">
        <v>-28</v>
      </c>
      <c r="G77">
        <v>124</v>
      </c>
      <c r="H77">
        <v>-1</v>
      </c>
      <c r="K77">
        <v>57</v>
      </c>
    </row>
    <row r="78" spans="1:11" x14ac:dyDescent="0.25">
      <c r="A78" s="2">
        <v>44001</v>
      </c>
      <c r="B78">
        <v>964</v>
      </c>
      <c r="C78">
        <v>-30</v>
      </c>
      <c r="D78" s="18">
        <v>1004.857143</v>
      </c>
      <c r="E78">
        <v>200</v>
      </c>
      <c r="F78">
        <v>1</v>
      </c>
      <c r="G78">
        <v>118</v>
      </c>
      <c r="H78">
        <v>-6</v>
      </c>
      <c r="K78">
        <v>45</v>
      </c>
    </row>
    <row r="79" spans="1:11" x14ac:dyDescent="0.25">
      <c r="A79" s="2">
        <v>44002</v>
      </c>
      <c r="B79">
        <v>927</v>
      </c>
      <c r="C79">
        <v>-37</v>
      </c>
      <c r="D79" s="18">
        <v>988.85714289999999</v>
      </c>
      <c r="E79">
        <v>194</v>
      </c>
      <c r="F79">
        <v>-6</v>
      </c>
      <c r="G79">
        <v>111</v>
      </c>
      <c r="H79">
        <v>-7</v>
      </c>
      <c r="K79">
        <v>48</v>
      </c>
    </row>
    <row r="80" spans="1:11" x14ac:dyDescent="0.25">
      <c r="A80" s="2">
        <v>44003</v>
      </c>
      <c r="B80">
        <v>920</v>
      </c>
      <c r="C80">
        <v>-7</v>
      </c>
      <c r="D80" s="18">
        <v>973.7142857</v>
      </c>
      <c r="E80">
        <v>180</v>
      </c>
      <c r="F80">
        <v>-14</v>
      </c>
      <c r="G80">
        <v>107</v>
      </c>
      <c r="H80">
        <v>-4</v>
      </c>
      <c r="K80">
        <v>37</v>
      </c>
    </row>
    <row r="81" spans="1:11" x14ac:dyDescent="0.25">
      <c r="A81" s="2">
        <v>44004</v>
      </c>
      <c r="B81">
        <v>953</v>
      </c>
      <c r="C81">
        <v>33</v>
      </c>
      <c r="D81" s="18">
        <v>960.57142859999999</v>
      </c>
      <c r="E81">
        <v>181</v>
      </c>
      <c r="F81">
        <v>1</v>
      </c>
      <c r="G81">
        <v>112</v>
      </c>
      <c r="H81">
        <v>5</v>
      </c>
      <c r="K81">
        <v>42</v>
      </c>
    </row>
    <row r="82" spans="1:11" x14ac:dyDescent="0.25">
      <c r="A82" s="2">
        <v>44005</v>
      </c>
      <c r="B82">
        <v>939</v>
      </c>
      <c r="C82">
        <v>-14</v>
      </c>
      <c r="D82" s="18">
        <v>952.14285710000001</v>
      </c>
      <c r="E82">
        <v>181</v>
      </c>
      <c r="F82">
        <v>0</v>
      </c>
      <c r="G82">
        <v>98</v>
      </c>
      <c r="H82">
        <v>-14</v>
      </c>
      <c r="K82">
        <v>46</v>
      </c>
    </row>
    <row r="83" spans="1:11" x14ac:dyDescent="0.25">
      <c r="A83" s="2">
        <v>44006</v>
      </c>
      <c r="B83">
        <v>822</v>
      </c>
      <c r="C83">
        <v>-117</v>
      </c>
      <c r="D83" s="18">
        <v>931.2857143</v>
      </c>
      <c r="E83">
        <v>174</v>
      </c>
      <c r="F83">
        <v>-7</v>
      </c>
      <c r="G83">
        <v>101</v>
      </c>
      <c r="H83">
        <v>3</v>
      </c>
      <c r="K83">
        <v>54</v>
      </c>
    </row>
    <row r="84" spans="1:11" x14ac:dyDescent="0.25">
      <c r="A84" s="2">
        <v>44007</v>
      </c>
      <c r="B84">
        <v>791</v>
      </c>
      <c r="C84">
        <v>-31</v>
      </c>
      <c r="D84" s="18">
        <v>902.2857143</v>
      </c>
      <c r="E84">
        <v>156</v>
      </c>
      <c r="F84">
        <v>-18</v>
      </c>
      <c r="G84">
        <v>99</v>
      </c>
      <c r="H84">
        <v>-2</v>
      </c>
      <c r="K84">
        <v>49</v>
      </c>
    </row>
    <row r="85" spans="1:11" x14ac:dyDescent="0.25">
      <c r="A85" s="2">
        <v>44008</v>
      </c>
      <c r="B85">
        <v>769</v>
      </c>
      <c r="C85">
        <v>-22</v>
      </c>
      <c r="D85" s="18">
        <v>874.42857140000001</v>
      </c>
      <c r="E85">
        <v>143</v>
      </c>
      <c r="F85">
        <v>-13</v>
      </c>
      <c r="G85">
        <v>90</v>
      </c>
      <c r="H85">
        <v>-9</v>
      </c>
      <c r="K85">
        <v>52</v>
      </c>
    </row>
    <row r="86" spans="1:11" x14ac:dyDescent="0.25">
      <c r="A86" s="2">
        <v>44009</v>
      </c>
      <c r="B86">
        <v>748</v>
      </c>
      <c r="C86">
        <v>-21</v>
      </c>
      <c r="D86" s="18">
        <v>848.85714289999999</v>
      </c>
      <c r="E86">
        <v>134</v>
      </c>
      <c r="F86">
        <v>-9</v>
      </c>
      <c r="G86">
        <v>81</v>
      </c>
      <c r="H86">
        <v>-9</v>
      </c>
      <c r="K86">
        <v>51</v>
      </c>
    </row>
    <row r="87" spans="1:11" x14ac:dyDescent="0.25">
      <c r="A87" s="2">
        <v>44010</v>
      </c>
      <c r="B87">
        <v>762</v>
      </c>
      <c r="C87">
        <v>14</v>
      </c>
      <c r="D87" s="18">
        <v>826.2857143</v>
      </c>
      <c r="E87">
        <v>138</v>
      </c>
      <c r="F87">
        <v>4</v>
      </c>
      <c r="G87">
        <v>79</v>
      </c>
      <c r="H87">
        <v>-2</v>
      </c>
      <c r="K87">
        <v>28</v>
      </c>
    </row>
    <row r="88" spans="1:11" x14ac:dyDescent="0.25">
      <c r="A88" s="2">
        <v>44011</v>
      </c>
      <c r="B88">
        <v>733</v>
      </c>
      <c r="C88">
        <v>-29</v>
      </c>
      <c r="D88" s="18">
        <v>794.85714289999999</v>
      </c>
      <c r="E88">
        <v>120</v>
      </c>
      <c r="F88">
        <v>-18</v>
      </c>
      <c r="G88">
        <v>63</v>
      </c>
      <c r="H88">
        <v>-16</v>
      </c>
      <c r="K88">
        <v>29</v>
      </c>
    </row>
    <row r="89" spans="1:11" x14ac:dyDescent="0.25">
      <c r="A89" s="2">
        <v>44012</v>
      </c>
      <c r="B89">
        <v>760</v>
      </c>
      <c r="C89">
        <v>27</v>
      </c>
      <c r="D89" s="18">
        <v>769.2857143</v>
      </c>
      <c r="E89">
        <v>123</v>
      </c>
      <c r="F89">
        <v>3</v>
      </c>
      <c r="G89">
        <v>65</v>
      </c>
      <c r="H89">
        <v>2</v>
      </c>
      <c r="K89">
        <v>38</v>
      </c>
    </row>
    <row r="90" spans="1:11" x14ac:dyDescent="0.25">
      <c r="A90" s="2">
        <v>44013</v>
      </c>
      <c r="B90">
        <v>681</v>
      </c>
      <c r="C90">
        <v>-79</v>
      </c>
      <c r="D90" s="18">
        <v>749.14285710000001</v>
      </c>
      <c r="E90">
        <v>113</v>
      </c>
      <c r="F90">
        <v>-10</v>
      </c>
      <c r="G90">
        <v>52</v>
      </c>
      <c r="H90">
        <v>-13</v>
      </c>
      <c r="K90">
        <v>22</v>
      </c>
    </row>
    <row r="91" spans="1:11" x14ac:dyDescent="0.25">
      <c r="A91" s="2">
        <v>44014</v>
      </c>
      <c r="B91">
        <v>656</v>
      </c>
      <c r="C91">
        <v>-25</v>
      </c>
      <c r="D91" s="18">
        <v>729.85714289999999</v>
      </c>
      <c r="E91">
        <v>106</v>
      </c>
      <c r="F91">
        <v>-7</v>
      </c>
      <c r="G91">
        <v>55</v>
      </c>
      <c r="H91">
        <v>3</v>
      </c>
      <c r="K91">
        <v>28</v>
      </c>
    </row>
    <row r="92" spans="1:11" x14ac:dyDescent="0.25">
      <c r="A92" s="2">
        <v>44015</v>
      </c>
      <c r="B92">
        <v>640</v>
      </c>
      <c r="C92">
        <v>-16</v>
      </c>
      <c r="D92" s="18">
        <v>711.42857140000001</v>
      </c>
      <c r="E92">
        <v>107</v>
      </c>
      <c r="F92">
        <v>1</v>
      </c>
      <c r="G92">
        <v>51</v>
      </c>
      <c r="H92">
        <v>-4</v>
      </c>
      <c r="K92">
        <v>33</v>
      </c>
    </row>
    <row r="93" spans="1:11" x14ac:dyDescent="0.25">
      <c r="A93" s="2">
        <v>44016</v>
      </c>
      <c r="B93">
        <v>636</v>
      </c>
      <c r="C93">
        <v>-4</v>
      </c>
      <c r="D93" s="18">
        <v>695.42857140000001</v>
      </c>
      <c r="E93">
        <v>100</v>
      </c>
      <c r="F93">
        <v>-7</v>
      </c>
      <c r="G93">
        <v>46</v>
      </c>
      <c r="H93">
        <v>-5</v>
      </c>
      <c r="K93">
        <v>31</v>
      </c>
    </row>
    <row r="94" spans="1:11" x14ac:dyDescent="0.25">
      <c r="A94" s="2">
        <v>44017</v>
      </c>
      <c r="B94">
        <v>603</v>
      </c>
      <c r="C94">
        <v>-33</v>
      </c>
      <c r="D94" s="18">
        <v>672.7142857</v>
      </c>
      <c r="E94">
        <v>99</v>
      </c>
      <c r="F94">
        <v>-1</v>
      </c>
      <c r="G94">
        <v>51</v>
      </c>
      <c r="H94">
        <v>5</v>
      </c>
      <c r="K94">
        <v>30</v>
      </c>
    </row>
    <row r="95" spans="1:11" x14ac:dyDescent="0.25">
      <c r="A95" s="2">
        <v>44018</v>
      </c>
      <c r="B95">
        <v>621</v>
      </c>
      <c r="C95">
        <v>18</v>
      </c>
      <c r="D95" s="18">
        <v>656.7142857</v>
      </c>
      <c r="E95">
        <v>104</v>
      </c>
      <c r="F95">
        <v>5</v>
      </c>
      <c r="G95">
        <v>50</v>
      </c>
      <c r="H95">
        <v>-1</v>
      </c>
      <c r="K95">
        <v>33</v>
      </c>
    </row>
    <row r="96" spans="1:11" x14ac:dyDescent="0.25">
      <c r="A96" s="2">
        <v>44019</v>
      </c>
      <c r="B96">
        <v>662</v>
      </c>
      <c r="C96">
        <v>41</v>
      </c>
      <c r="D96" s="18">
        <v>642.7142857</v>
      </c>
      <c r="E96">
        <v>102</v>
      </c>
      <c r="F96">
        <v>-2</v>
      </c>
      <c r="G96">
        <v>49</v>
      </c>
      <c r="H96">
        <v>-1</v>
      </c>
      <c r="K96">
        <v>36</v>
      </c>
    </row>
    <row r="97" spans="1:11" x14ac:dyDescent="0.25">
      <c r="A97" s="2">
        <v>44020</v>
      </c>
      <c r="B97">
        <v>635</v>
      </c>
      <c r="C97">
        <v>-27</v>
      </c>
      <c r="D97" s="18">
        <v>636.14285710000001</v>
      </c>
      <c r="E97">
        <v>103</v>
      </c>
      <c r="F97">
        <v>1</v>
      </c>
      <c r="G97">
        <v>42</v>
      </c>
      <c r="H97">
        <v>-7</v>
      </c>
      <c r="K97">
        <v>24</v>
      </c>
    </row>
    <row r="98" spans="1:11" x14ac:dyDescent="0.25">
      <c r="A98" s="2">
        <v>44021</v>
      </c>
      <c r="B98">
        <v>632</v>
      </c>
      <c r="C98">
        <v>-3</v>
      </c>
      <c r="D98" s="18">
        <v>632.7142857</v>
      </c>
      <c r="E98">
        <v>98</v>
      </c>
      <c r="F98">
        <v>-5</v>
      </c>
      <c r="G98">
        <v>47</v>
      </c>
      <c r="H98">
        <v>5</v>
      </c>
      <c r="K98">
        <v>30</v>
      </c>
    </row>
    <row r="99" spans="1:11" x14ac:dyDescent="0.25">
      <c r="A99" s="2">
        <v>44022</v>
      </c>
      <c r="B99">
        <v>572</v>
      </c>
      <c r="C99">
        <v>-60</v>
      </c>
      <c r="D99" s="18">
        <v>623</v>
      </c>
      <c r="E99">
        <v>87</v>
      </c>
      <c r="F99">
        <v>-11</v>
      </c>
      <c r="G99">
        <v>44</v>
      </c>
      <c r="H99">
        <v>-3</v>
      </c>
      <c r="K99">
        <v>32</v>
      </c>
    </row>
    <row r="100" spans="1:11" x14ac:dyDescent="0.25">
      <c r="A100" s="2">
        <v>44023</v>
      </c>
      <c r="B100">
        <v>583</v>
      </c>
      <c r="C100">
        <v>11</v>
      </c>
      <c r="D100" s="18">
        <v>615.42857140000001</v>
      </c>
      <c r="E100">
        <v>93</v>
      </c>
      <c r="F100">
        <v>6</v>
      </c>
      <c r="G100">
        <v>43</v>
      </c>
      <c r="H100">
        <v>-1</v>
      </c>
      <c r="K100">
        <v>19</v>
      </c>
    </row>
    <row r="101" spans="1:11" x14ac:dyDescent="0.25">
      <c r="A101" s="2">
        <v>44024</v>
      </c>
      <c r="B101">
        <v>570</v>
      </c>
      <c r="C101">
        <v>-13</v>
      </c>
      <c r="D101" s="18">
        <v>610.7142857</v>
      </c>
      <c r="E101">
        <v>89</v>
      </c>
      <c r="F101">
        <v>-4</v>
      </c>
      <c r="G101">
        <v>46</v>
      </c>
      <c r="H101">
        <v>3</v>
      </c>
      <c r="K101">
        <v>22</v>
      </c>
    </row>
    <row r="102" spans="1:11" x14ac:dyDescent="0.25">
      <c r="A102" s="2">
        <v>44025</v>
      </c>
      <c r="B102">
        <v>560</v>
      </c>
      <c r="C102">
        <v>-10</v>
      </c>
      <c r="D102" s="18">
        <v>602</v>
      </c>
      <c r="E102">
        <v>93</v>
      </c>
      <c r="F102">
        <v>4</v>
      </c>
      <c r="G102">
        <v>37</v>
      </c>
      <c r="H102">
        <v>-9</v>
      </c>
      <c r="K102">
        <v>16</v>
      </c>
    </row>
    <row r="103" spans="1:11" x14ac:dyDescent="0.25">
      <c r="A103" s="2">
        <v>44026</v>
      </c>
      <c r="B103">
        <v>580</v>
      </c>
      <c r="C103">
        <v>20</v>
      </c>
      <c r="D103" s="18">
        <v>590.2857143</v>
      </c>
      <c r="E103">
        <v>80</v>
      </c>
      <c r="F103">
        <v>-13</v>
      </c>
      <c r="G103">
        <v>40</v>
      </c>
      <c r="H103">
        <v>3</v>
      </c>
      <c r="K103">
        <v>26</v>
      </c>
    </row>
    <row r="104" spans="1:11" x14ac:dyDescent="0.25">
      <c r="A104" s="2">
        <v>44027</v>
      </c>
      <c r="B104">
        <v>557</v>
      </c>
      <c r="C104">
        <v>-23</v>
      </c>
      <c r="D104" s="18">
        <v>579.14285710000001</v>
      </c>
      <c r="E104">
        <v>77</v>
      </c>
      <c r="F104">
        <v>-3</v>
      </c>
      <c r="G104">
        <v>38</v>
      </c>
      <c r="H104">
        <v>-2</v>
      </c>
      <c r="K104">
        <v>25</v>
      </c>
    </row>
    <row r="105" spans="1:11" x14ac:dyDescent="0.25">
      <c r="A105" s="2">
        <v>44028</v>
      </c>
      <c r="B105">
        <v>515</v>
      </c>
      <c r="C105">
        <v>-42</v>
      </c>
      <c r="D105" s="18">
        <v>562.42857140000001</v>
      </c>
      <c r="E105">
        <v>76</v>
      </c>
      <c r="F105">
        <v>-1</v>
      </c>
      <c r="G105">
        <v>34</v>
      </c>
      <c r="H105">
        <v>-4</v>
      </c>
      <c r="K105">
        <v>20</v>
      </c>
    </row>
    <row r="106" spans="1:11" x14ac:dyDescent="0.25">
      <c r="A106" s="2">
        <v>44029</v>
      </c>
      <c r="B106">
        <v>499</v>
      </c>
      <c r="C106">
        <v>-16</v>
      </c>
      <c r="D106" s="18">
        <v>552</v>
      </c>
      <c r="E106">
        <v>86</v>
      </c>
      <c r="F106">
        <v>10</v>
      </c>
      <c r="G106">
        <v>43</v>
      </c>
      <c r="H106">
        <v>9</v>
      </c>
      <c r="K106">
        <v>32</v>
      </c>
    </row>
    <row r="107" spans="1:11" x14ac:dyDescent="0.25">
      <c r="A107" s="2">
        <v>44030</v>
      </c>
      <c r="B107">
        <v>498</v>
      </c>
      <c r="C107">
        <v>-1</v>
      </c>
      <c r="D107" s="18">
        <v>539.85714289999999</v>
      </c>
      <c r="E107">
        <v>64</v>
      </c>
      <c r="F107">
        <v>-22</v>
      </c>
      <c r="G107">
        <v>41</v>
      </c>
      <c r="H107">
        <v>-2</v>
      </c>
      <c r="K107">
        <v>26</v>
      </c>
    </row>
    <row r="108" spans="1:11" x14ac:dyDescent="0.25">
      <c r="A108" s="2">
        <v>44031</v>
      </c>
      <c r="B108">
        <v>483</v>
      </c>
      <c r="C108">
        <v>-15</v>
      </c>
      <c r="D108" s="18">
        <v>527.42857140000001</v>
      </c>
      <c r="E108">
        <v>67</v>
      </c>
      <c r="F108">
        <v>3</v>
      </c>
      <c r="G108">
        <v>38</v>
      </c>
      <c r="H108">
        <v>-3</v>
      </c>
      <c r="K108">
        <v>21</v>
      </c>
    </row>
    <row r="109" spans="1:11" x14ac:dyDescent="0.25">
      <c r="A109" s="2">
        <v>44032</v>
      </c>
      <c r="B109">
        <v>513</v>
      </c>
      <c r="C109">
        <v>30</v>
      </c>
      <c r="D109" s="18">
        <v>520.7142857</v>
      </c>
      <c r="E109">
        <v>63</v>
      </c>
      <c r="F109">
        <v>-4</v>
      </c>
      <c r="G109">
        <v>33</v>
      </c>
      <c r="H109">
        <v>-5</v>
      </c>
      <c r="K109">
        <v>23</v>
      </c>
    </row>
    <row r="110" spans="1:11" x14ac:dyDescent="0.25">
      <c r="A110" s="2">
        <v>44033</v>
      </c>
      <c r="B110">
        <v>532</v>
      </c>
      <c r="C110">
        <v>19</v>
      </c>
      <c r="D110" s="18">
        <v>513.85714289999999</v>
      </c>
      <c r="E110">
        <v>63</v>
      </c>
      <c r="F110">
        <v>0</v>
      </c>
      <c r="G110">
        <v>37</v>
      </c>
      <c r="H110">
        <v>4</v>
      </c>
      <c r="K110">
        <v>19</v>
      </c>
    </row>
    <row r="111" spans="1:11" x14ac:dyDescent="0.25">
      <c r="A111" s="2">
        <v>44034</v>
      </c>
      <c r="B111">
        <v>351</v>
      </c>
      <c r="C111">
        <v>-181</v>
      </c>
      <c r="D111" s="18">
        <v>484.42857140000001</v>
      </c>
      <c r="E111">
        <v>59</v>
      </c>
      <c r="F111">
        <v>-4</v>
      </c>
      <c r="G111">
        <v>30</v>
      </c>
      <c r="H111">
        <v>-7</v>
      </c>
    </row>
    <row r="112" spans="1:11" x14ac:dyDescent="0.25">
      <c r="A112" s="2">
        <v>44035</v>
      </c>
      <c r="B112">
        <v>155</v>
      </c>
      <c r="C112">
        <v>-196</v>
      </c>
      <c r="D112" s="18">
        <v>433</v>
      </c>
      <c r="E112">
        <v>20</v>
      </c>
      <c r="F112">
        <v>-39</v>
      </c>
      <c r="G112">
        <v>16</v>
      </c>
      <c r="H112">
        <v>-14</v>
      </c>
      <c r="K112">
        <v>20</v>
      </c>
    </row>
    <row r="113" spans="1:11" x14ac:dyDescent="0.25">
      <c r="A113" s="2">
        <v>44036</v>
      </c>
      <c r="B113">
        <v>148</v>
      </c>
      <c r="C113">
        <v>-7</v>
      </c>
      <c r="D113" s="18">
        <v>382.85714289999999</v>
      </c>
      <c r="E113">
        <v>22</v>
      </c>
      <c r="F113">
        <v>2</v>
      </c>
      <c r="G113">
        <v>17</v>
      </c>
      <c r="H113">
        <v>1</v>
      </c>
      <c r="K113">
        <v>23</v>
      </c>
    </row>
    <row r="114" spans="1:11" x14ac:dyDescent="0.25">
      <c r="A114" s="2">
        <v>44037</v>
      </c>
      <c r="B114">
        <v>161</v>
      </c>
      <c r="C114">
        <v>13</v>
      </c>
      <c r="D114" s="18">
        <v>334.7142857</v>
      </c>
      <c r="E114">
        <v>32</v>
      </c>
      <c r="F114">
        <v>10</v>
      </c>
      <c r="G114">
        <v>19</v>
      </c>
      <c r="H114">
        <v>2</v>
      </c>
      <c r="K114">
        <v>22</v>
      </c>
    </row>
    <row r="115" spans="1:11" x14ac:dyDescent="0.25">
      <c r="A115" s="2">
        <v>44038</v>
      </c>
      <c r="B115">
        <v>160</v>
      </c>
      <c r="C115">
        <v>-1</v>
      </c>
      <c r="D115" s="18">
        <v>288.57142859999999</v>
      </c>
      <c r="E115">
        <v>30</v>
      </c>
      <c r="F115">
        <v>-2</v>
      </c>
      <c r="G115">
        <v>16</v>
      </c>
      <c r="H115">
        <v>-3</v>
      </c>
      <c r="K115">
        <v>24</v>
      </c>
    </row>
    <row r="116" spans="1:11" x14ac:dyDescent="0.25">
      <c r="A116" s="2">
        <v>44039</v>
      </c>
      <c r="B116">
        <v>162</v>
      </c>
      <c r="C116">
        <v>2</v>
      </c>
      <c r="D116" s="18">
        <v>238.42857140000001</v>
      </c>
      <c r="E116">
        <v>31</v>
      </c>
      <c r="F116">
        <v>1</v>
      </c>
      <c r="G116">
        <v>19</v>
      </c>
      <c r="H116">
        <v>3</v>
      </c>
      <c r="K116">
        <v>25</v>
      </c>
    </row>
    <row r="117" spans="1:11" x14ac:dyDescent="0.25">
      <c r="A117" s="2">
        <v>44040</v>
      </c>
      <c r="B117">
        <v>164</v>
      </c>
      <c r="C117">
        <v>2</v>
      </c>
      <c r="D117" s="18">
        <v>185.85714290000001</v>
      </c>
      <c r="E117">
        <v>31</v>
      </c>
      <c r="F117">
        <v>0</v>
      </c>
      <c r="G117">
        <v>14</v>
      </c>
      <c r="H117">
        <v>-5</v>
      </c>
      <c r="K117">
        <v>32</v>
      </c>
    </row>
    <row r="118" spans="1:11" x14ac:dyDescent="0.25">
      <c r="A118" s="2">
        <v>44041</v>
      </c>
      <c r="B118">
        <v>170</v>
      </c>
      <c r="C118">
        <v>6</v>
      </c>
      <c r="D118" s="18">
        <v>160</v>
      </c>
      <c r="E118">
        <v>35</v>
      </c>
      <c r="F118">
        <v>4</v>
      </c>
      <c r="G118">
        <v>21</v>
      </c>
      <c r="H118">
        <v>7</v>
      </c>
      <c r="K118">
        <v>15</v>
      </c>
    </row>
    <row r="119" spans="1:11" x14ac:dyDescent="0.25">
      <c r="A119" s="2">
        <v>44042</v>
      </c>
      <c r="B119">
        <v>175</v>
      </c>
      <c r="C119">
        <v>5</v>
      </c>
      <c r="D119" s="18">
        <v>162.85714290000001</v>
      </c>
      <c r="E119">
        <v>37</v>
      </c>
      <c r="F119">
        <v>2</v>
      </c>
      <c r="G119">
        <v>21</v>
      </c>
      <c r="H119">
        <v>0</v>
      </c>
      <c r="K119">
        <v>25</v>
      </c>
    </row>
    <row r="120" spans="1:11" x14ac:dyDescent="0.25">
      <c r="A120" s="2">
        <v>44043</v>
      </c>
      <c r="B120">
        <v>171</v>
      </c>
      <c r="C120">
        <v>-4</v>
      </c>
      <c r="D120" s="18">
        <v>166.14285709999999</v>
      </c>
      <c r="E120">
        <v>34</v>
      </c>
      <c r="F120">
        <v>-3</v>
      </c>
      <c r="G120">
        <v>21</v>
      </c>
      <c r="H120">
        <v>0</v>
      </c>
      <c r="K120">
        <v>21</v>
      </c>
    </row>
    <row r="121" spans="1:11" x14ac:dyDescent="0.25">
      <c r="A121" s="2">
        <v>44044</v>
      </c>
      <c r="B121">
        <v>174</v>
      </c>
      <c r="C121">
        <v>3</v>
      </c>
      <c r="D121" s="18">
        <v>168</v>
      </c>
      <c r="E121">
        <v>33</v>
      </c>
      <c r="F121">
        <v>-1</v>
      </c>
      <c r="G121">
        <v>22</v>
      </c>
      <c r="H121">
        <v>1</v>
      </c>
      <c r="K121">
        <v>22</v>
      </c>
    </row>
    <row r="122" spans="1:11" x14ac:dyDescent="0.25">
      <c r="A122" s="2">
        <v>44045</v>
      </c>
      <c r="B122">
        <v>171</v>
      </c>
      <c r="C122">
        <v>-3</v>
      </c>
      <c r="D122" s="18">
        <v>169.57142859999999</v>
      </c>
      <c r="E122">
        <v>31</v>
      </c>
      <c r="F122">
        <v>-2</v>
      </c>
      <c r="G122">
        <v>20</v>
      </c>
      <c r="H122">
        <v>-2</v>
      </c>
      <c r="K122">
        <v>22</v>
      </c>
    </row>
    <row r="123" spans="1:11" x14ac:dyDescent="0.25">
      <c r="A123" s="2">
        <v>44046</v>
      </c>
      <c r="B123">
        <v>167</v>
      </c>
      <c r="C123">
        <v>-4</v>
      </c>
      <c r="D123" s="18">
        <v>170.2857143</v>
      </c>
      <c r="E123">
        <v>28</v>
      </c>
      <c r="F123">
        <v>-3</v>
      </c>
      <c r="G123">
        <v>19</v>
      </c>
      <c r="H123">
        <v>-1</v>
      </c>
      <c r="K123">
        <v>17</v>
      </c>
    </row>
    <row r="124" spans="1:11" x14ac:dyDescent="0.25">
      <c r="A124" s="2">
        <v>44047</v>
      </c>
      <c r="B124">
        <v>181</v>
      </c>
      <c r="C124">
        <v>14</v>
      </c>
      <c r="D124" s="18">
        <v>172.7142857</v>
      </c>
      <c r="E124">
        <v>32</v>
      </c>
      <c r="F124">
        <v>4</v>
      </c>
      <c r="G124">
        <v>16</v>
      </c>
      <c r="H124">
        <v>-3</v>
      </c>
      <c r="K124">
        <v>25</v>
      </c>
    </row>
    <row r="125" spans="1:11" x14ac:dyDescent="0.25">
      <c r="A125" s="2">
        <v>44048</v>
      </c>
      <c r="B125">
        <v>198</v>
      </c>
      <c r="C125">
        <v>17</v>
      </c>
      <c r="D125" s="18">
        <v>176.7142857</v>
      </c>
      <c r="E125">
        <v>35</v>
      </c>
      <c r="F125">
        <v>3</v>
      </c>
      <c r="G125">
        <v>22</v>
      </c>
      <c r="H125">
        <v>6</v>
      </c>
      <c r="K125">
        <v>19</v>
      </c>
    </row>
    <row r="126" spans="1:11" x14ac:dyDescent="0.25">
      <c r="A126" s="2">
        <v>44049</v>
      </c>
      <c r="B126">
        <v>191</v>
      </c>
      <c r="C126">
        <v>-7</v>
      </c>
      <c r="D126" s="18">
        <v>179</v>
      </c>
      <c r="E126">
        <v>30</v>
      </c>
      <c r="F126">
        <v>-5</v>
      </c>
      <c r="G126">
        <v>19</v>
      </c>
      <c r="H126">
        <v>-3</v>
      </c>
      <c r="K126">
        <v>21</v>
      </c>
    </row>
    <row r="127" spans="1:11" x14ac:dyDescent="0.25">
      <c r="A127" s="2">
        <v>44050</v>
      </c>
      <c r="B127">
        <v>202</v>
      </c>
      <c r="C127">
        <v>11</v>
      </c>
      <c r="D127" s="18">
        <v>183.42857140000001</v>
      </c>
      <c r="E127">
        <v>40</v>
      </c>
      <c r="F127">
        <v>10</v>
      </c>
      <c r="G127">
        <v>18</v>
      </c>
      <c r="H127">
        <v>-1</v>
      </c>
      <c r="K127">
        <v>27</v>
      </c>
    </row>
    <row r="128" spans="1:11" x14ac:dyDescent="0.25">
      <c r="A128" s="2">
        <v>44051</v>
      </c>
      <c r="B128">
        <v>195</v>
      </c>
      <c r="C128">
        <v>-7</v>
      </c>
      <c r="D128" s="18">
        <v>186.42857140000001</v>
      </c>
      <c r="E128">
        <v>39</v>
      </c>
      <c r="F128">
        <v>-1</v>
      </c>
      <c r="G128">
        <v>19</v>
      </c>
      <c r="H128">
        <v>1</v>
      </c>
      <c r="K128">
        <v>23</v>
      </c>
    </row>
    <row r="129" spans="1:11" x14ac:dyDescent="0.25">
      <c r="A129" s="2">
        <v>44052</v>
      </c>
      <c r="B129">
        <v>190</v>
      </c>
      <c r="C129">
        <v>-5</v>
      </c>
      <c r="D129" s="18">
        <v>189.14285709999999</v>
      </c>
      <c r="E129">
        <v>35</v>
      </c>
      <c r="F129">
        <v>-4</v>
      </c>
      <c r="G129">
        <v>19</v>
      </c>
      <c r="H129">
        <v>0</v>
      </c>
      <c r="K129">
        <v>14</v>
      </c>
    </row>
    <row r="130" spans="1:11" x14ac:dyDescent="0.25">
      <c r="A130" s="2">
        <v>44053</v>
      </c>
      <c r="B130">
        <v>178</v>
      </c>
      <c r="C130">
        <v>-12</v>
      </c>
      <c r="D130" s="18">
        <v>190.7142857</v>
      </c>
      <c r="E130">
        <v>34</v>
      </c>
      <c r="F130">
        <v>-1</v>
      </c>
      <c r="G130">
        <v>21</v>
      </c>
      <c r="H130">
        <v>2</v>
      </c>
      <c r="K130">
        <v>14</v>
      </c>
    </row>
    <row r="131" spans="1:11" x14ac:dyDescent="0.25">
      <c r="A131" s="2">
        <v>44054</v>
      </c>
      <c r="B131">
        <v>190</v>
      </c>
      <c r="C131">
        <v>12</v>
      </c>
      <c r="D131" s="18">
        <v>192</v>
      </c>
      <c r="E131">
        <v>37</v>
      </c>
      <c r="F131">
        <v>3</v>
      </c>
      <c r="G131">
        <v>23</v>
      </c>
      <c r="H131">
        <v>2</v>
      </c>
      <c r="K131">
        <v>24</v>
      </c>
    </row>
    <row r="132" spans="1:11" x14ac:dyDescent="0.25">
      <c r="A132" s="2">
        <v>44055</v>
      </c>
      <c r="B132">
        <v>183</v>
      </c>
      <c r="C132">
        <v>-7</v>
      </c>
      <c r="D132" s="18">
        <v>189.85714290000001</v>
      </c>
      <c r="E132">
        <v>38</v>
      </c>
      <c r="F132">
        <v>1</v>
      </c>
      <c r="G132">
        <v>22</v>
      </c>
      <c r="H132">
        <v>-1</v>
      </c>
      <c r="K132">
        <v>17</v>
      </c>
    </row>
    <row r="133" spans="1:11" x14ac:dyDescent="0.25">
      <c r="A133" s="2">
        <v>44056</v>
      </c>
      <c r="B133">
        <v>189</v>
      </c>
      <c r="C133">
        <v>6</v>
      </c>
      <c r="D133" s="18">
        <v>189.57142859999999</v>
      </c>
      <c r="E133">
        <v>39</v>
      </c>
      <c r="F133">
        <v>1</v>
      </c>
      <c r="G133">
        <v>20</v>
      </c>
      <c r="H133">
        <v>-2</v>
      </c>
      <c r="K133">
        <v>19</v>
      </c>
    </row>
    <row r="134" spans="1:11" x14ac:dyDescent="0.25">
      <c r="A134" s="2">
        <v>44057</v>
      </c>
      <c r="B134">
        <v>180</v>
      </c>
      <c r="C134">
        <v>-9</v>
      </c>
      <c r="D134" s="18">
        <v>186.42857140000001</v>
      </c>
      <c r="E134">
        <v>39</v>
      </c>
      <c r="F134">
        <v>0</v>
      </c>
      <c r="G134">
        <v>22</v>
      </c>
      <c r="H134">
        <v>2</v>
      </c>
      <c r="K134">
        <v>22</v>
      </c>
    </row>
    <row r="135" spans="1:11" x14ac:dyDescent="0.25">
      <c r="A135" s="2">
        <v>44058</v>
      </c>
      <c r="B135">
        <v>181</v>
      </c>
      <c r="C135">
        <v>1</v>
      </c>
      <c r="D135" s="18">
        <v>184.42857140000001</v>
      </c>
      <c r="E135">
        <v>41</v>
      </c>
      <c r="F135">
        <v>2</v>
      </c>
      <c r="G135">
        <v>21</v>
      </c>
      <c r="H135">
        <v>-1</v>
      </c>
      <c r="K135">
        <v>24</v>
      </c>
    </row>
    <row r="136" spans="1:11" x14ac:dyDescent="0.25">
      <c r="A136" s="2">
        <v>44059</v>
      </c>
      <c r="B136">
        <v>180</v>
      </c>
      <c r="C136">
        <v>-1</v>
      </c>
      <c r="D136" s="18">
        <v>183</v>
      </c>
      <c r="E136">
        <v>37</v>
      </c>
      <c r="F136">
        <v>-4</v>
      </c>
      <c r="G136">
        <v>14</v>
      </c>
      <c r="H136">
        <v>-7</v>
      </c>
      <c r="K136">
        <v>16</v>
      </c>
    </row>
    <row r="137" spans="1:11" x14ac:dyDescent="0.25">
      <c r="A137" s="2">
        <v>44060</v>
      </c>
      <c r="B137">
        <v>182</v>
      </c>
      <c r="C137">
        <v>2</v>
      </c>
      <c r="D137" s="18">
        <v>183.57142859999999</v>
      </c>
      <c r="E137">
        <v>39</v>
      </c>
      <c r="F137">
        <v>2</v>
      </c>
      <c r="G137">
        <v>15</v>
      </c>
      <c r="H137">
        <v>1</v>
      </c>
      <c r="K137">
        <v>22</v>
      </c>
    </row>
    <row r="138" spans="1:11" x14ac:dyDescent="0.25">
      <c r="A138" s="2">
        <v>44061</v>
      </c>
      <c r="B138">
        <v>174</v>
      </c>
      <c r="C138">
        <v>-8</v>
      </c>
      <c r="D138" s="18">
        <v>181.2857143</v>
      </c>
      <c r="E138">
        <v>36</v>
      </c>
      <c r="F138">
        <v>-3</v>
      </c>
      <c r="G138">
        <v>15</v>
      </c>
      <c r="H138">
        <v>0</v>
      </c>
      <c r="K138">
        <v>20</v>
      </c>
    </row>
    <row r="139" spans="1:11" x14ac:dyDescent="0.25">
      <c r="A139" s="2">
        <v>44062</v>
      </c>
      <c r="B139">
        <v>180</v>
      </c>
      <c r="C139">
        <v>6</v>
      </c>
      <c r="D139" s="18">
        <v>180.85714290000001</v>
      </c>
      <c r="E139">
        <v>35</v>
      </c>
      <c r="F139">
        <v>-1</v>
      </c>
      <c r="G139">
        <v>13</v>
      </c>
      <c r="H139">
        <v>-2</v>
      </c>
      <c r="K139">
        <v>14</v>
      </c>
    </row>
    <row r="140" spans="1:11" x14ac:dyDescent="0.25">
      <c r="A140" s="2">
        <v>44063</v>
      </c>
      <c r="B140">
        <v>162</v>
      </c>
      <c r="C140">
        <v>-18</v>
      </c>
      <c r="D140" s="18">
        <v>177</v>
      </c>
      <c r="E140">
        <v>38</v>
      </c>
      <c r="F140">
        <v>3</v>
      </c>
      <c r="G140">
        <v>11</v>
      </c>
      <c r="H140">
        <v>-2</v>
      </c>
      <c r="K140">
        <v>13</v>
      </c>
    </row>
    <row r="141" spans="1:11" x14ac:dyDescent="0.25">
      <c r="A141" s="2">
        <v>44064</v>
      </c>
      <c r="B141">
        <v>151</v>
      </c>
      <c r="C141">
        <v>-11</v>
      </c>
      <c r="D141" s="18">
        <v>172.85714290000001</v>
      </c>
      <c r="E141">
        <v>33</v>
      </c>
      <c r="F141">
        <v>-5</v>
      </c>
      <c r="G141">
        <v>13</v>
      </c>
      <c r="H141">
        <v>2</v>
      </c>
      <c r="K141">
        <v>14</v>
      </c>
    </row>
    <row r="142" spans="1:11" x14ac:dyDescent="0.25">
      <c r="A142" s="2">
        <v>44065</v>
      </c>
      <c r="B142">
        <v>142</v>
      </c>
      <c r="C142">
        <v>-9</v>
      </c>
      <c r="D142" s="18">
        <v>167.2857143</v>
      </c>
      <c r="E142">
        <v>33</v>
      </c>
      <c r="F142">
        <v>0</v>
      </c>
      <c r="G142">
        <v>16</v>
      </c>
      <c r="H142">
        <v>3</v>
      </c>
      <c r="K142">
        <v>13</v>
      </c>
    </row>
    <row r="143" spans="1:11" x14ac:dyDescent="0.25">
      <c r="A143" s="2">
        <v>44066</v>
      </c>
      <c r="B143">
        <v>140</v>
      </c>
      <c r="C143">
        <v>-2</v>
      </c>
      <c r="D143" s="18">
        <v>161.57142859999999</v>
      </c>
      <c r="E143">
        <v>35</v>
      </c>
      <c r="F143">
        <v>2</v>
      </c>
      <c r="G143">
        <v>14</v>
      </c>
      <c r="H143">
        <v>-2</v>
      </c>
      <c r="K143">
        <v>12</v>
      </c>
    </row>
    <row r="144" spans="1:11" x14ac:dyDescent="0.25">
      <c r="A144" s="2">
        <v>44067</v>
      </c>
      <c r="B144">
        <v>162</v>
      </c>
      <c r="C144">
        <v>22</v>
      </c>
      <c r="D144" s="18">
        <v>158.7142857</v>
      </c>
      <c r="E144">
        <v>40</v>
      </c>
      <c r="F144">
        <v>5</v>
      </c>
      <c r="G144">
        <v>18</v>
      </c>
      <c r="H144">
        <v>4</v>
      </c>
      <c r="K144">
        <v>16</v>
      </c>
    </row>
    <row r="145" spans="1:11" x14ac:dyDescent="0.25">
      <c r="A145" s="2">
        <v>44068</v>
      </c>
      <c r="B145">
        <v>160</v>
      </c>
      <c r="C145">
        <v>-2</v>
      </c>
      <c r="D145" s="18">
        <v>156.7142857</v>
      </c>
      <c r="E145">
        <v>42</v>
      </c>
      <c r="F145">
        <v>2</v>
      </c>
      <c r="G145">
        <v>21</v>
      </c>
      <c r="H145">
        <v>3</v>
      </c>
      <c r="K145">
        <v>21</v>
      </c>
    </row>
    <row r="146" spans="1:11" x14ac:dyDescent="0.25">
      <c r="A146" s="2">
        <v>44069</v>
      </c>
      <c r="B146">
        <v>170</v>
      </c>
      <c r="C146">
        <v>10</v>
      </c>
      <c r="D146" s="18">
        <v>155.2857143</v>
      </c>
      <c r="E146">
        <v>41</v>
      </c>
      <c r="F146">
        <v>-1</v>
      </c>
      <c r="G146">
        <v>23</v>
      </c>
      <c r="H146">
        <v>2</v>
      </c>
      <c r="K146">
        <v>22</v>
      </c>
    </row>
    <row r="147" spans="1:11" x14ac:dyDescent="0.25">
      <c r="A147" s="2">
        <v>44070</v>
      </c>
      <c r="B147">
        <v>166</v>
      </c>
      <c r="C147">
        <v>-4</v>
      </c>
      <c r="D147" s="18">
        <v>155.85714290000001</v>
      </c>
      <c r="E147">
        <v>43</v>
      </c>
      <c r="F147">
        <v>2</v>
      </c>
      <c r="G147">
        <v>20</v>
      </c>
      <c r="H147">
        <v>-3</v>
      </c>
      <c r="K147">
        <v>16</v>
      </c>
    </row>
    <row r="148" spans="1:11" x14ac:dyDescent="0.25">
      <c r="A148" s="2">
        <v>44071</v>
      </c>
      <c r="B148">
        <v>161</v>
      </c>
      <c r="C148">
        <v>-5</v>
      </c>
      <c r="D148" s="18">
        <v>157.2857143</v>
      </c>
      <c r="E148">
        <v>41</v>
      </c>
      <c r="F148">
        <v>-2</v>
      </c>
      <c r="G148">
        <v>21</v>
      </c>
      <c r="H148">
        <v>1</v>
      </c>
      <c r="K148">
        <v>17</v>
      </c>
    </row>
    <row r="149" spans="1:11" x14ac:dyDescent="0.25">
      <c r="A149" s="2">
        <v>44072</v>
      </c>
      <c r="B149">
        <v>160</v>
      </c>
      <c r="C149">
        <v>-1</v>
      </c>
      <c r="D149" s="18">
        <v>159.85714290000001</v>
      </c>
      <c r="E149">
        <v>40</v>
      </c>
      <c r="F149">
        <v>-1</v>
      </c>
      <c r="G149">
        <v>19</v>
      </c>
      <c r="H149">
        <v>-2</v>
      </c>
      <c r="K149">
        <v>23</v>
      </c>
    </row>
    <row r="150" spans="1:11" x14ac:dyDescent="0.25">
      <c r="A150" s="2">
        <v>44073</v>
      </c>
      <c r="B150">
        <v>157</v>
      </c>
      <c r="C150">
        <v>-3</v>
      </c>
      <c r="D150" s="18">
        <v>162.2857143</v>
      </c>
      <c r="E150">
        <v>38</v>
      </c>
      <c r="F150">
        <v>-2</v>
      </c>
      <c r="G150">
        <v>19</v>
      </c>
      <c r="H150">
        <v>0</v>
      </c>
      <c r="K150">
        <v>12</v>
      </c>
    </row>
    <row r="151" spans="1:11" x14ac:dyDescent="0.25">
      <c r="A151" s="2">
        <v>44074</v>
      </c>
      <c r="B151">
        <v>162</v>
      </c>
      <c r="C151">
        <v>5</v>
      </c>
      <c r="D151" s="18">
        <v>162.2857143</v>
      </c>
      <c r="E151">
        <v>35</v>
      </c>
      <c r="F151">
        <v>-3</v>
      </c>
      <c r="G151">
        <v>20</v>
      </c>
      <c r="H151">
        <v>1</v>
      </c>
      <c r="K151">
        <v>16</v>
      </c>
    </row>
    <row r="152" spans="1:11" x14ac:dyDescent="0.25">
      <c r="A152" s="2">
        <v>44075</v>
      </c>
      <c r="B152">
        <v>169</v>
      </c>
      <c r="C152">
        <v>7</v>
      </c>
      <c r="D152" s="18">
        <v>163.57142859999999</v>
      </c>
      <c r="E152">
        <v>35</v>
      </c>
      <c r="F152">
        <v>0</v>
      </c>
      <c r="G152">
        <v>19</v>
      </c>
      <c r="H152">
        <v>-1</v>
      </c>
      <c r="K152">
        <v>20</v>
      </c>
    </row>
    <row r="153" spans="1:11" x14ac:dyDescent="0.25">
      <c r="A153" s="2">
        <v>44076</v>
      </c>
      <c r="B153">
        <v>167</v>
      </c>
      <c r="C153">
        <v>-2</v>
      </c>
      <c r="D153" s="18">
        <v>163.14285709999999</v>
      </c>
      <c r="E153">
        <v>35</v>
      </c>
      <c r="F153">
        <v>0</v>
      </c>
      <c r="G153">
        <v>21</v>
      </c>
      <c r="H153">
        <v>2</v>
      </c>
      <c r="K153">
        <v>27</v>
      </c>
    </row>
    <row r="154" spans="1:11" x14ac:dyDescent="0.25">
      <c r="A154" s="2">
        <v>44077</v>
      </c>
      <c r="B154">
        <v>173</v>
      </c>
      <c r="C154">
        <v>6</v>
      </c>
      <c r="D154" s="18">
        <v>164.14285709999999</v>
      </c>
      <c r="E154">
        <v>36</v>
      </c>
      <c r="F154">
        <v>1</v>
      </c>
      <c r="G154">
        <v>20</v>
      </c>
      <c r="H154">
        <v>-1</v>
      </c>
      <c r="K154">
        <v>16</v>
      </c>
    </row>
    <row r="155" spans="1:11" x14ac:dyDescent="0.25">
      <c r="A155" s="2">
        <v>44078</v>
      </c>
      <c r="B155">
        <v>164</v>
      </c>
      <c r="C155">
        <v>-9</v>
      </c>
      <c r="D155" s="18">
        <v>164.57142859999999</v>
      </c>
      <c r="E155">
        <v>32</v>
      </c>
      <c r="F155">
        <v>-4</v>
      </c>
      <c r="G155">
        <v>20</v>
      </c>
      <c r="H155">
        <v>0</v>
      </c>
      <c r="K155">
        <v>26</v>
      </c>
    </row>
    <row r="156" spans="1:11" x14ac:dyDescent="0.25">
      <c r="A156" s="2">
        <v>44079</v>
      </c>
      <c r="B156">
        <v>163</v>
      </c>
      <c r="C156">
        <v>-1</v>
      </c>
      <c r="D156" s="18">
        <v>165</v>
      </c>
      <c r="E156">
        <v>33</v>
      </c>
      <c r="F156">
        <v>1</v>
      </c>
      <c r="G156">
        <v>16</v>
      </c>
      <c r="H156">
        <v>-4</v>
      </c>
      <c r="K156">
        <v>19</v>
      </c>
    </row>
    <row r="157" spans="1:11" x14ac:dyDescent="0.25">
      <c r="A157" s="2">
        <v>44080</v>
      </c>
      <c r="B157">
        <v>169</v>
      </c>
      <c r="C157">
        <v>6</v>
      </c>
      <c r="D157" s="18">
        <v>166.7142857</v>
      </c>
      <c r="E157">
        <v>31</v>
      </c>
      <c r="F157">
        <v>-2</v>
      </c>
      <c r="G157">
        <v>16</v>
      </c>
      <c r="H157">
        <v>0</v>
      </c>
      <c r="K157">
        <v>22</v>
      </c>
    </row>
    <row r="158" spans="1:11" x14ac:dyDescent="0.25">
      <c r="A158" s="2">
        <v>44081</v>
      </c>
      <c r="B158">
        <v>178</v>
      </c>
      <c r="C158">
        <v>9</v>
      </c>
      <c r="D158" s="18">
        <v>169</v>
      </c>
      <c r="E158">
        <v>27</v>
      </c>
      <c r="F158">
        <v>-4</v>
      </c>
      <c r="G158">
        <v>16</v>
      </c>
      <c r="H158">
        <v>0</v>
      </c>
      <c r="K158">
        <v>20</v>
      </c>
    </row>
    <row r="159" spans="1:11" x14ac:dyDescent="0.25">
      <c r="A159" s="2">
        <v>44082</v>
      </c>
      <c r="B159">
        <v>179</v>
      </c>
      <c r="C159">
        <v>1</v>
      </c>
      <c r="D159" s="18">
        <v>170.42857140000001</v>
      </c>
      <c r="E159">
        <v>31</v>
      </c>
      <c r="F159">
        <v>4</v>
      </c>
      <c r="G159">
        <v>17</v>
      </c>
      <c r="H159">
        <v>1</v>
      </c>
      <c r="K159">
        <v>22</v>
      </c>
    </row>
    <row r="160" spans="1:11" x14ac:dyDescent="0.25">
      <c r="A160" s="2">
        <v>44083</v>
      </c>
      <c r="B160">
        <v>174</v>
      </c>
      <c r="C160">
        <v>-5</v>
      </c>
      <c r="D160" s="18">
        <v>171.42857140000001</v>
      </c>
      <c r="E160">
        <v>33</v>
      </c>
      <c r="F160">
        <v>2</v>
      </c>
      <c r="G160">
        <v>17</v>
      </c>
      <c r="H160">
        <v>0</v>
      </c>
      <c r="K160">
        <v>25</v>
      </c>
    </row>
    <row r="161" spans="1:11" x14ac:dyDescent="0.25">
      <c r="A161" s="2">
        <v>44084</v>
      </c>
      <c r="B161">
        <v>173</v>
      </c>
      <c r="C161">
        <v>-1</v>
      </c>
      <c r="D161" s="18">
        <v>171.42857140000001</v>
      </c>
      <c r="E161">
        <v>38</v>
      </c>
      <c r="F161">
        <v>5</v>
      </c>
      <c r="G161">
        <v>14</v>
      </c>
      <c r="H161">
        <v>-3</v>
      </c>
      <c r="K161">
        <v>17</v>
      </c>
    </row>
    <row r="162" spans="1:11" x14ac:dyDescent="0.25">
      <c r="A162" s="2">
        <v>44085</v>
      </c>
      <c r="B162">
        <v>170</v>
      </c>
      <c r="C162">
        <v>-3</v>
      </c>
      <c r="D162" s="18">
        <v>172.2857143</v>
      </c>
      <c r="E162">
        <v>39</v>
      </c>
      <c r="F162">
        <v>1</v>
      </c>
      <c r="G162">
        <v>16</v>
      </c>
      <c r="H162">
        <v>2</v>
      </c>
      <c r="K162">
        <v>17</v>
      </c>
    </row>
    <row r="163" spans="1:11" x14ac:dyDescent="0.25">
      <c r="A163" s="2">
        <v>44086</v>
      </c>
      <c r="B163">
        <v>156</v>
      </c>
      <c r="C163">
        <v>-14</v>
      </c>
      <c r="D163" s="18">
        <v>171.2857143</v>
      </c>
      <c r="E163">
        <v>35</v>
      </c>
      <c r="F163">
        <v>-4</v>
      </c>
      <c r="G163">
        <v>13</v>
      </c>
      <c r="H163">
        <v>-3</v>
      </c>
      <c r="K163">
        <v>17</v>
      </c>
    </row>
    <row r="164" spans="1:11" x14ac:dyDescent="0.25">
      <c r="A164" s="2">
        <v>44087</v>
      </c>
      <c r="B164">
        <v>157</v>
      </c>
      <c r="C164">
        <v>1</v>
      </c>
      <c r="D164" s="18">
        <v>169.57142859999999</v>
      </c>
      <c r="E164">
        <v>35</v>
      </c>
      <c r="F164">
        <v>0</v>
      </c>
      <c r="G164">
        <v>13</v>
      </c>
      <c r="H164">
        <v>0</v>
      </c>
      <c r="K164">
        <v>10</v>
      </c>
    </row>
    <row r="165" spans="1:11" x14ac:dyDescent="0.25">
      <c r="A165" s="2">
        <v>44088</v>
      </c>
      <c r="B165">
        <v>165</v>
      </c>
      <c r="C165">
        <v>8</v>
      </c>
      <c r="D165" s="18">
        <v>167.7142857</v>
      </c>
      <c r="E165">
        <v>35</v>
      </c>
      <c r="F165">
        <v>0</v>
      </c>
      <c r="G165">
        <v>14</v>
      </c>
      <c r="H165">
        <v>1</v>
      </c>
      <c r="K165">
        <v>18</v>
      </c>
    </row>
    <row r="166" spans="1:11" x14ac:dyDescent="0.25">
      <c r="A166" s="2">
        <v>44089</v>
      </c>
      <c r="B166">
        <v>179</v>
      </c>
      <c r="C166">
        <v>14</v>
      </c>
      <c r="D166" s="18">
        <v>167.7142857</v>
      </c>
      <c r="E166">
        <v>40</v>
      </c>
      <c r="F166">
        <v>5</v>
      </c>
      <c r="G166">
        <v>16</v>
      </c>
      <c r="H166">
        <v>2</v>
      </c>
      <c r="K166">
        <v>31</v>
      </c>
    </row>
    <row r="167" spans="1:11" x14ac:dyDescent="0.25">
      <c r="A167" s="2">
        <v>44090</v>
      </c>
      <c r="B167">
        <v>185</v>
      </c>
      <c r="C167">
        <v>6</v>
      </c>
      <c r="D167" s="18">
        <v>169.2857143</v>
      </c>
      <c r="E167">
        <v>39</v>
      </c>
      <c r="F167">
        <v>-1</v>
      </c>
      <c r="G167">
        <v>15</v>
      </c>
      <c r="H167">
        <v>-1</v>
      </c>
      <c r="K167">
        <v>25</v>
      </c>
    </row>
    <row r="168" spans="1:11" x14ac:dyDescent="0.25">
      <c r="A168" s="2">
        <v>44091</v>
      </c>
      <c r="B168">
        <v>178</v>
      </c>
      <c r="C168">
        <v>-7</v>
      </c>
      <c r="D168" s="18">
        <v>170</v>
      </c>
      <c r="E168">
        <v>34</v>
      </c>
      <c r="F168">
        <v>-5</v>
      </c>
      <c r="G168">
        <v>13</v>
      </c>
      <c r="H168">
        <v>-2</v>
      </c>
      <c r="K168">
        <v>17</v>
      </c>
    </row>
    <row r="169" spans="1:11" x14ac:dyDescent="0.25">
      <c r="A169" s="2">
        <v>44092</v>
      </c>
      <c r="B169">
        <v>183</v>
      </c>
      <c r="C169">
        <v>5</v>
      </c>
      <c r="D169" s="18">
        <v>171.85714290000001</v>
      </c>
      <c r="E169">
        <v>38</v>
      </c>
      <c r="F169">
        <v>4</v>
      </c>
      <c r="G169">
        <v>15</v>
      </c>
      <c r="H169">
        <v>2</v>
      </c>
      <c r="K169">
        <v>18</v>
      </c>
    </row>
    <row r="170" spans="1:11" x14ac:dyDescent="0.25">
      <c r="A170" s="2">
        <v>44093</v>
      </c>
      <c r="B170">
        <v>188</v>
      </c>
      <c r="C170">
        <v>5</v>
      </c>
      <c r="D170" s="18">
        <v>176.42857140000001</v>
      </c>
      <c r="E170">
        <v>40</v>
      </c>
      <c r="F170">
        <v>2</v>
      </c>
      <c r="G170">
        <v>21</v>
      </c>
      <c r="H170">
        <v>6</v>
      </c>
      <c r="K170">
        <v>23</v>
      </c>
    </row>
    <row r="171" spans="1:11" x14ac:dyDescent="0.25">
      <c r="A171" s="2">
        <v>44094</v>
      </c>
      <c r="B171">
        <v>193</v>
      </c>
      <c r="C171">
        <v>5</v>
      </c>
      <c r="D171" s="18">
        <v>181.57142859999999</v>
      </c>
      <c r="E171">
        <v>50</v>
      </c>
      <c r="F171">
        <v>10</v>
      </c>
      <c r="G171">
        <v>23</v>
      </c>
      <c r="H171">
        <v>2</v>
      </c>
      <c r="K171">
        <v>23</v>
      </c>
    </row>
    <row r="172" spans="1:11" x14ac:dyDescent="0.25">
      <c r="A172" s="2">
        <v>44095</v>
      </c>
      <c r="B172">
        <v>200</v>
      </c>
      <c r="C172">
        <v>7</v>
      </c>
      <c r="D172" s="18">
        <v>186.57142859999999</v>
      </c>
      <c r="E172">
        <v>40</v>
      </c>
      <c r="F172">
        <v>-10</v>
      </c>
      <c r="G172">
        <v>22</v>
      </c>
      <c r="H172">
        <v>-1</v>
      </c>
      <c r="K172">
        <v>22</v>
      </c>
    </row>
    <row r="173" spans="1:11" x14ac:dyDescent="0.25">
      <c r="A173" s="2">
        <v>44096</v>
      </c>
      <c r="B173">
        <v>195</v>
      </c>
      <c r="C173">
        <v>-5</v>
      </c>
      <c r="D173" s="18">
        <v>188.85714290000001</v>
      </c>
      <c r="E173">
        <v>45</v>
      </c>
      <c r="F173">
        <v>5</v>
      </c>
      <c r="G173">
        <v>22</v>
      </c>
      <c r="H173">
        <v>0</v>
      </c>
      <c r="K173">
        <v>12</v>
      </c>
    </row>
    <row r="174" spans="1:11" x14ac:dyDescent="0.25">
      <c r="A174" s="2">
        <v>44097</v>
      </c>
      <c r="B174">
        <v>204</v>
      </c>
      <c r="C174">
        <v>9</v>
      </c>
      <c r="D174" s="18">
        <v>191.57142859999999</v>
      </c>
      <c r="E174">
        <v>45</v>
      </c>
      <c r="F174">
        <v>0</v>
      </c>
      <c r="G174">
        <v>19</v>
      </c>
      <c r="H174">
        <v>-3</v>
      </c>
      <c r="K174">
        <v>28</v>
      </c>
    </row>
    <row r="175" spans="1:11" x14ac:dyDescent="0.25">
      <c r="A175" s="2">
        <v>44098</v>
      </c>
      <c r="B175">
        <v>211</v>
      </c>
      <c r="C175">
        <v>7</v>
      </c>
      <c r="D175" s="18">
        <v>196.2857143</v>
      </c>
      <c r="E175">
        <v>52</v>
      </c>
      <c r="F175">
        <v>7</v>
      </c>
      <c r="G175">
        <v>21</v>
      </c>
      <c r="H175">
        <v>2</v>
      </c>
      <c r="K175">
        <v>27</v>
      </c>
    </row>
    <row r="176" spans="1:11" x14ac:dyDescent="0.25">
      <c r="A176" s="2">
        <v>44099</v>
      </c>
      <c r="B176">
        <v>211</v>
      </c>
      <c r="C176">
        <v>0</v>
      </c>
      <c r="D176" s="18">
        <v>200.2857143</v>
      </c>
      <c r="E176">
        <v>49</v>
      </c>
      <c r="F176">
        <v>-3</v>
      </c>
      <c r="G176">
        <v>20</v>
      </c>
      <c r="H176">
        <v>-1</v>
      </c>
      <c r="K176">
        <v>28</v>
      </c>
    </row>
    <row r="177" spans="1:11" x14ac:dyDescent="0.25">
      <c r="A177" s="2">
        <v>44100</v>
      </c>
      <c r="B177">
        <v>222</v>
      </c>
      <c r="C177">
        <v>11</v>
      </c>
      <c r="D177" s="18">
        <v>205.14285709999999</v>
      </c>
      <c r="E177">
        <v>49</v>
      </c>
      <c r="F177">
        <v>0</v>
      </c>
      <c r="G177">
        <v>19</v>
      </c>
      <c r="H177">
        <v>-1</v>
      </c>
      <c r="K177">
        <v>34</v>
      </c>
    </row>
    <row r="178" spans="1:11" x14ac:dyDescent="0.25">
      <c r="A178" s="2">
        <v>44101</v>
      </c>
      <c r="B178">
        <v>236</v>
      </c>
      <c r="C178">
        <v>14</v>
      </c>
      <c r="D178" s="18">
        <v>211.2857143</v>
      </c>
      <c r="E178">
        <v>57</v>
      </c>
      <c r="F178">
        <v>8</v>
      </c>
      <c r="G178">
        <v>21</v>
      </c>
      <c r="H178">
        <v>2</v>
      </c>
      <c r="K178">
        <v>38</v>
      </c>
    </row>
    <row r="179" spans="1:11" x14ac:dyDescent="0.25">
      <c r="A179" s="2">
        <v>44102</v>
      </c>
      <c r="B179">
        <v>254</v>
      </c>
      <c r="C179">
        <v>18</v>
      </c>
      <c r="D179" s="18">
        <v>219</v>
      </c>
      <c r="E179">
        <v>65</v>
      </c>
      <c r="F179">
        <v>8</v>
      </c>
      <c r="G179">
        <v>20</v>
      </c>
      <c r="H179">
        <v>-1</v>
      </c>
      <c r="K179">
        <v>31</v>
      </c>
    </row>
    <row r="180" spans="1:11" x14ac:dyDescent="0.25">
      <c r="A180" s="2">
        <v>44103</v>
      </c>
      <c r="B180">
        <v>266</v>
      </c>
      <c r="C180">
        <v>12</v>
      </c>
      <c r="D180" s="18">
        <v>229.14285709999999</v>
      </c>
      <c r="E180">
        <v>63</v>
      </c>
      <c r="F180">
        <v>-2</v>
      </c>
      <c r="G180">
        <v>23</v>
      </c>
      <c r="H180">
        <v>3</v>
      </c>
      <c r="K180">
        <v>33</v>
      </c>
    </row>
    <row r="181" spans="1:11" x14ac:dyDescent="0.25">
      <c r="A181" s="2">
        <v>44104</v>
      </c>
      <c r="B181">
        <v>259</v>
      </c>
      <c r="C181">
        <v>-7</v>
      </c>
      <c r="D181" s="18">
        <v>237</v>
      </c>
      <c r="E181">
        <v>61</v>
      </c>
      <c r="F181">
        <v>-2</v>
      </c>
      <c r="G181">
        <v>22</v>
      </c>
      <c r="H181">
        <v>-1</v>
      </c>
      <c r="K181">
        <v>29</v>
      </c>
    </row>
    <row r="182" spans="1:11" x14ac:dyDescent="0.25">
      <c r="A182" s="2">
        <v>44105</v>
      </c>
      <c r="B182">
        <v>250</v>
      </c>
      <c r="C182">
        <v>-9</v>
      </c>
      <c r="D182" s="18">
        <v>242.57142859999999</v>
      </c>
      <c r="E182">
        <v>53</v>
      </c>
      <c r="F182">
        <v>-8</v>
      </c>
      <c r="G182">
        <v>21</v>
      </c>
      <c r="H182">
        <v>-1</v>
      </c>
      <c r="K182">
        <v>33</v>
      </c>
    </row>
    <row r="183" spans="1:11" x14ac:dyDescent="0.25">
      <c r="A183" s="2">
        <v>44106</v>
      </c>
      <c r="B183">
        <v>258</v>
      </c>
      <c r="C183">
        <v>8</v>
      </c>
      <c r="D183" s="18">
        <v>249.2857143</v>
      </c>
      <c r="E183">
        <v>56</v>
      </c>
      <c r="F183">
        <v>3</v>
      </c>
      <c r="G183">
        <v>21</v>
      </c>
      <c r="H183">
        <v>0</v>
      </c>
      <c r="K183">
        <v>36</v>
      </c>
    </row>
    <row r="184" spans="1:11" x14ac:dyDescent="0.25">
      <c r="A184" s="2">
        <v>44107</v>
      </c>
      <c r="B184">
        <v>264</v>
      </c>
      <c r="C184">
        <v>6</v>
      </c>
      <c r="D184" s="18">
        <v>255.2857143</v>
      </c>
      <c r="E184">
        <v>55</v>
      </c>
      <c r="F184">
        <v>-1</v>
      </c>
      <c r="G184">
        <v>22</v>
      </c>
      <c r="H184">
        <v>1</v>
      </c>
      <c r="K184">
        <v>39</v>
      </c>
    </row>
    <row r="185" spans="1:11" x14ac:dyDescent="0.25">
      <c r="A185" s="2">
        <v>44108</v>
      </c>
      <c r="B185">
        <v>263</v>
      </c>
      <c r="C185">
        <v>-1</v>
      </c>
      <c r="D185" s="18">
        <v>259.14285710000001</v>
      </c>
      <c r="E185">
        <v>50</v>
      </c>
      <c r="F185">
        <v>-5</v>
      </c>
      <c r="G185">
        <v>22</v>
      </c>
      <c r="H185">
        <v>0</v>
      </c>
      <c r="K185">
        <v>28</v>
      </c>
    </row>
    <row r="186" spans="1:11" x14ac:dyDescent="0.25">
      <c r="A186" s="2">
        <v>44109</v>
      </c>
      <c r="B186">
        <v>288</v>
      </c>
      <c r="C186">
        <v>25</v>
      </c>
      <c r="D186" s="18">
        <v>264</v>
      </c>
      <c r="E186">
        <v>49</v>
      </c>
      <c r="F186">
        <v>-1</v>
      </c>
      <c r="G186">
        <v>21</v>
      </c>
      <c r="H186">
        <v>-1</v>
      </c>
      <c r="K186">
        <v>40</v>
      </c>
    </row>
    <row r="187" spans="1:11" x14ac:dyDescent="0.25">
      <c r="A187" s="2">
        <v>44110</v>
      </c>
      <c r="B187">
        <v>299</v>
      </c>
      <c r="C187">
        <v>11</v>
      </c>
      <c r="D187" s="18">
        <v>268.7142857</v>
      </c>
      <c r="E187">
        <v>55</v>
      </c>
      <c r="F187">
        <v>6</v>
      </c>
      <c r="G187">
        <v>23</v>
      </c>
      <c r="H187">
        <v>2</v>
      </c>
      <c r="K187">
        <v>35</v>
      </c>
    </row>
    <row r="188" spans="1:11" x14ac:dyDescent="0.25">
      <c r="A188" s="2">
        <v>44111</v>
      </c>
      <c r="B188">
        <v>311</v>
      </c>
      <c r="C188">
        <v>12</v>
      </c>
      <c r="D188" s="18">
        <v>276.14285710000001</v>
      </c>
      <c r="E188">
        <v>60</v>
      </c>
      <c r="F188">
        <v>5</v>
      </c>
      <c r="G188">
        <v>19</v>
      </c>
      <c r="H188">
        <v>-4</v>
      </c>
      <c r="K188">
        <v>35</v>
      </c>
    </row>
    <row r="189" spans="1:11" x14ac:dyDescent="0.25">
      <c r="A189" s="2">
        <v>44112</v>
      </c>
      <c r="B189">
        <v>309</v>
      </c>
      <c r="C189">
        <v>-2</v>
      </c>
      <c r="D189" s="18">
        <v>284.57142859999999</v>
      </c>
      <c r="E189">
        <v>63</v>
      </c>
      <c r="F189">
        <v>3</v>
      </c>
      <c r="G189">
        <v>21</v>
      </c>
      <c r="H189">
        <v>2</v>
      </c>
      <c r="K189">
        <v>33</v>
      </c>
    </row>
    <row r="190" spans="1:11" x14ac:dyDescent="0.25">
      <c r="A190" s="2">
        <v>44113</v>
      </c>
      <c r="B190">
        <v>330</v>
      </c>
      <c r="C190">
        <v>21</v>
      </c>
      <c r="D190" s="18">
        <v>294.85714289999999</v>
      </c>
      <c r="E190">
        <v>64</v>
      </c>
      <c r="F190">
        <v>1</v>
      </c>
      <c r="G190">
        <v>24</v>
      </c>
      <c r="H190">
        <v>3</v>
      </c>
      <c r="K190">
        <v>47</v>
      </c>
    </row>
    <row r="191" spans="1:11" x14ac:dyDescent="0.25">
      <c r="A191" s="2">
        <v>44114</v>
      </c>
      <c r="B191">
        <v>324</v>
      </c>
      <c r="C191">
        <v>-6</v>
      </c>
      <c r="D191" s="18">
        <v>303.42857140000001</v>
      </c>
      <c r="E191">
        <v>65</v>
      </c>
      <c r="F191">
        <v>1</v>
      </c>
      <c r="G191">
        <v>23</v>
      </c>
      <c r="H191">
        <v>-1</v>
      </c>
      <c r="K191">
        <v>36</v>
      </c>
    </row>
    <row r="192" spans="1:11" x14ac:dyDescent="0.25">
      <c r="A192" s="2">
        <v>44115</v>
      </c>
      <c r="B192">
        <v>322</v>
      </c>
      <c r="C192">
        <v>-2</v>
      </c>
      <c r="D192" s="18">
        <v>311.85714289999999</v>
      </c>
      <c r="E192">
        <v>58</v>
      </c>
      <c r="F192">
        <v>-7</v>
      </c>
      <c r="G192">
        <v>24</v>
      </c>
      <c r="H192">
        <v>1</v>
      </c>
      <c r="K192">
        <v>31</v>
      </c>
    </row>
    <row r="193" spans="1:11" x14ac:dyDescent="0.25">
      <c r="A193" s="2">
        <v>44116</v>
      </c>
      <c r="B193">
        <v>321</v>
      </c>
      <c r="C193">
        <v>-1</v>
      </c>
      <c r="D193" s="18">
        <v>316.57142859999999</v>
      </c>
      <c r="E193">
        <v>58</v>
      </c>
      <c r="F193">
        <v>0</v>
      </c>
      <c r="G193">
        <v>22</v>
      </c>
      <c r="H193">
        <v>-2</v>
      </c>
      <c r="K193">
        <v>34</v>
      </c>
    </row>
    <row r="194" spans="1:11" x14ac:dyDescent="0.25">
      <c r="A194" s="2">
        <v>44117</v>
      </c>
      <c r="B194">
        <v>325</v>
      </c>
      <c r="C194">
        <v>4</v>
      </c>
      <c r="D194" s="18">
        <v>320.2857143</v>
      </c>
      <c r="E194">
        <v>60</v>
      </c>
      <c r="F194">
        <v>2</v>
      </c>
      <c r="G194">
        <v>21</v>
      </c>
      <c r="H194">
        <v>-1</v>
      </c>
      <c r="K194">
        <v>40</v>
      </c>
    </row>
    <row r="195" spans="1:11" x14ac:dyDescent="0.25">
      <c r="A195" s="2">
        <v>44118</v>
      </c>
      <c r="B195">
        <v>320</v>
      </c>
      <c r="C195">
        <v>-5</v>
      </c>
      <c r="D195" s="18">
        <v>321.57142859999999</v>
      </c>
      <c r="E195">
        <v>59</v>
      </c>
      <c r="F195">
        <v>-1</v>
      </c>
      <c r="G195">
        <v>24</v>
      </c>
      <c r="H195">
        <v>3</v>
      </c>
      <c r="K195">
        <v>45</v>
      </c>
    </row>
    <row r="196" spans="1:11" x14ac:dyDescent="0.25">
      <c r="A196" s="2">
        <v>44119</v>
      </c>
      <c r="B196">
        <v>316</v>
      </c>
      <c r="C196">
        <v>-4</v>
      </c>
      <c r="D196" s="18">
        <v>322.57142859999999</v>
      </c>
      <c r="E196">
        <v>53</v>
      </c>
      <c r="F196">
        <v>-6</v>
      </c>
      <c r="G196">
        <v>25</v>
      </c>
      <c r="H196">
        <v>1</v>
      </c>
      <c r="K196">
        <v>39</v>
      </c>
    </row>
    <row r="197" spans="1:11" x14ac:dyDescent="0.25">
      <c r="A197" s="2">
        <v>44120</v>
      </c>
      <c r="B197">
        <v>308</v>
      </c>
      <c r="C197">
        <v>-8</v>
      </c>
      <c r="D197" s="18">
        <v>319.42857140000001</v>
      </c>
      <c r="E197">
        <v>61</v>
      </c>
      <c r="F197">
        <v>8</v>
      </c>
      <c r="G197">
        <v>27</v>
      </c>
      <c r="H197">
        <v>2</v>
      </c>
      <c r="K197">
        <v>36</v>
      </c>
    </row>
    <row r="198" spans="1:11" x14ac:dyDescent="0.25">
      <c r="A198" s="2">
        <v>44121</v>
      </c>
      <c r="B198">
        <v>311</v>
      </c>
      <c r="C198">
        <v>3</v>
      </c>
      <c r="D198" s="18">
        <v>317.57142859999999</v>
      </c>
      <c r="E198">
        <v>60</v>
      </c>
      <c r="F198">
        <v>-1</v>
      </c>
      <c r="G198">
        <v>26</v>
      </c>
      <c r="H198">
        <v>-1</v>
      </c>
      <c r="K198">
        <v>43</v>
      </c>
    </row>
    <row r="199" spans="1:11" x14ac:dyDescent="0.25">
      <c r="A199" s="2">
        <v>44122</v>
      </c>
      <c r="B199">
        <v>334</v>
      </c>
      <c r="C199">
        <v>23</v>
      </c>
      <c r="D199" s="18">
        <v>319.2857143</v>
      </c>
      <c r="E199">
        <v>61</v>
      </c>
      <c r="F199">
        <v>1</v>
      </c>
      <c r="G199">
        <v>28</v>
      </c>
      <c r="H199">
        <v>2</v>
      </c>
      <c r="K199">
        <v>42</v>
      </c>
    </row>
    <row r="200" spans="1:11" x14ac:dyDescent="0.25">
      <c r="A200" s="2">
        <v>44123</v>
      </c>
      <c r="B200">
        <v>342</v>
      </c>
      <c r="C200">
        <v>8</v>
      </c>
      <c r="D200" s="18">
        <v>322.2857143</v>
      </c>
      <c r="E200">
        <v>67</v>
      </c>
      <c r="F200">
        <v>6</v>
      </c>
      <c r="G200">
        <v>32</v>
      </c>
      <c r="H200">
        <v>4</v>
      </c>
      <c r="K200">
        <v>40</v>
      </c>
    </row>
    <row r="201" spans="1:11" x14ac:dyDescent="0.25">
      <c r="A201" s="2">
        <v>44124</v>
      </c>
      <c r="B201">
        <v>358</v>
      </c>
      <c r="C201">
        <v>16</v>
      </c>
      <c r="D201" s="18">
        <v>327</v>
      </c>
      <c r="E201">
        <v>66</v>
      </c>
      <c r="F201">
        <v>-1</v>
      </c>
      <c r="G201">
        <v>31</v>
      </c>
      <c r="H201">
        <v>-1</v>
      </c>
      <c r="K201">
        <v>43</v>
      </c>
    </row>
    <row r="202" spans="1:11" x14ac:dyDescent="0.25">
      <c r="A202" s="2">
        <v>44125</v>
      </c>
      <c r="B202">
        <v>354</v>
      </c>
      <c r="C202">
        <v>-4</v>
      </c>
      <c r="D202" s="18">
        <v>331.85714289999999</v>
      </c>
      <c r="E202">
        <v>75</v>
      </c>
      <c r="F202">
        <v>9</v>
      </c>
      <c r="G202">
        <v>34</v>
      </c>
      <c r="H202">
        <v>3</v>
      </c>
      <c r="K202">
        <v>45</v>
      </c>
    </row>
    <row r="203" spans="1:11" x14ac:dyDescent="0.25">
      <c r="A203" s="2">
        <v>44126</v>
      </c>
      <c r="B203">
        <v>368</v>
      </c>
      <c r="C203">
        <v>14</v>
      </c>
      <c r="D203" s="18">
        <v>339.2857143</v>
      </c>
      <c r="E203">
        <v>79</v>
      </c>
      <c r="F203">
        <v>4</v>
      </c>
      <c r="G203">
        <v>31</v>
      </c>
      <c r="H203">
        <v>-3</v>
      </c>
      <c r="K203">
        <v>62</v>
      </c>
    </row>
    <row r="204" spans="1:11" x14ac:dyDescent="0.25">
      <c r="A204" s="2">
        <v>44127</v>
      </c>
      <c r="B204">
        <v>364</v>
      </c>
      <c r="C204">
        <v>-4</v>
      </c>
      <c r="D204" s="18">
        <v>347.2857143</v>
      </c>
      <c r="E204">
        <v>82</v>
      </c>
      <c r="F204">
        <v>3</v>
      </c>
      <c r="G204">
        <v>37</v>
      </c>
      <c r="H204">
        <v>6</v>
      </c>
      <c r="K204">
        <v>45</v>
      </c>
    </row>
    <row r="205" spans="1:11" x14ac:dyDescent="0.25">
      <c r="A205" s="2">
        <v>44128</v>
      </c>
      <c r="B205">
        <v>362</v>
      </c>
      <c r="C205">
        <v>-2</v>
      </c>
      <c r="D205" s="18">
        <v>354.57142859999999</v>
      </c>
      <c r="E205">
        <v>82</v>
      </c>
      <c r="F205">
        <v>0</v>
      </c>
      <c r="G205">
        <v>38</v>
      </c>
      <c r="H205">
        <v>1</v>
      </c>
      <c r="K205">
        <v>49</v>
      </c>
    </row>
    <row r="206" spans="1:11" x14ac:dyDescent="0.25">
      <c r="A206" s="2">
        <v>44129</v>
      </c>
      <c r="B206">
        <v>377</v>
      </c>
      <c r="C206">
        <v>15</v>
      </c>
      <c r="D206" s="18">
        <v>360.7142857</v>
      </c>
      <c r="E206">
        <v>79</v>
      </c>
      <c r="F206">
        <v>-3</v>
      </c>
      <c r="G206">
        <v>38</v>
      </c>
      <c r="H206">
        <v>0</v>
      </c>
      <c r="K206">
        <v>41</v>
      </c>
    </row>
    <row r="207" spans="1:11" x14ac:dyDescent="0.25">
      <c r="A207" s="2">
        <v>44130</v>
      </c>
      <c r="B207">
        <v>400</v>
      </c>
      <c r="C207">
        <v>23</v>
      </c>
      <c r="D207" s="18">
        <v>369</v>
      </c>
      <c r="E207">
        <v>82</v>
      </c>
      <c r="F207">
        <v>3</v>
      </c>
      <c r="G207">
        <v>41</v>
      </c>
      <c r="H207">
        <v>3</v>
      </c>
      <c r="K207">
        <v>57</v>
      </c>
    </row>
    <row r="208" spans="1:11" x14ac:dyDescent="0.25">
      <c r="A208" s="2">
        <v>44131</v>
      </c>
      <c r="B208">
        <v>403</v>
      </c>
      <c r="C208">
        <v>3</v>
      </c>
      <c r="D208" s="18">
        <v>375.42857140000001</v>
      </c>
      <c r="E208">
        <v>77</v>
      </c>
      <c r="F208">
        <v>-5</v>
      </c>
      <c r="G208">
        <v>42</v>
      </c>
      <c r="H208">
        <v>1</v>
      </c>
      <c r="K208">
        <v>53</v>
      </c>
    </row>
    <row r="209" spans="1:11" x14ac:dyDescent="0.25">
      <c r="A209" s="2">
        <v>44132</v>
      </c>
      <c r="B209">
        <v>393</v>
      </c>
      <c r="C209">
        <v>-10</v>
      </c>
      <c r="D209" s="18">
        <v>381</v>
      </c>
      <c r="E209">
        <v>73</v>
      </c>
      <c r="F209">
        <v>-4</v>
      </c>
      <c r="G209">
        <v>43</v>
      </c>
      <c r="H209">
        <v>1</v>
      </c>
      <c r="K209">
        <v>51</v>
      </c>
    </row>
    <row r="210" spans="1:11" x14ac:dyDescent="0.25">
      <c r="A210" s="2">
        <v>44133</v>
      </c>
      <c r="B210">
        <v>407</v>
      </c>
      <c r="C210">
        <v>14</v>
      </c>
      <c r="D210" s="18">
        <v>386.57142859999999</v>
      </c>
      <c r="E210">
        <v>80</v>
      </c>
      <c r="F210">
        <v>7</v>
      </c>
      <c r="G210">
        <v>41</v>
      </c>
      <c r="H210">
        <v>-2</v>
      </c>
      <c r="K210">
        <v>56</v>
      </c>
    </row>
    <row r="211" spans="1:11" x14ac:dyDescent="0.25">
      <c r="A211" s="2">
        <v>44134</v>
      </c>
      <c r="B211">
        <v>434</v>
      </c>
      <c r="C211">
        <v>27</v>
      </c>
      <c r="D211" s="18">
        <v>396.57142859999999</v>
      </c>
      <c r="E211">
        <v>89</v>
      </c>
      <c r="F211">
        <v>9</v>
      </c>
      <c r="G211">
        <v>48</v>
      </c>
      <c r="H211">
        <v>7</v>
      </c>
      <c r="K211">
        <v>58</v>
      </c>
    </row>
    <row r="212" spans="1:11" x14ac:dyDescent="0.25">
      <c r="A212" s="2">
        <v>44135</v>
      </c>
      <c r="B212">
        <v>436</v>
      </c>
      <c r="C212">
        <v>2</v>
      </c>
      <c r="D212" s="18">
        <v>407.14285710000001</v>
      </c>
      <c r="E212">
        <v>86</v>
      </c>
      <c r="F212">
        <v>-3</v>
      </c>
      <c r="G212">
        <v>47</v>
      </c>
      <c r="H212">
        <v>-1</v>
      </c>
      <c r="K212">
        <v>49</v>
      </c>
    </row>
    <row r="213" spans="1:11" x14ac:dyDescent="0.25">
      <c r="A213" s="2">
        <v>44136</v>
      </c>
      <c r="B213">
        <v>469</v>
      </c>
      <c r="C213">
        <v>33</v>
      </c>
      <c r="D213" s="18">
        <v>420.2857143</v>
      </c>
      <c r="E213">
        <v>96</v>
      </c>
      <c r="F213">
        <v>10</v>
      </c>
      <c r="G213">
        <v>50</v>
      </c>
      <c r="H213">
        <v>3</v>
      </c>
      <c r="K213">
        <v>62</v>
      </c>
    </row>
    <row r="214" spans="1:11" x14ac:dyDescent="0.25">
      <c r="A214" s="2">
        <v>44137</v>
      </c>
      <c r="B214">
        <v>485</v>
      </c>
      <c r="C214">
        <v>16</v>
      </c>
      <c r="D214" s="18">
        <v>432.42857140000001</v>
      </c>
      <c r="E214">
        <v>96</v>
      </c>
      <c r="F214">
        <v>0</v>
      </c>
      <c r="G214">
        <v>51</v>
      </c>
      <c r="H214">
        <v>1</v>
      </c>
      <c r="K214">
        <v>58</v>
      </c>
    </row>
    <row r="215" spans="1:11" x14ac:dyDescent="0.25">
      <c r="A215" s="2">
        <v>44138</v>
      </c>
      <c r="B215">
        <v>502</v>
      </c>
      <c r="C215">
        <v>17</v>
      </c>
      <c r="D215" s="18">
        <v>446.57142859999999</v>
      </c>
      <c r="E215">
        <v>109</v>
      </c>
      <c r="F215">
        <v>13</v>
      </c>
      <c r="G215">
        <v>55</v>
      </c>
      <c r="H215">
        <v>4</v>
      </c>
      <c r="K215">
        <v>64</v>
      </c>
    </row>
    <row r="216" spans="1:11" x14ac:dyDescent="0.25">
      <c r="A216" s="2">
        <v>44139</v>
      </c>
      <c r="B216">
        <v>498</v>
      </c>
      <c r="C216">
        <v>-4</v>
      </c>
      <c r="D216" s="18">
        <v>461.57142859999999</v>
      </c>
      <c r="E216">
        <v>115</v>
      </c>
      <c r="F216">
        <v>6</v>
      </c>
      <c r="G216">
        <v>56</v>
      </c>
      <c r="H216">
        <v>1</v>
      </c>
      <c r="K216">
        <v>60</v>
      </c>
    </row>
    <row r="217" spans="1:11" x14ac:dyDescent="0.25">
      <c r="A217" s="2">
        <v>44140</v>
      </c>
      <c r="B217">
        <v>513</v>
      </c>
      <c r="C217">
        <v>15</v>
      </c>
      <c r="D217" s="18">
        <v>476.7142857</v>
      </c>
      <c r="E217">
        <v>118</v>
      </c>
      <c r="F217">
        <v>3</v>
      </c>
      <c r="G217">
        <v>57</v>
      </c>
      <c r="H217">
        <v>1</v>
      </c>
      <c r="K217">
        <v>65</v>
      </c>
    </row>
    <row r="218" spans="1:11" x14ac:dyDescent="0.25">
      <c r="A218" s="2">
        <v>44141</v>
      </c>
      <c r="B218">
        <v>535</v>
      </c>
      <c r="C218">
        <v>22</v>
      </c>
      <c r="D218" s="18">
        <v>491.14285710000001</v>
      </c>
      <c r="E218">
        <v>127</v>
      </c>
      <c r="F218">
        <v>9</v>
      </c>
      <c r="G218">
        <v>60</v>
      </c>
      <c r="H218">
        <v>3</v>
      </c>
      <c r="K218">
        <v>90</v>
      </c>
    </row>
    <row r="219" spans="1:11" x14ac:dyDescent="0.25">
      <c r="A219" s="2">
        <v>44142</v>
      </c>
      <c r="B219">
        <v>568</v>
      </c>
      <c r="C219">
        <v>33</v>
      </c>
      <c r="D219" s="18">
        <v>510</v>
      </c>
      <c r="E219">
        <v>144</v>
      </c>
      <c r="F219">
        <v>17</v>
      </c>
      <c r="G219">
        <v>62</v>
      </c>
      <c r="H219">
        <v>2</v>
      </c>
      <c r="K219">
        <v>103</v>
      </c>
    </row>
    <row r="220" spans="1:11" x14ac:dyDescent="0.25">
      <c r="A220" s="2">
        <v>44143</v>
      </c>
      <c r="B220">
        <v>588</v>
      </c>
      <c r="C220">
        <v>20</v>
      </c>
      <c r="D220" s="18">
        <v>527</v>
      </c>
      <c r="E220">
        <v>143</v>
      </c>
      <c r="F220">
        <v>-1</v>
      </c>
      <c r="G220">
        <v>66</v>
      </c>
      <c r="H220">
        <v>4</v>
      </c>
      <c r="K220">
        <v>78</v>
      </c>
    </row>
    <row r="221" spans="1:11" x14ac:dyDescent="0.25">
      <c r="A221" s="2">
        <v>44144</v>
      </c>
      <c r="B221">
        <v>618</v>
      </c>
      <c r="C221">
        <v>30</v>
      </c>
      <c r="D221" s="18">
        <v>546</v>
      </c>
      <c r="E221">
        <v>150</v>
      </c>
      <c r="F221">
        <v>7</v>
      </c>
      <c r="G221">
        <v>68</v>
      </c>
      <c r="H221">
        <v>2</v>
      </c>
      <c r="K221">
        <v>72</v>
      </c>
    </row>
    <row r="222" spans="1:11" x14ac:dyDescent="0.25">
      <c r="A222" s="2">
        <v>44145</v>
      </c>
      <c r="B222">
        <v>659</v>
      </c>
      <c r="C222">
        <v>41</v>
      </c>
      <c r="D222" s="18">
        <v>568.42857140000001</v>
      </c>
      <c r="E222">
        <v>152</v>
      </c>
      <c r="F222">
        <v>2</v>
      </c>
      <c r="G222">
        <v>72</v>
      </c>
      <c r="H222">
        <v>4</v>
      </c>
      <c r="K222">
        <v>91</v>
      </c>
    </row>
    <row r="223" spans="1:11" x14ac:dyDescent="0.25">
      <c r="A223" s="2">
        <v>44146</v>
      </c>
      <c r="B223">
        <v>661</v>
      </c>
      <c r="C223">
        <v>2</v>
      </c>
      <c r="D223" s="18">
        <v>591.7142857</v>
      </c>
      <c r="E223">
        <v>151</v>
      </c>
      <c r="F223">
        <v>-1</v>
      </c>
      <c r="G223">
        <v>68</v>
      </c>
      <c r="H223">
        <v>-4</v>
      </c>
      <c r="K223">
        <v>97</v>
      </c>
    </row>
    <row r="224" spans="1:11" x14ac:dyDescent="0.25">
      <c r="A224" s="2">
        <v>44147</v>
      </c>
      <c r="B224">
        <v>687</v>
      </c>
      <c r="C224">
        <v>26</v>
      </c>
      <c r="D224" s="18">
        <v>616.57142859999999</v>
      </c>
      <c r="E224">
        <v>153</v>
      </c>
      <c r="F224">
        <v>2</v>
      </c>
      <c r="G224">
        <v>71</v>
      </c>
      <c r="H224">
        <v>3</v>
      </c>
      <c r="K224">
        <v>83</v>
      </c>
    </row>
    <row r="225" spans="1:11" x14ac:dyDescent="0.25">
      <c r="A225" s="2">
        <v>44148</v>
      </c>
      <c r="B225">
        <v>705</v>
      </c>
      <c r="C225">
        <v>18</v>
      </c>
      <c r="D225" s="18">
        <v>640.85714289999999</v>
      </c>
      <c r="E225">
        <v>151</v>
      </c>
      <c r="F225">
        <v>-2</v>
      </c>
      <c r="G225">
        <v>71</v>
      </c>
      <c r="H225">
        <v>0</v>
      </c>
      <c r="K225">
        <v>111</v>
      </c>
    </row>
    <row r="226" spans="1:11" x14ac:dyDescent="0.25">
      <c r="A226" s="2">
        <v>44149</v>
      </c>
      <c r="B226">
        <v>737</v>
      </c>
      <c r="C226">
        <v>32</v>
      </c>
      <c r="D226" s="18">
        <v>665</v>
      </c>
      <c r="E226">
        <v>159</v>
      </c>
      <c r="F226">
        <v>8</v>
      </c>
      <c r="G226">
        <v>70</v>
      </c>
      <c r="H226">
        <v>-1</v>
      </c>
      <c r="K226">
        <v>98</v>
      </c>
    </row>
    <row r="227" spans="1:11" x14ac:dyDescent="0.25">
      <c r="A227" s="2">
        <v>44150</v>
      </c>
      <c r="B227">
        <v>781</v>
      </c>
      <c r="C227">
        <v>44</v>
      </c>
      <c r="D227" s="18">
        <v>692.57142859999999</v>
      </c>
      <c r="E227">
        <v>159</v>
      </c>
      <c r="F227">
        <v>0</v>
      </c>
      <c r="G227">
        <v>74</v>
      </c>
      <c r="H227">
        <v>4</v>
      </c>
      <c r="K227">
        <v>89</v>
      </c>
    </row>
    <row r="228" spans="1:11" x14ac:dyDescent="0.25">
      <c r="A228" s="2">
        <v>44151</v>
      </c>
      <c r="B228">
        <v>835</v>
      </c>
      <c r="C228">
        <v>54</v>
      </c>
      <c r="D228" s="18">
        <v>723.57142859999999</v>
      </c>
      <c r="E228">
        <v>159</v>
      </c>
      <c r="F228">
        <v>0</v>
      </c>
      <c r="G228">
        <v>73</v>
      </c>
      <c r="H228">
        <v>-1</v>
      </c>
      <c r="K228">
        <v>112</v>
      </c>
    </row>
    <row r="229" spans="1:11" x14ac:dyDescent="0.25">
      <c r="A229" s="2">
        <v>44152</v>
      </c>
      <c r="B229">
        <v>885</v>
      </c>
      <c r="C229">
        <v>50</v>
      </c>
      <c r="D229" s="18">
        <v>755.85714289999999</v>
      </c>
      <c r="E229">
        <v>173</v>
      </c>
      <c r="F229">
        <v>14</v>
      </c>
      <c r="G229">
        <v>72</v>
      </c>
      <c r="H229">
        <v>-1</v>
      </c>
      <c r="K229">
        <v>146</v>
      </c>
    </row>
    <row r="230" spans="1:11" x14ac:dyDescent="0.25">
      <c r="A230" s="2">
        <v>44153</v>
      </c>
      <c r="B230">
        <v>917</v>
      </c>
      <c r="C230">
        <v>32</v>
      </c>
      <c r="D230" s="18">
        <v>792.42857140000001</v>
      </c>
      <c r="E230">
        <v>181</v>
      </c>
      <c r="F230">
        <v>8</v>
      </c>
      <c r="G230">
        <v>75</v>
      </c>
      <c r="H230">
        <v>3</v>
      </c>
      <c r="K230">
        <v>142</v>
      </c>
    </row>
    <row r="231" spans="1:11" x14ac:dyDescent="0.25">
      <c r="A231" s="2">
        <v>44154</v>
      </c>
      <c r="B231">
        <v>904</v>
      </c>
      <c r="C231">
        <v>-13</v>
      </c>
      <c r="D231" s="18">
        <v>823.42857140000001</v>
      </c>
      <c r="E231">
        <v>179</v>
      </c>
      <c r="F231">
        <v>-2</v>
      </c>
      <c r="G231">
        <v>75</v>
      </c>
      <c r="H231">
        <v>0</v>
      </c>
      <c r="K231">
        <v>129</v>
      </c>
    </row>
    <row r="232" spans="1:11" x14ac:dyDescent="0.25">
      <c r="A232" s="2">
        <v>44155</v>
      </c>
      <c r="B232">
        <v>891</v>
      </c>
      <c r="C232">
        <v>-13</v>
      </c>
      <c r="D232" s="18">
        <v>850</v>
      </c>
      <c r="E232">
        <v>187</v>
      </c>
      <c r="F232">
        <v>8</v>
      </c>
      <c r="G232">
        <v>85</v>
      </c>
      <c r="H232">
        <v>10</v>
      </c>
      <c r="K232">
        <v>109</v>
      </c>
    </row>
    <row r="233" spans="1:11" x14ac:dyDescent="0.25">
      <c r="A233" s="2">
        <v>44156</v>
      </c>
      <c r="B233">
        <v>893</v>
      </c>
      <c r="C233">
        <v>2</v>
      </c>
      <c r="D233" s="18">
        <v>872.2857143</v>
      </c>
      <c r="E233">
        <v>192</v>
      </c>
      <c r="F233">
        <v>5</v>
      </c>
      <c r="G233">
        <v>88</v>
      </c>
      <c r="H233">
        <v>3</v>
      </c>
      <c r="K233">
        <v>136</v>
      </c>
    </row>
    <row r="234" spans="1:11" x14ac:dyDescent="0.25">
      <c r="A234" s="2">
        <v>44157</v>
      </c>
      <c r="B234">
        <v>922</v>
      </c>
      <c r="C234">
        <v>29</v>
      </c>
      <c r="D234" s="18">
        <v>892.42857140000001</v>
      </c>
      <c r="E234">
        <v>204</v>
      </c>
      <c r="F234">
        <v>12</v>
      </c>
      <c r="G234">
        <v>91</v>
      </c>
      <c r="H234">
        <v>3</v>
      </c>
      <c r="K234">
        <v>121</v>
      </c>
    </row>
    <row r="235" spans="1:11" x14ac:dyDescent="0.25">
      <c r="A235" s="2">
        <v>44158</v>
      </c>
      <c r="B235">
        <v>954</v>
      </c>
      <c r="C235">
        <v>32</v>
      </c>
      <c r="D235" s="18">
        <v>909.42857140000001</v>
      </c>
      <c r="E235">
        <v>205</v>
      </c>
      <c r="F235">
        <v>1</v>
      </c>
      <c r="G235">
        <v>99</v>
      </c>
      <c r="H235">
        <v>8</v>
      </c>
      <c r="K235">
        <v>112</v>
      </c>
    </row>
    <row r="236" spans="1:11" x14ac:dyDescent="0.25">
      <c r="A236" s="2">
        <v>44159</v>
      </c>
      <c r="B236">
        <v>942</v>
      </c>
      <c r="C236">
        <v>-12</v>
      </c>
      <c r="D236" s="18">
        <v>917.57142859999999</v>
      </c>
      <c r="E236">
        <v>208</v>
      </c>
      <c r="F236">
        <v>3</v>
      </c>
      <c r="G236">
        <v>108</v>
      </c>
      <c r="H236">
        <v>9</v>
      </c>
      <c r="K236">
        <v>124</v>
      </c>
    </row>
    <row r="237" spans="1:11" x14ac:dyDescent="0.25">
      <c r="A237" s="2">
        <v>44160</v>
      </c>
      <c r="B237">
        <v>966</v>
      </c>
      <c r="C237">
        <v>24</v>
      </c>
      <c r="D237" s="18">
        <v>917.66666669999995</v>
      </c>
      <c r="E237">
        <v>211</v>
      </c>
      <c r="F237">
        <v>3</v>
      </c>
      <c r="G237">
        <v>107</v>
      </c>
      <c r="H237">
        <v>-1</v>
      </c>
      <c r="K237">
        <v>116</v>
      </c>
    </row>
    <row r="238" spans="1:11" x14ac:dyDescent="0.25">
      <c r="A238" s="2">
        <v>44161</v>
      </c>
      <c r="B238">
        <v>986</v>
      </c>
      <c r="C238">
        <v>20</v>
      </c>
      <c r="D238" s="18">
        <v>936.2857143</v>
      </c>
      <c r="E238">
        <v>209</v>
      </c>
      <c r="F238">
        <v>-2</v>
      </c>
      <c r="G238">
        <v>109</v>
      </c>
      <c r="H238">
        <v>2</v>
      </c>
      <c r="K238">
        <v>129</v>
      </c>
    </row>
    <row r="239" spans="1:11" x14ac:dyDescent="0.25">
      <c r="A239" s="2">
        <v>44162</v>
      </c>
      <c r="B239">
        <v>1045</v>
      </c>
      <c r="C239">
        <v>59</v>
      </c>
      <c r="D239" s="18">
        <v>958.2857143</v>
      </c>
      <c r="E239">
        <v>225</v>
      </c>
      <c r="F239">
        <v>16</v>
      </c>
      <c r="G239">
        <v>111</v>
      </c>
      <c r="H239">
        <v>2</v>
      </c>
      <c r="K239">
        <v>111</v>
      </c>
    </row>
    <row r="240" spans="1:11" x14ac:dyDescent="0.25">
      <c r="A240" s="2">
        <v>44163</v>
      </c>
      <c r="B240">
        <v>1081</v>
      </c>
      <c r="C240">
        <v>36</v>
      </c>
      <c r="D240" s="18">
        <v>985.14285710000001</v>
      </c>
      <c r="E240">
        <v>238</v>
      </c>
      <c r="F240">
        <v>13</v>
      </c>
      <c r="G240">
        <v>110</v>
      </c>
      <c r="H240">
        <v>-1</v>
      </c>
      <c r="K240">
        <v>139</v>
      </c>
    </row>
    <row r="241" spans="1:11" x14ac:dyDescent="0.25">
      <c r="A241" s="2">
        <v>44164</v>
      </c>
      <c r="B241">
        <v>1174</v>
      </c>
      <c r="C241">
        <v>93</v>
      </c>
      <c r="D241" s="18">
        <v>1021.142857</v>
      </c>
      <c r="E241">
        <v>244</v>
      </c>
      <c r="F241">
        <v>6</v>
      </c>
      <c r="G241">
        <v>126</v>
      </c>
      <c r="H241">
        <v>16</v>
      </c>
      <c r="K241">
        <v>159</v>
      </c>
    </row>
    <row r="242" spans="1:11" x14ac:dyDescent="0.25">
      <c r="A242" s="2">
        <v>44165</v>
      </c>
      <c r="B242">
        <v>1191</v>
      </c>
      <c r="C242">
        <v>17</v>
      </c>
      <c r="D242" s="18">
        <v>1055</v>
      </c>
      <c r="E242">
        <v>239</v>
      </c>
      <c r="F242">
        <v>-5</v>
      </c>
      <c r="G242">
        <v>130</v>
      </c>
      <c r="H242">
        <v>4</v>
      </c>
      <c r="K242">
        <v>127</v>
      </c>
    </row>
    <row r="243" spans="1:11" x14ac:dyDescent="0.25">
      <c r="A243" s="2">
        <v>44166</v>
      </c>
      <c r="B243">
        <v>1259</v>
      </c>
      <c r="C243">
        <v>68</v>
      </c>
      <c r="D243" s="18">
        <v>1100.2857140000001</v>
      </c>
      <c r="E243">
        <v>264</v>
      </c>
      <c r="F243">
        <v>25</v>
      </c>
      <c r="G243">
        <v>126</v>
      </c>
      <c r="H243">
        <v>-4</v>
      </c>
      <c r="K243">
        <v>186</v>
      </c>
    </row>
    <row r="244" spans="1:11" x14ac:dyDescent="0.25">
      <c r="A244" s="2">
        <v>44167</v>
      </c>
      <c r="B244">
        <v>1324</v>
      </c>
      <c r="C244">
        <v>65</v>
      </c>
      <c r="D244" s="18">
        <v>1151.4285709999999</v>
      </c>
      <c r="E244">
        <v>261</v>
      </c>
      <c r="F244">
        <v>-3</v>
      </c>
      <c r="G244">
        <v>137</v>
      </c>
      <c r="H244">
        <v>11</v>
      </c>
      <c r="K244">
        <v>208</v>
      </c>
    </row>
    <row r="245" spans="1:11" x14ac:dyDescent="0.25">
      <c r="A245" s="2">
        <v>44168</v>
      </c>
      <c r="B245">
        <v>1394</v>
      </c>
      <c r="C245">
        <v>70</v>
      </c>
      <c r="D245" s="18">
        <v>1209.7142859999999</v>
      </c>
      <c r="E245">
        <v>278</v>
      </c>
      <c r="F245">
        <v>17</v>
      </c>
      <c r="G245">
        <v>134</v>
      </c>
      <c r="H245">
        <v>-3</v>
      </c>
      <c r="K245">
        <v>185</v>
      </c>
    </row>
    <row r="246" spans="1:11" x14ac:dyDescent="0.25">
      <c r="A246" s="2">
        <v>44169</v>
      </c>
      <c r="B246">
        <v>1428</v>
      </c>
      <c r="C246">
        <v>34</v>
      </c>
      <c r="D246" s="18">
        <v>1264.4285709999999</v>
      </c>
      <c r="E246">
        <v>283</v>
      </c>
      <c r="F246">
        <v>5</v>
      </c>
      <c r="G246">
        <v>138</v>
      </c>
      <c r="H246">
        <v>4</v>
      </c>
      <c r="K246">
        <v>187</v>
      </c>
    </row>
    <row r="247" spans="1:11" x14ac:dyDescent="0.25">
      <c r="A247" s="2">
        <v>44170</v>
      </c>
      <c r="B247">
        <v>1416</v>
      </c>
      <c r="C247">
        <v>-12</v>
      </c>
      <c r="D247" s="18">
        <v>1312.2857140000001</v>
      </c>
      <c r="E247">
        <v>298</v>
      </c>
      <c r="F247">
        <v>15</v>
      </c>
      <c r="G247">
        <v>139</v>
      </c>
      <c r="H247">
        <v>1</v>
      </c>
      <c r="K247">
        <v>192</v>
      </c>
    </row>
    <row r="248" spans="1:11" x14ac:dyDescent="0.25">
      <c r="A248" s="2">
        <v>44171</v>
      </c>
      <c r="B248">
        <v>1516</v>
      </c>
      <c r="C248">
        <v>100</v>
      </c>
      <c r="D248" s="18">
        <v>1361.142857</v>
      </c>
      <c r="E248">
        <v>302</v>
      </c>
      <c r="F248">
        <v>4</v>
      </c>
      <c r="G248">
        <v>153</v>
      </c>
      <c r="H248">
        <v>14</v>
      </c>
      <c r="K248">
        <v>185</v>
      </c>
    </row>
    <row r="249" spans="1:11" x14ac:dyDescent="0.25">
      <c r="A249" s="2">
        <v>44172</v>
      </c>
      <c r="B249">
        <v>1552</v>
      </c>
      <c r="C249">
        <v>36</v>
      </c>
      <c r="D249" s="18">
        <v>1412.7142859999999</v>
      </c>
      <c r="E249">
        <v>310</v>
      </c>
      <c r="F249">
        <v>8</v>
      </c>
      <c r="G249">
        <v>166</v>
      </c>
      <c r="H249">
        <v>13</v>
      </c>
      <c r="K249">
        <v>176</v>
      </c>
    </row>
    <row r="250" spans="1:11" x14ac:dyDescent="0.25">
      <c r="A250" s="2">
        <v>44173</v>
      </c>
      <c r="B250">
        <v>1576</v>
      </c>
      <c r="C250">
        <v>24</v>
      </c>
      <c r="D250" s="18">
        <v>1458</v>
      </c>
      <c r="E250">
        <v>308</v>
      </c>
      <c r="F250">
        <v>-2</v>
      </c>
      <c r="G250">
        <v>162</v>
      </c>
      <c r="H250">
        <v>-4</v>
      </c>
      <c r="K250">
        <v>235</v>
      </c>
    </row>
    <row r="251" spans="1:11" x14ac:dyDescent="0.25">
      <c r="A251" s="2">
        <v>44174</v>
      </c>
      <c r="B251">
        <v>1607</v>
      </c>
      <c r="C251">
        <v>31</v>
      </c>
      <c r="D251" s="18">
        <v>1498.4285709999999</v>
      </c>
      <c r="E251">
        <v>307</v>
      </c>
      <c r="F251">
        <v>-1</v>
      </c>
      <c r="G251">
        <v>168</v>
      </c>
      <c r="H251">
        <v>6</v>
      </c>
      <c r="K251">
        <v>251</v>
      </c>
    </row>
    <row r="252" spans="1:11" x14ac:dyDescent="0.25">
      <c r="A252" s="2">
        <v>44175</v>
      </c>
      <c r="B252">
        <v>1605</v>
      </c>
      <c r="C252">
        <v>-2</v>
      </c>
      <c r="D252" s="18">
        <v>1528.5714290000001</v>
      </c>
      <c r="E252">
        <v>309</v>
      </c>
      <c r="F252">
        <v>2</v>
      </c>
      <c r="G252">
        <v>165</v>
      </c>
      <c r="H252">
        <v>-3</v>
      </c>
      <c r="K252">
        <v>222</v>
      </c>
    </row>
    <row r="253" spans="1:11" x14ac:dyDescent="0.25">
      <c r="A253" s="2">
        <v>44176</v>
      </c>
      <c r="B253">
        <v>1670</v>
      </c>
      <c r="C253">
        <v>65</v>
      </c>
      <c r="D253" s="18">
        <v>1563.142857</v>
      </c>
      <c r="E253">
        <v>334</v>
      </c>
      <c r="F253">
        <v>25</v>
      </c>
      <c r="G253">
        <v>170</v>
      </c>
      <c r="H253">
        <v>5</v>
      </c>
      <c r="K253">
        <v>237</v>
      </c>
    </row>
    <row r="254" spans="1:11" x14ac:dyDescent="0.25">
      <c r="A254" s="2">
        <v>44177</v>
      </c>
      <c r="B254">
        <v>1707</v>
      </c>
      <c r="C254">
        <v>37</v>
      </c>
      <c r="D254" s="18">
        <v>1604.7142859999999</v>
      </c>
      <c r="E254">
        <v>342</v>
      </c>
      <c r="F254">
        <v>8</v>
      </c>
      <c r="G254">
        <v>178</v>
      </c>
      <c r="H254">
        <v>8</v>
      </c>
      <c r="K254">
        <v>253</v>
      </c>
    </row>
    <row r="255" spans="1:11" x14ac:dyDescent="0.25">
      <c r="A255" s="2">
        <v>44178</v>
      </c>
      <c r="B255">
        <v>1788</v>
      </c>
      <c r="C255">
        <v>81</v>
      </c>
      <c r="D255" s="18">
        <v>1643.5714290000001</v>
      </c>
      <c r="E255">
        <v>354</v>
      </c>
      <c r="F255">
        <v>12</v>
      </c>
      <c r="G255">
        <v>186</v>
      </c>
      <c r="H255">
        <v>8</v>
      </c>
      <c r="K255">
        <v>194</v>
      </c>
    </row>
    <row r="256" spans="1:11" x14ac:dyDescent="0.25">
      <c r="A256" s="2">
        <v>44179</v>
      </c>
      <c r="B256">
        <v>1834</v>
      </c>
      <c r="C256">
        <v>46</v>
      </c>
      <c r="D256" s="18">
        <v>1683.857143</v>
      </c>
      <c r="E256">
        <v>371</v>
      </c>
      <c r="F256">
        <v>17</v>
      </c>
      <c r="G256">
        <v>200</v>
      </c>
      <c r="H256">
        <v>14</v>
      </c>
      <c r="K256">
        <v>211</v>
      </c>
    </row>
    <row r="257" spans="1:11" x14ac:dyDescent="0.25">
      <c r="A257" s="2">
        <v>44180</v>
      </c>
      <c r="B257">
        <v>1851</v>
      </c>
      <c r="C257">
        <v>17</v>
      </c>
      <c r="D257" s="18">
        <v>1723.142857</v>
      </c>
      <c r="E257">
        <v>382</v>
      </c>
      <c r="F257">
        <v>11</v>
      </c>
      <c r="G257">
        <v>205</v>
      </c>
      <c r="H257">
        <v>5</v>
      </c>
      <c r="K257">
        <v>234</v>
      </c>
    </row>
    <row r="258" spans="1:11" x14ac:dyDescent="0.25">
      <c r="A258" s="2">
        <v>44181</v>
      </c>
      <c r="B258">
        <v>1871</v>
      </c>
      <c r="C258">
        <v>20</v>
      </c>
      <c r="D258" s="18">
        <v>1760.857143</v>
      </c>
      <c r="E258">
        <v>383</v>
      </c>
      <c r="F258">
        <v>1</v>
      </c>
      <c r="G258">
        <v>207</v>
      </c>
      <c r="H258">
        <v>2</v>
      </c>
      <c r="K258">
        <v>244</v>
      </c>
    </row>
    <row r="259" spans="1:11" x14ac:dyDescent="0.25">
      <c r="A259" s="2">
        <v>44182</v>
      </c>
      <c r="B259">
        <v>1874</v>
      </c>
      <c r="C259">
        <v>3</v>
      </c>
      <c r="D259" s="18">
        <v>1799.2857140000001</v>
      </c>
      <c r="E259">
        <v>370</v>
      </c>
      <c r="F259">
        <v>-13</v>
      </c>
      <c r="G259">
        <v>204</v>
      </c>
      <c r="H259">
        <v>-3</v>
      </c>
      <c r="K259">
        <v>245</v>
      </c>
    </row>
    <row r="260" spans="1:11" x14ac:dyDescent="0.25">
      <c r="A260" s="2">
        <v>44183</v>
      </c>
      <c r="B260">
        <v>1927</v>
      </c>
      <c r="C260">
        <v>53</v>
      </c>
      <c r="D260" s="18">
        <v>1836</v>
      </c>
      <c r="E260">
        <v>383</v>
      </c>
      <c r="F260">
        <v>13</v>
      </c>
      <c r="G260">
        <v>196</v>
      </c>
      <c r="H260">
        <v>-8</v>
      </c>
      <c r="K260">
        <v>201</v>
      </c>
    </row>
    <row r="261" spans="1:11" x14ac:dyDescent="0.25">
      <c r="A261" s="2">
        <v>44184</v>
      </c>
      <c r="B261">
        <v>1919</v>
      </c>
      <c r="C261">
        <v>-8</v>
      </c>
      <c r="D261" s="18">
        <v>1866.2857140000001</v>
      </c>
      <c r="E261">
        <v>387</v>
      </c>
      <c r="F261">
        <v>4</v>
      </c>
      <c r="G261">
        <v>205</v>
      </c>
      <c r="H261">
        <v>9</v>
      </c>
      <c r="K261">
        <v>231</v>
      </c>
    </row>
    <row r="262" spans="1:11" x14ac:dyDescent="0.25">
      <c r="A262" s="2">
        <v>44185</v>
      </c>
      <c r="B262">
        <v>1991</v>
      </c>
      <c r="C262">
        <v>72</v>
      </c>
      <c r="D262" s="18">
        <v>1895.2857140000001</v>
      </c>
      <c r="E262">
        <v>410</v>
      </c>
      <c r="F262">
        <v>23</v>
      </c>
      <c r="G262">
        <v>215</v>
      </c>
      <c r="H262">
        <v>10</v>
      </c>
      <c r="K262">
        <v>239</v>
      </c>
    </row>
    <row r="263" spans="1:11" x14ac:dyDescent="0.25">
      <c r="A263" s="2">
        <v>44186</v>
      </c>
      <c r="B263">
        <v>2004</v>
      </c>
      <c r="C263">
        <v>13</v>
      </c>
      <c r="D263" s="18">
        <v>1919.5714290000001</v>
      </c>
      <c r="E263">
        <v>412</v>
      </c>
      <c r="F263">
        <v>2</v>
      </c>
      <c r="G263">
        <v>233</v>
      </c>
      <c r="H263">
        <v>18</v>
      </c>
      <c r="K263">
        <v>186</v>
      </c>
    </row>
    <row r="264" spans="1:11" ht="14.25" customHeight="1" x14ac:dyDescent="0.25">
      <c r="A264" s="2">
        <v>44187</v>
      </c>
      <c r="B264">
        <v>2066</v>
      </c>
      <c r="C264">
        <v>62</v>
      </c>
      <c r="D264" s="18">
        <v>1950.2857140000001</v>
      </c>
      <c r="E264">
        <v>409</v>
      </c>
      <c r="F264">
        <v>-3</v>
      </c>
      <c r="G264">
        <v>226</v>
      </c>
      <c r="H264">
        <v>-7</v>
      </c>
      <c r="K264">
        <v>255</v>
      </c>
    </row>
    <row r="265" spans="1:11" x14ac:dyDescent="0.25">
      <c r="A265" s="2">
        <v>44188</v>
      </c>
      <c r="B265">
        <v>2095</v>
      </c>
      <c r="C265">
        <v>29</v>
      </c>
      <c r="D265" s="18">
        <v>1982.2857140000001</v>
      </c>
      <c r="E265">
        <v>409</v>
      </c>
      <c r="F265">
        <v>0</v>
      </c>
      <c r="G265">
        <v>232</v>
      </c>
      <c r="H265">
        <v>6</v>
      </c>
      <c r="K265">
        <v>268</v>
      </c>
    </row>
    <row r="266" spans="1:11" x14ac:dyDescent="0.25">
      <c r="A266" s="2">
        <v>44189</v>
      </c>
      <c r="B266">
        <v>2091</v>
      </c>
      <c r="C266">
        <v>-4</v>
      </c>
      <c r="D266" s="18">
        <v>2013.2857140000001</v>
      </c>
      <c r="E266">
        <v>409</v>
      </c>
      <c r="F266">
        <v>0</v>
      </c>
      <c r="G266">
        <v>250</v>
      </c>
      <c r="H266">
        <v>18</v>
      </c>
      <c r="K266">
        <v>248</v>
      </c>
    </row>
    <row r="267" spans="1:11" x14ac:dyDescent="0.25">
      <c r="A267" s="2">
        <v>44190</v>
      </c>
      <c r="B267">
        <v>2077</v>
      </c>
      <c r="C267">
        <v>-14</v>
      </c>
      <c r="D267" s="18">
        <v>2034.7142859999999</v>
      </c>
      <c r="E267">
        <v>416</v>
      </c>
      <c r="F267">
        <v>7</v>
      </c>
      <c r="G267">
        <v>232</v>
      </c>
      <c r="H267">
        <v>-18</v>
      </c>
      <c r="K267">
        <v>247</v>
      </c>
    </row>
    <row r="268" spans="1:11" x14ac:dyDescent="0.25">
      <c r="A268" s="2">
        <v>44191</v>
      </c>
      <c r="B268">
        <v>2156</v>
      </c>
      <c r="C268">
        <v>79</v>
      </c>
      <c r="D268" s="18">
        <v>2068.5714290000001</v>
      </c>
      <c r="E268">
        <v>416</v>
      </c>
      <c r="F268">
        <v>0</v>
      </c>
      <c r="G268">
        <v>230</v>
      </c>
      <c r="H268">
        <v>-2</v>
      </c>
      <c r="K268">
        <v>223</v>
      </c>
    </row>
    <row r="269" spans="1:11" x14ac:dyDescent="0.25">
      <c r="A269" s="2">
        <v>44192</v>
      </c>
      <c r="B269">
        <v>2230</v>
      </c>
      <c r="C269">
        <v>74</v>
      </c>
      <c r="D269" s="18">
        <v>2102.7142859999999</v>
      </c>
      <c r="E269">
        <v>430</v>
      </c>
      <c r="F269">
        <v>14</v>
      </c>
      <c r="G269">
        <v>234</v>
      </c>
      <c r="H269">
        <v>4</v>
      </c>
      <c r="K269">
        <v>251</v>
      </c>
    </row>
    <row r="270" spans="1:11" x14ac:dyDescent="0.25">
      <c r="A270" s="2">
        <v>44193</v>
      </c>
      <c r="B270">
        <v>2259</v>
      </c>
      <c r="C270">
        <v>27</v>
      </c>
      <c r="D270" s="18">
        <f t="shared" ref="D270:D333" si="0">AVERAGE(B264:B270)</f>
        <v>2139.1428571428573</v>
      </c>
      <c r="E270">
        <v>431</v>
      </c>
      <c r="F270">
        <v>0</v>
      </c>
      <c r="G270">
        <v>225</v>
      </c>
      <c r="H270">
        <v>-9</v>
      </c>
      <c r="K270">
        <v>223</v>
      </c>
    </row>
    <row r="271" spans="1:11" x14ac:dyDescent="0.25">
      <c r="A271" s="2">
        <v>44194</v>
      </c>
      <c r="B271">
        <v>2257</v>
      </c>
      <c r="C271">
        <f>B271-B270</f>
        <v>-2</v>
      </c>
      <c r="D271" s="18">
        <f t="shared" si="0"/>
        <v>2166.4285714285716</v>
      </c>
      <c r="E271">
        <v>433</v>
      </c>
      <c r="F271">
        <v>2</v>
      </c>
      <c r="G271">
        <v>231</v>
      </c>
      <c r="H271">
        <v>6</v>
      </c>
      <c r="K271">
        <v>266</v>
      </c>
    </row>
    <row r="272" spans="1:11" x14ac:dyDescent="0.25">
      <c r="A272" s="2">
        <v>44195</v>
      </c>
      <c r="B272">
        <v>2271</v>
      </c>
      <c r="C272">
        <v>14</v>
      </c>
      <c r="D272" s="18">
        <f t="shared" si="0"/>
        <v>2191.5714285714284</v>
      </c>
      <c r="E272">
        <v>417</v>
      </c>
      <c r="F272">
        <v>-16</v>
      </c>
      <c r="G272">
        <v>240</v>
      </c>
      <c r="H272">
        <v>9</v>
      </c>
      <c r="K272">
        <v>294</v>
      </c>
    </row>
    <row r="273" spans="1:11" x14ac:dyDescent="0.25">
      <c r="A273" s="2">
        <v>44196</v>
      </c>
      <c r="B273">
        <v>2323</v>
      </c>
      <c r="C273">
        <f>B273-B271</f>
        <v>66</v>
      </c>
      <c r="D273" s="18">
        <f t="shared" si="0"/>
        <v>2224.7142857142858</v>
      </c>
      <c r="E273">
        <v>429</v>
      </c>
      <c r="F273">
        <f>E273-E271</f>
        <v>-4</v>
      </c>
      <c r="G273">
        <v>258</v>
      </c>
      <c r="H273">
        <v>18</v>
      </c>
      <c r="K273">
        <v>301</v>
      </c>
    </row>
    <row r="274" spans="1:11" x14ac:dyDescent="0.25">
      <c r="A274" s="2">
        <v>44197</v>
      </c>
      <c r="B274">
        <v>2280</v>
      </c>
      <c r="C274">
        <f t="shared" ref="C274:C337" si="1">B274-B273</f>
        <v>-43</v>
      </c>
      <c r="D274" s="18">
        <f t="shared" si="0"/>
        <v>2253.7142857142858</v>
      </c>
      <c r="E274">
        <v>412</v>
      </c>
      <c r="F274">
        <f t="shared" ref="F274:F337" si="2">E274-E273</f>
        <v>-17</v>
      </c>
      <c r="G274">
        <v>246</v>
      </c>
      <c r="H274">
        <v>-12</v>
      </c>
      <c r="K274">
        <v>279</v>
      </c>
    </row>
    <row r="275" spans="1:11" x14ac:dyDescent="0.25">
      <c r="A275" s="2">
        <v>44198</v>
      </c>
      <c r="B275">
        <v>2291</v>
      </c>
      <c r="C275">
        <f t="shared" si="1"/>
        <v>11</v>
      </c>
      <c r="D275" s="18">
        <f t="shared" si="0"/>
        <v>2273</v>
      </c>
      <c r="E275">
        <v>416</v>
      </c>
      <c r="F275">
        <f t="shared" si="2"/>
        <v>4</v>
      </c>
      <c r="G275">
        <v>258</v>
      </c>
      <c r="H275">
        <v>12</v>
      </c>
      <c r="K275">
        <v>229</v>
      </c>
    </row>
    <row r="276" spans="1:11" x14ac:dyDescent="0.25">
      <c r="A276" s="2">
        <v>44199</v>
      </c>
      <c r="B276">
        <v>2339</v>
      </c>
      <c r="C276">
        <f t="shared" si="1"/>
        <v>48</v>
      </c>
      <c r="D276" s="18">
        <f t="shared" si="0"/>
        <v>2288.5714285714284</v>
      </c>
      <c r="E276">
        <v>423</v>
      </c>
      <c r="F276">
        <f t="shared" si="2"/>
        <v>7</v>
      </c>
      <c r="G276">
        <v>258</v>
      </c>
      <c r="H276">
        <v>0</v>
      </c>
      <c r="K276">
        <v>245</v>
      </c>
    </row>
    <row r="277" spans="1:11" x14ac:dyDescent="0.25">
      <c r="A277" s="2">
        <v>44200</v>
      </c>
      <c r="B277">
        <v>2428</v>
      </c>
      <c r="C277">
        <f t="shared" si="1"/>
        <v>89</v>
      </c>
      <c r="D277" s="18">
        <f t="shared" si="0"/>
        <v>2312.7142857142858</v>
      </c>
      <c r="E277" s="21">
        <v>425</v>
      </c>
      <c r="F277">
        <f t="shared" si="2"/>
        <v>2</v>
      </c>
      <c r="G277" s="50">
        <v>264</v>
      </c>
      <c r="H277" s="50">
        <v>6</v>
      </c>
      <c r="I277" s="50"/>
      <c r="K277">
        <v>223</v>
      </c>
    </row>
    <row r="278" spans="1:11" x14ac:dyDescent="0.25">
      <c r="A278" s="2">
        <v>44201</v>
      </c>
      <c r="B278">
        <v>2416</v>
      </c>
      <c r="C278">
        <f t="shared" si="1"/>
        <v>-12</v>
      </c>
      <c r="D278" s="18">
        <f t="shared" si="0"/>
        <v>2335.4285714285716</v>
      </c>
      <c r="E278">
        <v>442</v>
      </c>
      <c r="F278">
        <f t="shared" si="2"/>
        <v>17</v>
      </c>
      <c r="G278">
        <v>281</v>
      </c>
      <c r="H278">
        <v>17</v>
      </c>
      <c r="K278">
        <v>315</v>
      </c>
    </row>
    <row r="279" spans="1:11" x14ac:dyDescent="0.25">
      <c r="A279" s="2">
        <v>44202</v>
      </c>
      <c r="B279">
        <v>2386</v>
      </c>
      <c r="C279">
        <f t="shared" si="1"/>
        <v>-30</v>
      </c>
      <c r="D279" s="18">
        <f t="shared" si="0"/>
        <v>2351.8571428571427</v>
      </c>
      <c r="E279">
        <v>455</v>
      </c>
      <c r="F279">
        <f t="shared" si="2"/>
        <v>13</v>
      </c>
      <c r="G279">
        <v>277</v>
      </c>
      <c r="H279">
        <v>-4</v>
      </c>
      <c r="K279">
        <v>262</v>
      </c>
    </row>
    <row r="280" spans="1:11" x14ac:dyDescent="0.25">
      <c r="A280" s="2">
        <v>44203</v>
      </c>
      <c r="B280">
        <v>2311</v>
      </c>
      <c r="C280">
        <f t="shared" si="1"/>
        <v>-75</v>
      </c>
      <c r="D280" s="18">
        <f t="shared" si="0"/>
        <v>2350.1428571428573</v>
      </c>
      <c r="E280" s="21">
        <v>440</v>
      </c>
      <c r="F280">
        <f t="shared" si="2"/>
        <v>-15</v>
      </c>
      <c r="G280" s="50">
        <v>280</v>
      </c>
      <c r="H280">
        <v>3</v>
      </c>
      <c r="K280">
        <v>281</v>
      </c>
    </row>
    <row r="281" spans="1:11" x14ac:dyDescent="0.25">
      <c r="A281" s="2">
        <v>44204</v>
      </c>
      <c r="B281">
        <v>2291</v>
      </c>
      <c r="C281">
        <f t="shared" si="1"/>
        <v>-20</v>
      </c>
      <c r="D281" s="18">
        <f t="shared" si="0"/>
        <v>2351.7142857142858</v>
      </c>
      <c r="E281">
        <v>445</v>
      </c>
      <c r="F281">
        <f t="shared" si="2"/>
        <v>5</v>
      </c>
      <c r="G281">
        <v>280</v>
      </c>
      <c r="H281">
        <v>0</v>
      </c>
      <c r="K281">
        <v>267</v>
      </c>
    </row>
    <row r="282" spans="1:11" x14ac:dyDescent="0.25">
      <c r="A282" s="2">
        <v>44205</v>
      </c>
      <c r="B282">
        <v>2225</v>
      </c>
      <c r="C282">
        <f t="shared" si="1"/>
        <v>-66</v>
      </c>
      <c r="D282" s="18">
        <f t="shared" si="0"/>
        <v>2342.2857142857142</v>
      </c>
      <c r="E282">
        <v>459</v>
      </c>
      <c r="F282">
        <f t="shared" si="2"/>
        <v>14</v>
      </c>
      <c r="G282">
        <v>282</v>
      </c>
      <c r="H282">
        <v>2</v>
      </c>
      <c r="K282">
        <v>257</v>
      </c>
    </row>
    <row r="283" spans="1:11" x14ac:dyDescent="0.25">
      <c r="A283" s="2">
        <v>44206</v>
      </c>
      <c r="B283">
        <v>2211</v>
      </c>
      <c r="C283">
        <f t="shared" si="1"/>
        <v>-14</v>
      </c>
      <c r="D283" s="18">
        <f t="shared" si="0"/>
        <v>2324</v>
      </c>
      <c r="E283" s="21">
        <v>451</v>
      </c>
      <c r="F283">
        <f t="shared" si="2"/>
        <v>-8</v>
      </c>
      <c r="G283">
        <v>285</v>
      </c>
      <c r="H283">
        <f t="shared" ref="H283:H364" si="3">G283-G282</f>
        <v>3</v>
      </c>
      <c r="K283">
        <v>213</v>
      </c>
    </row>
    <row r="284" spans="1:11" x14ac:dyDescent="0.25">
      <c r="A284" s="2">
        <v>44207</v>
      </c>
      <c r="B284">
        <v>2219</v>
      </c>
      <c r="C284">
        <f t="shared" si="1"/>
        <v>8</v>
      </c>
      <c r="D284" s="18">
        <f t="shared" si="0"/>
        <v>2294.1428571428573</v>
      </c>
      <c r="E284">
        <v>451</v>
      </c>
      <c r="F284">
        <f t="shared" si="2"/>
        <v>0</v>
      </c>
      <c r="G284" s="50">
        <v>271</v>
      </c>
      <c r="H284">
        <f t="shared" si="3"/>
        <v>-14</v>
      </c>
      <c r="K284">
        <v>189</v>
      </c>
    </row>
    <row r="285" spans="1:11" x14ac:dyDescent="0.25">
      <c r="A285" s="2">
        <v>44208</v>
      </c>
      <c r="B285">
        <v>2205</v>
      </c>
      <c r="C285">
        <f t="shared" si="1"/>
        <v>-14</v>
      </c>
      <c r="D285" s="18">
        <f t="shared" si="0"/>
        <v>2264</v>
      </c>
      <c r="E285">
        <v>461</v>
      </c>
      <c r="F285">
        <f t="shared" si="2"/>
        <v>10</v>
      </c>
      <c r="G285">
        <v>286</v>
      </c>
      <c r="H285">
        <f t="shared" si="3"/>
        <v>15</v>
      </c>
      <c r="K285">
        <v>270</v>
      </c>
    </row>
    <row r="286" spans="1:11" x14ac:dyDescent="0.25">
      <c r="A286" s="2">
        <v>44209</v>
      </c>
      <c r="B286">
        <v>2226</v>
      </c>
      <c r="C286">
        <f t="shared" si="1"/>
        <v>21</v>
      </c>
      <c r="D286" s="18">
        <f t="shared" si="0"/>
        <v>2241.1428571428573</v>
      </c>
      <c r="E286">
        <v>454</v>
      </c>
      <c r="F286">
        <f t="shared" si="2"/>
        <v>-7</v>
      </c>
      <c r="G286">
        <v>294</v>
      </c>
      <c r="H286">
        <f t="shared" si="3"/>
        <v>8</v>
      </c>
      <c r="K286">
        <v>331</v>
      </c>
    </row>
    <row r="287" spans="1:11" x14ac:dyDescent="0.25">
      <c r="A287" s="2">
        <v>44210</v>
      </c>
      <c r="B287">
        <v>2201</v>
      </c>
      <c r="C287">
        <f t="shared" si="1"/>
        <v>-25</v>
      </c>
      <c r="D287" s="18">
        <f t="shared" si="0"/>
        <v>2225.4285714285716</v>
      </c>
      <c r="E287">
        <v>451</v>
      </c>
      <c r="F287">
        <f t="shared" si="2"/>
        <v>-3</v>
      </c>
      <c r="G287">
        <v>293</v>
      </c>
      <c r="H287">
        <f t="shared" si="3"/>
        <v>-1</v>
      </c>
      <c r="K287">
        <v>299</v>
      </c>
    </row>
    <row r="288" spans="1:11" x14ac:dyDescent="0.25">
      <c r="A288" s="2">
        <v>44211</v>
      </c>
      <c r="B288">
        <v>2197</v>
      </c>
      <c r="C288">
        <f t="shared" si="1"/>
        <v>-4</v>
      </c>
      <c r="D288" s="18">
        <f t="shared" si="0"/>
        <v>2212</v>
      </c>
      <c r="E288">
        <v>433</v>
      </c>
      <c r="F288">
        <f t="shared" si="2"/>
        <v>-18</v>
      </c>
      <c r="G288">
        <v>294</v>
      </c>
      <c r="H288">
        <f t="shared" si="3"/>
        <v>1</v>
      </c>
      <c r="K288">
        <v>280</v>
      </c>
    </row>
    <row r="289" spans="1:11" x14ac:dyDescent="0.25">
      <c r="A289" s="2">
        <v>44212</v>
      </c>
      <c r="B289">
        <v>2165</v>
      </c>
      <c r="C289">
        <f t="shared" si="1"/>
        <v>-32</v>
      </c>
      <c r="D289" s="18">
        <f t="shared" si="0"/>
        <v>2203.4285714285716</v>
      </c>
      <c r="E289">
        <v>433</v>
      </c>
      <c r="F289">
        <f t="shared" si="2"/>
        <v>0</v>
      </c>
      <c r="G289">
        <v>288</v>
      </c>
      <c r="H289">
        <f t="shared" si="3"/>
        <v>-6</v>
      </c>
      <c r="K289">
        <v>270</v>
      </c>
    </row>
    <row r="290" spans="1:11" x14ac:dyDescent="0.25">
      <c r="A290" s="2">
        <v>44213</v>
      </c>
      <c r="B290">
        <v>2206</v>
      </c>
      <c r="C290">
        <f t="shared" si="1"/>
        <v>41</v>
      </c>
      <c r="D290" s="18">
        <f t="shared" si="0"/>
        <v>2202.7142857142858</v>
      </c>
      <c r="E290">
        <v>427</v>
      </c>
      <c r="F290">
        <f t="shared" si="2"/>
        <v>-6</v>
      </c>
      <c r="G290">
        <v>288</v>
      </c>
      <c r="H290">
        <f t="shared" si="3"/>
        <v>0</v>
      </c>
      <c r="K290">
        <v>230</v>
      </c>
    </row>
    <row r="291" spans="1:11" x14ac:dyDescent="0.25">
      <c r="A291" s="2">
        <v>44214</v>
      </c>
      <c r="B291">
        <v>2213</v>
      </c>
      <c r="C291">
        <f t="shared" si="1"/>
        <v>7</v>
      </c>
      <c r="D291" s="18">
        <f t="shared" si="0"/>
        <v>2201.8571428571427</v>
      </c>
      <c r="E291">
        <v>432</v>
      </c>
      <c r="F291">
        <f t="shared" si="2"/>
        <v>5</v>
      </c>
      <c r="G291">
        <v>277</v>
      </c>
      <c r="H291">
        <f t="shared" si="3"/>
        <v>-11</v>
      </c>
      <c r="K291">
        <v>199</v>
      </c>
    </row>
    <row r="292" spans="1:11" x14ac:dyDescent="0.25">
      <c r="A292" s="2">
        <v>44215</v>
      </c>
      <c r="B292">
        <v>2209</v>
      </c>
      <c r="C292">
        <f t="shared" si="1"/>
        <v>-4</v>
      </c>
      <c r="D292" s="18">
        <f t="shared" si="0"/>
        <v>2202.4285714285716</v>
      </c>
      <c r="E292">
        <v>444</v>
      </c>
      <c r="F292">
        <f t="shared" si="2"/>
        <v>12</v>
      </c>
      <c r="G292">
        <v>299</v>
      </c>
      <c r="H292">
        <f t="shared" si="3"/>
        <v>22</v>
      </c>
      <c r="K292">
        <v>236</v>
      </c>
    </row>
    <row r="293" spans="1:11" x14ac:dyDescent="0.25">
      <c r="A293" s="2">
        <v>44216</v>
      </c>
      <c r="B293">
        <v>2152</v>
      </c>
      <c r="C293">
        <f t="shared" si="1"/>
        <v>-57</v>
      </c>
      <c r="D293" s="18">
        <f t="shared" si="0"/>
        <v>2191.8571428571427</v>
      </c>
      <c r="E293">
        <v>430</v>
      </c>
      <c r="F293">
        <f t="shared" si="2"/>
        <v>-14</v>
      </c>
      <c r="G293">
        <v>287</v>
      </c>
      <c r="H293">
        <f t="shared" si="3"/>
        <v>-12</v>
      </c>
      <c r="K293">
        <v>231</v>
      </c>
    </row>
    <row r="294" spans="1:11" x14ac:dyDescent="0.25">
      <c r="A294" s="2">
        <v>44217</v>
      </c>
      <c r="B294">
        <v>2098</v>
      </c>
      <c r="C294">
        <f t="shared" si="1"/>
        <v>-54</v>
      </c>
      <c r="D294" s="18">
        <f t="shared" si="0"/>
        <v>2177.1428571428573</v>
      </c>
      <c r="E294">
        <v>426</v>
      </c>
      <c r="F294">
        <f t="shared" si="2"/>
        <v>-4</v>
      </c>
      <c r="G294">
        <v>282</v>
      </c>
      <c r="H294">
        <f t="shared" si="3"/>
        <v>-5</v>
      </c>
      <c r="K294">
        <v>222</v>
      </c>
    </row>
    <row r="295" spans="1:11" x14ac:dyDescent="0.25">
      <c r="A295" s="2">
        <v>44218</v>
      </c>
      <c r="B295">
        <v>2055</v>
      </c>
      <c r="C295">
        <f t="shared" si="1"/>
        <v>-43</v>
      </c>
      <c r="D295" s="18">
        <f t="shared" si="0"/>
        <v>2156.8571428571427</v>
      </c>
      <c r="E295">
        <v>418</v>
      </c>
      <c r="F295">
        <f t="shared" si="2"/>
        <v>-8</v>
      </c>
      <c r="G295">
        <v>291</v>
      </c>
      <c r="H295">
        <f t="shared" si="3"/>
        <v>9</v>
      </c>
      <c r="K295">
        <v>256</v>
      </c>
    </row>
    <row r="296" spans="1:11" x14ac:dyDescent="0.25">
      <c r="A296" s="2">
        <v>44219</v>
      </c>
      <c r="B296">
        <v>1946</v>
      </c>
      <c r="C296">
        <f t="shared" si="1"/>
        <v>-109</v>
      </c>
      <c r="D296" s="18">
        <f t="shared" si="0"/>
        <v>2125.5714285714284</v>
      </c>
      <c r="E296" s="4">
        <v>409</v>
      </c>
      <c r="F296">
        <f t="shared" si="2"/>
        <v>-9</v>
      </c>
      <c r="G296">
        <v>286</v>
      </c>
      <c r="H296">
        <f t="shared" si="3"/>
        <v>-5</v>
      </c>
      <c r="K296">
        <v>214</v>
      </c>
    </row>
    <row r="297" spans="1:11" x14ac:dyDescent="0.25">
      <c r="A297" s="2">
        <v>44220</v>
      </c>
      <c r="B297">
        <v>1955</v>
      </c>
      <c r="C297">
        <f t="shared" si="1"/>
        <v>9</v>
      </c>
      <c r="D297" s="18">
        <f t="shared" si="0"/>
        <v>2089.7142857142858</v>
      </c>
      <c r="E297">
        <v>418</v>
      </c>
      <c r="F297">
        <f t="shared" si="2"/>
        <v>9</v>
      </c>
      <c r="G297">
        <v>285</v>
      </c>
      <c r="H297">
        <f t="shared" si="3"/>
        <v>-1</v>
      </c>
      <c r="K297">
        <v>186</v>
      </c>
    </row>
    <row r="298" spans="1:11" x14ac:dyDescent="0.25">
      <c r="A298" s="2">
        <v>44221</v>
      </c>
      <c r="B298">
        <v>1951</v>
      </c>
      <c r="C298">
        <f t="shared" si="1"/>
        <v>-4</v>
      </c>
      <c r="D298" s="18">
        <f t="shared" si="0"/>
        <v>2052.2857142857142</v>
      </c>
      <c r="E298">
        <v>431</v>
      </c>
      <c r="F298">
        <f t="shared" si="2"/>
        <v>13</v>
      </c>
      <c r="G298" s="50">
        <v>278</v>
      </c>
      <c r="H298">
        <f t="shared" si="3"/>
        <v>-7</v>
      </c>
      <c r="K298">
        <v>172</v>
      </c>
    </row>
    <row r="299" spans="1:11" x14ac:dyDescent="0.25">
      <c r="A299" s="2">
        <v>44222</v>
      </c>
      <c r="B299">
        <v>1930</v>
      </c>
      <c r="C299">
        <f t="shared" si="1"/>
        <v>-21</v>
      </c>
      <c r="D299" s="18">
        <f t="shared" si="0"/>
        <v>2012.4285714285713</v>
      </c>
      <c r="E299" s="4">
        <v>418</v>
      </c>
      <c r="F299">
        <f t="shared" si="2"/>
        <v>-13</v>
      </c>
      <c r="G299">
        <v>270</v>
      </c>
      <c r="H299">
        <f t="shared" si="3"/>
        <v>-8</v>
      </c>
      <c r="K299">
        <v>216</v>
      </c>
    </row>
    <row r="300" spans="1:11" x14ac:dyDescent="0.25">
      <c r="A300" s="2">
        <v>44223</v>
      </c>
      <c r="B300">
        <v>1878</v>
      </c>
      <c r="C300">
        <f t="shared" si="1"/>
        <v>-52</v>
      </c>
      <c r="D300" s="18">
        <f t="shared" si="0"/>
        <v>1973.2857142857142</v>
      </c>
      <c r="E300">
        <v>405</v>
      </c>
      <c r="F300">
        <f t="shared" si="2"/>
        <v>-13</v>
      </c>
      <c r="G300">
        <v>255</v>
      </c>
      <c r="H300">
        <f t="shared" si="3"/>
        <v>-15</v>
      </c>
      <c r="K300">
        <v>219</v>
      </c>
    </row>
    <row r="301" spans="1:11" x14ac:dyDescent="0.25">
      <c r="A301" s="2">
        <v>44224</v>
      </c>
      <c r="B301">
        <v>1789</v>
      </c>
      <c r="C301">
        <f t="shared" si="1"/>
        <v>-89</v>
      </c>
      <c r="D301" s="18">
        <f t="shared" si="0"/>
        <v>1929.1428571428571</v>
      </c>
      <c r="E301">
        <v>412</v>
      </c>
      <c r="F301">
        <f t="shared" si="2"/>
        <v>7</v>
      </c>
      <c r="G301">
        <v>248</v>
      </c>
      <c r="H301">
        <f t="shared" si="3"/>
        <v>-7</v>
      </c>
      <c r="K301">
        <v>204</v>
      </c>
    </row>
    <row r="302" spans="1:11" x14ac:dyDescent="0.25">
      <c r="A302" s="2">
        <v>44225</v>
      </c>
      <c r="B302">
        <v>1739</v>
      </c>
      <c r="C302">
        <f t="shared" si="1"/>
        <v>-50</v>
      </c>
      <c r="D302" s="18">
        <f t="shared" si="0"/>
        <v>1884</v>
      </c>
      <c r="E302">
        <v>393</v>
      </c>
      <c r="F302">
        <f t="shared" si="2"/>
        <v>-19</v>
      </c>
      <c r="G302">
        <v>239</v>
      </c>
      <c r="H302">
        <f t="shared" si="3"/>
        <v>-9</v>
      </c>
      <c r="K302">
        <v>197</v>
      </c>
    </row>
    <row r="303" spans="1:11" x14ac:dyDescent="0.25">
      <c r="A303" s="2">
        <v>44226</v>
      </c>
      <c r="B303">
        <v>1676</v>
      </c>
      <c r="C303">
        <f t="shared" si="1"/>
        <v>-63</v>
      </c>
      <c r="D303" s="18">
        <f t="shared" si="0"/>
        <v>1845.4285714285713</v>
      </c>
      <c r="E303" s="4">
        <v>371</v>
      </c>
      <c r="F303">
        <f t="shared" si="2"/>
        <v>-22</v>
      </c>
      <c r="G303">
        <v>231</v>
      </c>
      <c r="H303">
        <f t="shared" si="3"/>
        <v>-8</v>
      </c>
      <c r="K303">
        <v>183</v>
      </c>
    </row>
    <row r="304" spans="1:11" x14ac:dyDescent="0.25">
      <c r="A304" s="2">
        <v>44227</v>
      </c>
      <c r="B304">
        <v>1676</v>
      </c>
      <c r="C304">
        <f t="shared" si="1"/>
        <v>0</v>
      </c>
      <c r="D304" s="18">
        <f t="shared" si="0"/>
        <v>1805.5714285714287</v>
      </c>
      <c r="E304">
        <v>373</v>
      </c>
      <c r="F304">
        <f t="shared" si="2"/>
        <v>2</v>
      </c>
      <c r="G304">
        <v>222</v>
      </c>
      <c r="H304">
        <f t="shared" si="3"/>
        <v>-9</v>
      </c>
      <c r="K304">
        <v>142</v>
      </c>
    </row>
    <row r="305" spans="1:11" x14ac:dyDescent="0.25">
      <c r="A305" s="2">
        <v>44228</v>
      </c>
      <c r="B305">
        <v>1640</v>
      </c>
      <c r="C305">
        <f t="shared" si="1"/>
        <v>-36</v>
      </c>
      <c r="D305" s="18">
        <f t="shared" si="0"/>
        <v>1761.1428571428571</v>
      </c>
      <c r="E305">
        <v>353</v>
      </c>
      <c r="F305">
        <f t="shared" si="2"/>
        <v>-20</v>
      </c>
      <c r="G305">
        <v>224</v>
      </c>
      <c r="H305">
        <f t="shared" si="3"/>
        <v>2</v>
      </c>
      <c r="K305">
        <v>163</v>
      </c>
    </row>
    <row r="306" spans="1:11" x14ac:dyDescent="0.25">
      <c r="A306" s="2">
        <v>44229</v>
      </c>
      <c r="B306">
        <v>1635</v>
      </c>
      <c r="C306">
        <f t="shared" si="1"/>
        <v>-5</v>
      </c>
      <c r="D306" s="18">
        <f t="shared" si="0"/>
        <v>1719</v>
      </c>
      <c r="E306">
        <v>335</v>
      </c>
      <c r="F306">
        <f t="shared" si="2"/>
        <v>-18</v>
      </c>
      <c r="G306">
        <v>203</v>
      </c>
      <c r="H306">
        <f t="shared" si="3"/>
        <v>-21</v>
      </c>
      <c r="K306">
        <v>161</v>
      </c>
    </row>
    <row r="307" spans="1:11" x14ac:dyDescent="0.25">
      <c r="A307" s="2">
        <v>44230</v>
      </c>
      <c r="B307">
        <v>1554</v>
      </c>
      <c r="C307">
        <f t="shared" si="1"/>
        <v>-81</v>
      </c>
      <c r="D307" s="18">
        <f t="shared" si="0"/>
        <v>1672.7142857142858</v>
      </c>
      <c r="E307">
        <v>335</v>
      </c>
      <c r="F307">
        <f t="shared" si="2"/>
        <v>0</v>
      </c>
      <c r="G307">
        <v>208</v>
      </c>
      <c r="H307">
        <f t="shared" si="3"/>
        <v>5</v>
      </c>
      <c r="K307">
        <v>161</v>
      </c>
    </row>
    <row r="308" spans="1:11" x14ac:dyDescent="0.25">
      <c r="A308" s="2">
        <v>44231</v>
      </c>
      <c r="B308">
        <v>1503</v>
      </c>
      <c r="C308">
        <f t="shared" si="1"/>
        <v>-51</v>
      </c>
      <c r="D308" s="18">
        <f t="shared" si="0"/>
        <v>1631.8571428571429</v>
      </c>
      <c r="E308" s="4">
        <v>322</v>
      </c>
      <c r="F308">
        <f t="shared" si="2"/>
        <v>-13</v>
      </c>
      <c r="G308">
        <v>196</v>
      </c>
      <c r="H308">
        <f t="shared" si="3"/>
        <v>-12</v>
      </c>
      <c r="K308">
        <v>173</v>
      </c>
    </row>
    <row r="309" spans="1:11" x14ac:dyDescent="0.25">
      <c r="A309" s="2">
        <v>44232</v>
      </c>
      <c r="B309">
        <v>1451</v>
      </c>
      <c r="C309">
        <f t="shared" si="1"/>
        <v>-52</v>
      </c>
      <c r="D309" s="18">
        <f t="shared" si="0"/>
        <v>1590.7142857142858</v>
      </c>
      <c r="E309">
        <v>310</v>
      </c>
      <c r="F309">
        <f t="shared" si="2"/>
        <v>-12</v>
      </c>
      <c r="G309">
        <v>189</v>
      </c>
      <c r="H309">
        <f t="shared" si="3"/>
        <v>-7</v>
      </c>
      <c r="K309">
        <v>169</v>
      </c>
    </row>
    <row r="310" spans="1:11" x14ac:dyDescent="0.25">
      <c r="A310" s="2">
        <v>44233</v>
      </c>
      <c r="B310">
        <v>1389</v>
      </c>
      <c r="C310">
        <f t="shared" si="1"/>
        <v>-62</v>
      </c>
      <c r="D310" s="18">
        <f t="shared" si="0"/>
        <v>1549.7142857142858</v>
      </c>
      <c r="E310">
        <v>318</v>
      </c>
      <c r="F310">
        <f t="shared" si="2"/>
        <v>8</v>
      </c>
      <c r="G310">
        <v>191</v>
      </c>
      <c r="H310">
        <f t="shared" si="3"/>
        <v>2</v>
      </c>
      <c r="K310">
        <v>179</v>
      </c>
    </row>
    <row r="311" spans="1:11" x14ac:dyDescent="0.25">
      <c r="A311" s="2">
        <v>44234</v>
      </c>
      <c r="B311">
        <v>1387</v>
      </c>
      <c r="C311">
        <f t="shared" si="1"/>
        <v>-2</v>
      </c>
      <c r="D311" s="18">
        <f t="shared" si="0"/>
        <v>1508.4285714285713</v>
      </c>
      <c r="E311">
        <v>329</v>
      </c>
      <c r="F311">
        <f t="shared" si="2"/>
        <v>11</v>
      </c>
      <c r="G311">
        <v>188</v>
      </c>
      <c r="H311">
        <f t="shared" si="3"/>
        <v>-3</v>
      </c>
      <c r="K311">
        <v>138</v>
      </c>
    </row>
    <row r="312" spans="1:11" x14ac:dyDescent="0.25">
      <c r="A312" s="2">
        <v>44235</v>
      </c>
      <c r="B312">
        <v>1401</v>
      </c>
      <c r="C312">
        <f t="shared" si="1"/>
        <v>14</v>
      </c>
      <c r="D312" s="18">
        <f t="shared" si="0"/>
        <v>1474.2857142857142</v>
      </c>
      <c r="E312">
        <v>324</v>
      </c>
      <c r="F312">
        <f t="shared" si="2"/>
        <v>-5</v>
      </c>
      <c r="G312">
        <v>191</v>
      </c>
      <c r="H312">
        <f t="shared" si="3"/>
        <v>3</v>
      </c>
      <c r="K312">
        <v>123</v>
      </c>
    </row>
    <row r="313" spans="1:11" x14ac:dyDescent="0.25">
      <c r="A313" s="2">
        <v>44236</v>
      </c>
      <c r="B313">
        <v>1358</v>
      </c>
      <c r="C313">
        <f t="shared" si="1"/>
        <v>-43</v>
      </c>
      <c r="D313" s="18">
        <f t="shared" si="0"/>
        <v>1434.7142857142858</v>
      </c>
      <c r="E313">
        <v>309</v>
      </c>
      <c r="F313">
        <f t="shared" si="2"/>
        <v>-15</v>
      </c>
      <c r="G313">
        <v>183</v>
      </c>
      <c r="H313">
        <f t="shared" si="3"/>
        <v>-8</v>
      </c>
      <c r="K313">
        <v>144</v>
      </c>
    </row>
    <row r="314" spans="1:11" x14ac:dyDescent="0.25">
      <c r="A314" s="2">
        <v>44237</v>
      </c>
      <c r="B314">
        <v>1313</v>
      </c>
      <c r="C314">
        <f t="shared" si="1"/>
        <v>-45</v>
      </c>
      <c r="D314" s="18">
        <f t="shared" si="0"/>
        <v>1400.2857142857142</v>
      </c>
      <c r="E314">
        <v>304</v>
      </c>
      <c r="F314">
        <f t="shared" si="2"/>
        <v>-5</v>
      </c>
      <c r="G314">
        <v>185</v>
      </c>
      <c r="H314">
        <f t="shared" si="3"/>
        <v>2</v>
      </c>
      <c r="K314">
        <v>128</v>
      </c>
    </row>
    <row r="315" spans="1:11" x14ac:dyDescent="0.25">
      <c r="A315" s="2">
        <v>44238</v>
      </c>
      <c r="B315">
        <v>1223</v>
      </c>
      <c r="C315">
        <f t="shared" si="1"/>
        <v>-90</v>
      </c>
      <c r="D315" s="18">
        <f t="shared" si="0"/>
        <v>1360.2857142857142</v>
      </c>
      <c r="E315">
        <v>300</v>
      </c>
      <c r="F315">
        <f t="shared" si="2"/>
        <v>-4</v>
      </c>
      <c r="G315">
        <v>180</v>
      </c>
      <c r="H315">
        <f t="shared" si="3"/>
        <v>-5</v>
      </c>
      <c r="K315">
        <v>125</v>
      </c>
    </row>
    <row r="316" spans="1:11" x14ac:dyDescent="0.25">
      <c r="A316" s="2">
        <v>44239</v>
      </c>
      <c r="B316">
        <v>1149</v>
      </c>
      <c r="C316">
        <f t="shared" si="1"/>
        <v>-74</v>
      </c>
      <c r="D316" s="18">
        <f t="shared" si="0"/>
        <v>1317.1428571428571</v>
      </c>
      <c r="E316">
        <v>291</v>
      </c>
      <c r="F316">
        <f t="shared" si="2"/>
        <v>-9</v>
      </c>
      <c r="G316">
        <v>196</v>
      </c>
      <c r="H316">
        <f t="shared" si="3"/>
        <v>16</v>
      </c>
      <c r="K316">
        <v>119</v>
      </c>
    </row>
    <row r="317" spans="1:11" x14ac:dyDescent="0.25">
      <c r="A317" s="2">
        <v>44240</v>
      </c>
      <c r="B317">
        <v>1125</v>
      </c>
      <c r="C317">
        <f t="shared" si="1"/>
        <v>-24</v>
      </c>
      <c r="D317" s="18">
        <f t="shared" si="0"/>
        <v>1279.4285714285713</v>
      </c>
      <c r="E317">
        <v>290</v>
      </c>
      <c r="F317">
        <f t="shared" si="2"/>
        <v>-1</v>
      </c>
      <c r="G317">
        <v>183</v>
      </c>
      <c r="H317">
        <f t="shared" si="3"/>
        <v>-13</v>
      </c>
      <c r="K317">
        <v>122</v>
      </c>
    </row>
    <row r="318" spans="1:11" x14ac:dyDescent="0.25">
      <c r="A318" s="2">
        <v>44241</v>
      </c>
      <c r="B318">
        <v>1107</v>
      </c>
      <c r="C318">
        <f t="shared" si="1"/>
        <v>-18</v>
      </c>
      <c r="D318" s="18">
        <f t="shared" si="0"/>
        <v>1239.4285714285713</v>
      </c>
      <c r="E318">
        <v>286</v>
      </c>
      <c r="F318">
        <f t="shared" si="2"/>
        <v>-4</v>
      </c>
      <c r="G318">
        <v>174</v>
      </c>
      <c r="H318">
        <f t="shared" si="3"/>
        <v>-9</v>
      </c>
      <c r="K318">
        <v>106</v>
      </c>
    </row>
    <row r="319" spans="1:11" x14ac:dyDescent="0.25">
      <c r="A319" s="2">
        <v>44242</v>
      </c>
      <c r="B319">
        <v>1096</v>
      </c>
      <c r="C319">
        <f t="shared" si="1"/>
        <v>-11</v>
      </c>
      <c r="D319" s="18">
        <f t="shared" si="0"/>
        <v>1195.8571428571429</v>
      </c>
      <c r="E319">
        <v>275</v>
      </c>
      <c r="F319">
        <f t="shared" si="2"/>
        <v>-11</v>
      </c>
      <c r="G319">
        <v>177</v>
      </c>
      <c r="H319">
        <f t="shared" si="3"/>
        <v>3</v>
      </c>
      <c r="K319">
        <v>99</v>
      </c>
    </row>
    <row r="320" spans="1:11" x14ac:dyDescent="0.25">
      <c r="A320" s="2">
        <v>44243</v>
      </c>
      <c r="B320">
        <v>1088</v>
      </c>
      <c r="C320">
        <f t="shared" si="1"/>
        <v>-8</v>
      </c>
      <c r="D320" s="18">
        <f t="shared" si="0"/>
        <v>1157.2857142857142</v>
      </c>
      <c r="E320">
        <v>273</v>
      </c>
      <c r="F320">
        <f t="shared" si="2"/>
        <v>-2</v>
      </c>
      <c r="G320">
        <v>179</v>
      </c>
      <c r="H320">
        <f t="shared" si="3"/>
        <v>2</v>
      </c>
      <c r="K320">
        <v>97</v>
      </c>
    </row>
    <row r="321" spans="1:11" x14ac:dyDescent="0.25">
      <c r="A321" s="2">
        <v>44244</v>
      </c>
      <c r="B321">
        <v>1029</v>
      </c>
      <c r="C321">
        <f t="shared" si="1"/>
        <v>-59</v>
      </c>
      <c r="D321" s="18">
        <f t="shared" si="0"/>
        <v>1116.7142857142858</v>
      </c>
      <c r="E321">
        <v>271</v>
      </c>
      <c r="F321">
        <f t="shared" si="2"/>
        <v>-2</v>
      </c>
      <c r="G321">
        <v>173</v>
      </c>
      <c r="H321">
        <f t="shared" si="3"/>
        <v>-6</v>
      </c>
      <c r="K321">
        <v>97</v>
      </c>
    </row>
    <row r="322" spans="1:11" x14ac:dyDescent="0.25">
      <c r="A322" s="2">
        <v>44245</v>
      </c>
      <c r="B322">
        <v>990</v>
      </c>
      <c r="C322">
        <f t="shared" si="1"/>
        <v>-39</v>
      </c>
      <c r="D322" s="18">
        <f t="shared" si="0"/>
        <v>1083.4285714285713</v>
      </c>
      <c r="E322">
        <v>258</v>
      </c>
      <c r="F322">
        <f t="shared" si="2"/>
        <v>-13</v>
      </c>
      <c r="G322">
        <v>163</v>
      </c>
      <c r="H322">
        <f t="shared" si="3"/>
        <v>-10</v>
      </c>
      <c r="K322">
        <v>104</v>
      </c>
    </row>
    <row r="323" spans="1:11" x14ac:dyDescent="0.25">
      <c r="A323" s="2">
        <v>44246</v>
      </c>
      <c r="B323">
        <v>970</v>
      </c>
      <c r="C323">
        <f t="shared" si="1"/>
        <v>-20</v>
      </c>
      <c r="D323" s="18">
        <f t="shared" si="0"/>
        <v>1057.8571428571429</v>
      </c>
      <c r="E323">
        <v>246</v>
      </c>
      <c r="F323">
        <f t="shared" si="2"/>
        <v>-12</v>
      </c>
      <c r="G323">
        <v>152</v>
      </c>
      <c r="H323">
        <f t="shared" si="3"/>
        <v>-11</v>
      </c>
      <c r="K323">
        <v>92</v>
      </c>
    </row>
    <row r="324" spans="1:11" x14ac:dyDescent="0.25">
      <c r="A324" s="2">
        <v>44247</v>
      </c>
      <c r="B324">
        <v>927</v>
      </c>
      <c r="C324">
        <f t="shared" si="1"/>
        <v>-43</v>
      </c>
      <c r="D324" s="18">
        <f t="shared" si="0"/>
        <v>1029.5714285714287</v>
      </c>
      <c r="E324">
        <v>234</v>
      </c>
      <c r="F324">
        <f t="shared" si="2"/>
        <v>-12</v>
      </c>
      <c r="G324">
        <v>153</v>
      </c>
      <c r="H324">
        <f t="shared" si="3"/>
        <v>1</v>
      </c>
      <c r="K324">
        <v>86</v>
      </c>
    </row>
    <row r="325" spans="1:11" x14ac:dyDescent="0.25">
      <c r="A325" s="2">
        <v>44248</v>
      </c>
      <c r="B325">
        <v>888</v>
      </c>
      <c r="C325">
        <f t="shared" si="1"/>
        <v>-39</v>
      </c>
      <c r="D325" s="18">
        <f t="shared" si="0"/>
        <v>998.28571428571433</v>
      </c>
      <c r="E325">
        <v>229</v>
      </c>
      <c r="F325">
        <f t="shared" si="2"/>
        <v>-5</v>
      </c>
      <c r="G325">
        <v>140</v>
      </c>
      <c r="H325">
        <f t="shared" si="3"/>
        <v>-13</v>
      </c>
      <c r="K325">
        <v>91</v>
      </c>
    </row>
    <row r="326" spans="1:11" x14ac:dyDescent="0.25">
      <c r="A326" s="2">
        <v>44249</v>
      </c>
      <c r="B326">
        <v>879</v>
      </c>
      <c r="C326">
        <f t="shared" si="1"/>
        <v>-9</v>
      </c>
      <c r="D326" s="18">
        <f t="shared" si="0"/>
        <v>967.28571428571433</v>
      </c>
      <c r="E326">
        <v>225</v>
      </c>
      <c r="F326">
        <f t="shared" si="2"/>
        <v>-4</v>
      </c>
      <c r="G326">
        <v>147</v>
      </c>
      <c r="H326">
        <f t="shared" si="3"/>
        <v>7</v>
      </c>
      <c r="K326">
        <v>88</v>
      </c>
    </row>
    <row r="327" spans="1:11" x14ac:dyDescent="0.25">
      <c r="A327" s="2">
        <v>44250</v>
      </c>
      <c r="B327">
        <v>875</v>
      </c>
      <c r="C327">
        <f t="shared" si="1"/>
        <v>-4</v>
      </c>
      <c r="D327" s="18">
        <f t="shared" si="0"/>
        <v>936.85714285714289</v>
      </c>
      <c r="E327">
        <v>219</v>
      </c>
      <c r="F327">
        <f t="shared" si="2"/>
        <v>-6</v>
      </c>
      <c r="G327">
        <v>151</v>
      </c>
      <c r="H327">
        <f t="shared" si="3"/>
        <v>4</v>
      </c>
      <c r="K327">
        <v>104</v>
      </c>
    </row>
    <row r="328" spans="1:11" x14ac:dyDescent="0.25">
      <c r="A328" s="2">
        <v>44251</v>
      </c>
      <c r="B328">
        <v>853</v>
      </c>
      <c r="C328">
        <f t="shared" si="1"/>
        <v>-22</v>
      </c>
      <c r="D328" s="18">
        <f t="shared" si="0"/>
        <v>911.71428571428567</v>
      </c>
      <c r="E328">
        <v>221</v>
      </c>
      <c r="F328">
        <f t="shared" si="2"/>
        <v>2</v>
      </c>
      <c r="G328">
        <v>142</v>
      </c>
      <c r="H328">
        <f t="shared" si="3"/>
        <v>-9</v>
      </c>
      <c r="K328">
        <v>114</v>
      </c>
    </row>
    <row r="329" spans="1:11" x14ac:dyDescent="0.25">
      <c r="A329" s="2">
        <v>44252</v>
      </c>
      <c r="B329">
        <v>807</v>
      </c>
      <c r="C329">
        <f t="shared" si="1"/>
        <v>-46</v>
      </c>
      <c r="D329" s="18">
        <f t="shared" si="0"/>
        <v>885.57142857142856</v>
      </c>
      <c r="E329">
        <v>211</v>
      </c>
      <c r="F329">
        <f t="shared" si="2"/>
        <v>-10</v>
      </c>
      <c r="G329">
        <v>137</v>
      </c>
      <c r="H329">
        <f t="shared" si="3"/>
        <v>-5</v>
      </c>
      <c r="K329">
        <v>88</v>
      </c>
    </row>
    <row r="330" spans="1:11" x14ac:dyDescent="0.25">
      <c r="A330" s="2">
        <v>44253</v>
      </c>
      <c r="B330">
        <v>785</v>
      </c>
      <c r="C330">
        <f t="shared" si="1"/>
        <v>-22</v>
      </c>
      <c r="D330" s="18">
        <f t="shared" si="0"/>
        <v>859.14285714285711</v>
      </c>
      <c r="E330">
        <v>204</v>
      </c>
      <c r="F330">
        <f t="shared" si="2"/>
        <v>-7</v>
      </c>
      <c r="G330">
        <v>139</v>
      </c>
      <c r="H330">
        <f t="shared" si="3"/>
        <v>2</v>
      </c>
      <c r="K330">
        <v>97</v>
      </c>
    </row>
    <row r="331" spans="1:11" x14ac:dyDescent="0.25">
      <c r="A331" s="2">
        <v>44254</v>
      </c>
      <c r="B331">
        <v>760</v>
      </c>
      <c r="C331">
        <f t="shared" si="1"/>
        <v>-25</v>
      </c>
      <c r="D331" s="18">
        <f t="shared" si="0"/>
        <v>835.28571428571433</v>
      </c>
      <c r="E331">
        <v>183</v>
      </c>
      <c r="F331">
        <f t="shared" si="2"/>
        <v>-21</v>
      </c>
      <c r="G331">
        <v>124</v>
      </c>
      <c r="H331">
        <f t="shared" si="3"/>
        <v>-15</v>
      </c>
      <c r="K331">
        <v>92</v>
      </c>
    </row>
    <row r="332" spans="1:11" x14ac:dyDescent="0.25">
      <c r="A332" s="2">
        <v>44255</v>
      </c>
      <c r="B332">
        <v>788</v>
      </c>
      <c r="C332">
        <f t="shared" si="1"/>
        <v>28</v>
      </c>
      <c r="D332" s="18">
        <f t="shared" si="0"/>
        <v>821</v>
      </c>
      <c r="E332">
        <v>184</v>
      </c>
      <c r="F332">
        <f t="shared" si="2"/>
        <v>1</v>
      </c>
      <c r="G332">
        <v>119</v>
      </c>
      <c r="H332">
        <f t="shared" si="3"/>
        <v>-5</v>
      </c>
      <c r="K332">
        <v>89</v>
      </c>
    </row>
    <row r="333" spans="1:11" x14ac:dyDescent="0.25">
      <c r="A333" s="2">
        <v>44256</v>
      </c>
      <c r="B333">
        <v>775</v>
      </c>
      <c r="C333">
        <f t="shared" si="1"/>
        <v>-13</v>
      </c>
      <c r="D333" s="18">
        <f t="shared" si="0"/>
        <v>806.14285714285711</v>
      </c>
      <c r="E333">
        <v>187</v>
      </c>
      <c r="F333">
        <f t="shared" si="2"/>
        <v>3</v>
      </c>
      <c r="G333">
        <v>116</v>
      </c>
      <c r="H333">
        <f t="shared" si="3"/>
        <v>-3</v>
      </c>
      <c r="K333">
        <v>65</v>
      </c>
    </row>
    <row r="334" spans="1:11" x14ac:dyDescent="0.25">
      <c r="A334" s="2">
        <v>44257</v>
      </c>
      <c r="B334">
        <v>755</v>
      </c>
      <c r="C334">
        <f t="shared" si="1"/>
        <v>-20</v>
      </c>
      <c r="D334" s="18">
        <f t="shared" ref="D334:D397" si="4">AVERAGE(B328:B334)</f>
        <v>789</v>
      </c>
      <c r="E334">
        <v>173</v>
      </c>
      <c r="F334">
        <f t="shared" si="2"/>
        <v>-14</v>
      </c>
      <c r="G334">
        <v>109</v>
      </c>
      <c r="H334">
        <f t="shared" si="3"/>
        <v>-7</v>
      </c>
      <c r="K334">
        <v>95</v>
      </c>
    </row>
    <row r="335" spans="1:11" x14ac:dyDescent="0.25">
      <c r="A335" s="2">
        <v>44258</v>
      </c>
      <c r="B335">
        <v>741</v>
      </c>
      <c r="C335">
        <f t="shared" si="1"/>
        <v>-14</v>
      </c>
      <c r="D335" s="18">
        <f t="shared" si="4"/>
        <v>773</v>
      </c>
      <c r="E335">
        <v>168</v>
      </c>
      <c r="F335">
        <f t="shared" si="2"/>
        <v>-5</v>
      </c>
      <c r="G335">
        <v>100</v>
      </c>
      <c r="H335">
        <f t="shared" si="3"/>
        <v>-9</v>
      </c>
      <c r="K335">
        <v>89</v>
      </c>
    </row>
    <row r="336" spans="1:11" x14ac:dyDescent="0.25">
      <c r="A336" s="2">
        <v>44259</v>
      </c>
      <c r="B336">
        <v>716</v>
      </c>
      <c r="C336">
        <f t="shared" si="1"/>
        <v>-25</v>
      </c>
      <c r="D336" s="18">
        <f t="shared" si="4"/>
        <v>760</v>
      </c>
      <c r="E336">
        <v>180</v>
      </c>
      <c r="F336">
        <f t="shared" si="2"/>
        <v>12</v>
      </c>
      <c r="G336">
        <v>109</v>
      </c>
      <c r="H336">
        <f t="shared" si="3"/>
        <v>9</v>
      </c>
      <c r="K336">
        <v>100</v>
      </c>
    </row>
    <row r="337" spans="1:11" x14ac:dyDescent="0.25">
      <c r="A337" s="2">
        <v>44260</v>
      </c>
      <c r="B337">
        <v>687</v>
      </c>
      <c r="C337">
        <f t="shared" si="1"/>
        <v>-29</v>
      </c>
      <c r="D337" s="18">
        <f t="shared" si="4"/>
        <v>746</v>
      </c>
      <c r="E337">
        <v>176</v>
      </c>
      <c r="F337">
        <f t="shared" si="2"/>
        <v>-4</v>
      </c>
      <c r="G337">
        <v>114</v>
      </c>
      <c r="H337">
        <f t="shared" si="3"/>
        <v>5</v>
      </c>
      <c r="K337">
        <v>99</v>
      </c>
    </row>
    <row r="338" spans="1:11" x14ac:dyDescent="0.25">
      <c r="A338" s="2">
        <v>44261</v>
      </c>
      <c r="B338">
        <v>665</v>
      </c>
      <c r="C338">
        <f t="shared" ref="C338:C401" si="5">B338-B337</f>
        <v>-22</v>
      </c>
      <c r="D338" s="18">
        <f t="shared" si="4"/>
        <v>732.42857142857144</v>
      </c>
      <c r="E338">
        <v>174</v>
      </c>
      <c r="F338">
        <f t="shared" ref="F338:F401" si="6">E338-E337</f>
        <v>-2</v>
      </c>
      <c r="G338">
        <v>116</v>
      </c>
      <c r="H338">
        <f t="shared" si="3"/>
        <v>2</v>
      </c>
      <c r="K338">
        <v>88</v>
      </c>
    </row>
    <row r="339" spans="1:11" x14ac:dyDescent="0.25">
      <c r="A339" s="2">
        <v>44262</v>
      </c>
      <c r="B339">
        <v>672</v>
      </c>
      <c r="C339">
        <f t="shared" si="5"/>
        <v>7</v>
      </c>
      <c r="D339" s="18">
        <f t="shared" si="4"/>
        <v>715.85714285714289</v>
      </c>
      <c r="E339">
        <v>180</v>
      </c>
      <c r="F339">
        <f t="shared" si="6"/>
        <v>6</v>
      </c>
      <c r="G339">
        <v>123</v>
      </c>
      <c r="H339">
        <f t="shared" si="3"/>
        <v>7</v>
      </c>
      <c r="K339">
        <v>79</v>
      </c>
    </row>
    <row r="340" spans="1:11" x14ac:dyDescent="0.25">
      <c r="A340" s="2">
        <v>44263</v>
      </c>
      <c r="B340">
        <v>704</v>
      </c>
      <c r="C340">
        <f t="shared" si="5"/>
        <v>32</v>
      </c>
      <c r="D340" s="18">
        <f t="shared" si="4"/>
        <v>705.71428571428567</v>
      </c>
      <c r="E340">
        <v>185</v>
      </c>
      <c r="F340">
        <f t="shared" si="6"/>
        <v>5</v>
      </c>
      <c r="G340">
        <v>117</v>
      </c>
      <c r="H340">
        <f t="shared" si="3"/>
        <v>-6</v>
      </c>
      <c r="K340">
        <v>80</v>
      </c>
    </row>
    <row r="341" spans="1:11" x14ac:dyDescent="0.25">
      <c r="A341" s="2">
        <v>44264</v>
      </c>
      <c r="B341">
        <v>689</v>
      </c>
      <c r="C341">
        <f t="shared" si="5"/>
        <v>-15</v>
      </c>
      <c r="D341" s="18">
        <f t="shared" si="4"/>
        <v>696.28571428571433</v>
      </c>
      <c r="E341">
        <v>183</v>
      </c>
      <c r="F341">
        <f t="shared" si="6"/>
        <v>-2</v>
      </c>
      <c r="G341">
        <v>121</v>
      </c>
      <c r="H341">
        <f t="shared" si="3"/>
        <v>4</v>
      </c>
      <c r="K341">
        <v>94</v>
      </c>
    </row>
    <row r="342" spans="1:11" x14ac:dyDescent="0.25">
      <c r="A342" s="2">
        <v>44265</v>
      </c>
      <c r="B342">
        <v>680</v>
      </c>
      <c r="C342">
        <f t="shared" si="5"/>
        <v>-9</v>
      </c>
      <c r="D342" s="18">
        <f t="shared" si="4"/>
        <v>687.57142857142856</v>
      </c>
      <c r="E342">
        <v>176</v>
      </c>
      <c r="F342">
        <f t="shared" si="6"/>
        <v>-7</v>
      </c>
      <c r="G342">
        <v>122</v>
      </c>
      <c r="H342">
        <f t="shared" si="3"/>
        <v>1</v>
      </c>
      <c r="K342">
        <v>93</v>
      </c>
    </row>
    <row r="343" spans="1:11" x14ac:dyDescent="0.25">
      <c r="A343" s="2">
        <v>44266</v>
      </c>
      <c r="B343">
        <v>641</v>
      </c>
      <c r="C343">
        <f t="shared" si="5"/>
        <v>-39</v>
      </c>
      <c r="D343" s="18">
        <f t="shared" si="4"/>
        <v>676.85714285714289</v>
      </c>
      <c r="E343">
        <v>170</v>
      </c>
      <c r="F343">
        <f t="shared" si="6"/>
        <v>-6</v>
      </c>
      <c r="G343">
        <v>116</v>
      </c>
      <c r="H343">
        <f t="shared" si="3"/>
        <v>-6</v>
      </c>
      <c r="K343">
        <v>68</v>
      </c>
    </row>
    <row r="344" spans="1:11" x14ac:dyDescent="0.25">
      <c r="A344" s="2">
        <v>44267</v>
      </c>
      <c r="B344">
        <v>643</v>
      </c>
      <c r="C344">
        <f t="shared" si="5"/>
        <v>2</v>
      </c>
      <c r="D344" s="18">
        <f t="shared" si="4"/>
        <v>670.57142857142856</v>
      </c>
      <c r="E344">
        <v>176</v>
      </c>
      <c r="F344">
        <f t="shared" si="6"/>
        <v>6</v>
      </c>
      <c r="G344">
        <v>109</v>
      </c>
      <c r="H344">
        <f t="shared" si="3"/>
        <v>-7</v>
      </c>
      <c r="K344">
        <v>86</v>
      </c>
    </row>
    <row r="345" spans="1:11" x14ac:dyDescent="0.25">
      <c r="A345" s="2">
        <v>44268</v>
      </c>
      <c r="B345">
        <v>636</v>
      </c>
      <c r="C345">
        <f t="shared" si="5"/>
        <v>-7</v>
      </c>
      <c r="D345" s="18">
        <f t="shared" si="4"/>
        <v>666.42857142857144</v>
      </c>
      <c r="E345">
        <v>169</v>
      </c>
      <c r="F345">
        <f t="shared" si="6"/>
        <v>-7</v>
      </c>
      <c r="G345">
        <v>95</v>
      </c>
      <c r="H345">
        <f t="shared" si="3"/>
        <v>-14</v>
      </c>
      <c r="K345">
        <v>74</v>
      </c>
    </row>
    <row r="346" spans="1:11" x14ac:dyDescent="0.25">
      <c r="A346" s="2">
        <v>44269</v>
      </c>
      <c r="B346">
        <v>624</v>
      </c>
      <c r="C346">
        <f t="shared" si="5"/>
        <v>-12</v>
      </c>
      <c r="D346" s="18">
        <f t="shared" si="4"/>
        <v>659.57142857142856</v>
      </c>
      <c r="E346">
        <v>169</v>
      </c>
      <c r="F346">
        <f t="shared" si="6"/>
        <v>0</v>
      </c>
      <c r="G346">
        <v>94</v>
      </c>
      <c r="H346">
        <f t="shared" si="3"/>
        <v>-1</v>
      </c>
      <c r="K346">
        <v>74</v>
      </c>
    </row>
    <row r="347" spans="1:11" x14ac:dyDescent="0.25">
      <c r="A347" s="2">
        <v>44270</v>
      </c>
      <c r="B347">
        <v>619</v>
      </c>
      <c r="C347">
        <f t="shared" si="5"/>
        <v>-5</v>
      </c>
      <c r="D347" s="18">
        <f t="shared" si="4"/>
        <v>647.42857142857144</v>
      </c>
      <c r="E347">
        <v>164</v>
      </c>
      <c r="F347">
        <f t="shared" si="6"/>
        <v>-5</v>
      </c>
      <c r="G347">
        <v>99</v>
      </c>
      <c r="H347">
        <f t="shared" si="3"/>
        <v>5</v>
      </c>
      <c r="K347">
        <v>64</v>
      </c>
    </row>
    <row r="348" spans="1:11" x14ac:dyDescent="0.25">
      <c r="A348" s="2">
        <v>44271</v>
      </c>
      <c r="B348">
        <v>620</v>
      </c>
      <c r="C348">
        <f t="shared" si="5"/>
        <v>1</v>
      </c>
      <c r="D348" s="18">
        <f t="shared" si="4"/>
        <v>637.57142857142856</v>
      </c>
      <c r="E348">
        <v>158</v>
      </c>
      <c r="F348">
        <f t="shared" si="6"/>
        <v>-6</v>
      </c>
      <c r="G348">
        <v>102</v>
      </c>
      <c r="H348">
        <f t="shared" si="3"/>
        <v>3</v>
      </c>
      <c r="K348">
        <v>80</v>
      </c>
    </row>
    <row r="349" spans="1:11" x14ac:dyDescent="0.25">
      <c r="A349" s="2">
        <v>44272</v>
      </c>
      <c r="B349">
        <v>591</v>
      </c>
      <c r="C349">
        <f t="shared" si="5"/>
        <v>-29</v>
      </c>
      <c r="D349" s="18">
        <f t="shared" si="4"/>
        <v>624.85714285714289</v>
      </c>
      <c r="E349">
        <v>163</v>
      </c>
      <c r="F349">
        <f t="shared" si="6"/>
        <v>5</v>
      </c>
      <c r="G349">
        <v>98</v>
      </c>
      <c r="H349">
        <f t="shared" si="3"/>
        <v>-4</v>
      </c>
      <c r="K349">
        <v>75</v>
      </c>
    </row>
    <row r="350" spans="1:11" x14ac:dyDescent="0.25">
      <c r="A350" s="2">
        <v>44273</v>
      </c>
      <c r="B350">
        <v>586</v>
      </c>
      <c r="C350">
        <f t="shared" si="5"/>
        <v>-5</v>
      </c>
      <c r="D350" s="18">
        <f t="shared" si="4"/>
        <v>617</v>
      </c>
      <c r="E350">
        <v>157</v>
      </c>
      <c r="F350">
        <f t="shared" si="6"/>
        <v>-6</v>
      </c>
      <c r="G350">
        <v>92</v>
      </c>
      <c r="H350">
        <f t="shared" si="3"/>
        <v>-6</v>
      </c>
      <c r="K350">
        <v>84</v>
      </c>
    </row>
    <row r="351" spans="1:11" x14ac:dyDescent="0.25">
      <c r="A351" s="2">
        <v>44274</v>
      </c>
      <c r="B351">
        <v>588</v>
      </c>
      <c r="C351">
        <f t="shared" si="5"/>
        <v>2</v>
      </c>
      <c r="D351" s="18">
        <f t="shared" si="4"/>
        <v>609.14285714285711</v>
      </c>
      <c r="E351">
        <v>152</v>
      </c>
      <c r="F351">
        <f t="shared" si="6"/>
        <v>-5</v>
      </c>
      <c r="G351">
        <v>92</v>
      </c>
      <c r="H351">
        <f t="shared" si="3"/>
        <v>0</v>
      </c>
      <c r="K351">
        <v>75</v>
      </c>
    </row>
    <row r="352" spans="1:11" x14ac:dyDescent="0.25">
      <c r="A352" s="2">
        <v>44275</v>
      </c>
      <c r="B352">
        <v>580</v>
      </c>
      <c r="C352">
        <f t="shared" si="5"/>
        <v>-8</v>
      </c>
      <c r="D352" s="18">
        <f t="shared" si="4"/>
        <v>601.14285714285711</v>
      </c>
      <c r="E352">
        <v>144</v>
      </c>
      <c r="F352">
        <f t="shared" si="6"/>
        <v>-8</v>
      </c>
      <c r="G352">
        <v>88</v>
      </c>
      <c r="H352">
        <f t="shared" si="3"/>
        <v>-4</v>
      </c>
      <c r="K352">
        <v>98</v>
      </c>
    </row>
    <row r="353" spans="1:11" x14ac:dyDescent="0.25">
      <c r="A353" s="2">
        <v>44276</v>
      </c>
      <c r="B353">
        <v>603</v>
      </c>
      <c r="C353">
        <f t="shared" si="5"/>
        <v>23</v>
      </c>
      <c r="D353" s="18">
        <f t="shared" si="4"/>
        <v>598.14285714285711</v>
      </c>
      <c r="E353">
        <v>145</v>
      </c>
      <c r="F353">
        <f t="shared" si="6"/>
        <v>1</v>
      </c>
      <c r="G353">
        <v>88</v>
      </c>
      <c r="H353">
        <f t="shared" si="3"/>
        <v>0</v>
      </c>
      <c r="K353">
        <v>80</v>
      </c>
    </row>
    <row r="354" spans="1:11" x14ac:dyDescent="0.25">
      <c r="A354" s="2">
        <v>44277</v>
      </c>
      <c r="B354">
        <v>608</v>
      </c>
      <c r="C354">
        <f t="shared" si="5"/>
        <v>5</v>
      </c>
      <c r="D354" s="18">
        <f t="shared" si="4"/>
        <v>596.57142857142856</v>
      </c>
      <c r="E354">
        <v>148</v>
      </c>
      <c r="F354">
        <f t="shared" si="6"/>
        <v>3</v>
      </c>
      <c r="G354">
        <v>86</v>
      </c>
      <c r="H354">
        <f t="shared" si="3"/>
        <v>-2</v>
      </c>
      <c r="K354">
        <v>78</v>
      </c>
    </row>
    <row r="355" spans="1:11" x14ac:dyDescent="0.25">
      <c r="A355" s="2">
        <v>44278</v>
      </c>
      <c r="B355">
        <v>628</v>
      </c>
      <c r="C355">
        <f t="shared" si="5"/>
        <v>20</v>
      </c>
      <c r="D355" s="18">
        <f t="shared" si="4"/>
        <v>597.71428571428567</v>
      </c>
      <c r="E355">
        <v>147</v>
      </c>
      <c r="F355">
        <f t="shared" si="6"/>
        <v>-1</v>
      </c>
      <c r="G355">
        <v>86</v>
      </c>
      <c r="H355">
        <f t="shared" si="3"/>
        <v>0</v>
      </c>
      <c r="K355">
        <v>87</v>
      </c>
    </row>
    <row r="356" spans="1:11" x14ac:dyDescent="0.25">
      <c r="A356" s="2">
        <v>44279</v>
      </c>
      <c r="B356">
        <v>631</v>
      </c>
      <c r="C356">
        <f t="shared" si="5"/>
        <v>3</v>
      </c>
      <c r="D356" s="18">
        <f t="shared" si="4"/>
        <v>603.42857142857144</v>
      </c>
      <c r="E356">
        <v>137</v>
      </c>
      <c r="F356">
        <f t="shared" si="6"/>
        <v>-10</v>
      </c>
      <c r="G356">
        <v>87</v>
      </c>
      <c r="H356">
        <f t="shared" si="3"/>
        <v>1</v>
      </c>
      <c r="K356">
        <v>91</v>
      </c>
    </row>
    <row r="357" spans="1:11" x14ac:dyDescent="0.25">
      <c r="A357" s="2">
        <v>44280</v>
      </c>
      <c r="B357">
        <v>622</v>
      </c>
      <c r="C357">
        <f t="shared" si="5"/>
        <v>-9</v>
      </c>
      <c r="D357" s="18">
        <f t="shared" si="4"/>
        <v>608.57142857142856</v>
      </c>
      <c r="E357">
        <v>139</v>
      </c>
      <c r="F357">
        <f t="shared" si="6"/>
        <v>2</v>
      </c>
      <c r="G357">
        <v>84</v>
      </c>
      <c r="H357">
        <f t="shared" si="3"/>
        <v>-3</v>
      </c>
      <c r="K357">
        <v>73</v>
      </c>
    </row>
    <row r="358" spans="1:11" x14ac:dyDescent="0.25">
      <c r="A358" s="2">
        <v>44281</v>
      </c>
      <c r="B358">
        <v>654</v>
      </c>
      <c r="C358">
        <f t="shared" si="5"/>
        <v>32</v>
      </c>
      <c r="D358" s="18">
        <f t="shared" si="4"/>
        <v>618</v>
      </c>
      <c r="E358">
        <v>143</v>
      </c>
      <c r="F358">
        <f t="shared" si="6"/>
        <v>4</v>
      </c>
      <c r="G358">
        <v>86</v>
      </c>
      <c r="H358">
        <f t="shared" si="3"/>
        <v>2</v>
      </c>
      <c r="K358">
        <v>102</v>
      </c>
    </row>
    <row r="359" spans="1:11" x14ac:dyDescent="0.25">
      <c r="A359" s="2">
        <v>44282</v>
      </c>
      <c r="B359">
        <v>657</v>
      </c>
      <c r="C359">
        <f t="shared" si="5"/>
        <v>3</v>
      </c>
      <c r="D359" s="18">
        <f t="shared" si="4"/>
        <v>629</v>
      </c>
      <c r="E359">
        <v>141</v>
      </c>
      <c r="F359">
        <f t="shared" si="6"/>
        <v>-2</v>
      </c>
      <c r="G359">
        <v>92</v>
      </c>
      <c r="H359">
        <f t="shared" si="3"/>
        <v>6</v>
      </c>
      <c r="K359">
        <v>100</v>
      </c>
    </row>
    <row r="360" spans="1:11" x14ac:dyDescent="0.25">
      <c r="A360" s="2">
        <v>44283</v>
      </c>
      <c r="B360">
        <v>675</v>
      </c>
      <c r="C360">
        <f t="shared" si="5"/>
        <v>18</v>
      </c>
      <c r="D360" s="18">
        <f t="shared" si="4"/>
        <v>639.28571428571433</v>
      </c>
      <c r="E360">
        <v>159</v>
      </c>
      <c r="F360">
        <f t="shared" si="6"/>
        <v>18</v>
      </c>
      <c r="G360">
        <v>93</v>
      </c>
      <c r="H360">
        <f t="shared" si="3"/>
        <v>1</v>
      </c>
      <c r="K360">
        <v>86</v>
      </c>
    </row>
    <row r="361" spans="1:11" x14ac:dyDescent="0.25">
      <c r="A361" s="2">
        <v>44284</v>
      </c>
      <c r="B361">
        <v>711</v>
      </c>
      <c r="C361">
        <f t="shared" si="5"/>
        <v>36</v>
      </c>
      <c r="D361" s="18">
        <f t="shared" si="4"/>
        <v>654</v>
      </c>
      <c r="E361">
        <v>172</v>
      </c>
      <c r="F361">
        <f t="shared" si="6"/>
        <v>13</v>
      </c>
      <c r="G361">
        <v>95</v>
      </c>
      <c r="H361">
        <f t="shared" si="3"/>
        <v>2</v>
      </c>
      <c r="K361">
        <v>80</v>
      </c>
    </row>
    <row r="362" spans="1:11" x14ac:dyDescent="0.25">
      <c r="A362" s="2">
        <v>44285</v>
      </c>
      <c r="B362">
        <v>690</v>
      </c>
      <c r="C362">
        <f t="shared" si="5"/>
        <v>-21</v>
      </c>
      <c r="D362" s="18">
        <f t="shared" si="4"/>
        <v>662.85714285714289</v>
      </c>
      <c r="E362">
        <v>169</v>
      </c>
      <c r="F362">
        <f t="shared" si="6"/>
        <v>-3</v>
      </c>
      <c r="G362">
        <v>93</v>
      </c>
      <c r="H362">
        <f t="shared" si="3"/>
        <v>-2</v>
      </c>
      <c r="K362">
        <v>98</v>
      </c>
    </row>
    <row r="363" spans="1:11" x14ac:dyDescent="0.25">
      <c r="A363" s="2">
        <v>44286</v>
      </c>
      <c r="B363">
        <v>700</v>
      </c>
      <c r="C363">
        <f t="shared" si="5"/>
        <v>10</v>
      </c>
      <c r="D363" s="18">
        <f t="shared" si="4"/>
        <v>672.71428571428567</v>
      </c>
      <c r="E363">
        <v>166</v>
      </c>
      <c r="F363">
        <f t="shared" si="6"/>
        <v>-3</v>
      </c>
      <c r="G363">
        <v>86</v>
      </c>
      <c r="H363">
        <f t="shared" si="3"/>
        <v>-7</v>
      </c>
      <c r="K363">
        <v>93</v>
      </c>
    </row>
    <row r="364" spans="1:11" x14ac:dyDescent="0.25">
      <c r="A364" s="2">
        <v>44287</v>
      </c>
      <c r="B364">
        <v>705</v>
      </c>
      <c r="C364">
        <f t="shared" si="5"/>
        <v>5</v>
      </c>
      <c r="D364" s="18">
        <f t="shared" si="4"/>
        <v>684.57142857142856</v>
      </c>
      <c r="E364">
        <v>160</v>
      </c>
      <c r="F364">
        <f t="shared" si="6"/>
        <v>-6</v>
      </c>
      <c r="G364">
        <v>90</v>
      </c>
      <c r="H364">
        <f t="shared" si="3"/>
        <v>4</v>
      </c>
      <c r="K364">
        <v>101</v>
      </c>
    </row>
    <row r="365" spans="1:11" x14ac:dyDescent="0.25">
      <c r="A365" s="2">
        <v>44288</v>
      </c>
      <c r="B365">
        <v>707</v>
      </c>
      <c r="C365">
        <f t="shared" si="5"/>
        <v>2</v>
      </c>
      <c r="D365" s="18">
        <f t="shared" si="4"/>
        <v>692.14285714285711</v>
      </c>
      <c r="E365">
        <v>164</v>
      </c>
      <c r="F365">
        <f t="shared" si="6"/>
        <v>4</v>
      </c>
      <c r="G365">
        <v>93</v>
      </c>
      <c r="H365">
        <f t="shared" ref="H365:H456" si="7">G365-G364</f>
        <v>3</v>
      </c>
      <c r="K365">
        <v>105</v>
      </c>
    </row>
    <row r="366" spans="1:11" x14ac:dyDescent="0.25">
      <c r="A366" s="2">
        <v>44289</v>
      </c>
      <c r="B366">
        <v>715</v>
      </c>
      <c r="C366">
        <f t="shared" si="5"/>
        <v>8</v>
      </c>
      <c r="D366" s="18">
        <f t="shared" si="4"/>
        <v>700.42857142857144</v>
      </c>
      <c r="E366">
        <v>167</v>
      </c>
      <c r="F366">
        <f t="shared" si="6"/>
        <v>3</v>
      </c>
      <c r="G366">
        <v>97</v>
      </c>
      <c r="H366">
        <f t="shared" si="7"/>
        <v>4</v>
      </c>
      <c r="K366">
        <v>91</v>
      </c>
    </row>
    <row r="367" spans="1:11" x14ac:dyDescent="0.25">
      <c r="A367" s="2">
        <v>44290</v>
      </c>
      <c r="B367">
        <v>707</v>
      </c>
      <c r="C367">
        <f t="shared" si="5"/>
        <v>-8</v>
      </c>
      <c r="D367" s="18">
        <f t="shared" si="4"/>
        <v>705</v>
      </c>
      <c r="E367">
        <v>163</v>
      </c>
      <c r="F367">
        <f t="shared" si="6"/>
        <v>-4</v>
      </c>
      <c r="G367">
        <v>93</v>
      </c>
      <c r="H367">
        <f t="shared" si="7"/>
        <v>-4</v>
      </c>
      <c r="K367">
        <v>82</v>
      </c>
    </row>
    <row r="368" spans="1:11" x14ac:dyDescent="0.25">
      <c r="A368" s="2">
        <v>44291</v>
      </c>
      <c r="B368">
        <v>725</v>
      </c>
      <c r="C368">
        <f t="shared" si="5"/>
        <v>18</v>
      </c>
      <c r="D368" s="18">
        <f t="shared" si="4"/>
        <v>707</v>
      </c>
      <c r="E368">
        <v>169</v>
      </c>
      <c r="F368">
        <f t="shared" si="6"/>
        <v>6</v>
      </c>
      <c r="G368">
        <v>97</v>
      </c>
      <c r="H368">
        <f t="shared" si="7"/>
        <v>4</v>
      </c>
      <c r="K368">
        <v>95</v>
      </c>
    </row>
    <row r="369" spans="1:11" x14ac:dyDescent="0.25">
      <c r="A369" s="2">
        <v>44292</v>
      </c>
      <c r="B369">
        <v>755</v>
      </c>
      <c r="C369">
        <f t="shared" si="5"/>
        <v>30</v>
      </c>
      <c r="D369" s="18">
        <f t="shared" si="4"/>
        <v>716.28571428571433</v>
      </c>
      <c r="E369">
        <v>179</v>
      </c>
      <c r="F369">
        <f t="shared" si="6"/>
        <v>10</v>
      </c>
      <c r="G369">
        <v>105</v>
      </c>
      <c r="H369">
        <f t="shared" si="7"/>
        <v>8</v>
      </c>
      <c r="K369">
        <v>100</v>
      </c>
    </row>
    <row r="370" spans="1:11" x14ac:dyDescent="0.25">
      <c r="A370" s="2">
        <v>44293</v>
      </c>
      <c r="B370">
        <v>735</v>
      </c>
      <c r="C370">
        <f t="shared" si="5"/>
        <v>-20</v>
      </c>
      <c r="D370" s="18">
        <f t="shared" si="4"/>
        <v>721.28571428571433</v>
      </c>
      <c r="E370">
        <v>176</v>
      </c>
      <c r="F370">
        <f t="shared" si="6"/>
        <v>-3</v>
      </c>
      <c r="G370">
        <v>95</v>
      </c>
      <c r="H370">
        <f t="shared" si="7"/>
        <v>-10</v>
      </c>
      <c r="K370">
        <v>92</v>
      </c>
    </row>
    <row r="371" spans="1:11" x14ac:dyDescent="0.25">
      <c r="A371" s="2">
        <v>44294</v>
      </c>
      <c r="B371">
        <v>711</v>
      </c>
      <c r="C371">
        <f t="shared" si="5"/>
        <v>-24</v>
      </c>
      <c r="D371" s="18">
        <f t="shared" si="4"/>
        <v>722.14285714285711</v>
      </c>
      <c r="E371">
        <v>174</v>
      </c>
      <c r="F371">
        <f t="shared" si="6"/>
        <v>-2</v>
      </c>
      <c r="G371">
        <v>106</v>
      </c>
      <c r="H371">
        <f t="shared" si="7"/>
        <v>11</v>
      </c>
      <c r="K371">
        <v>94</v>
      </c>
    </row>
    <row r="372" spans="1:11" x14ac:dyDescent="0.25">
      <c r="A372" s="2">
        <v>44295</v>
      </c>
      <c r="B372">
        <v>685</v>
      </c>
      <c r="C372">
        <f t="shared" si="5"/>
        <v>-26</v>
      </c>
      <c r="D372" s="18">
        <f t="shared" si="4"/>
        <v>719</v>
      </c>
      <c r="E372">
        <v>178</v>
      </c>
      <c r="F372">
        <f t="shared" si="6"/>
        <v>4</v>
      </c>
      <c r="G372">
        <v>98</v>
      </c>
      <c r="H372">
        <f t="shared" si="7"/>
        <v>-8</v>
      </c>
      <c r="K372">
        <v>89</v>
      </c>
    </row>
    <row r="373" spans="1:11" x14ac:dyDescent="0.25">
      <c r="A373" s="2">
        <v>44296</v>
      </c>
      <c r="B373">
        <v>698</v>
      </c>
      <c r="C373">
        <f t="shared" si="5"/>
        <v>13</v>
      </c>
      <c r="D373" s="18">
        <f t="shared" si="4"/>
        <v>716.57142857142856</v>
      </c>
      <c r="E373">
        <v>172</v>
      </c>
      <c r="F373">
        <f t="shared" si="6"/>
        <v>-6</v>
      </c>
      <c r="G373">
        <v>100</v>
      </c>
      <c r="H373">
        <f t="shared" si="7"/>
        <v>2</v>
      </c>
      <c r="K373">
        <v>101</v>
      </c>
    </row>
    <row r="374" spans="1:11" x14ac:dyDescent="0.25">
      <c r="A374" s="2">
        <v>44297</v>
      </c>
      <c r="B374">
        <v>699</v>
      </c>
      <c r="C374">
        <f t="shared" si="5"/>
        <v>1</v>
      </c>
      <c r="D374" s="18">
        <f t="shared" si="4"/>
        <v>715.42857142857144</v>
      </c>
      <c r="E374">
        <v>162</v>
      </c>
      <c r="F374">
        <f t="shared" si="6"/>
        <v>-10</v>
      </c>
      <c r="G374">
        <v>102</v>
      </c>
      <c r="H374">
        <f t="shared" si="7"/>
        <v>2</v>
      </c>
      <c r="K374">
        <v>82</v>
      </c>
    </row>
    <row r="375" spans="1:11" x14ac:dyDescent="0.25">
      <c r="A375" s="2">
        <v>44298</v>
      </c>
      <c r="B375">
        <v>714</v>
      </c>
      <c r="C375">
        <f t="shared" si="5"/>
        <v>15</v>
      </c>
      <c r="D375" s="18">
        <f t="shared" si="4"/>
        <v>713.85714285714289</v>
      </c>
      <c r="E375">
        <v>165</v>
      </c>
      <c r="F375">
        <f t="shared" si="6"/>
        <v>3</v>
      </c>
      <c r="G375">
        <v>100</v>
      </c>
      <c r="H375">
        <f t="shared" si="7"/>
        <v>-2</v>
      </c>
      <c r="K375">
        <v>90</v>
      </c>
    </row>
    <row r="376" spans="1:11" x14ac:dyDescent="0.25">
      <c r="A376" s="2">
        <v>44299</v>
      </c>
      <c r="B376">
        <v>711</v>
      </c>
      <c r="C376">
        <f t="shared" si="5"/>
        <v>-3</v>
      </c>
      <c r="D376" s="18">
        <f t="shared" si="4"/>
        <v>707.57142857142856</v>
      </c>
      <c r="E376">
        <v>159</v>
      </c>
      <c r="F376">
        <f t="shared" si="6"/>
        <v>-6</v>
      </c>
      <c r="G376">
        <v>101</v>
      </c>
      <c r="H376">
        <f t="shared" si="7"/>
        <v>1</v>
      </c>
      <c r="K376">
        <v>93</v>
      </c>
    </row>
    <row r="377" spans="1:11" x14ac:dyDescent="0.25">
      <c r="A377" s="2">
        <v>44300</v>
      </c>
      <c r="B377">
        <v>710</v>
      </c>
      <c r="C377">
        <f t="shared" si="5"/>
        <v>-1</v>
      </c>
      <c r="D377" s="18">
        <f t="shared" si="4"/>
        <v>704</v>
      </c>
      <c r="E377">
        <v>162</v>
      </c>
      <c r="F377">
        <f t="shared" si="6"/>
        <v>3</v>
      </c>
      <c r="G377">
        <v>102</v>
      </c>
      <c r="H377">
        <f t="shared" si="7"/>
        <v>1</v>
      </c>
      <c r="K377">
        <v>84</v>
      </c>
    </row>
    <row r="378" spans="1:11" x14ac:dyDescent="0.25">
      <c r="A378" s="2">
        <v>44301</v>
      </c>
      <c r="B378">
        <v>699</v>
      </c>
      <c r="C378">
        <f t="shared" si="5"/>
        <v>-11</v>
      </c>
      <c r="D378" s="18">
        <f t="shared" si="4"/>
        <v>702.28571428571433</v>
      </c>
      <c r="E378">
        <v>164</v>
      </c>
      <c r="F378">
        <f t="shared" si="6"/>
        <v>2</v>
      </c>
      <c r="G378">
        <v>98</v>
      </c>
      <c r="H378">
        <f t="shared" si="7"/>
        <v>-4</v>
      </c>
      <c r="K378">
        <v>97</v>
      </c>
    </row>
    <row r="379" spans="1:11" x14ac:dyDescent="0.25">
      <c r="A379" s="2">
        <v>44302</v>
      </c>
      <c r="B379">
        <v>693</v>
      </c>
      <c r="C379">
        <f t="shared" si="5"/>
        <v>-6</v>
      </c>
      <c r="D379" s="18">
        <f t="shared" si="4"/>
        <v>703.42857142857144</v>
      </c>
      <c r="E379">
        <v>169</v>
      </c>
      <c r="F379">
        <f t="shared" si="6"/>
        <v>5</v>
      </c>
      <c r="G379">
        <v>99</v>
      </c>
      <c r="H379">
        <f t="shared" si="7"/>
        <v>1</v>
      </c>
      <c r="K379">
        <v>108</v>
      </c>
    </row>
    <row r="380" spans="1:11" x14ac:dyDescent="0.25">
      <c r="A380" s="2">
        <v>44303</v>
      </c>
      <c r="B380">
        <v>701</v>
      </c>
      <c r="C380">
        <f t="shared" si="5"/>
        <v>8</v>
      </c>
      <c r="D380" s="18">
        <f t="shared" si="4"/>
        <v>703.85714285714289</v>
      </c>
      <c r="E380">
        <v>162</v>
      </c>
      <c r="F380">
        <f t="shared" si="6"/>
        <v>-7</v>
      </c>
      <c r="G380">
        <v>103</v>
      </c>
      <c r="H380">
        <f t="shared" si="7"/>
        <v>4</v>
      </c>
      <c r="K380">
        <v>107</v>
      </c>
    </row>
    <row r="381" spans="1:11" x14ac:dyDescent="0.25">
      <c r="A381" s="2">
        <v>44304</v>
      </c>
      <c r="B381">
        <v>705</v>
      </c>
      <c r="C381">
        <f t="shared" si="5"/>
        <v>4</v>
      </c>
      <c r="D381" s="18">
        <f t="shared" si="4"/>
        <v>704.71428571428567</v>
      </c>
      <c r="E381">
        <v>163</v>
      </c>
      <c r="F381">
        <f t="shared" si="6"/>
        <v>1</v>
      </c>
      <c r="G381">
        <v>95</v>
      </c>
      <c r="H381">
        <f t="shared" si="7"/>
        <v>-8</v>
      </c>
      <c r="K381">
        <v>97</v>
      </c>
    </row>
    <row r="382" spans="1:11" x14ac:dyDescent="0.25">
      <c r="A382" s="2">
        <v>44305</v>
      </c>
      <c r="B382">
        <v>708</v>
      </c>
      <c r="C382">
        <f t="shared" si="5"/>
        <v>3</v>
      </c>
      <c r="D382" s="18">
        <f t="shared" si="4"/>
        <v>703.85714285714289</v>
      </c>
      <c r="E382">
        <v>168</v>
      </c>
      <c r="F382">
        <f t="shared" si="6"/>
        <v>5</v>
      </c>
      <c r="G382">
        <v>102</v>
      </c>
      <c r="H382">
        <f t="shared" si="7"/>
        <v>7</v>
      </c>
      <c r="K382">
        <v>82</v>
      </c>
    </row>
    <row r="383" spans="1:11" x14ac:dyDescent="0.25">
      <c r="A383" s="2">
        <v>44306</v>
      </c>
      <c r="B383">
        <v>686</v>
      </c>
      <c r="C383">
        <f t="shared" si="5"/>
        <v>-22</v>
      </c>
      <c r="D383" s="18">
        <f t="shared" si="4"/>
        <v>700.28571428571433</v>
      </c>
      <c r="E383">
        <v>156</v>
      </c>
      <c r="F383">
        <f t="shared" si="6"/>
        <v>-12</v>
      </c>
      <c r="G383">
        <v>95</v>
      </c>
      <c r="H383">
        <f t="shared" si="7"/>
        <v>-7</v>
      </c>
      <c r="K383">
        <v>79</v>
      </c>
    </row>
    <row r="384" spans="1:11" x14ac:dyDescent="0.25">
      <c r="A384" s="2">
        <v>44307</v>
      </c>
      <c r="B384">
        <v>645</v>
      </c>
      <c r="C384">
        <f t="shared" si="5"/>
        <v>-41</v>
      </c>
      <c r="D384" s="18">
        <f t="shared" si="4"/>
        <v>691</v>
      </c>
      <c r="E384">
        <v>158</v>
      </c>
      <c r="F384">
        <f t="shared" si="6"/>
        <v>2</v>
      </c>
      <c r="G384">
        <v>90</v>
      </c>
      <c r="H384">
        <f t="shared" si="7"/>
        <v>-5</v>
      </c>
      <c r="K384">
        <v>93</v>
      </c>
    </row>
    <row r="385" spans="1:11" x14ac:dyDescent="0.25">
      <c r="A385" s="2">
        <v>44308</v>
      </c>
      <c r="B385">
        <v>644</v>
      </c>
      <c r="C385">
        <f t="shared" si="5"/>
        <v>-1</v>
      </c>
      <c r="D385" s="18">
        <f t="shared" si="4"/>
        <v>683.14285714285711</v>
      </c>
      <c r="E385">
        <v>156</v>
      </c>
      <c r="F385">
        <f t="shared" si="6"/>
        <v>-2</v>
      </c>
      <c r="G385">
        <v>89</v>
      </c>
      <c r="H385">
        <f t="shared" si="7"/>
        <v>-1</v>
      </c>
      <c r="K385">
        <v>80</v>
      </c>
    </row>
    <row r="386" spans="1:11" x14ac:dyDescent="0.25">
      <c r="A386" s="2">
        <v>44309</v>
      </c>
      <c r="B386">
        <v>633</v>
      </c>
      <c r="C386">
        <f t="shared" si="5"/>
        <v>-11</v>
      </c>
      <c r="D386" s="18">
        <f t="shared" si="4"/>
        <v>674.57142857142856</v>
      </c>
      <c r="E386">
        <v>144</v>
      </c>
      <c r="F386">
        <f t="shared" si="6"/>
        <v>-12</v>
      </c>
      <c r="G386">
        <v>90</v>
      </c>
      <c r="H386">
        <f t="shared" si="7"/>
        <v>1</v>
      </c>
      <c r="K386">
        <v>89</v>
      </c>
    </row>
    <row r="387" spans="1:11" x14ac:dyDescent="0.25">
      <c r="A387" s="2">
        <v>44310</v>
      </c>
      <c r="B387">
        <v>641</v>
      </c>
      <c r="C387">
        <f t="shared" si="5"/>
        <v>8</v>
      </c>
      <c r="D387" s="18">
        <f t="shared" si="4"/>
        <v>666</v>
      </c>
      <c r="E387" s="4">
        <v>152</v>
      </c>
      <c r="F387">
        <f t="shared" si="6"/>
        <v>8</v>
      </c>
      <c r="G387">
        <v>96</v>
      </c>
      <c r="H387">
        <f t="shared" si="7"/>
        <v>6</v>
      </c>
      <c r="K387">
        <v>87</v>
      </c>
    </row>
    <row r="388" spans="1:11" x14ac:dyDescent="0.25">
      <c r="A388" s="2">
        <v>44311</v>
      </c>
      <c r="B388">
        <v>625</v>
      </c>
      <c r="C388">
        <f t="shared" si="5"/>
        <v>-16</v>
      </c>
      <c r="D388" s="18">
        <f t="shared" si="4"/>
        <v>654.57142857142856</v>
      </c>
      <c r="E388" s="4">
        <v>154</v>
      </c>
      <c r="F388">
        <f t="shared" si="6"/>
        <v>2</v>
      </c>
      <c r="G388">
        <v>97</v>
      </c>
      <c r="H388">
        <f t="shared" si="7"/>
        <v>1</v>
      </c>
      <c r="K388">
        <v>61</v>
      </c>
    </row>
    <row r="389" spans="1:11" x14ac:dyDescent="0.25">
      <c r="A389" s="2">
        <v>44312</v>
      </c>
      <c r="B389">
        <v>628</v>
      </c>
      <c r="C389">
        <f t="shared" si="5"/>
        <v>3</v>
      </c>
      <c r="D389" s="18">
        <f t="shared" si="4"/>
        <v>643.14285714285711</v>
      </c>
      <c r="E389" s="4">
        <v>158</v>
      </c>
      <c r="F389">
        <f t="shared" si="6"/>
        <v>4</v>
      </c>
      <c r="G389">
        <v>93</v>
      </c>
      <c r="H389">
        <f t="shared" si="7"/>
        <v>-4</v>
      </c>
      <c r="K389">
        <v>80</v>
      </c>
    </row>
    <row r="390" spans="1:11" x14ac:dyDescent="0.25">
      <c r="A390" s="2">
        <v>44313</v>
      </c>
      <c r="B390">
        <v>594</v>
      </c>
      <c r="C390">
        <f t="shared" si="5"/>
        <v>-34</v>
      </c>
      <c r="D390" s="18">
        <f t="shared" si="4"/>
        <v>630</v>
      </c>
      <c r="E390" s="4">
        <v>153</v>
      </c>
      <c r="F390">
        <f t="shared" si="6"/>
        <v>-5</v>
      </c>
      <c r="G390">
        <v>89</v>
      </c>
      <c r="H390">
        <f t="shared" si="7"/>
        <v>-4</v>
      </c>
      <c r="K390">
        <v>61</v>
      </c>
    </row>
    <row r="391" spans="1:11" x14ac:dyDescent="0.25">
      <c r="A391" s="2">
        <v>44314</v>
      </c>
      <c r="B391">
        <v>590</v>
      </c>
      <c r="C391">
        <f t="shared" si="5"/>
        <v>-4</v>
      </c>
      <c r="D391" s="18">
        <f t="shared" si="4"/>
        <v>622.14285714285711</v>
      </c>
      <c r="E391" s="4">
        <v>155</v>
      </c>
      <c r="F391">
        <f t="shared" si="6"/>
        <v>2</v>
      </c>
      <c r="G391">
        <v>89</v>
      </c>
      <c r="H391">
        <f t="shared" si="7"/>
        <v>0</v>
      </c>
      <c r="K391">
        <v>75</v>
      </c>
    </row>
    <row r="392" spans="1:11" x14ac:dyDescent="0.25">
      <c r="A392" s="2">
        <v>44315</v>
      </c>
      <c r="B392">
        <v>559</v>
      </c>
      <c r="C392">
        <f t="shared" si="5"/>
        <v>-31</v>
      </c>
      <c r="D392" s="18">
        <f t="shared" si="4"/>
        <v>610</v>
      </c>
      <c r="E392" s="4">
        <v>152</v>
      </c>
      <c r="F392">
        <f t="shared" si="6"/>
        <v>-3</v>
      </c>
      <c r="G392">
        <v>79</v>
      </c>
      <c r="H392">
        <f t="shared" si="7"/>
        <v>-10</v>
      </c>
      <c r="K392">
        <v>66</v>
      </c>
    </row>
    <row r="393" spans="1:11" x14ac:dyDescent="0.25">
      <c r="A393" s="2">
        <v>44316</v>
      </c>
      <c r="B393">
        <v>541</v>
      </c>
      <c r="C393">
        <f t="shared" si="5"/>
        <v>-18</v>
      </c>
      <c r="D393" s="18">
        <f t="shared" si="4"/>
        <v>596.85714285714289</v>
      </c>
      <c r="E393" s="4">
        <v>146</v>
      </c>
      <c r="F393">
        <f t="shared" si="6"/>
        <v>-6</v>
      </c>
      <c r="G393">
        <v>78</v>
      </c>
      <c r="H393">
        <f t="shared" si="7"/>
        <v>-1</v>
      </c>
      <c r="K393">
        <v>63</v>
      </c>
    </row>
    <row r="394" spans="1:11" x14ac:dyDescent="0.25">
      <c r="A394" s="2">
        <v>44317</v>
      </c>
      <c r="B394">
        <v>525</v>
      </c>
      <c r="C394">
        <f t="shared" si="5"/>
        <v>-16</v>
      </c>
      <c r="D394" s="18">
        <f t="shared" si="4"/>
        <v>580.28571428571433</v>
      </c>
      <c r="E394" s="4">
        <v>143</v>
      </c>
      <c r="F394">
        <f t="shared" si="6"/>
        <v>-3</v>
      </c>
      <c r="G394">
        <v>81</v>
      </c>
      <c r="H394">
        <f t="shared" si="7"/>
        <v>3</v>
      </c>
      <c r="K394">
        <v>59</v>
      </c>
    </row>
    <row r="395" spans="1:11" x14ac:dyDescent="0.25">
      <c r="A395" s="2">
        <v>44318</v>
      </c>
      <c r="B395">
        <v>522</v>
      </c>
      <c r="C395">
        <f t="shared" si="5"/>
        <v>-3</v>
      </c>
      <c r="D395" s="18">
        <f t="shared" si="4"/>
        <v>565.57142857142856</v>
      </c>
      <c r="E395" s="4">
        <v>133</v>
      </c>
      <c r="F395">
        <f t="shared" si="6"/>
        <v>-10</v>
      </c>
      <c r="G395">
        <v>82</v>
      </c>
      <c r="H395">
        <f t="shared" si="7"/>
        <v>1</v>
      </c>
      <c r="K395">
        <v>53</v>
      </c>
    </row>
    <row r="396" spans="1:11" x14ac:dyDescent="0.25">
      <c r="A396" s="2">
        <v>44319</v>
      </c>
      <c r="B396">
        <v>516</v>
      </c>
      <c r="C396">
        <f t="shared" si="5"/>
        <v>-6</v>
      </c>
      <c r="D396" s="18">
        <f t="shared" si="4"/>
        <v>549.57142857142856</v>
      </c>
      <c r="E396" s="4">
        <v>136</v>
      </c>
      <c r="F396">
        <f t="shared" si="6"/>
        <v>3</v>
      </c>
      <c r="G396">
        <v>85</v>
      </c>
      <c r="H396">
        <f t="shared" si="7"/>
        <v>3</v>
      </c>
      <c r="K396">
        <v>51</v>
      </c>
    </row>
    <row r="397" spans="1:11" x14ac:dyDescent="0.25">
      <c r="A397" s="2">
        <v>44320</v>
      </c>
      <c r="B397">
        <v>485</v>
      </c>
      <c r="C397">
        <f t="shared" si="5"/>
        <v>-31</v>
      </c>
      <c r="D397" s="18">
        <f t="shared" si="4"/>
        <v>534</v>
      </c>
      <c r="E397" s="4">
        <v>135</v>
      </c>
      <c r="F397">
        <f t="shared" si="6"/>
        <v>-1</v>
      </c>
      <c r="G397">
        <v>81</v>
      </c>
      <c r="H397">
        <f t="shared" si="7"/>
        <v>-4</v>
      </c>
      <c r="K397">
        <v>55</v>
      </c>
    </row>
    <row r="398" spans="1:11" x14ac:dyDescent="0.25">
      <c r="A398" s="2">
        <v>44321</v>
      </c>
      <c r="B398">
        <v>469</v>
      </c>
      <c r="C398">
        <f t="shared" si="5"/>
        <v>-16</v>
      </c>
      <c r="D398" s="18">
        <f t="shared" ref="D398:D461" si="8">AVERAGE(B392:B398)</f>
        <v>516.71428571428567</v>
      </c>
      <c r="E398" s="4">
        <v>137</v>
      </c>
      <c r="F398">
        <f t="shared" si="6"/>
        <v>2</v>
      </c>
      <c r="G398">
        <v>87</v>
      </c>
      <c r="H398">
        <f t="shared" si="7"/>
        <v>6</v>
      </c>
      <c r="K398">
        <v>59</v>
      </c>
    </row>
    <row r="399" spans="1:11" x14ac:dyDescent="0.25">
      <c r="A399" s="2">
        <v>44322</v>
      </c>
      <c r="B399">
        <v>459</v>
      </c>
      <c r="C399">
        <f t="shared" si="5"/>
        <v>-10</v>
      </c>
      <c r="D399" s="18">
        <f t="shared" si="8"/>
        <v>502.42857142857144</v>
      </c>
      <c r="E399" s="4">
        <v>138</v>
      </c>
      <c r="F399">
        <f t="shared" si="6"/>
        <v>1</v>
      </c>
      <c r="G399">
        <v>82</v>
      </c>
      <c r="H399">
        <f t="shared" si="7"/>
        <v>-5</v>
      </c>
      <c r="K399">
        <v>63</v>
      </c>
    </row>
    <row r="400" spans="1:11" x14ac:dyDescent="0.25">
      <c r="A400" s="2">
        <v>44323</v>
      </c>
      <c r="B400">
        <v>441</v>
      </c>
      <c r="C400">
        <f t="shared" si="5"/>
        <v>-18</v>
      </c>
      <c r="D400" s="18">
        <f t="shared" si="8"/>
        <v>488.14285714285717</v>
      </c>
      <c r="E400" s="4">
        <v>128</v>
      </c>
      <c r="F400">
        <f t="shared" si="6"/>
        <v>-10</v>
      </c>
      <c r="G400">
        <v>66</v>
      </c>
      <c r="H400">
        <f t="shared" si="7"/>
        <v>-16</v>
      </c>
      <c r="K400">
        <v>50</v>
      </c>
    </row>
    <row r="401" spans="1:11" x14ac:dyDescent="0.25">
      <c r="A401" s="2">
        <v>44324</v>
      </c>
      <c r="B401">
        <v>438</v>
      </c>
      <c r="C401">
        <f t="shared" si="5"/>
        <v>-3</v>
      </c>
      <c r="D401" s="18">
        <f t="shared" si="8"/>
        <v>475.71428571428572</v>
      </c>
      <c r="E401" s="4">
        <v>124</v>
      </c>
      <c r="F401">
        <f t="shared" si="6"/>
        <v>-4</v>
      </c>
      <c r="G401">
        <v>74</v>
      </c>
      <c r="H401">
        <f t="shared" si="7"/>
        <v>8</v>
      </c>
      <c r="K401">
        <v>58</v>
      </c>
    </row>
    <row r="402" spans="1:11" x14ac:dyDescent="0.25">
      <c r="A402" s="2">
        <v>44325</v>
      </c>
      <c r="B402">
        <v>427</v>
      </c>
      <c r="C402">
        <f t="shared" ref="C402:C465" si="9">B402-B401</f>
        <v>-11</v>
      </c>
      <c r="D402" s="18">
        <f t="shared" si="8"/>
        <v>462.14285714285717</v>
      </c>
      <c r="E402" s="4">
        <v>117</v>
      </c>
      <c r="F402">
        <f t="shared" ref="F402:F465" si="10">E402-E401</f>
        <v>-7</v>
      </c>
      <c r="G402">
        <v>77</v>
      </c>
      <c r="H402">
        <f t="shared" si="7"/>
        <v>3</v>
      </c>
      <c r="K402">
        <v>36</v>
      </c>
    </row>
    <row r="403" spans="1:11" x14ac:dyDescent="0.25">
      <c r="A403" s="2">
        <v>44326</v>
      </c>
      <c r="B403">
        <v>441</v>
      </c>
      <c r="C403">
        <f t="shared" si="9"/>
        <v>14</v>
      </c>
      <c r="D403" s="18">
        <f t="shared" si="8"/>
        <v>451.42857142857144</v>
      </c>
      <c r="E403" s="4">
        <v>117</v>
      </c>
      <c r="F403">
        <f t="shared" si="10"/>
        <v>0</v>
      </c>
      <c r="G403">
        <v>76</v>
      </c>
      <c r="H403">
        <f t="shared" si="7"/>
        <v>-1</v>
      </c>
      <c r="K403">
        <v>43</v>
      </c>
    </row>
    <row r="404" spans="1:11" x14ac:dyDescent="0.25">
      <c r="A404" s="2">
        <v>44327</v>
      </c>
      <c r="B404" s="4">
        <v>428</v>
      </c>
      <c r="C404">
        <f t="shared" si="9"/>
        <v>-13</v>
      </c>
      <c r="D404" s="18">
        <f t="shared" si="8"/>
        <v>443.28571428571428</v>
      </c>
      <c r="E404" s="4">
        <v>114</v>
      </c>
      <c r="F404">
        <f t="shared" si="10"/>
        <v>-3</v>
      </c>
      <c r="G404">
        <v>76</v>
      </c>
      <c r="H404">
        <f t="shared" si="7"/>
        <v>0</v>
      </c>
      <c r="K404">
        <v>60</v>
      </c>
    </row>
    <row r="405" spans="1:11" x14ac:dyDescent="0.25">
      <c r="A405" s="2">
        <v>44328</v>
      </c>
      <c r="B405">
        <v>385</v>
      </c>
      <c r="C405">
        <f t="shared" si="9"/>
        <v>-43</v>
      </c>
      <c r="D405" s="18">
        <f t="shared" si="8"/>
        <v>431.28571428571428</v>
      </c>
      <c r="E405">
        <v>111</v>
      </c>
      <c r="F405">
        <f t="shared" si="10"/>
        <v>-3</v>
      </c>
      <c r="G405">
        <v>70</v>
      </c>
      <c r="H405">
        <f t="shared" si="7"/>
        <v>-6</v>
      </c>
      <c r="K405">
        <v>45</v>
      </c>
    </row>
    <row r="406" spans="1:11" x14ac:dyDescent="0.25">
      <c r="A406" s="2">
        <v>44329</v>
      </c>
      <c r="B406">
        <v>376</v>
      </c>
      <c r="C406">
        <f t="shared" si="9"/>
        <v>-9</v>
      </c>
      <c r="D406" s="18">
        <f t="shared" si="8"/>
        <v>419.42857142857144</v>
      </c>
      <c r="E406">
        <v>104</v>
      </c>
      <c r="F406">
        <f t="shared" si="10"/>
        <v>-7</v>
      </c>
      <c r="G406">
        <v>63</v>
      </c>
      <c r="H406">
        <f t="shared" si="7"/>
        <v>-7</v>
      </c>
      <c r="K406">
        <v>49</v>
      </c>
    </row>
    <row r="407" spans="1:11" x14ac:dyDescent="0.25">
      <c r="A407" s="2">
        <v>44330</v>
      </c>
      <c r="B407">
        <v>352</v>
      </c>
      <c r="C407">
        <f t="shared" si="9"/>
        <v>-24</v>
      </c>
      <c r="D407" s="18">
        <f t="shared" si="8"/>
        <v>406.71428571428572</v>
      </c>
      <c r="E407">
        <v>97</v>
      </c>
      <c r="F407">
        <f t="shared" si="10"/>
        <v>-7</v>
      </c>
      <c r="G407">
        <v>58</v>
      </c>
      <c r="H407">
        <f t="shared" si="7"/>
        <v>-5</v>
      </c>
      <c r="K407">
        <v>46</v>
      </c>
    </row>
    <row r="408" spans="1:11" x14ac:dyDescent="0.25">
      <c r="A408" s="2">
        <v>44331</v>
      </c>
      <c r="B408">
        <v>337</v>
      </c>
      <c r="C408">
        <f t="shared" si="9"/>
        <v>-15</v>
      </c>
      <c r="D408" s="18">
        <f t="shared" si="8"/>
        <v>392.28571428571428</v>
      </c>
      <c r="E408">
        <v>94</v>
      </c>
      <c r="F408">
        <f t="shared" si="10"/>
        <v>-3</v>
      </c>
      <c r="G408">
        <v>55</v>
      </c>
      <c r="H408">
        <f t="shared" si="7"/>
        <v>-3</v>
      </c>
      <c r="K408">
        <v>40</v>
      </c>
    </row>
    <row r="409" spans="1:11" x14ac:dyDescent="0.25">
      <c r="A409" s="2">
        <v>44332</v>
      </c>
      <c r="B409">
        <v>336</v>
      </c>
      <c r="C409">
        <f t="shared" si="9"/>
        <v>-1</v>
      </c>
      <c r="D409" s="18">
        <f t="shared" si="8"/>
        <v>379.28571428571428</v>
      </c>
      <c r="E409">
        <v>96</v>
      </c>
      <c r="F409">
        <f t="shared" si="10"/>
        <v>2</v>
      </c>
      <c r="G409">
        <v>56</v>
      </c>
      <c r="H409">
        <f t="shared" si="7"/>
        <v>1</v>
      </c>
      <c r="K409">
        <v>40</v>
      </c>
    </row>
    <row r="410" spans="1:11" x14ac:dyDescent="0.25">
      <c r="A410" s="2">
        <v>44333</v>
      </c>
      <c r="B410">
        <v>326</v>
      </c>
      <c r="C410">
        <f t="shared" si="9"/>
        <v>-10</v>
      </c>
      <c r="D410" s="18">
        <f t="shared" si="8"/>
        <v>362.85714285714283</v>
      </c>
      <c r="E410">
        <v>93</v>
      </c>
      <c r="F410">
        <f t="shared" si="10"/>
        <v>-3</v>
      </c>
      <c r="G410">
        <v>54</v>
      </c>
      <c r="H410">
        <f t="shared" si="7"/>
        <v>-2</v>
      </c>
      <c r="K410">
        <v>39</v>
      </c>
    </row>
    <row r="411" spans="1:11" x14ac:dyDescent="0.25">
      <c r="A411" s="2">
        <v>44334</v>
      </c>
      <c r="B411" s="4">
        <v>332</v>
      </c>
      <c r="C411">
        <f t="shared" si="9"/>
        <v>6</v>
      </c>
      <c r="D411" s="18">
        <f t="shared" si="8"/>
        <v>349.14285714285717</v>
      </c>
      <c r="E411" s="4">
        <v>96</v>
      </c>
      <c r="F411">
        <f t="shared" si="10"/>
        <v>3</v>
      </c>
      <c r="G411">
        <v>56</v>
      </c>
      <c r="H411">
        <f t="shared" si="7"/>
        <v>2</v>
      </c>
      <c r="K411">
        <v>45</v>
      </c>
    </row>
    <row r="412" spans="1:11" x14ac:dyDescent="0.25">
      <c r="A412" s="2">
        <v>44335</v>
      </c>
      <c r="B412">
        <v>327</v>
      </c>
      <c r="C412">
        <f t="shared" si="9"/>
        <v>-5</v>
      </c>
      <c r="D412" s="18">
        <f t="shared" si="8"/>
        <v>340.85714285714283</v>
      </c>
      <c r="E412">
        <v>91</v>
      </c>
      <c r="F412">
        <f t="shared" si="10"/>
        <v>-5</v>
      </c>
      <c r="G412">
        <v>51</v>
      </c>
      <c r="H412">
        <f t="shared" si="7"/>
        <v>-5</v>
      </c>
      <c r="K412">
        <v>40</v>
      </c>
    </row>
    <row r="413" spans="1:11" x14ac:dyDescent="0.25">
      <c r="A413" s="2">
        <v>44336</v>
      </c>
      <c r="B413" s="4">
        <v>303</v>
      </c>
      <c r="C413">
        <f t="shared" si="9"/>
        <v>-24</v>
      </c>
      <c r="D413" s="18">
        <f t="shared" si="8"/>
        <v>330.42857142857144</v>
      </c>
      <c r="E413" s="4">
        <v>81</v>
      </c>
      <c r="F413">
        <f t="shared" si="10"/>
        <v>-10</v>
      </c>
      <c r="G413">
        <v>49</v>
      </c>
      <c r="H413">
        <f t="shared" si="7"/>
        <v>-2</v>
      </c>
      <c r="K413">
        <v>32</v>
      </c>
    </row>
    <row r="414" spans="1:11" x14ac:dyDescent="0.25">
      <c r="A414" s="2">
        <v>44337</v>
      </c>
      <c r="B414">
        <v>281</v>
      </c>
      <c r="C414">
        <f t="shared" si="9"/>
        <v>-22</v>
      </c>
      <c r="D414" s="18">
        <f t="shared" si="8"/>
        <v>320.28571428571428</v>
      </c>
      <c r="E414">
        <v>81</v>
      </c>
      <c r="F414">
        <f t="shared" si="10"/>
        <v>0</v>
      </c>
      <c r="G414">
        <v>46</v>
      </c>
      <c r="H414">
        <f t="shared" si="7"/>
        <v>-3</v>
      </c>
      <c r="K414">
        <v>31</v>
      </c>
    </row>
    <row r="415" spans="1:11" x14ac:dyDescent="0.25">
      <c r="A415" s="2">
        <v>44338</v>
      </c>
      <c r="B415">
        <v>257</v>
      </c>
      <c r="C415">
        <f t="shared" si="9"/>
        <v>-24</v>
      </c>
      <c r="D415" s="18">
        <f t="shared" si="8"/>
        <v>308.85714285714283</v>
      </c>
      <c r="E415">
        <v>75</v>
      </c>
      <c r="F415">
        <f t="shared" si="10"/>
        <v>-6</v>
      </c>
      <c r="G415">
        <v>45</v>
      </c>
      <c r="H415">
        <f t="shared" si="7"/>
        <v>-1</v>
      </c>
      <c r="K415">
        <v>29</v>
      </c>
    </row>
    <row r="416" spans="1:11" x14ac:dyDescent="0.25">
      <c r="A416" s="2">
        <v>44339</v>
      </c>
      <c r="B416">
        <v>258</v>
      </c>
      <c r="C416">
        <f t="shared" si="9"/>
        <v>1</v>
      </c>
      <c r="D416" s="18">
        <f t="shared" si="8"/>
        <v>297.71428571428572</v>
      </c>
      <c r="E416">
        <v>71</v>
      </c>
      <c r="F416">
        <f t="shared" si="10"/>
        <v>-4</v>
      </c>
      <c r="G416">
        <v>40</v>
      </c>
      <c r="H416">
        <f t="shared" si="7"/>
        <v>-5</v>
      </c>
      <c r="K416">
        <v>36</v>
      </c>
    </row>
    <row r="417" spans="1:11" x14ac:dyDescent="0.25">
      <c r="A417" s="2">
        <v>44340</v>
      </c>
      <c r="B417">
        <v>248</v>
      </c>
      <c r="C417">
        <f t="shared" si="9"/>
        <v>-10</v>
      </c>
      <c r="D417" s="18">
        <f t="shared" si="8"/>
        <v>286.57142857142856</v>
      </c>
      <c r="E417">
        <v>74</v>
      </c>
      <c r="F417">
        <f t="shared" si="10"/>
        <v>3</v>
      </c>
      <c r="G417">
        <v>40</v>
      </c>
      <c r="H417">
        <f t="shared" si="7"/>
        <v>0</v>
      </c>
      <c r="K417">
        <v>39</v>
      </c>
    </row>
    <row r="418" spans="1:11" x14ac:dyDescent="0.25">
      <c r="A418" s="2">
        <v>44341</v>
      </c>
      <c r="B418" s="4">
        <v>264</v>
      </c>
      <c r="C418">
        <f t="shared" si="9"/>
        <v>16</v>
      </c>
      <c r="D418" s="18">
        <f t="shared" si="8"/>
        <v>276.85714285714283</v>
      </c>
      <c r="E418" s="4">
        <v>78</v>
      </c>
      <c r="F418">
        <f t="shared" si="10"/>
        <v>4</v>
      </c>
      <c r="G418">
        <v>43</v>
      </c>
      <c r="H418">
        <f t="shared" si="7"/>
        <v>3</v>
      </c>
      <c r="K418">
        <v>55</v>
      </c>
    </row>
    <row r="419" spans="1:11" x14ac:dyDescent="0.25">
      <c r="A419" s="2">
        <v>44342</v>
      </c>
      <c r="B419">
        <v>253</v>
      </c>
      <c r="C419">
        <f t="shared" si="9"/>
        <v>-11</v>
      </c>
      <c r="D419" s="18">
        <f t="shared" si="8"/>
        <v>266.28571428571428</v>
      </c>
      <c r="E419">
        <v>79</v>
      </c>
      <c r="F419">
        <f t="shared" si="10"/>
        <v>1</v>
      </c>
      <c r="G419">
        <v>42</v>
      </c>
      <c r="H419">
        <f t="shared" si="7"/>
        <v>-1</v>
      </c>
      <c r="K419">
        <v>28</v>
      </c>
    </row>
    <row r="420" spans="1:11" x14ac:dyDescent="0.25">
      <c r="A420" s="2">
        <v>44343</v>
      </c>
      <c r="B420">
        <v>241</v>
      </c>
      <c r="C420">
        <f t="shared" si="9"/>
        <v>-12</v>
      </c>
      <c r="D420" s="18">
        <f t="shared" si="8"/>
        <v>257.42857142857144</v>
      </c>
      <c r="E420">
        <v>74</v>
      </c>
      <c r="F420">
        <f t="shared" si="10"/>
        <v>-5</v>
      </c>
      <c r="G420">
        <v>40</v>
      </c>
      <c r="H420">
        <f t="shared" si="7"/>
        <v>-2</v>
      </c>
      <c r="K420">
        <v>27</v>
      </c>
    </row>
    <row r="421" spans="1:11" x14ac:dyDescent="0.25">
      <c r="A421" s="2">
        <v>44344</v>
      </c>
      <c r="B421">
        <v>236</v>
      </c>
      <c r="C421">
        <f t="shared" si="9"/>
        <v>-5</v>
      </c>
      <c r="D421" s="18">
        <f t="shared" si="8"/>
        <v>251</v>
      </c>
      <c r="E421">
        <v>73</v>
      </c>
      <c r="F421">
        <f t="shared" si="10"/>
        <v>-1</v>
      </c>
      <c r="G421">
        <v>40</v>
      </c>
      <c r="H421">
        <f t="shared" si="7"/>
        <v>0</v>
      </c>
      <c r="K421">
        <v>30</v>
      </c>
    </row>
    <row r="422" spans="1:11" x14ac:dyDescent="0.25">
      <c r="A422" s="2">
        <v>44345</v>
      </c>
      <c r="B422">
        <v>236</v>
      </c>
      <c r="C422">
        <f t="shared" si="9"/>
        <v>0</v>
      </c>
      <c r="D422" s="18">
        <f t="shared" si="8"/>
        <v>248</v>
      </c>
      <c r="E422">
        <v>74</v>
      </c>
      <c r="F422">
        <f t="shared" si="10"/>
        <v>1</v>
      </c>
      <c r="G422">
        <v>39</v>
      </c>
      <c r="H422">
        <f t="shared" si="7"/>
        <v>-1</v>
      </c>
      <c r="K422">
        <v>33</v>
      </c>
    </row>
    <row r="423" spans="1:11" x14ac:dyDescent="0.25">
      <c r="A423" s="2">
        <v>44346</v>
      </c>
      <c r="B423">
        <v>230</v>
      </c>
      <c r="C423">
        <f t="shared" si="9"/>
        <v>-6</v>
      </c>
      <c r="D423" s="18">
        <f t="shared" si="8"/>
        <v>244</v>
      </c>
      <c r="E423">
        <v>73</v>
      </c>
      <c r="F423">
        <f t="shared" si="10"/>
        <v>-1</v>
      </c>
      <c r="G423">
        <v>36</v>
      </c>
      <c r="H423">
        <f t="shared" si="7"/>
        <v>-3</v>
      </c>
      <c r="K423">
        <v>17</v>
      </c>
    </row>
    <row r="424" spans="1:11" x14ac:dyDescent="0.25">
      <c r="A424" s="2">
        <v>44347</v>
      </c>
      <c r="B424">
        <v>225</v>
      </c>
      <c r="C424">
        <f t="shared" si="9"/>
        <v>-5</v>
      </c>
      <c r="D424" s="18">
        <f t="shared" si="8"/>
        <v>240.71428571428572</v>
      </c>
      <c r="E424">
        <v>77</v>
      </c>
      <c r="F424">
        <f t="shared" si="10"/>
        <v>4</v>
      </c>
      <c r="G424">
        <v>38</v>
      </c>
      <c r="H424">
        <f t="shared" si="7"/>
        <v>2</v>
      </c>
      <c r="K424">
        <v>26</v>
      </c>
    </row>
    <row r="425" spans="1:11" x14ac:dyDescent="0.25">
      <c r="A425" s="2">
        <v>44348</v>
      </c>
      <c r="B425" s="4">
        <v>216</v>
      </c>
      <c r="C425">
        <f t="shared" si="9"/>
        <v>-9</v>
      </c>
      <c r="D425" s="18">
        <f t="shared" si="8"/>
        <v>233.85714285714286</v>
      </c>
      <c r="E425" s="4">
        <v>76</v>
      </c>
      <c r="F425">
        <f t="shared" si="10"/>
        <v>-1</v>
      </c>
      <c r="G425">
        <v>37</v>
      </c>
      <c r="H425">
        <f t="shared" si="7"/>
        <v>-1</v>
      </c>
      <c r="K425">
        <v>21</v>
      </c>
    </row>
    <row r="426" spans="1:11" x14ac:dyDescent="0.25">
      <c r="A426" s="2">
        <v>44349</v>
      </c>
      <c r="B426">
        <v>203</v>
      </c>
      <c r="C426">
        <f t="shared" si="9"/>
        <v>-13</v>
      </c>
      <c r="D426" s="18">
        <f t="shared" si="8"/>
        <v>226.71428571428572</v>
      </c>
      <c r="E426">
        <v>69</v>
      </c>
      <c r="F426">
        <f t="shared" si="10"/>
        <v>-7</v>
      </c>
      <c r="G426">
        <v>36</v>
      </c>
      <c r="H426">
        <f t="shared" si="7"/>
        <v>-1</v>
      </c>
      <c r="K426">
        <v>19</v>
      </c>
    </row>
    <row r="427" spans="1:11" x14ac:dyDescent="0.25">
      <c r="A427" s="2">
        <v>44350</v>
      </c>
      <c r="B427">
        <v>193</v>
      </c>
      <c r="C427">
        <f t="shared" si="9"/>
        <v>-10</v>
      </c>
      <c r="D427" s="18">
        <f t="shared" si="8"/>
        <v>219.85714285714286</v>
      </c>
      <c r="E427">
        <v>68</v>
      </c>
      <c r="F427">
        <f t="shared" si="10"/>
        <v>-1</v>
      </c>
      <c r="G427">
        <v>38</v>
      </c>
      <c r="H427">
        <f t="shared" si="7"/>
        <v>2</v>
      </c>
      <c r="K427">
        <v>16</v>
      </c>
    </row>
    <row r="428" spans="1:11" x14ac:dyDescent="0.25">
      <c r="A428" s="2">
        <v>44351</v>
      </c>
      <c r="B428">
        <v>181</v>
      </c>
      <c r="C428">
        <f t="shared" si="9"/>
        <v>-12</v>
      </c>
      <c r="D428" s="18">
        <f t="shared" si="8"/>
        <v>212</v>
      </c>
      <c r="E428">
        <v>65</v>
      </c>
      <c r="F428">
        <f t="shared" si="10"/>
        <v>-3</v>
      </c>
      <c r="G428">
        <v>32</v>
      </c>
      <c r="H428">
        <f t="shared" si="7"/>
        <v>-6</v>
      </c>
      <c r="K428">
        <v>25</v>
      </c>
    </row>
    <row r="429" spans="1:11" x14ac:dyDescent="0.25">
      <c r="A429" s="2">
        <v>44352</v>
      </c>
      <c r="B429">
        <v>178</v>
      </c>
      <c r="C429">
        <f t="shared" si="9"/>
        <v>-3</v>
      </c>
      <c r="D429" s="18">
        <f t="shared" si="8"/>
        <v>203.71428571428572</v>
      </c>
      <c r="E429">
        <v>64</v>
      </c>
      <c r="F429">
        <f t="shared" si="10"/>
        <v>-1</v>
      </c>
      <c r="G429">
        <v>31</v>
      </c>
      <c r="H429">
        <f t="shared" si="7"/>
        <v>-1</v>
      </c>
      <c r="K429">
        <v>23</v>
      </c>
    </row>
    <row r="430" spans="1:11" x14ac:dyDescent="0.25">
      <c r="A430" s="2">
        <v>44353</v>
      </c>
      <c r="B430">
        <v>181</v>
      </c>
      <c r="C430">
        <f t="shared" si="9"/>
        <v>3</v>
      </c>
      <c r="D430" s="18">
        <f t="shared" si="8"/>
        <v>196.71428571428572</v>
      </c>
      <c r="E430">
        <v>65</v>
      </c>
      <c r="F430">
        <f t="shared" si="10"/>
        <v>1</v>
      </c>
      <c r="G430">
        <v>35</v>
      </c>
      <c r="H430">
        <f t="shared" si="7"/>
        <v>4</v>
      </c>
      <c r="K430">
        <v>11</v>
      </c>
    </row>
    <row r="431" spans="1:11" x14ac:dyDescent="0.25">
      <c r="A431" s="2">
        <v>44354</v>
      </c>
      <c r="B431">
        <v>173</v>
      </c>
      <c r="C431">
        <f t="shared" si="9"/>
        <v>-8</v>
      </c>
      <c r="D431" s="18">
        <f t="shared" si="8"/>
        <v>189.28571428571428</v>
      </c>
      <c r="E431">
        <v>57</v>
      </c>
      <c r="F431">
        <f t="shared" si="10"/>
        <v>-8</v>
      </c>
      <c r="G431">
        <v>31</v>
      </c>
      <c r="H431">
        <f t="shared" si="7"/>
        <v>-4</v>
      </c>
      <c r="K431">
        <v>10</v>
      </c>
    </row>
    <row r="432" spans="1:11" x14ac:dyDescent="0.25">
      <c r="A432" s="2">
        <v>44355</v>
      </c>
      <c r="B432">
        <v>173</v>
      </c>
      <c r="C432">
        <f t="shared" si="9"/>
        <v>0</v>
      </c>
      <c r="D432" s="18">
        <f t="shared" si="8"/>
        <v>183.14285714285714</v>
      </c>
      <c r="E432">
        <v>57</v>
      </c>
      <c r="F432">
        <f t="shared" si="10"/>
        <v>0</v>
      </c>
      <c r="G432">
        <v>29</v>
      </c>
      <c r="H432">
        <f t="shared" si="7"/>
        <v>-2</v>
      </c>
      <c r="K432">
        <v>27</v>
      </c>
    </row>
    <row r="433" spans="1:11" x14ac:dyDescent="0.25">
      <c r="A433" s="2">
        <v>44356</v>
      </c>
      <c r="B433">
        <v>171</v>
      </c>
      <c r="C433">
        <f t="shared" si="9"/>
        <v>-2</v>
      </c>
      <c r="D433" s="18">
        <f t="shared" si="8"/>
        <v>178.57142857142858</v>
      </c>
      <c r="E433">
        <v>52</v>
      </c>
      <c r="F433">
        <f t="shared" si="10"/>
        <v>-5</v>
      </c>
      <c r="G433">
        <v>23</v>
      </c>
      <c r="H433">
        <f t="shared" si="7"/>
        <v>-6</v>
      </c>
      <c r="K433">
        <v>19</v>
      </c>
    </row>
    <row r="434" spans="1:11" x14ac:dyDescent="0.25">
      <c r="A434" s="2">
        <v>44357</v>
      </c>
      <c r="B434">
        <v>150</v>
      </c>
      <c r="C434">
        <f t="shared" si="9"/>
        <v>-21</v>
      </c>
      <c r="D434" s="18">
        <f t="shared" si="8"/>
        <v>172.42857142857142</v>
      </c>
      <c r="E434">
        <v>53</v>
      </c>
      <c r="F434">
        <f t="shared" si="10"/>
        <v>1</v>
      </c>
      <c r="G434">
        <v>25</v>
      </c>
      <c r="H434">
        <f t="shared" si="7"/>
        <v>2</v>
      </c>
      <c r="K434">
        <v>14</v>
      </c>
    </row>
    <row r="435" spans="1:11" x14ac:dyDescent="0.25">
      <c r="A435" s="2">
        <v>44358</v>
      </c>
      <c r="B435">
        <v>136</v>
      </c>
      <c r="C435">
        <f t="shared" si="9"/>
        <v>-14</v>
      </c>
      <c r="D435" s="18">
        <f t="shared" si="8"/>
        <v>166</v>
      </c>
      <c r="E435">
        <v>47</v>
      </c>
      <c r="F435">
        <f t="shared" si="10"/>
        <v>-6</v>
      </c>
      <c r="G435">
        <v>23</v>
      </c>
      <c r="H435">
        <f t="shared" si="7"/>
        <v>-2</v>
      </c>
      <c r="K435">
        <v>20</v>
      </c>
    </row>
    <row r="436" spans="1:11" x14ac:dyDescent="0.25">
      <c r="A436" s="2">
        <v>44359</v>
      </c>
      <c r="B436">
        <v>133</v>
      </c>
      <c r="C436">
        <f t="shared" si="9"/>
        <v>-3</v>
      </c>
      <c r="D436" s="18">
        <f t="shared" si="8"/>
        <v>159.57142857142858</v>
      </c>
      <c r="E436">
        <v>48</v>
      </c>
      <c r="F436">
        <f t="shared" si="10"/>
        <v>1</v>
      </c>
      <c r="G436">
        <v>27</v>
      </c>
      <c r="H436">
        <f t="shared" si="7"/>
        <v>4</v>
      </c>
      <c r="K436">
        <v>8</v>
      </c>
    </row>
    <row r="437" spans="1:11" x14ac:dyDescent="0.25">
      <c r="A437" s="2">
        <v>44360</v>
      </c>
      <c r="B437">
        <v>138</v>
      </c>
      <c r="C437">
        <f t="shared" si="9"/>
        <v>5</v>
      </c>
      <c r="D437" s="18">
        <f t="shared" si="8"/>
        <v>153.42857142857142</v>
      </c>
      <c r="E437">
        <v>43</v>
      </c>
      <c r="F437">
        <f t="shared" si="10"/>
        <v>-5</v>
      </c>
      <c r="G437">
        <v>23</v>
      </c>
      <c r="H437">
        <f t="shared" si="7"/>
        <v>-4</v>
      </c>
      <c r="K437">
        <v>17</v>
      </c>
    </row>
    <row r="438" spans="1:11" x14ac:dyDescent="0.25">
      <c r="A438" s="2">
        <v>44361</v>
      </c>
      <c r="B438">
        <v>124</v>
      </c>
      <c r="C438">
        <f t="shared" si="9"/>
        <v>-14</v>
      </c>
      <c r="D438" s="18">
        <f t="shared" si="8"/>
        <v>146.42857142857142</v>
      </c>
      <c r="E438">
        <v>43</v>
      </c>
      <c r="F438">
        <f t="shared" si="10"/>
        <v>0</v>
      </c>
      <c r="G438">
        <v>26</v>
      </c>
      <c r="H438">
        <f t="shared" si="7"/>
        <v>3</v>
      </c>
      <c r="K438">
        <v>7</v>
      </c>
    </row>
    <row r="439" spans="1:11" x14ac:dyDescent="0.25">
      <c r="A439" s="2">
        <v>44362</v>
      </c>
      <c r="B439" s="4">
        <v>115</v>
      </c>
      <c r="C439">
        <f t="shared" si="9"/>
        <v>-9</v>
      </c>
      <c r="D439" s="18">
        <f t="shared" si="8"/>
        <v>138.14285714285714</v>
      </c>
      <c r="E439">
        <v>40</v>
      </c>
      <c r="F439">
        <f t="shared" si="10"/>
        <v>-3</v>
      </c>
      <c r="G439">
        <v>22</v>
      </c>
      <c r="H439">
        <f t="shared" si="7"/>
        <v>-4</v>
      </c>
      <c r="K439">
        <v>12</v>
      </c>
    </row>
    <row r="440" spans="1:11" x14ac:dyDescent="0.25">
      <c r="A440" s="2">
        <v>44363</v>
      </c>
      <c r="B440">
        <v>115</v>
      </c>
      <c r="C440">
        <f t="shared" si="9"/>
        <v>0</v>
      </c>
      <c r="D440" s="18">
        <f t="shared" si="8"/>
        <v>130.14285714285714</v>
      </c>
      <c r="E440">
        <v>34</v>
      </c>
      <c r="F440">
        <f t="shared" si="10"/>
        <v>-6</v>
      </c>
      <c r="G440">
        <v>18</v>
      </c>
      <c r="H440">
        <f t="shared" si="7"/>
        <v>-4</v>
      </c>
      <c r="K440">
        <v>14</v>
      </c>
    </row>
    <row r="441" spans="1:11" x14ac:dyDescent="0.25">
      <c r="A441" s="2">
        <v>44364</v>
      </c>
      <c r="B441">
        <v>110</v>
      </c>
      <c r="C441">
        <f t="shared" si="9"/>
        <v>-5</v>
      </c>
      <c r="D441" s="18">
        <f t="shared" si="8"/>
        <v>124.42857142857143</v>
      </c>
      <c r="E441">
        <v>32</v>
      </c>
      <c r="F441">
        <f t="shared" si="10"/>
        <v>-2</v>
      </c>
      <c r="G441">
        <v>19</v>
      </c>
      <c r="H441">
        <f t="shared" si="7"/>
        <v>1</v>
      </c>
      <c r="K441">
        <v>16</v>
      </c>
    </row>
    <row r="442" spans="1:11" x14ac:dyDescent="0.25">
      <c r="A442" s="2">
        <v>44365</v>
      </c>
      <c r="B442">
        <v>107</v>
      </c>
      <c r="C442">
        <f t="shared" si="9"/>
        <v>-3</v>
      </c>
      <c r="D442" s="18">
        <f t="shared" si="8"/>
        <v>120.28571428571429</v>
      </c>
      <c r="E442">
        <v>32</v>
      </c>
      <c r="F442">
        <f t="shared" si="10"/>
        <v>0</v>
      </c>
      <c r="G442">
        <v>19</v>
      </c>
      <c r="H442">
        <f t="shared" si="7"/>
        <v>0</v>
      </c>
      <c r="K442">
        <v>13</v>
      </c>
    </row>
    <row r="443" spans="1:11" x14ac:dyDescent="0.25">
      <c r="A443" s="2">
        <v>44366</v>
      </c>
      <c r="B443">
        <v>108</v>
      </c>
      <c r="C443">
        <f t="shared" si="9"/>
        <v>1</v>
      </c>
      <c r="D443" s="18">
        <f t="shared" si="8"/>
        <v>116.71428571428571</v>
      </c>
      <c r="E443">
        <v>34</v>
      </c>
      <c r="F443">
        <f t="shared" si="10"/>
        <v>2</v>
      </c>
      <c r="G443">
        <v>19</v>
      </c>
      <c r="H443">
        <f t="shared" si="7"/>
        <v>0</v>
      </c>
      <c r="K443">
        <v>15</v>
      </c>
    </row>
    <row r="444" spans="1:11" x14ac:dyDescent="0.25">
      <c r="A444" s="2">
        <v>44367</v>
      </c>
      <c r="B444">
        <v>100</v>
      </c>
      <c r="C444">
        <f t="shared" si="9"/>
        <v>-8</v>
      </c>
      <c r="D444" s="18">
        <f t="shared" si="8"/>
        <v>111.28571428571429</v>
      </c>
      <c r="E444">
        <v>33</v>
      </c>
      <c r="F444">
        <f t="shared" si="10"/>
        <v>-1</v>
      </c>
      <c r="G444">
        <v>15</v>
      </c>
      <c r="H444">
        <f t="shared" si="7"/>
        <v>-4</v>
      </c>
      <c r="K444">
        <v>12</v>
      </c>
    </row>
    <row r="445" spans="1:11" x14ac:dyDescent="0.25">
      <c r="A445" s="2">
        <v>44368</v>
      </c>
      <c r="B445">
        <v>103</v>
      </c>
      <c r="C445">
        <f t="shared" si="9"/>
        <v>3</v>
      </c>
      <c r="D445" s="18">
        <f t="shared" si="8"/>
        <v>108.28571428571429</v>
      </c>
      <c r="E445">
        <v>35</v>
      </c>
      <c r="F445">
        <f t="shared" si="10"/>
        <v>2</v>
      </c>
      <c r="G445">
        <v>17</v>
      </c>
      <c r="H445">
        <f t="shared" si="7"/>
        <v>2</v>
      </c>
      <c r="K445">
        <v>11</v>
      </c>
    </row>
    <row r="446" spans="1:11" x14ac:dyDescent="0.25">
      <c r="A446" s="2">
        <v>44369</v>
      </c>
      <c r="B446">
        <v>94</v>
      </c>
      <c r="C446">
        <f t="shared" si="9"/>
        <v>-9</v>
      </c>
      <c r="D446" s="18">
        <f t="shared" si="8"/>
        <v>105.28571428571429</v>
      </c>
      <c r="E446">
        <v>30</v>
      </c>
      <c r="F446">
        <f t="shared" si="10"/>
        <v>-5</v>
      </c>
      <c r="G446">
        <v>15</v>
      </c>
      <c r="H446">
        <f t="shared" si="7"/>
        <v>-2</v>
      </c>
      <c r="K446">
        <v>18</v>
      </c>
    </row>
    <row r="447" spans="1:11" x14ac:dyDescent="0.25">
      <c r="A447" s="2">
        <v>44370</v>
      </c>
      <c r="B447">
        <v>96</v>
      </c>
      <c r="C447">
        <f t="shared" si="9"/>
        <v>2</v>
      </c>
      <c r="D447" s="18">
        <f t="shared" si="8"/>
        <v>102.57142857142857</v>
      </c>
      <c r="E447">
        <v>29</v>
      </c>
      <c r="F447">
        <f t="shared" si="10"/>
        <v>-1</v>
      </c>
      <c r="G447">
        <v>15</v>
      </c>
      <c r="H447">
        <f t="shared" si="7"/>
        <v>0</v>
      </c>
      <c r="K447" s="4">
        <v>11</v>
      </c>
    </row>
    <row r="448" spans="1:11" x14ac:dyDescent="0.25">
      <c r="A448" s="2">
        <v>44371</v>
      </c>
      <c r="B448">
        <v>99</v>
      </c>
      <c r="C448">
        <f t="shared" si="9"/>
        <v>3</v>
      </c>
      <c r="D448" s="18">
        <f t="shared" si="8"/>
        <v>101</v>
      </c>
      <c r="E448">
        <v>31</v>
      </c>
      <c r="F448">
        <f t="shared" si="10"/>
        <v>2</v>
      </c>
      <c r="G448">
        <v>11</v>
      </c>
      <c r="H448">
        <f t="shared" si="7"/>
        <v>-4</v>
      </c>
      <c r="K448" s="4">
        <v>13</v>
      </c>
    </row>
    <row r="449" spans="1:11" x14ac:dyDescent="0.25">
      <c r="A449" s="2">
        <v>44372</v>
      </c>
      <c r="B449">
        <v>99</v>
      </c>
      <c r="C449">
        <f t="shared" si="9"/>
        <v>0</v>
      </c>
      <c r="D449" s="18">
        <f t="shared" si="8"/>
        <v>99.857142857142861</v>
      </c>
      <c r="E449">
        <v>25</v>
      </c>
      <c r="F449">
        <f t="shared" si="10"/>
        <v>-6</v>
      </c>
      <c r="G449">
        <v>11</v>
      </c>
      <c r="H449">
        <f t="shared" si="7"/>
        <v>0</v>
      </c>
      <c r="K449" s="4">
        <v>12</v>
      </c>
    </row>
    <row r="450" spans="1:11" x14ac:dyDescent="0.25">
      <c r="A450" s="2">
        <v>44373</v>
      </c>
      <c r="B450">
        <v>96</v>
      </c>
      <c r="C450">
        <f t="shared" si="9"/>
        <v>-3</v>
      </c>
      <c r="D450" s="18">
        <f t="shared" si="8"/>
        <v>98.142857142857139</v>
      </c>
      <c r="E450">
        <v>26</v>
      </c>
      <c r="F450">
        <f t="shared" si="10"/>
        <v>1</v>
      </c>
      <c r="G450">
        <v>10</v>
      </c>
      <c r="H450">
        <f t="shared" si="7"/>
        <v>-1</v>
      </c>
      <c r="K450" s="4">
        <v>12</v>
      </c>
    </row>
    <row r="451" spans="1:11" x14ac:dyDescent="0.25">
      <c r="A451" s="2">
        <v>44374</v>
      </c>
      <c r="B451">
        <v>95</v>
      </c>
      <c r="C451">
        <f t="shared" si="9"/>
        <v>-1</v>
      </c>
      <c r="D451" s="18">
        <f t="shared" si="8"/>
        <v>97.428571428571431</v>
      </c>
      <c r="E451">
        <v>31</v>
      </c>
      <c r="F451">
        <f t="shared" si="10"/>
        <v>5</v>
      </c>
      <c r="G451">
        <v>11</v>
      </c>
      <c r="H451">
        <f t="shared" si="7"/>
        <v>1</v>
      </c>
      <c r="K451" s="4">
        <v>9</v>
      </c>
    </row>
    <row r="452" spans="1:11" x14ac:dyDescent="0.25">
      <c r="A452" s="2">
        <v>44375</v>
      </c>
      <c r="B452">
        <v>104</v>
      </c>
      <c r="C452">
        <f t="shared" si="9"/>
        <v>9</v>
      </c>
      <c r="D452" s="18">
        <f t="shared" si="8"/>
        <v>97.571428571428569</v>
      </c>
      <c r="E452">
        <v>31</v>
      </c>
      <c r="F452">
        <f t="shared" si="10"/>
        <v>0</v>
      </c>
      <c r="G452">
        <v>15</v>
      </c>
      <c r="H452">
        <f t="shared" si="7"/>
        <v>4</v>
      </c>
      <c r="K452" s="4">
        <v>15</v>
      </c>
    </row>
    <row r="453" spans="1:11" x14ac:dyDescent="0.25">
      <c r="A453" s="2">
        <v>44376</v>
      </c>
      <c r="B453">
        <v>110</v>
      </c>
      <c r="C453">
        <f t="shared" si="9"/>
        <v>6</v>
      </c>
      <c r="D453" s="18">
        <f t="shared" si="8"/>
        <v>99.857142857142861</v>
      </c>
      <c r="E453">
        <v>33</v>
      </c>
      <c r="F453">
        <f t="shared" si="10"/>
        <v>2</v>
      </c>
      <c r="G453">
        <v>15</v>
      </c>
      <c r="H453">
        <f t="shared" si="7"/>
        <v>0</v>
      </c>
      <c r="K453" s="4">
        <v>22</v>
      </c>
    </row>
    <row r="454" spans="1:11" x14ac:dyDescent="0.25">
      <c r="A454" s="2">
        <v>44377</v>
      </c>
      <c r="B454">
        <v>102</v>
      </c>
      <c r="C454">
        <f t="shared" si="9"/>
        <v>-8</v>
      </c>
      <c r="D454" s="18">
        <f t="shared" si="8"/>
        <v>100.71428571428571</v>
      </c>
      <c r="E454">
        <v>29</v>
      </c>
      <c r="F454">
        <f t="shared" si="10"/>
        <v>-4</v>
      </c>
      <c r="G454">
        <v>11</v>
      </c>
      <c r="H454">
        <f t="shared" si="7"/>
        <v>-4</v>
      </c>
      <c r="K454">
        <v>9</v>
      </c>
    </row>
    <row r="455" spans="1:11" x14ac:dyDescent="0.25">
      <c r="A455" s="2">
        <v>44378</v>
      </c>
      <c r="B455">
        <v>98</v>
      </c>
      <c r="C455">
        <f t="shared" si="9"/>
        <v>-4</v>
      </c>
      <c r="D455" s="18">
        <f t="shared" si="8"/>
        <v>100.57142857142857</v>
      </c>
      <c r="E455">
        <v>28</v>
      </c>
      <c r="F455">
        <f t="shared" si="10"/>
        <v>-1</v>
      </c>
      <c r="G455">
        <v>10</v>
      </c>
      <c r="H455">
        <f t="shared" si="7"/>
        <v>-1</v>
      </c>
      <c r="K455">
        <v>9</v>
      </c>
    </row>
    <row r="456" spans="1:11" x14ac:dyDescent="0.25">
      <c r="A456" s="2">
        <v>44379</v>
      </c>
      <c r="B456">
        <v>85</v>
      </c>
      <c r="C456">
        <f t="shared" si="9"/>
        <v>-13</v>
      </c>
      <c r="D456" s="18">
        <f t="shared" si="8"/>
        <v>98.571428571428569</v>
      </c>
      <c r="E456">
        <v>25</v>
      </c>
      <c r="F456">
        <f t="shared" si="10"/>
        <v>-3</v>
      </c>
      <c r="G456">
        <v>12</v>
      </c>
      <c r="H456">
        <f t="shared" si="7"/>
        <v>2</v>
      </c>
      <c r="K456">
        <v>8</v>
      </c>
    </row>
    <row r="457" spans="1:11" x14ac:dyDescent="0.25">
      <c r="A457" s="2">
        <v>44380</v>
      </c>
      <c r="B457">
        <v>83</v>
      </c>
      <c r="C457">
        <f t="shared" si="9"/>
        <v>-2</v>
      </c>
      <c r="D457" s="18">
        <f t="shared" si="8"/>
        <v>96.714285714285708</v>
      </c>
      <c r="E457">
        <v>25</v>
      </c>
      <c r="F457">
        <f t="shared" si="10"/>
        <v>0</v>
      </c>
      <c r="G457">
        <v>12</v>
      </c>
      <c r="H457">
        <f t="shared" ref="H457:H520" si="11">G457-G456</f>
        <v>0</v>
      </c>
      <c r="K457">
        <v>8</v>
      </c>
    </row>
    <row r="458" spans="1:11" x14ac:dyDescent="0.25">
      <c r="A458" s="2">
        <v>44381</v>
      </c>
      <c r="B458">
        <v>80</v>
      </c>
      <c r="C458">
        <f t="shared" si="9"/>
        <v>-3</v>
      </c>
      <c r="D458" s="18">
        <f t="shared" si="8"/>
        <v>94.571428571428569</v>
      </c>
      <c r="E458">
        <v>22</v>
      </c>
      <c r="F458">
        <f t="shared" si="10"/>
        <v>-3</v>
      </c>
      <c r="G458">
        <v>14</v>
      </c>
      <c r="H458">
        <f t="shared" si="11"/>
        <v>2</v>
      </c>
      <c r="K458">
        <v>12</v>
      </c>
    </row>
    <row r="459" spans="1:11" x14ac:dyDescent="0.25">
      <c r="A459" s="2">
        <v>44382</v>
      </c>
      <c r="B459">
        <v>81</v>
      </c>
      <c r="C459">
        <f t="shared" si="9"/>
        <v>1</v>
      </c>
      <c r="D459" s="18">
        <f t="shared" si="8"/>
        <v>91.285714285714292</v>
      </c>
      <c r="E459">
        <v>26</v>
      </c>
      <c r="F459">
        <f t="shared" si="10"/>
        <v>4</v>
      </c>
      <c r="G459">
        <v>13</v>
      </c>
      <c r="H459">
        <f t="shared" si="11"/>
        <v>-1</v>
      </c>
      <c r="K459">
        <v>6</v>
      </c>
    </row>
    <row r="460" spans="1:11" x14ac:dyDescent="0.25">
      <c r="A460" s="2">
        <v>44383</v>
      </c>
      <c r="B460">
        <v>85</v>
      </c>
      <c r="C460">
        <f t="shared" si="9"/>
        <v>4</v>
      </c>
      <c r="D460" s="18">
        <f t="shared" si="8"/>
        <v>87.714285714285708</v>
      </c>
      <c r="E460">
        <v>25</v>
      </c>
      <c r="F460">
        <f t="shared" si="10"/>
        <v>-1</v>
      </c>
      <c r="G460">
        <v>10</v>
      </c>
      <c r="H460">
        <f t="shared" si="11"/>
        <v>-3</v>
      </c>
      <c r="K460">
        <v>15</v>
      </c>
    </row>
    <row r="461" spans="1:11" x14ac:dyDescent="0.25">
      <c r="A461" s="2">
        <v>44384</v>
      </c>
      <c r="B461">
        <v>89</v>
      </c>
      <c r="C461">
        <f t="shared" si="9"/>
        <v>4</v>
      </c>
      <c r="D461" s="18">
        <f t="shared" si="8"/>
        <v>85.857142857142861</v>
      </c>
      <c r="E461">
        <v>28</v>
      </c>
      <c r="F461">
        <f t="shared" si="10"/>
        <v>3</v>
      </c>
      <c r="G461">
        <v>9</v>
      </c>
      <c r="H461">
        <f t="shared" si="11"/>
        <v>-1</v>
      </c>
      <c r="K461" s="4">
        <v>14</v>
      </c>
    </row>
    <row r="462" spans="1:11" x14ac:dyDescent="0.25">
      <c r="A462" s="2">
        <v>44385</v>
      </c>
      <c r="B462">
        <v>87</v>
      </c>
      <c r="C462">
        <f t="shared" si="9"/>
        <v>-2</v>
      </c>
      <c r="D462" s="18">
        <f t="shared" ref="D462:D525" si="12">AVERAGE(B456:B462)</f>
        <v>84.285714285714292</v>
      </c>
      <c r="E462">
        <v>25</v>
      </c>
      <c r="F462">
        <f t="shared" si="10"/>
        <v>-3</v>
      </c>
      <c r="G462">
        <v>11</v>
      </c>
      <c r="H462">
        <f t="shared" si="11"/>
        <v>2</v>
      </c>
      <c r="K462" s="4">
        <v>13</v>
      </c>
    </row>
    <row r="463" spans="1:11" x14ac:dyDescent="0.25">
      <c r="A463" s="2">
        <v>44386</v>
      </c>
      <c r="B463">
        <v>88</v>
      </c>
      <c r="C463">
        <f t="shared" si="9"/>
        <v>1</v>
      </c>
      <c r="D463" s="18">
        <f t="shared" si="12"/>
        <v>84.714285714285708</v>
      </c>
      <c r="E463">
        <v>29</v>
      </c>
      <c r="F463">
        <f t="shared" si="10"/>
        <v>4</v>
      </c>
      <c r="G463">
        <v>11</v>
      </c>
      <c r="H463">
        <f t="shared" si="11"/>
        <v>0</v>
      </c>
      <c r="K463" s="4">
        <v>23</v>
      </c>
    </row>
    <row r="464" spans="1:11" x14ac:dyDescent="0.25">
      <c r="A464" s="2">
        <v>44387</v>
      </c>
      <c r="B464">
        <v>91</v>
      </c>
      <c r="C464">
        <f t="shared" si="9"/>
        <v>3</v>
      </c>
      <c r="D464" s="18">
        <f t="shared" si="12"/>
        <v>85.857142857142861</v>
      </c>
      <c r="E464">
        <v>30</v>
      </c>
      <c r="F464">
        <f t="shared" si="10"/>
        <v>1</v>
      </c>
      <c r="G464">
        <v>11</v>
      </c>
      <c r="H464">
        <f t="shared" si="11"/>
        <v>0</v>
      </c>
      <c r="K464" s="4">
        <v>17</v>
      </c>
    </row>
    <row r="465" spans="1:11" x14ac:dyDescent="0.25">
      <c r="A465" s="2">
        <v>44388</v>
      </c>
      <c r="B465">
        <v>101</v>
      </c>
      <c r="C465">
        <f t="shared" si="9"/>
        <v>10</v>
      </c>
      <c r="D465" s="18">
        <f t="shared" si="12"/>
        <v>88.857142857142861</v>
      </c>
      <c r="E465">
        <v>35</v>
      </c>
      <c r="F465">
        <f t="shared" si="10"/>
        <v>5</v>
      </c>
      <c r="G465">
        <v>12</v>
      </c>
      <c r="H465">
        <f t="shared" si="11"/>
        <v>1</v>
      </c>
      <c r="K465" s="4">
        <v>18</v>
      </c>
    </row>
    <row r="466" spans="1:11" x14ac:dyDescent="0.25">
      <c r="A466" s="2">
        <v>44389</v>
      </c>
      <c r="B466">
        <v>96</v>
      </c>
      <c r="C466">
        <f t="shared" ref="C466:C529" si="13">B466-B465</f>
        <v>-5</v>
      </c>
      <c r="D466" s="18">
        <f t="shared" si="12"/>
        <v>91</v>
      </c>
      <c r="E466">
        <v>35</v>
      </c>
      <c r="F466">
        <f t="shared" ref="F466:F529" si="14">E466-E465</f>
        <v>0</v>
      </c>
      <c r="G466">
        <v>13</v>
      </c>
      <c r="H466">
        <f t="shared" si="11"/>
        <v>1</v>
      </c>
      <c r="K466" s="4">
        <v>7</v>
      </c>
    </row>
    <row r="467" spans="1:11" x14ac:dyDescent="0.25">
      <c r="A467" s="2">
        <v>44390</v>
      </c>
      <c r="B467">
        <v>102</v>
      </c>
      <c r="C467">
        <f t="shared" si="13"/>
        <v>6</v>
      </c>
      <c r="D467" s="18">
        <f t="shared" si="12"/>
        <v>93.428571428571431</v>
      </c>
      <c r="E467">
        <v>37</v>
      </c>
      <c r="F467">
        <f t="shared" si="14"/>
        <v>2</v>
      </c>
      <c r="G467">
        <v>17</v>
      </c>
      <c r="H467">
        <f t="shared" si="11"/>
        <v>4</v>
      </c>
      <c r="K467" s="4">
        <v>16</v>
      </c>
    </row>
    <row r="468" spans="1:11" x14ac:dyDescent="0.25">
      <c r="A468" s="2">
        <v>44391</v>
      </c>
      <c r="B468">
        <v>108</v>
      </c>
      <c r="C468">
        <f t="shared" si="13"/>
        <v>6</v>
      </c>
      <c r="D468" s="18">
        <f t="shared" si="12"/>
        <v>96.142857142857139</v>
      </c>
      <c r="E468">
        <v>36</v>
      </c>
      <c r="F468">
        <f t="shared" si="14"/>
        <v>-1</v>
      </c>
      <c r="G468">
        <v>11</v>
      </c>
      <c r="H468">
        <f t="shared" si="11"/>
        <v>-6</v>
      </c>
      <c r="K468" s="4">
        <v>16</v>
      </c>
    </row>
    <row r="469" spans="1:11" x14ac:dyDescent="0.25">
      <c r="A469" s="2">
        <v>44392</v>
      </c>
      <c r="B469">
        <v>107</v>
      </c>
      <c r="C469">
        <f t="shared" si="13"/>
        <v>-1</v>
      </c>
      <c r="D469" s="18">
        <f t="shared" si="12"/>
        <v>99</v>
      </c>
      <c r="E469">
        <v>34</v>
      </c>
      <c r="F469">
        <f t="shared" si="14"/>
        <v>-2</v>
      </c>
      <c r="G469">
        <v>18</v>
      </c>
      <c r="H469">
        <f t="shared" si="11"/>
        <v>7</v>
      </c>
      <c r="K469" s="4">
        <v>12</v>
      </c>
    </row>
    <row r="470" spans="1:11" x14ac:dyDescent="0.25">
      <c r="A470" s="2">
        <v>44393</v>
      </c>
      <c r="B470">
        <v>111</v>
      </c>
      <c r="C470">
        <f t="shared" si="13"/>
        <v>4</v>
      </c>
      <c r="D470" s="18">
        <f t="shared" si="12"/>
        <v>102.28571428571429</v>
      </c>
      <c r="E470">
        <v>33</v>
      </c>
      <c r="F470">
        <f t="shared" si="14"/>
        <v>-1</v>
      </c>
      <c r="G470">
        <v>18</v>
      </c>
      <c r="H470">
        <f t="shared" si="11"/>
        <v>0</v>
      </c>
      <c r="K470" s="4">
        <v>16</v>
      </c>
    </row>
    <row r="471" spans="1:11" x14ac:dyDescent="0.25">
      <c r="A471" s="2">
        <v>44394</v>
      </c>
      <c r="B471">
        <v>115</v>
      </c>
      <c r="C471">
        <f t="shared" si="13"/>
        <v>4</v>
      </c>
      <c r="D471" s="18">
        <f t="shared" si="12"/>
        <v>105.71428571428571</v>
      </c>
      <c r="E471">
        <v>35</v>
      </c>
      <c r="F471">
        <f t="shared" si="14"/>
        <v>2</v>
      </c>
      <c r="G471">
        <v>17</v>
      </c>
      <c r="H471">
        <f t="shared" si="11"/>
        <v>-1</v>
      </c>
      <c r="K471" s="4">
        <v>15</v>
      </c>
    </row>
    <row r="472" spans="1:11" x14ac:dyDescent="0.25">
      <c r="A472" s="2">
        <v>44395</v>
      </c>
      <c r="B472">
        <v>106</v>
      </c>
      <c r="C472">
        <f t="shared" si="13"/>
        <v>-9</v>
      </c>
      <c r="D472" s="18">
        <f t="shared" si="12"/>
        <v>106.42857142857143</v>
      </c>
      <c r="E472">
        <v>31</v>
      </c>
      <c r="F472">
        <f t="shared" si="14"/>
        <v>-4</v>
      </c>
      <c r="G472">
        <v>15</v>
      </c>
      <c r="H472">
        <f t="shared" si="11"/>
        <v>-2</v>
      </c>
      <c r="K472" s="4">
        <v>12</v>
      </c>
    </row>
    <row r="473" spans="1:11" x14ac:dyDescent="0.25">
      <c r="A473" s="2">
        <v>44396</v>
      </c>
      <c r="B473">
        <v>100</v>
      </c>
      <c r="C473">
        <f t="shared" si="13"/>
        <v>-6</v>
      </c>
      <c r="D473" s="18">
        <f t="shared" si="12"/>
        <v>107</v>
      </c>
      <c r="E473">
        <v>33</v>
      </c>
      <c r="F473">
        <f t="shared" si="14"/>
        <v>2</v>
      </c>
      <c r="G473">
        <v>18</v>
      </c>
      <c r="H473">
        <f t="shared" si="11"/>
        <v>3</v>
      </c>
      <c r="K473" s="4">
        <v>9</v>
      </c>
    </row>
    <row r="474" spans="1:11" x14ac:dyDescent="0.25">
      <c r="A474" s="2">
        <v>44397</v>
      </c>
      <c r="B474">
        <v>107</v>
      </c>
      <c r="C474">
        <f t="shared" si="13"/>
        <v>7</v>
      </c>
      <c r="D474" s="18">
        <f t="shared" si="12"/>
        <v>107.71428571428571</v>
      </c>
      <c r="E474">
        <v>34</v>
      </c>
      <c r="F474">
        <f t="shared" si="14"/>
        <v>1</v>
      </c>
      <c r="G474">
        <v>14</v>
      </c>
      <c r="H474">
        <f t="shared" si="11"/>
        <v>-4</v>
      </c>
      <c r="K474" s="4">
        <v>17</v>
      </c>
    </row>
    <row r="475" spans="1:11" x14ac:dyDescent="0.25">
      <c r="A475" s="2">
        <v>44398</v>
      </c>
      <c r="B475">
        <v>118</v>
      </c>
      <c r="C475">
        <f t="shared" si="13"/>
        <v>11</v>
      </c>
      <c r="D475" s="18">
        <f t="shared" si="12"/>
        <v>109.14285714285714</v>
      </c>
      <c r="E475">
        <v>36</v>
      </c>
      <c r="F475">
        <f t="shared" si="14"/>
        <v>2</v>
      </c>
      <c r="G475">
        <v>12</v>
      </c>
      <c r="H475">
        <f t="shared" si="11"/>
        <v>-2</v>
      </c>
      <c r="K475" s="4">
        <v>22</v>
      </c>
    </row>
    <row r="476" spans="1:11" x14ac:dyDescent="0.25">
      <c r="A476" s="2">
        <v>44399</v>
      </c>
      <c r="B476">
        <v>114</v>
      </c>
      <c r="C476">
        <f t="shared" si="13"/>
        <v>-4</v>
      </c>
      <c r="D476" s="18">
        <f t="shared" si="12"/>
        <v>110.14285714285714</v>
      </c>
      <c r="E476">
        <v>29</v>
      </c>
      <c r="F476">
        <f t="shared" si="14"/>
        <v>-7</v>
      </c>
      <c r="G476">
        <v>12</v>
      </c>
      <c r="H476">
        <f t="shared" si="11"/>
        <v>0</v>
      </c>
      <c r="K476" s="4">
        <v>22</v>
      </c>
    </row>
    <row r="477" spans="1:11" x14ac:dyDescent="0.25">
      <c r="A477" s="2">
        <v>44400</v>
      </c>
      <c r="B477">
        <v>124</v>
      </c>
      <c r="C477">
        <f t="shared" si="13"/>
        <v>10</v>
      </c>
      <c r="D477" s="18">
        <f t="shared" si="12"/>
        <v>112</v>
      </c>
      <c r="E477">
        <v>31</v>
      </c>
      <c r="F477">
        <f t="shared" si="14"/>
        <v>2</v>
      </c>
      <c r="G477">
        <v>11</v>
      </c>
      <c r="H477">
        <f t="shared" si="11"/>
        <v>-1</v>
      </c>
      <c r="K477" s="4">
        <v>26</v>
      </c>
    </row>
    <row r="478" spans="1:11" x14ac:dyDescent="0.25">
      <c r="A478" s="2">
        <v>44401</v>
      </c>
      <c r="B478">
        <v>135</v>
      </c>
      <c r="C478">
        <f t="shared" si="13"/>
        <v>11</v>
      </c>
      <c r="D478" s="18">
        <f t="shared" si="12"/>
        <v>114.85714285714286</v>
      </c>
      <c r="E478">
        <v>31</v>
      </c>
      <c r="F478">
        <f t="shared" si="14"/>
        <v>0</v>
      </c>
      <c r="G478">
        <v>14</v>
      </c>
      <c r="H478">
        <f t="shared" si="11"/>
        <v>3</v>
      </c>
      <c r="K478" s="4">
        <v>17</v>
      </c>
    </row>
    <row r="479" spans="1:11" x14ac:dyDescent="0.25">
      <c r="A479" s="2">
        <v>44402</v>
      </c>
      <c r="B479">
        <v>145</v>
      </c>
      <c r="C479">
        <f t="shared" si="13"/>
        <v>10</v>
      </c>
      <c r="D479" s="18">
        <f t="shared" si="12"/>
        <v>120.42857142857143</v>
      </c>
      <c r="E479">
        <v>32</v>
      </c>
      <c r="F479">
        <f t="shared" si="14"/>
        <v>1</v>
      </c>
      <c r="G479">
        <v>14</v>
      </c>
      <c r="H479">
        <f t="shared" si="11"/>
        <v>0</v>
      </c>
      <c r="K479" s="4">
        <v>24</v>
      </c>
    </row>
    <row r="480" spans="1:11" x14ac:dyDescent="0.25">
      <c r="A480" s="2">
        <v>44403</v>
      </c>
      <c r="B480">
        <v>152</v>
      </c>
      <c r="C480">
        <f t="shared" si="13"/>
        <v>7</v>
      </c>
      <c r="D480" s="18">
        <f t="shared" si="12"/>
        <v>127.85714285714286</v>
      </c>
      <c r="E480">
        <v>33</v>
      </c>
      <c r="F480">
        <f t="shared" si="14"/>
        <v>1</v>
      </c>
      <c r="G480">
        <v>17</v>
      </c>
      <c r="H480">
        <f t="shared" si="11"/>
        <v>3</v>
      </c>
      <c r="K480" s="4">
        <v>32</v>
      </c>
    </row>
    <row r="481" spans="1:11" x14ac:dyDescent="0.25">
      <c r="A481" s="2">
        <v>44404</v>
      </c>
      <c r="B481">
        <v>163</v>
      </c>
      <c r="C481">
        <f t="shared" si="13"/>
        <v>11</v>
      </c>
      <c r="D481" s="18">
        <f t="shared" si="12"/>
        <v>135.85714285714286</v>
      </c>
      <c r="E481">
        <v>36</v>
      </c>
      <c r="F481">
        <f t="shared" si="14"/>
        <v>3</v>
      </c>
      <c r="G481">
        <v>14</v>
      </c>
      <c r="H481">
        <f t="shared" si="11"/>
        <v>-3</v>
      </c>
      <c r="K481" s="4">
        <v>37</v>
      </c>
    </row>
    <row r="482" spans="1:11" x14ac:dyDescent="0.25">
      <c r="A482" s="2">
        <v>44405</v>
      </c>
      <c r="B482">
        <v>176</v>
      </c>
      <c r="C482">
        <f t="shared" si="13"/>
        <v>13</v>
      </c>
      <c r="D482" s="18">
        <f t="shared" si="12"/>
        <v>144.14285714285714</v>
      </c>
      <c r="E482">
        <v>39</v>
      </c>
      <c r="F482">
        <f t="shared" si="14"/>
        <v>3</v>
      </c>
      <c r="G482">
        <v>17</v>
      </c>
      <c r="H482">
        <f t="shared" si="11"/>
        <v>3</v>
      </c>
      <c r="K482">
        <v>32</v>
      </c>
    </row>
    <row r="483" spans="1:11" x14ac:dyDescent="0.25">
      <c r="A483" s="2">
        <v>44406</v>
      </c>
      <c r="B483">
        <v>197</v>
      </c>
      <c r="C483">
        <f t="shared" si="13"/>
        <v>21</v>
      </c>
      <c r="D483" s="18">
        <f t="shared" si="12"/>
        <v>156</v>
      </c>
      <c r="E483">
        <v>40</v>
      </c>
      <c r="F483">
        <f t="shared" si="14"/>
        <v>1</v>
      </c>
      <c r="G483">
        <v>21</v>
      </c>
      <c r="H483">
        <f t="shared" si="11"/>
        <v>4</v>
      </c>
      <c r="K483">
        <v>33</v>
      </c>
    </row>
    <row r="484" spans="1:11" x14ac:dyDescent="0.25">
      <c r="A484" s="2">
        <v>44407</v>
      </c>
      <c r="B484">
        <v>209</v>
      </c>
      <c r="C484">
        <f t="shared" si="13"/>
        <v>12</v>
      </c>
      <c r="D484" s="18">
        <f t="shared" si="12"/>
        <v>168.14285714285714</v>
      </c>
      <c r="E484">
        <v>45</v>
      </c>
      <c r="F484">
        <f t="shared" si="14"/>
        <v>5</v>
      </c>
      <c r="G484">
        <v>20</v>
      </c>
      <c r="H484">
        <f t="shared" si="11"/>
        <v>-1</v>
      </c>
      <c r="K484">
        <v>45</v>
      </c>
    </row>
    <row r="485" spans="1:11" x14ac:dyDescent="0.25">
      <c r="A485" s="2">
        <v>44408</v>
      </c>
      <c r="B485">
        <v>217</v>
      </c>
      <c r="C485">
        <f t="shared" si="13"/>
        <v>8</v>
      </c>
      <c r="D485" s="18">
        <f t="shared" si="12"/>
        <v>179.85714285714286</v>
      </c>
      <c r="E485">
        <v>45</v>
      </c>
      <c r="F485">
        <f t="shared" si="14"/>
        <v>0</v>
      </c>
      <c r="G485">
        <v>19</v>
      </c>
      <c r="H485">
        <f t="shared" si="11"/>
        <v>-1</v>
      </c>
      <c r="K485">
        <v>35</v>
      </c>
    </row>
    <row r="486" spans="1:11" x14ac:dyDescent="0.25">
      <c r="A486" s="2">
        <v>44409</v>
      </c>
      <c r="B486">
        <v>215</v>
      </c>
      <c r="C486">
        <f t="shared" si="13"/>
        <v>-2</v>
      </c>
      <c r="D486" s="18">
        <f t="shared" si="12"/>
        <v>189.85714285714286</v>
      </c>
      <c r="E486">
        <v>50</v>
      </c>
      <c r="F486">
        <f t="shared" si="14"/>
        <v>5</v>
      </c>
      <c r="G486">
        <v>19</v>
      </c>
      <c r="H486">
        <f t="shared" si="11"/>
        <v>0</v>
      </c>
      <c r="K486">
        <v>36</v>
      </c>
    </row>
    <row r="487" spans="1:11" x14ac:dyDescent="0.25">
      <c r="A487" s="2">
        <v>44410</v>
      </c>
      <c r="B487">
        <v>226</v>
      </c>
      <c r="C487">
        <f t="shared" si="13"/>
        <v>11</v>
      </c>
      <c r="D487" s="18">
        <f t="shared" si="12"/>
        <v>200.42857142857142</v>
      </c>
      <c r="E487">
        <v>51</v>
      </c>
      <c r="F487">
        <f t="shared" si="14"/>
        <v>1</v>
      </c>
      <c r="G487">
        <v>16</v>
      </c>
      <c r="H487">
        <f t="shared" si="11"/>
        <v>-3</v>
      </c>
      <c r="K487">
        <v>36</v>
      </c>
    </row>
    <row r="488" spans="1:11" x14ac:dyDescent="0.25">
      <c r="A488" s="2">
        <v>44411</v>
      </c>
      <c r="B488">
        <v>245</v>
      </c>
      <c r="C488">
        <f t="shared" si="13"/>
        <v>19</v>
      </c>
      <c r="D488" s="18">
        <f t="shared" si="12"/>
        <v>212.14285714285714</v>
      </c>
      <c r="E488">
        <v>58</v>
      </c>
      <c r="F488">
        <f t="shared" si="14"/>
        <v>7</v>
      </c>
      <c r="G488">
        <v>19</v>
      </c>
      <c r="H488">
        <f t="shared" si="11"/>
        <v>3</v>
      </c>
      <c r="K488">
        <v>47</v>
      </c>
    </row>
    <row r="489" spans="1:11" x14ac:dyDescent="0.25">
      <c r="A489" s="2">
        <v>44412</v>
      </c>
      <c r="B489">
        <v>264</v>
      </c>
      <c r="C489">
        <f t="shared" si="13"/>
        <v>19</v>
      </c>
      <c r="D489" s="18">
        <f t="shared" si="12"/>
        <v>224.71428571428572</v>
      </c>
      <c r="E489">
        <v>55</v>
      </c>
      <c r="F489">
        <f t="shared" si="14"/>
        <v>-3</v>
      </c>
      <c r="G489">
        <v>19</v>
      </c>
      <c r="H489">
        <f t="shared" si="11"/>
        <v>0</v>
      </c>
      <c r="K489">
        <v>44</v>
      </c>
    </row>
    <row r="490" spans="1:11" x14ac:dyDescent="0.25">
      <c r="A490" s="2">
        <v>44413</v>
      </c>
      <c r="B490">
        <v>271</v>
      </c>
      <c r="C490">
        <f t="shared" si="13"/>
        <v>7</v>
      </c>
      <c r="D490" s="18">
        <f t="shared" si="12"/>
        <v>235.28571428571428</v>
      </c>
      <c r="E490">
        <v>61</v>
      </c>
      <c r="F490">
        <f t="shared" si="14"/>
        <v>6</v>
      </c>
      <c r="G490">
        <v>22</v>
      </c>
      <c r="H490">
        <f t="shared" si="11"/>
        <v>3</v>
      </c>
      <c r="K490">
        <v>39</v>
      </c>
    </row>
    <row r="491" spans="1:11" x14ac:dyDescent="0.25">
      <c r="A491" s="2">
        <v>44414</v>
      </c>
      <c r="B491">
        <v>276</v>
      </c>
      <c r="C491">
        <f t="shared" si="13"/>
        <v>5</v>
      </c>
      <c r="D491" s="18">
        <f t="shared" si="12"/>
        <v>244.85714285714286</v>
      </c>
      <c r="E491">
        <v>65</v>
      </c>
      <c r="F491">
        <f t="shared" si="14"/>
        <v>4</v>
      </c>
      <c r="G491">
        <v>26</v>
      </c>
      <c r="H491">
        <f t="shared" si="11"/>
        <v>4</v>
      </c>
      <c r="K491">
        <v>49</v>
      </c>
    </row>
    <row r="492" spans="1:11" x14ac:dyDescent="0.25">
      <c r="A492" s="2">
        <v>44415</v>
      </c>
      <c r="B492">
        <v>296</v>
      </c>
      <c r="C492">
        <f t="shared" si="13"/>
        <v>20</v>
      </c>
      <c r="D492" s="18">
        <f t="shared" si="12"/>
        <v>256.14285714285717</v>
      </c>
      <c r="E492">
        <v>67</v>
      </c>
      <c r="F492">
        <f t="shared" si="14"/>
        <v>2</v>
      </c>
      <c r="G492">
        <v>34</v>
      </c>
      <c r="H492">
        <f t="shared" si="11"/>
        <v>8</v>
      </c>
      <c r="K492">
        <v>48</v>
      </c>
    </row>
    <row r="493" spans="1:11" x14ac:dyDescent="0.25">
      <c r="A493" s="2">
        <v>44416</v>
      </c>
      <c r="B493">
        <v>314</v>
      </c>
      <c r="C493">
        <f t="shared" si="13"/>
        <v>18</v>
      </c>
      <c r="D493" s="18">
        <f t="shared" si="12"/>
        <v>270.28571428571428</v>
      </c>
      <c r="E493">
        <v>76</v>
      </c>
      <c r="F493">
        <f t="shared" si="14"/>
        <v>9</v>
      </c>
      <c r="G493">
        <v>33</v>
      </c>
      <c r="H493">
        <f t="shared" si="11"/>
        <v>-1</v>
      </c>
      <c r="K493">
        <v>50</v>
      </c>
    </row>
    <row r="494" spans="1:11" x14ac:dyDescent="0.25">
      <c r="A494" s="2">
        <v>44417</v>
      </c>
      <c r="B494">
        <v>334</v>
      </c>
      <c r="C494">
        <f t="shared" si="13"/>
        <v>20</v>
      </c>
      <c r="D494" s="18">
        <f t="shared" si="12"/>
        <v>285.71428571428572</v>
      </c>
      <c r="E494">
        <v>78</v>
      </c>
      <c r="F494">
        <f t="shared" si="14"/>
        <v>2</v>
      </c>
      <c r="G494">
        <v>33</v>
      </c>
      <c r="H494">
        <f t="shared" si="11"/>
        <v>0</v>
      </c>
      <c r="K494">
        <v>48</v>
      </c>
    </row>
    <row r="495" spans="1:11" x14ac:dyDescent="0.25">
      <c r="A495" s="2">
        <v>44418</v>
      </c>
      <c r="B495">
        <v>346</v>
      </c>
      <c r="C495">
        <f t="shared" si="13"/>
        <v>12</v>
      </c>
      <c r="D495" s="18">
        <f t="shared" si="12"/>
        <v>300.14285714285717</v>
      </c>
      <c r="E495">
        <v>86</v>
      </c>
      <c r="F495">
        <f t="shared" si="14"/>
        <v>8</v>
      </c>
      <c r="G495">
        <v>36</v>
      </c>
      <c r="H495">
        <f t="shared" si="11"/>
        <v>3</v>
      </c>
      <c r="K495">
        <v>54</v>
      </c>
    </row>
    <row r="496" spans="1:11" x14ac:dyDescent="0.25">
      <c r="A496" s="2">
        <v>44419</v>
      </c>
      <c r="B496">
        <v>375</v>
      </c>
      <c r="C496">
        <f t="shared" si="13"/>
        <v>29</v>
      </c>
      <c r="D496" s="18">
        <f t="shared" si="12"/>
        <v>316</v>
      </c>
      <c r="E496">
        <v>85</v>
      </c>
      <c r="F496">
        <f t="shared" si="14"/>
        <v>-1</v>
      </c>
      <c r="G496">
        <v>32</v>
      </c>
      <c r="H496">
        <f t="shared" si="11"/>
        <v>-4</v>
      </c>
      <c r="K496">
        <v>68</v>
      </c>
    </row>
    <row r="497" spans="1:11" x14ac:dyDescent="0.25">
      <c r="A497" s="2">
        <v>44420</v>
      </c>
      <c r="B497">
        <v>369</v>
      </c>
      <c r="C497">
        <f t="shared" si="13"/>
        <v>-6</v>
      </c>
      <c r="D497" s="18">
        <f t="shared" si="12"/>
        <v>330</v>
      </c>
      <c r="E497">
        <v>80</v>
      </c>
      <c r="F497">
        <f t="shared" si="14"/>
        <v>-5</v>
      </c>
      <c r="G497">
        <v>33</v>
      </c>
      <c r="H497">
        <f t="shared" si="11"/>
        <v>1</v>
      </c>
      <c r="K497">
        <v>60</v>
      </c>
    </row>
    <row r="498" spans="1:11" x14ac:dyDescent="0.25">
      <c r="A498" s="2">
        <v>44421</v>
      </c>
      <c r="B498">
        <v>375</v>
      </c>
      <c r="C498">
        <f t="shared" si="13"/>
        <v>6</v>
      </c>
      <c r="D498" s="18">
        <f t="shared" si="12"/>
        <v>344.14285714285717</v>
      </c>
      <c r="E498">
        <v>79</v>
      </c>
      <c r="F498">
        <f t="shared" si="14"/>
        <v>-1</v>
      </c>
      <c r="G498">
        <v>31</v>
      </c>
      <c r="H498">
        <f t="shared" si="11"/>
        <v>-2</v>
      </c>
      <c r="K498">
        <v>59</v>
      </c>
    </row>
    <row r="499" spans="1:11" x14ac:dyDescent="0.25">
      <c r="A499" s="2">
        <v>44422</v>
      </c>
      <c r="B499">
        <v>384</v>
      </c>
      <c r="C499">
        <f t="shared" si="13"/>
        <v>9</v>
      </c>
      <c r="D499" s="18">
        <f t="shared" si="12"/>
        <v>356.71428571428572</v>
      </c>
      <c r="E499">
        <v>79</v>
      </c>
      <c r="F499">
        <f t="shared" si="14"/>
        <v>0</v>
      </c>
      <c r="G499">
        <v>35</v>
      </c>
      <c r="H499">
        <f t="shared" si="11"/>
        <v>4</v>
      </c>
      <c r="K499">
        <v>44</v>
      </c>
    </row>
    <row r="500" spans="1:11" x14ac:dyDescent="0.25">
      <c r="A500" s="2">
        <v>44423</v>
      </c>
      <c r="B500">
        <v>402</v>
      </c>
      <c r="C500">
        <f t="shared" si="13"/>
        <v>18</v>
      </c>
      <c r="D500" s="18">
        <f t="shared" si="12"/>
        <v>369.28571428571428</v>
      </c>
      <c r="E500">
        <v>82</v>
      </c>
      <c r="F500">
        <f t="shared" si="14"/>
        <v>3</v>
      </c>
      <c r="G500">
        <v>38</v>
      </c>
      <c r="H500">
        <f t="shared" si="11"/>
        <v>3</v>
      </c>
      <c r="K500">
        <v>57</v>
      </c>
    </row>
    <row r="501" spans="1:11" x14ac:dyDescent="0.25">
      <c r="A501" s="2">
        <v>44424</v>
      </c>
      <c r="B501">
        <v>428</v>
      </c>
      <c r="C501">
        <f t="shared" si="13"/>
        <v>26</v>
      </c>
      <c r="D501" s="18">
        <f t="shared" si="12"/>
        <v>382.71428571428572</v>
      </c>
      <c r="E501">
        <v>86</v>
      </c>
      <c r="F501">
        <f t="shared" si="14"/>
        <v>4</v>
      </c>
      <c r="G501">
        <v>40</v>
      </c>
      <c r="H501">
        <f t="shared" si="11"/>
        <v>2</v>
      </c>
      <c r="I501">
        <v>120</v>
      </c>
      <c r="K501">
        <v>53</v>
      </c>
    </row>
    <row r="502" spans="1:11" x14ac:dyDescent="0.25">
      <c r="A502" s="2">
        <v>44425</v>
      </c>
      <c r="B502">
        <v>432</v>
      </c>
      <c r="C502">
        <f t="shared" si="13"/>
        <v>4</v>
      </c>
      <c r="D502" s="18">
        <f t="shared" si="12"/>
        <v>395</v>
      </c>
      <c r="E502">
        <v>89</v>
      </c>
      <c r="F502">
        <f t="shared" si="14"/>
        <v>3</v>
      </c>
      <c r="G502">
        <v>43</v>
      </c>
      <c r="H502">
        <f t="shared" si="11"/>
        <v>3</v>
      </c>
      <c r="I502">
        <v>119</v>
      </c>
      <c r="K502">
        <v>54</v>
      </c>
    </row>
    <row r="503" spans="1:11" x14ac:dyDescent="0.25">
      <c r="A503" s="2">
        <v>44426</v>
      </c>
      <c r="B503">
        <v>439</v>
      </c>
      <c r="C503">
        <f t="shared" si="13"/>
        <v>7</v>
      </c>
      <c r="D503" s="18">
        <f t="shared" si="12"/>
        <v>404.14285714285717</v>
      </c>
      <c r="E503">
        <v>94</v>
      </c>
      <c r="F503">
        <f t="shared" si="14"/>
        <v>5</v>
      </c>
      <c r="G503">
        <v>48</v>
      </c>
      <c r="H503">
        <f t="shared" si="11"/>
        <v>5</v>
      </c>
      <c r="I503">
        <v>129</v>
      </c>
      <c r="K503">
        <v>73</v>
      </c>
    </row>
    <row r="504" spans="1:11" x14ac:dyDescent="0.25">
      <c r="A504" s="2">
        <v>44427</v>
      </c>
      <c r="B504">
        <v>467</v>
      </c>
      <c r="C504">
        <f t="shared" si="13"/>
        <v>28</v>
      </c>
      <c r="D504" s="18">
        <f t="shared" si="12"/>
        <v>418.14285714285717</v>
      </c>
      <c r="E504">
        <v>108</v>
      </c>
      <c r="F504">
        <f t="shared" si="14"/>
        <v>14</v>
      </c>
      <c r="G504">
        <v>49</v>
      </c>
      <c r="H504">
        <f t="shared" si="11"/>
        <v>1</v>
      </c>
      <c r="I504">
        <v>140</v>
      </c>
      <c r="K504">
        <v>76</v>
      </c>
    </row>
    <row r="505" spans="1:11" x14ac:dyDescent="0.25">
      <c r="A505" s="2">
        <v>44428</v>
      </c>
      <c r="B505">
        <v>487</v>
      </c>
      <c r="C505">
        <f t="shared" si="13"/>
        <v>20</v>
      </c>
      <c r="D505" s="18">
        <f t="shared" si="12"/>
        <v>434.14285714285717</v>
      </c>
      <c r="E505">
        <v>119</v>
      </c>
      <c r="F505">
        <f t="shared" si="14"/>
        <v>11</v>
      </c>
      <c r="G505">
        <v>57</v>
      </c>
      <c r="H505">
        <f t="shared" si="11"/>
        <v>8</v>
      </c>
      <c r="I505">
        <v>151</v>
      </c>
      <c r="K505">
        <v>89</v>
      </c>
    </row>
    <row r="506" spans="1:11" x14ac:dyDescent="0.25">
      <c r="A506" s="2">
        <v>44429</v>
      </c>
      <c r="B506">
        <v>519</v>
      </c>
      <c r="C506">
        <f t="shared" si="13"/>
        <v>32</v>
      </c>
      <c r="D506" s="18">
        <f t="shared" si="12"/>
        <v>453.42857142857144</v>
      </c>
      <c r="E506">
        <v>129</v>
      </c>
      <c r="F506">
        <f t="shared" si="14"/>
        <v>10</v>
      </c>
      <c r="G506">
        <v>61</v>
      </c>
      <c r="H506">
        <f t="shared" si="11"/>
        <v>4</v>
      </c>
      <c r="I506">
        <v>155</v>
      </c>
      <c r="K506">
        <v>81</v>
      </c>
    </row>
    <row r="507" spans="1:11" x14ac:dyDescent="0.25">
      <c r="A507" s="2">
        <v>44430</v>
      </c>
      <c r="B507">
        <v>545</v>
      </c>
      <c r="C507">
        <f t="shared" si="13"/>
        <v>26</v>
      </c>
      <c r="D507" s="18">
        <f t="shared" si="12"/>
        <v>473.85714285714283</v>
      </c>
      <c r="E507">
        <v>139</v>
      </c>
      <c r="F507">
        <f t="shared" si="14"/>
        <v>10</v>
      </c>
      <c r="G507">
        <v>68</v>
      </c>
      <c r="H507">
        <f t="shared" si="11"/>
        <v>7</v>
      </c>
      <c r="I507">
        <v>155</v>
      </c>
      <c r="K507">
        <v>63</v>
      </c>
    </row>
    <row r="508" spans="1:11" x14ac:dyDescent="0.25">
      <c r="A508" s="2">
        <v>44431</v>
      </c>
      <c r="B508">
        <v>575</v>
      </c>
      <c r="C508">
        <f t="shared" si="13"/>
        <v>30</v>
      </c>
      <c r="D508" s="18">
        <f t="shared" si="12"/>
        <v>494.85714285714283</v>
      </c>
      <c r="E508">
        <v>140</v>
      </c>
      <c r="F508">
        <f t="shared" si="14"/>
        <v>1</v>
      </c>
      <c r="G508">
        <v>63</v>
      </c>
      <c r="H508">
        <f t="shared" si="11"/>
        <v>-5</v>
      </c>
      <c r="I508">
        <v>165</v>
      </c>
      <c r="K508">
        <v>69</v>
      </c>
    </row>
    <row r="509" spans="1:11" x14ac:dyDescent="0.25">
      <c r="A509" s="2">
        <v>44432</v>
      </c>
      <c r="B509">
        <v>569</v>
      </c>
      <c r="C509">
        <f t="shared" si="13"/>
        <v>-6</v>
      </c>
      <c r="D509" s="18">
        <f t="shared" si="12"/>
        <v>514.42857142857144</v>
      </c>
      <c r="E509">
        <v>145</v>
      </c>
      <c r="F509">
        <f t="shared" si="14"/>
        <v>5</v>
      </c>
      <c r="G509">
        <v>72</v>
      </c>
      <c r="H509">
        <f t="shared" si="11"/>
        <v>9</v>
      </c>
      <c r="I509">
        <v>164</v>
      </c>
      <c r="K509">
        <v>73</v>
      </c>
    </row>
    <row r="510" spans="1:11" x14ac:dyDescent="0.25">
      <c r="A510" s="2">
        <v>44433</v>
      </c>
      <c r="B510">
        <v>565</v>
      </c>
      <c r="C510">
        <f t="shared" si="13"/>
        <v>-4</v>
      </c>
      <c r="D510" s="18">
        <f t="shared" si="12"/>
        <v>532.42857142857144</v>
      </c>
      <c r="E510">
        <v>143</v>
      </c>
      <c r="F510">
        <f t="shared" si="14"/>
        <v>-2</v>
      </c>
      <c r="G510">
        <v>70</v>
      </c>
      <c r="H510">
        <f t="shared" si="11"/>
        <v>-2</v>
      </c>
      <c r="I510">
        <v>158</v>
      </c>
      <c r="K510">
        <v>66</v>
      </c>
    </row>
    <row r="511" spans="1:11" x14ac:dyDescent="0.25">
      <c r="A511" s="2">
        <v>44434</v>
      </c>
      <c r="B511">
        <v>572</v>
      </c>
      <c r="C511">
        <f t="shared" si="13"/>
        <v>7</v>
      </c>
      <c r="D511" s="18">
        <f t="shared" si="12"/>
        <v>547.42857142857144</v>
      </c>
      <c r="E511">
        <v>149</v>
      </c>
      <c r="F511">
        <f t="shared" si="14"/>
        <v>6</v>
      </c>
      <c r="G511">
        <v>78</v>
      </c>
      <c r="H511">
        <f t="shared" si="11"/>
        <v>8</v>
      </c>
      <c r="I511">
        <v>160</v>
      </c>
      <c r="K511">
        <v>77</v>
      </c>
    </row>
    <row r="512" spans="1:11" x14ac:dyDescent="0.25">
      <c r="A512" s="2">
        <v>44435</v>
      </c>
      <c r="B512">
        <v>578</v>
      </c>
      <c r="C512">
        <f t="shared" si="13"/>
        <v>6</v>
      </c>
      <c r="D512" s="18">
        <f t="shared" si="12"/>
        <v>560.42857142857144</v>
      </c>
      <c r="E512">
        <v>158</v>
      </c>
      <c r="F512">
        <f t="shared" si="14"/>
        <v>9</v>
      </c>
      <c r="G512">
        <v>84</v>
      </c>
      <c r="H512">
        <f t="shared" si="11"/>
        <v>6</v>
      </c>
      <c r="I512">
        <v>160</v>
      </c>
      <c r="K512">
        <v>76</v>
      </c>
    </row>
    <row r="513" spans="1:11" x14ac:dyDescent="0.25">
      <c r="A513" s="2">
        <v>44436</v>
      </c>
      <c r="B513">
        <v>597</v>
      </c>
      <c r="C513">
        <f t="shared" si="13"/>
        <v>19</v>
      </c>
      <c r="D513" s="18">
        <f t="shared" si="12"/>
        <v>571.57142857142856</v>
      </c>
      <c r="E513">
        <v>157</v>
      </c>
      <c r="F513">
        <f t="shared" si="14"/>
        <v>-1</v>
      </c>
      <c r="G513">
        <v>91</v>
      </c>
      <c r="H513">
        <f t="shared" si="11"/>
        <v>7</v>
      </c>
      <c r="I513">
        <v>155</v>
      </c>
      <c r="K513">
        <v>80</v>
      </c>
    </row>
    <row r="514" spans="1:11" x14ac:dyDescent="0.25">
      <c r="A514" s="2">
        <v>44437</v>
      </c>
      <c r="B514">
        <v>603</v>
      </c>
      <c r="C514">
        <f t="shared" si="13"/>
        <v>6</v>
      </c>
      <c r="D514" s="18">
        <f t="shared" si="12"/>
        <v>579.85714285714289</v>
      </c>
      <c r="E514">
        <v>156</v>
      </c>
      <c r="F514">
        <f t="shared" si="14"/>
        <v>-1</v>
      </c>
      <c r="G514">
        <v>96</v>
      </c>
      <c r="H514">
        <f t="shared" si="11"/>
        <v>5</v>
      </c>
      <c r="I514">
        <v>157</v>
      </c>
      <c r="K514">
        <v>69</v>
      </c>
    </row>
    <row r="515" spans="1:11" x14ac:dyDescent="0.25">
      <c r="A515" s="2">
        <v>44438</v>
      </c>
      <c r="B515">
        <v>591</v>
      </c>
      <c r="C515">
        <f t="shared" si="13"/>
        <v>-12</v>
      </c>
      <c r="D515" s="18">
        <f t="shared" si="12"/>
        <v>582.14285714285711</v>
      </c>
      <c r="E515">
        <v>163</v>
      </c>
      <c r="F515">
        <f t="shared" si="14"/>
        <v>7</v>
      </c>
      <c r="G515">
        <v>100</v>
      </c>
      <c r="H515">
        <f t="shared" si="11"/>
        <v>4</v>
      </c>
      <c r="I515">
        <v>168</v>
      </c>
      <c r="K515">
        <v>68</v>
      </c>
    </row>
    <row r="516" spans="1:11" x14ac:dyDescent="0.25">
      <c r="A516" s="2">
        <v>44439</v>
      </c>
      <c r="B516">
        <v>620</v>
      </c>
      <c r="C516">
        <f t="shared" si="13"/>
        <v>29</v>
      </c>
      <c r="D516" s="18">
        <f t="shared" si="12"/>
        <v>589.42857142857144</v>
      </c>
      <c r="E516">
        <v>169</v>
      </c>
      <c r="F516">
        <f t="shared" si="14"/>
        <v>6</v>
      </c>
      <c r="G516">
        <v>104</v>
      </c>
      <c r="H516">
        <f t="shared" si="11"/>
        <v>4</v>
      </c>
      <c r="I516">
        <v>159</v>
      </c>
      <c r="K516">
        <v>87</v>
      </c>
    </row>
    <row r="517" spans="1:11" x14ac:dyDescent="0.25">
      <c r="A517" s="2">
        <v>44440</v>
      </c>
      <c r="B517">
        <v>595</v>
      </c>
      <c r="C517">
        <f t="shared" si="13"/>
        <v>-25</v>
      </c>
      <c r="D517" s="18">
        <f t="shared" si="12"/>
        <v>593.71428571428567</v>
      </c>
      <c r="E517">
        <v>158</v>
      </c>
      <c r="F517">
        <f t="shared" si="14"/>
        <v>-11</v>
      </c>
      <c r="G517">
        <v>99</v>
      </c>
      <c r="H517">
        <f t="shared" si="11"/>
        <v>-5</v>
      </c>
      <c r="I517">
        <v>150</v>
      </c>
      <c r="K517">
        <v>72</v>
      </c>
    </row>
    <row r="518" spans="1:11" x14ac:dyDescent="0.25">
      <c r="A518" s="2">
        <v>44441</v>
      </c>
      <c r="B518">
        <v>609</v>
      </c>
      <c r="C518">
        <f t="shared" si="13"/>
        <v>14</v>
      </c>
      <c r="D518" s="18">
        <f t="shared" si="12"/>
        <v>599</v>
      </c>
      <c r="E518">
        <v>162</v>
      </c>
      <c r="F518">
        <f t="shared" si="14"/>
        <v>4</v>
      </c>
      <c r="G518">
        <v>100</v>
      </c>
      <c r="H518">
        <f t="shared" si="11"/>
        <v>1</v>
      </c>
      <c r="I518">
        <v>149</v>
      </c>
      <c r="K518">
        <v>90</v>
      </c>
    </row>
    <row r="519" spans="1:11" x14ac:dyDescent="0.25">
      <c r="A519" s="2">
        <v>44442</v>
      </c>
      <c r="B519">
        <v>591</v>
      </c>
      <c r="C519">
        <f t="shared" si="13"/>
        <v>-18</v>
      </c>
      <c r="D519" s="18">
        <f t="shared" si="12"/>
        <v>600.85714285714289</v>
      </c>
      <c r="E519">
        <v>159</v>
      </c>
      <c r="F519">
        <f t="shared" si="14"/>
        <v>-3</v>
      </c>
      <c r="G519">
        <v>100</v>
      </c>
      <c r="H519">
        <f t="shared" si="11"/>
        <v>0</v>
      </c>
      <c r="I519">
        <v>152</v>
      </c>
      <c r="K519">
        <v>56</v>
      </c>
    </row>
    <row r="520" spans="1:11" x14ac:dyDescent="0.25">
      <c r="A520" s="2">
        <v>44443</v>
      </c>
      <c r="B520">
        <v>548</v>
      </c>
      <c r="C520">
        <f t="shared" si="13"/>
        <v>-43</v>
      </c>
      <c r="D520" s="18">
        <f t="shared" si="12"/>
        <v>593.85714285714289</v>
      </c>
      <c r="E520">
        <v>150</v>
      </c>
      <c r="F520">
        <f t="shared" si="14"/>
        <v>-9</v>
      </c>
      <c r="G520">
        <v>96</v>
      </c>
      <c r="H520">
        <f t="shared" si="11"/>
        <v>-4</v>
      </c>
      <c r="I520">
        <v>137</v>
      </c>
      <c r="K520">
        <v>63</v>
      </c>
    </row>
    <row r="521" spans="1:11" x14ac:dyDescent="0.25">
      <c r="A521" s="2">
        <v>44444</v>
      </c>
      <c r="B521">
        <v>580</v>
      </c>
      <c r="C521">
        <f t="shared" si="13"/>
        <v>32</v>
      </c>
      <c r="D521" s="18">
        <f t="shared" si="12"/>
        <v>590.57142857142856</v>
      </c>
      <c r="E521">
        <v>155</v>
      </c>
      <c r="F521">
        <f t="shared" si="14"/>
        <v>5</v>
      </c>
      <c r="G521">
        <v>92</v>
      </c>
      <c r="H521">
        <f t="shared" ref="H521:H587" si="15">G521-G520</f>
        <v>-4</v>
      </c>
      <c r="I521">
        <v>148</v>
      </c>
      <c r="K521">
        <v>72</v>
      </c>
    </row>
    <row r="522" spans="1:11" x14ac:dyDescent="0.25">
      <c r="A522" s="2">
        <v>44445</v>
      </c>
      <c r="B522">
        <v>601</v>
      </c>
      <c r="C522">
        <f t="shared" si="13"/>
        <v>21</v>
      </c>
      <c r="D522" s="18">
        <f t="shared" si="12"/>
        <v>592</v>
      </c>
      <c r="E522">
        <v>164</v>
      </c>
      <c r="F522">
        <f t="shared" si="14"/>
        <v>9</v>
      </c>
      <c r="G522">
        <v>92</v>
      </c>
      <c r="H522">
        <f t="shared" si="15"/>
        <v>0</v>
      </c>
      <c r="I522">
        <v>160</v>
      </c>
      <c r="K522">
        <v>78</v>
      </c>
    </row>
    <row r="523" spans="1:11" x14ac:dyDescent="0.25">
      <c r="A523" s="2">
        <v>44446</v>
      </c>
      <c r="B523">
        <v>622</v>
      </c>
      <c r="C523">
        <f t="shared" si="13"/>
        <v>21</v>
      </c>
      <c r="D523" s="18">
        <f t="shared" si="12"/>
        <v>592.28571428571433</v>
      </c>
      <c r="E523">
        <v>167</v>
      </c>
      <c r="F523">
        <f t="shared" si="14"/>
        <v>3</v>
      </c>
      <c r="G523">
        <v>93</v>
      </c>
      <c r="H523">
        <f t="shared" si="15"/>
        <v>1</v>
      </c>
      <c r="I523">
        <v>164</v>
      </c>
      <c r="K523">
        <v>74</v>
      </c>
    </row>
    <row r="524" spans="1:11" x14ac:dyDescent="0.25">
      <c r="A524" s="2">
        <v>44447</v>
      </c>
      <c r="B524">
        <v>622</v>
      </c>
      <c r="C524">
        <f t="shared" si="13"/>
        <v>0</v>
      </c>
      <c r="D524" s="18">
        <f t="shared" si="12"/>
        <v>596.14285714285711</v>
      </c>
      <c r="E524">
        <v>166</v>
      </c>
      <c r="F524">
        <f t="shared" si="14"/>
        <v>-1</v>
      </c>
      <c r="G524">
        <v>93</v>
      </c>
      <c r="H524">
        <f t="shared" si="15"/>
        <v>0</v>
      </c>
      <c r="I524">
        <v>178</v>
      </c>
      <c r="K524">
        <v>77</v>
      </c>
    </row>
    <row r="525" spans="1:11" x14ac:dyDescent="0.25">
      <c r="A525" s="2">
        <v>44448</v>
      </c>
      <c r="B525">
        <v>624</v>
      </c>
      <c r="C525">
        <f t="shared" si="13"/>
        <v>2</v>
      </c>
      <c r="D525" s="18">
        <f t="shared" si="12"/>
        <v>598.28571428571433</v>
      </c>
      <c r="E525">
        <v>168</v>
      </c>
      <c r="F525">
        <f t="shared" si="14"/>
        <v>2</v>
      </c>
      <c r="G525">
        <v>86</v>
      </c>
      <c r="H525">
        <f t="shared" si="15"/>
        <v>-7</v>
      </c>
      <c r="I525">
        <v>181</v>
      </c>
      <c r="K525">
        <v>80</v>
      </c>
    </row>
    <row r="526" spans="1:11" x14ac:dyDescent="0.25">
      <c r="A526" s="2">
        <v>44449</v>
      </c>
      <c r="B526">
        <v>630</v>
      </c>
      <c r="C526">
        <f t="shared" si="13"/>
        <v>6</v>
      </c>
      <c r="D526" s="18">
        <f t="shared" ref="D526:D589" si="16">AVERAGE(B520:B526)</f>
        <v>603.85714285714289</v>
      </c>
      <c r="E526">
        <v>163</v>
      </c>
      <c r="F526">
        <f t="shared" si="14"/>
        <v>-5</v>
      </c>
      <c r="G526">
        <v>83</v>
      </c>
      <c r="H526">
        <f t="shared" si="15"/>
        <v>-3</v>
      </c>
      <c r="I526">
        <v>176</v>
      </c>
      <c r="K526">
        <v>85</v>
      </c>
    </row>
    <row r="527" spans="1:11" x14ac:dyDescent="0.25">
      <c r="A527" s="2">
        <v>44450</v>
      </c>
      <c r="B527">
        <v>638</v>
      </c>
      <c r="C527">
        <f t="shared" si="13"/>
        <v>8</v>
      </c>
      <c r="D527" s="18">
        <f t="shared" si="16"/>
        <v>616.71428571428567</v>
      </c>
      <c r="E527">
        <v>162</v>
      </c>
      <c r="F527">
        <f t="shared" si="14"/>
        <v>-1</v>
      </c>
      <c r="G527">
        <v>82</v>
      </c>
      <c r="H527">
        <f t="shared" si="15"/>
        <v>-1</v>
      </c>
      <c r="I527">
        <v>173</v>
      </c>
      <c r="K527">
        <v>87</v>
      </c>
    </row>
    <row r="528" spans="1:11" x14ac:dyDescent="0.25">
      <c r="A528" s="2">
        <v>44451</v>
      </c>
      <c r="B528">
        <v>675</v>
      </c>
      <c r="C528">
        <f t="shared" si="13"/>
        <v>37</v>
      </c>
      <c r="D528" s="18">
        <f t="shared" si="16"/>
        <v>630.28571428571433</v>
      </c>
      <c r="E528">
        <v>170</v>
      </c>
      <c r="F528">
        <f t="shared" si="14"/>
        <v>8</v>
      </c>
      <c r="G528">
        <v>88</v>
      </c>
      <c r="H528">
        <f t="shared" si="15"/>
        <v>6</v>
      </c>
      <c r="I528">
        <v>180</v>
      </c>
      <c r="K528">
        <v>70</v>
      </c>
    </row>
    <row r="529" spans="1:11" x14ac:dyDescent="0.25">
      <c r="A529" s="2">
        <v>44452</v>
      </c>
      <c r="B529">
        <v>707</v>
      </c>
      <c r="C529">
        <f t="shared" si="13"/>
        <v>32</v>
      </c>
      <c r="D529" s="18">
        <f t="shared" si="16"/>
        <v>645.42857142857144</v>
      </c>
      <c r="E529">
        <v>166</v>
      </c>
      <c r="F529">
        <f t="shared" si="14"/>
        <v>-4</v>
      </c>
      <c r="G529">
        <v>88</v>
      </c>
      <c r="H529">
        <f t="shared" si="15"/>
        <v>0</v>
      </c>
      <c r="I529">
        <v>202</v>
      </c>
      <c r="K529">
        <v>87</v>
      </c>
    </row>
    <row r="530" spans="1:11" x14ac:dyDescent="0.25">
      <c r="A530" s="2">
        <v>44453</v>
      </c>
      <c r="B530">
        <v>706</v>
      </c>
      <c r="C530">
        <f t="shared" ref="C530:C593" si="17">B530-B529</f>
        <v>-1</v>
      </c>
      <c r="D530" s="18">
        <f t="shared" si="16"/>
        <v>657.42857142857144</v>
      </c>
      <c r="E530">
        <v>173</v>
      </c>
      <c r="F530">
        <f t="shared" ref="F530:F593" si="18">E530-E529</f>
        <v>7</v>
      </c>
      <c r="G530">
        <v>93</v>
      </c>
      <c r="H530">
        <f t="shared" si="15"/>
        <v>5</v>
      </c>
      <c r="I530">
        <v>200</v>
      </c>
      <c r="K530">
        <v>66</v>
      </c>
    </row>
    <row r="531" spans="1:11" x14ac:dyDescent="0.25">
      <c r="A531" s="2">
        <v>44454</v>
      </c>
      <c r="B531">
        <v>675</v>
      </c>
      <c r="C531">
        <f t="shared" si="17"/>
        <v>-31</v>
      </c>
      <c r="D531" s="18">
        <f t="shared" si="16"/>
        <v>665</v>
      </c>
      <c r="E531">
        <v>173</v>
      </c>
      <c r="F531">
        <f t="shared" si="18"/>
        <v>0</v>
      </c>
      <c r="G531">
        <v>97</v>
      </c>
      <c r="H531">
        <f t="shared" si="15"/>
        <v>4</v>
      </c>
      <c r="I531">
        <v>213</v>
      </c>
      <c r="K531">
        <v>75</v>
      </c>
    </row>
    <row r="532" spans="1:11" x14ac:dyDescent="0.25">
      <c r="A532" s="2">
        <v>44455</v>
      </c>
      <c r="B532">
        <v>704</v>
      </c>
      <c r="C532">
        <f t="shared" si="17"/>
        <v>29</v>
      </c>
      <c r="D532" s="18">
        <f t="shared" si="16"/>
        <v>676.42857142857144</v>
      </c>
      <c r="E532">
        <v>176</v>
      </c>
      <c r="F532">
        <f t="shared" si="18"/>
        <v>3</v>
      </c>
      <c r="G532">
        <v>98</v>
      </c>
      <c r="H532">
        <f t="shared" si="15"/>
        <v>1</v>
      </c>
      <c r="I532">
        <v>217</v>
      </c>
      <c r="K532">
        <v>91</v>
      </c>
    </row>
    <row r="533" spans="1:11" x14ac:dyDescent="0.25">
      <c r="A533" s="2">
        <v>44456</v>
      </c>
      <c r="B533">
        <v>684</v>
      </c>
      <c r="C533">
        <f t="shared" si="17"/>
        <v>-20</v>
      </c>
      <c r="D533" s="18">
        <f t="shared" si="16"/>
        <v>684.14285714285711</v>
      </c>
      <c r="E533">
        <v>170</v>
      </c>
      <c r="F533">
        <f t="shared" si="18"/>
        <v>-6</v>
      </c>
      <c r="G533">
        <v>93</v>
      </c>
      <c r="H533">
        <f t="shared" si="15"/>
        <v>-5</v>
      </c>
      <c r="I533">
        <v>220</v>
      </c>
      <c r="K533">
        <v>71</v>
      </c>
    </row>
    <row r="534" spans="1:11" x14ac:dyDescent="0.25">
      <c r="A534" s="2">
        <v>44457</v>
      </c>
      <c r="B534">
        <v>661</v>
      </c>
      <c r="C534">
        <f t="shared" si="17"/>
        <v>-23</v>
      </c>
      <c r="D534" s="18">
        <f t="shared" si="16"/>
        <v>687.42857142857144</v>
      </c>
      <c r="E534">
        <v>170</v>
      </c>
      <c r="F534">
        <f t="shared" si="18"/>
        <v>0</v>
      </c>
      <c r="G534">
        <v>105</v>
      </c>
      <c r="H534">
        <f t="shared" si="15"/>
        <v>12</v>
      </c>
      <c r="I534">
        <v>211</v>
      </c>
      <c r="K534">
        <v>63</v>
      </c>
    </row>
    <row r="535" spans="1:11" x14ac:dyDescent="0.25">
      <c r="A535" s="2">
        <v>44458</v>
      </c>
      <c r="B535">
        <v>641</v>
      </c>
      <c r="C535">
        <f t="shared" si="17"/>
        <v>-20</v>
      </c>
      <c r="D535" s="18">
        <f t="shared" si="16"/>
        <v>682.57142857142856</v>
      </c>
      <c r="E535">
        <v>169</v>
      </c>
      <c r="F535">
        <f t="shared" si="18"/>
        <v>-1</v>
      </c>
      <c r="G535">
        <v>108</v>
      </c>
      <c r="H535">
        <f t="shared" si="15"/>
        <v>3</v>
      </c>
      <c r="I535">
        <v>215</v>
      </c>
      <c r="K535">
        <v>49</v>
      </c>
    </row>
    <row r="536" spans="1:11" x14ac:dyDescent="0.25">
      <c r="A536" s="2">
        <v>44459</v>
      </c>
      <c r="B536">
        <v>636</v>
      </c>
      <c r="C536">
        <f t="shared" si="17"/>
        <v>-5</v>
      </c>
      <c r="D536" s="18">
        <f t="shared" si="16"/>
        <v>672.42857142857144</v>
      </c>
      <c r="E536">
        <v>173</v>
      </c>
      <c r="F536">
        <f t="shared" si="18"/>
        <v>4</v>
      </c>
      <c r="G536">
        <v>103</v>
      </c>
      <c r="H536">
        <f t="shared" si="15"/>
        <v>-5</v>
      </c>
      <c r="I536">
        <v>211</v>
      </c>
      <c r="K536">
        <v>61</v>
      </c>
    </row>
    <row r="537" spans="1:11" x14ac:dyDescent="0.25">
      <c r="A537" s="2">
        <v>44460</v>
      </c>
      <c r="B537">
        <v>618</v>
      </c>
      <c r="C537">
        <f t="shared" si="17"/>
        <v>-18</v>
      </c>
      <c r="D537" s="18">
        <f t="shared" si="16"/>
        <v>659.85714285714289</v>
      </c>
      <c r="E537">
        <v>170</v>
      </c>
      <c r="F537">
        <f t="shared" si="18"/>
        <v>-3</v>
      </c>
      <c r="G537">
        <v>100</v>
      </c>
      <c r="H537">
        <f t="shared" si="15"/>
        <v>-3</v>
      </c>
      <c r="I537">
        <v>209</v>
      </c>
      <c r="K537">
        <v>71</v>
      </c>
    </row>
    <row r="538" spans="1:11" x14ac:dyDescent="0.25">
      <c r="A538" s="2">
        <v>44461</v>
      </c>
      <c r="B538">
        <v>606</v>
      </c>
      <c r="C538">
        <f t="shared" si="17"/>
        <v>-12</v>
      </c>
      <c r="D538" s="18">
        <f t="shared" si="16"/>
        <v>650</v>
      </c>
      <c r="E538">
        <v>165</v>
      </c>
      <c r="F538">
        <f t="shared" si="18"/>
        <v>-5</v>
      </c>
      <c r="G538">
        <v>96</v>
      </c>
      <c r="H538">
        <f t="shared" si="15"/>
        <v>-4</v>
      </c>
      <c r="I538">
        <v>209</v>
      </c>
      <c r="K538">
        <v>71</v>
      </c>
    </row>
    <row r="539" spans="1:11" x14ac:dyDescent="0.25">
      <c r="A539" s="2">
        <v>44462</v>
      </c>
      <c r="B539">
        <v>617</v>
      </c>
      <c r="C539">
        <f t="shared" si="17"/>
        <v>11</v>
      </c>
      <c r="D539" s="18">
        <f t="shared" si="16"/>
        <v>637.57142857142856</v>
      </c>
      <c r="E539">
        <v>164</v>
      </c>
      <c r="F539">
        <f t="shared" si="18"/>
        <v>-1</v>
      </c>
      <c r="G539">
        <v>93</v>
      </c>
      <c r="H539">
        <f t="shared" si="15"/>
        <v>-3</v>
      </c>
      <c r="I539">
        <v>212</v>
      </c>
      <c r="K539">
        <v>71</v>
      </c>
    </row>
    <row r="540" spans="1:11" x14ac:dyDescent="0.25">
      <c r="A540" s="2">
        <v>44463</v>
      </c>
      <c r="B540">
        <v>605</v>
      </c>
      <c r="C540">
        <f t="shared" si="17"/>
        <v>-12</v>
      </c>
      <c r="D540" s="18">
        <f t="shared" si="16"/>
        <v>626.28571428571433</v>
      </c>
      <c r="E540">
        <v>163</v>
      </c>
      <c r="F540">
        <f t="shared" si="18"/>
        <v>-1</v>
      </c>
      <c r="G540">
        <v>97</v>
      </c>
      <c r="H540">
        <f t="shared" si="15"/>
        <v>4</v>
      </c>
      <c r="I540">
        <v>201</v>
      </c>
      <c r="K540">
        <v>59</v>
      </c>
    </row>
    <row r="541" spans="1:11" x14ac:dyDescent="0.25">
      <c r="A541" s="2">
        <v>44464</v>
      </c>
      <c r="B541">
        <v>593</v>
      </c>
      <c r="C541">
        <f t="shared" si="17"/>
        <v>-12</v>
      </c>
      <c r="D541" s="18">
        <f t="shared" si="16"/>
        <v>616.57142857142856</v>
      </c>
      <c r="E541">
        <v>161</v>
      </c>
      <c r="F541">
        <f t="shared" si="18"/>
        <v>-2</v>
      </c>
      <c r="G541">
        <v>101</v>
      </c>
      <c r="H541">
        <f t="shared" si="15"/>
        <v>4</v>
      </c>
      <c r="I541">
        <v>192</v>
      </c>
      <c r="K541">
        <v>77</v>
      </c>
    </row>
    <row r="542" spans="1:11" x14ac:dyDescent="0.25">
      <c r="A542" s="2">
        <v>44465</v>
      </c>
      <c r="B542">
        <v>606</v>
      </c>
      <c r="C542">
        <f t="shared" si="17"/>
        <v>13</v>
      </c>
      <c r="D542" s="18">
        <f t="shared" si="16"/>
        <v>611.57142857142856</v>
      </c>
      <c r="E542">
        <v>158</v>
      </c>
      <c r="F542">
        <f t="shared" si="18"/>
        <v>-3</v>
      </c>
      <c r="G542">
        <v>105</v>
      </c>
      <c r="H542">
        <f t="shared" si="15"/>
        <v>4</v>
      </c>
      <c r="I542">
        <v>194</v>
      </c>
      <c r="K542">
        <v>67</v>
      </c>
    </row>
    <row r="543" spans="1:11" x14ac:dyDescent="0.25">
      <c r="A543" s="2">
        <v>44466</v>
      </c>
      <c r="B543">
        <v>643</v>
      </c>
      <c r="C543">
        <f t="shared" si="17"/>
        <v>37</v>
      </c>
      <c r="D543" s="18">
        <f t="shared" si="16"/>
        <v>612.57142857142856</v>
      </c>
      <c r="E543">
        <v>169</v>
      </c>
      <c r="F543">
        <f t="shared" si="18"/>
        <v>11</v>
      </c>
      <c r="G543">
        <v>96</v>
      </c>
      <c r="H543">
        <f t="shared" si="15"/>
        <v>-9</v>
      </c>
      <c r="I543">
        <v>197</v>
      </c>
      <c r="K543">
        <v>64</v>
      </c>
    </row>
    <row r="544" spans="1:11" x14ac:dyDescent="0.25">
      <c r="A544" s="2">
        <v>44467</v>
      </c>
      <c r="B544">
        <v>632</v>
      </c>
      <c r="C544">
        <f t="shared" si="17"/>
        <v>-11</v>
      </c>
      <c r="D544" s="18">
        <f t="shared" si="16"/>
        <v>614.57142857142856</v>
      </c>
      <c r="E544">
        <v>165</v>
      </c>
      <c r="F544">
        <f t="shared" si="18"/>
        <v>-4</v>
      </c>
      <c r="G544">
        <v>102</v>
      </c>
      <c r="H544">
        <f t="shared" si="15"/>
        <v>6</v>
      </c>
      <c r="I544">
        <v>199</v>
      </c>
      <c r="K544">
        <v>79</v>
      </c>
    </row>
    <row r="545" spans="1:11" x14ac:dyDescent="0.25">
      <c r="A545" s="2">
        <v>44468</v>
      </c>
      <c r="B545">
        <v>618</v>
      </c>
      <c r="C545">
        <f t="shared" si="17"/>
        <v>-14</v>
      </c>
      <c r="D545" s="18">
        <f t="shared" si="16"/>
        <v>616.28571428571433</v>
      </c>
      <c r="E545">
        <v>167</v>
      </c>
      <c r="F545">
        <f t="shared" si="18"/>
        <v>2</v>
      </c>
      <c r="G545">
        <v>100</v>
      </c>
      <c r="H545">
        <f t="shared" si="15"/>
        <v>-2</v>
      </c>
      <c r="I545">
        <v>193</v>
      </c>
      <c r="K545">
        <v>80</v>
      </c>
    </row>
    <row r="546" spans="1:11" x14ac:dyDescent="0.25">
      <c r="A546" s="2">
        <v>44469</v>
      </c>
      <c r="B546">
        <v>602</v>
      </c>
      <c r="C546">
        <f t="shared" si="17"/>
        <v>-16</v>
      </c>
      <c r="D546" s="18">
        <f t="shared" si="16"/>
        <v>614.14285714285711</v>
      </c>
      <c r="E546">
        <v>158</v>
      </c>
      <c r="F546">
        <f t="shared" si="18"/>
        <v>-9</v>
      </c>
      <c r="G546">
        <v>99</v>
      </c>
      <c r="H546">
        <f t="shared" si="15"/>
        <v>-1</v>
      </c>
      <c r="I546">
        <v>188</v>
      </c>
      <c r="K546">
        <v>66</v>
      </c>
    </row>
    <row r="547" spans="1:11" x14ac:dyDescent="0.25">
      <c r="A547" s="2">
        <v>44470</v>
      </c>
      <c r="B547" s="4">
        <v>614</v>
      </c>
      <c r="C547">
        <f t="shared" si="17"/>
        <v>12</v>
      </c>
      <c r="D547" s="18">
        <f t="shared" si="16"/>
        <v>615.42857142857144</v>
      </c>
      <c r="E547">
        <v>155</v>
      </c>
      <c r="F547">
        <f t="shared" si="18"/>
        <v>-3</v>
      </c>
      <c r="G547">
        <v>98</v>
      </c>
      <c r="H547">
        <f t="shared" si="15"/>
        <v>-1</v>
      </c>
      <c r="I547">
        <v>197</v>
      </c>
      <c r="K547">
        <v>75</v>
      </c>
    </row>
    <row r="548" spans="1:11" x14ac:dyDescent="0.25">
      <c r="A548" s="2">
        <v>44471</v>
      </c>
      <c r="B548" s="4">
        <v>595</v>
      </c>
      <c r="C548">
        <f t="shared" si="17"/>
        <v>-19</v>
      </c>
      <c r="D548" s="18">
        <f t="shared" si="16"/>
        <v>615.71428571428567</v>
      </c>
      <c r="E548">
        <v>161</v>
      </c>
      <c r="F548">
        <f t="shared" si="18"/>
        <v>6</v>
      </c>
      <c r="G548">
        <v>104</v>
      </c>
      <c r="H548">
        <f t="shared" si="15"/>
        <v>6</v>
      </c>
      <c r="I548">
        <v>189</v>
      </c>
      <c r="K548">
        <v>58</v>
      </c>
    </row>
    <row r="549" spans="1:11" x14ac:dyDescent="0.25">
      <c r="A549" s="2">
        <v>44472</v>
      </c>
      <c r="B549" s="4">
        <v>581</v>
      </c>
      <c r="C549">
        <f t="shared" si="17"/>
        <v>-14</v>
      </c>
      <c r="D549" s="18">
        <f t="shared" si="16"/>
        <v>612.14285714285711</v>
      </c>
      <c r="E549">
        <v>164</v>
      </c>
      <c r="F549">
        <f t="shared" si="18"/>
        <v>3</v>
      </c>
      <c r="G549">
        <v>99</v>
      </c>
      <c r="H549">
        <f t="shared" si="15"/>
        <v>-5</v>
      </c>
      <c r="I549">
        <v>178</v>
      </c>
      <c r="K549">
        <v>50</v>
      </c>
    </row>
    <row r="550" spans="1:11" x14ac:dyDescent="0.25">
      <c r="A550" s="2">
        <v>44473</v>
      </c>
      <c r="B550">
        <v>584</v>
      </c>
      <c r="C550">
        <f t="shared" si="17"/>
        <v>3</v>
      </c>
      <c r="D550" s="18">
        <f t="shared" si="16"/>
        <v>603.71428571428567</v>
      </c>
      <c r="E550">
        <v>166</v>
      </c>
      <c r="F550">
        <f t="shared" si="18"/>
        <v>2</v>
      </c>
      <c r="G550">
        <v>92</v>
      </c>
      <c r="H550">
        <f t="shared" si="15"/>
        <v>-7</v>
      </c>
      <c r="I550">
        <v>183</v>
      </c>
      <c r="K550">
        <v>66</v>
      </c>
    </row>
    <row r="551" spans="1:11" x14ac:dyDescent="0.25">
      <c r="A551" s="2">
        <v>44474</v>
      </c>
      <c r="B551">
        <v>589</v>
      </c>
      <c r="C551">
        <f t="shared" si="17"/>
        <v>5</v>
      </c>
      <c r="D551" s="18">
        <f t="shared" si="16"/>
        <v>597.57142857142856</v>
      </c>
      <c r="E551">
        <v>156</v>
      </c>
      <c r="F551">
        <f t="shared" si="18"/>
        <v>-10</v>
      </c>
      <c r="G551">
        <v>88</v>
      </c>
      <c r="H551">
        <f t="shared" si="15"/>
        <v>-4</v>
      </c>
      <c r="I551">
        <v>194</v>
      </c>
      <c r="K551">
        <v>77</v>
      </c>
    </row>
    <row r="552" spans="1:11" x14ac:dyDescent="0.25">
      <c r="A552" s="2">
        <v>44475</v>
      </c>
      <c r="B552">
        <v>571</v>
      </c>
      <c r="C552">
        <f t="shared" si="17"/>
        <v>-18</v>
      </c>
      <c r="D552" s="18">
        <f t="shared" si="16"/>
        <v>590.85714285714289</v>
      </c>
      <c r="E552">
        <v>150</v>
      </c>
      <c r="F552">
        <f t="shared" si="18"/>
        <v>-6</v>
      </c>
      <c r="G552">
        <v>92</v>
      </c>
      <c r="H552">
        <f t="shared" si="15"/>
        <v>4</v>
      </c>
      <c r="I552">
        <v>187</v>
      </c>
      <c r="K552">
        <v>72</v>
      </c>
    </row>
    <row r="553" spans="1:11" x14ac:dyDescent="0.25">
      <c r="A553" s="2">
        <v>44476</v>
      </c>
      <c r="B553">
        <v>562</v>
      </c>
      <c r="C553">
        <f t="shared" si="17"/>
        <v>-9</v>
      </c>
      <c r="D553" s="18">
        <f t="shared" si="16"/>
        <v>585.14285714285711</v>
      </c>
      <c r="E553">
        <v>147</v>
      </c>
      <c r="F553">
        <f t="shared" si="18"/>
        <v>-3</v>
      </c>
      <c r="G553">
        <v>93</v>
      </c>
      <c r="H553">
        <f t="shared" si="15"/>
        <v>1</v>
      </c>
      <c r="I553">
        <v>179</v>
      </c>
      <c r="K553">
        <v>69</v>
      </c>
    </row>
    <row r="554" spans="1:11" x14ac:dyDescent="0.25">
      <c r="A554" s="2">
        <v>44477</v>
      </c>
      <c r="B554">
        <v>532</v>
      </c>
      <c r="C554">
        <f t="shared" si="17"/>
        <v>-30</v>
      </c>
      <c r="D554" s="18">
        <f t="shared" si="16"/>
        <v>573.42857142857144</v>
      </c>
      <c r="E554">
        <v>138</v>
      </c>
      <c r="F554">
        <f t="shared" si="18"/>
        <v>-9</v>
      </c>
      <c r="G554">
        <v>81</v>
      </c>
      <c r="H554">
        <f t="shared" si="15"/>
        <v>-12</v>
      </c>
      <c r="I554" s="124">
        <v>179</v>
      </c>
      <c r="K554">
        <v>46</v>
      </c>
    </row>
    <row r="555" spans="1:11" x14ac:dyDescent="0.25">
      <c r="A555" s="2">
        <v>44478</v>
      </c>
      <c r="B555">
        <v>531</v>
      </c>
      <c r="C555">
        <f t="shared" si="17"/>
        <v>-1</v>
      </c>
      <c r="D555" s="18">
        <f t="shared" si="16"/>
        <v>564.28571428571433</v>
      </c>
      <c r="E555">
        <v>141</v>
      </c>
      <c r="F555">
        <f t="shared" si="18"/>
        <v>3</v>
      </c>
      <c r="G555">
        <v>84</v>
      </c>
      <c r="H555">
        <f t="shared" si="15"/>
        <v>3</v>
      </c>
      <c r="I555" s="124">
        <v>177</v>
      </c>
      <c r="K555">
        <v>63</v>
      </c>
    </row>
    <row r="556" spans="1:11" x14ac:dyDescent="0.25">
      <c r="A556" s="2">
        <v>44479</v>
      </c>
      <c r="B556">
        <v>557</v>
      </c>
      <c r="C556">
        <f t="shared" si="17"/>
        <v>26</v>
      </c>
      <c r="D556" s="18">
        <f t="shared" si="16"/>
        <v>560.85714285714289</v>
      </c>
      <c r="E556">
        <v>141</v>
      </c>
      <c r="F556">
        <f t="shared" si="18"/>
        <v>0</v>
      </c>
      <c r="G556">
        <v>86</v>
      </c>
      <c r="H556">
        <f t="shared" si="15"/>
        <v>2</v>
      </c>
      <c r="I556" s="124">
        <v>191</v>
      </c>
      <c r="K556">
        <v>56</v>
      </c>
    </row>
    <row r="557" spans="1:11" x14ac:dyDescent="0.25">
      <c r="A557" s="2">
        <v>44480</v>
      </c>
      <c r="B557">
        <v>541</v>
      </c>
      <c r="C557">
        <f t="shared" si="17"/>
        <v>-16</v>
      </c>
      <c r="D557" s="18">
        <f t="shared" si="16"/>
        <v>554.71428571428567</v>
      </c>
      <c r="E557">
        <v>144</v>
      </c>
      <c r="F557">
        <f t="shared" si="18"/>
        <v>3</v>
      </c>
      <c r="G557">
        <v>92</v>
      </c>
      <c r="H557">
        <f t="shared" si="15"/>
        <v>6</v>
      </c>
      <c r="I557" s="124">
        <v>192</v>
      </c>
      <c r="K557">
        <v>49</v>
      </c>
    </row>
    <row r="558" spans="1:11" x14ac:dyDescent="0.25">
      <c r="A558" s="2">
        <v>44481</v>
      </c>
      <c r="B558">
        <v>556</v>
      </c>
      <c r="C558">
        <f t="shared" si="17"/>
        <v>15</v>
      </c>
      <c r="D558" s="18">
        <f t="shared" si="16"/>
        <v>550</v>
      </c>
      <c r="E558">
        <v>151</v>
      </c>
      <c r="F558">
        <f t="shared" si="18"/>
        <v>7</v>
      </c>
      <c r="G558">
        <v>91</v>
      </c>
      <c r="H558">
        <f t="shared" si="15"/>
        <v>-1</v>
      </c>
      <c r="I558">
        <v>198</v>
      </c>
      <c r="K558">
        <v>70</v>
      </c>
    </row>
    <row r="559" spans="1:11" x14ac:dyDescent="0.25">
      <c r="A559" s="2">
        <v>44482</v>
      </c>
      <c r="B559">
        <v>567</v>
      </c>
      <c r="C559">
        <f t="shared" si="17"/>
        <v>11</v>
      </c>
      <c r="D559" s="18">
        <f t="shared" si="16"/>
        <v>549.42857142857144</v>
      </c>
      <c r="E559">
        <v>142</v>
      </c>
      <c r="F559">
        <f t="shared" si="18"/>
        <v>-9</v>
      </c>
      <c r="G559">
        <v>83</v>
      </c>
      <c r="H559">
        <f t="shared" si="15"/>
        <v>-8</v>
      </c>
      <c r="I559">
        <v>207</v>
      </c>
      <c r="K559">
        <v>68</v>
      </c>
    </row>
    <row r="560" spans="1:11" x14ac:dyDescent="0.25">
      <c r="A560" s="2">
        <v>44483</v>
      </c>
      <c r="B560">
        <v>541</v>
      </c>
      <c r="C560">
        <f t="shared" si="17"/>
        <v>-26</v>
      </c>
      <c r="D560" s="18">
        <f t="shared" si="16"/>
        <v>546.42857142857144</v>
      </c>
      <c r="E560">
        <v>140</v>
      </c>
      <c r="F560">
        <f t="shared" si="18"/>
        <v>-2</v>
      </c>
      <c r="G560">
        <v>80</v>
      </c>
      <c r="H560">
        <f t="shared" si="15"/>
        <v>-3</v>
      </c>
      <c r="I560">
        <v>198</v>
      </c>
      <c r="K560">
        <v>59</v>
      </c>
    </row>
    <row r="561" spans="1:11" x14ac:dyDescent="0.25">
      <c r="A561" s="2">
        <v>44484</v>
      </c>
      <c r="B561">
        <v>509</v>
      </c>
      <c r="C561">
        <f t="shared" si="17"/>
        <v>-32</v>
      </c>
      <c r="D561" s="18">
        <f t="shared" si="16"/>
        <v>543.14285714285711</v>
      </c>
      <c r="E561">
        <v>139</v>
      </c>
      <c r="F561">
        <f t="shared" si="18"/>
        <v>-1</v>
      </c>
      <c r="G561">
        <v>81</v>
      </c>
      <c r="H561">
        <f t="shared" si="15"/>
        <v>1</v>
      </c>
      <c r="I561">
        <v>195</v>
      </c>
      <c r="K561">
        <v>55</v>
      </c>
    </row>
    <row r="562" spans="1:11" x14ac:dyDescent="0.25">
      <c r="A562" s="2">
        <v>44485</v>
      </c>
      <c r="B562">
        <v>543</v>
      </c>
      <c r="C562">
        <f t="shared" si="17"/>
        <v>34</v>
      </c>
      <c r="D562" s="18">
        <f t="shared" si="16"/>
        <v>544.85714285714289</v>
      </c>
      <c r="E562">
        <v>142</v>
      </c>
      <c r="F562">
        <f t="shared" si="18"/>
        <v>3</v>
      </c>
      <c r="G562">
        <v>77</v>
      </c>
      <c r="H562">
        <f t="shared" si="15"/>
        <v>-4</v>
      </c>
      <c r="I562">
        <v>199</v>
      </c>
      <c r="K562">
        <v>63</v>
      </c>
    </row>
    <row r="563" spans="1:11" x14ac:dyDescent="0.25">
      <c r="A563" s="2">
        <v>44486</v>
      </c>
      <c r="B563">
        <v>569</v>
      </c>
      <c r="C563">
        <f t="shared" si="17"/>
        <v>26</v>
      </c>
      <c r="D563" s="18">
        <f t="shared" si="16"/>
        <v>546.57142857142856</v>
      </c>
      <c r="E563">
        <v>138</v>
      </c>
      <c r="F563">
        <f t="shared" si="18"/>
        <v>-4</v>
      </c>
      <c r="G563">
        <v>75</v>
      </c>
      <c r="H563">
        <f t="shared" si="15"/>
        <v>-2</v>
      </c>
      <c r="I563">
        <v>205</v>
      </c>
      <c r="K563">
        <v>61</v>
      </c>
    </row>
    <row r="564" spans="1:11" x14ac:dyDescent="0.25">
      <c r="A564" s="2">
        <v>44487</v>
      </c>
      <c r="B564">
        <v>579</v>
      </c>
      <c r="C564">
        <f t="shared" si="17"/>
        <v>10</v>
      </c>
      <c r="D564" s="18">
        <f t="shared" si="16"/>
        <v>552</v>
      </c>
      <c r="E564">
        <v>150</v>
      </c>
      <c r="F564">
        <f t="shared" si="18"/>
        <v>12</v>
      </c>
      <c r="G564">
        <v>75</v>
      </c>
      <c r="H564">
        <f t="shared" si="15"/>
        <v>0</v>
      </c>
      <c r="I564">
        <v>200</v>
      </c>
      <c r="K564">
        <v>53</v>
      </c>
    </row>
    <row r="565" spans="1:11" x14ac:dyDescent="0.25">
      <c r="A565" s="2">
        <v>44488</v>
      </c>
      <c r="B565">
        <v>559</v>
      </c>
      <c r="C565">
        <f t="shared" si="17"/>
        <v>-20</v>
      </c>
      <c r="D565" s="18">
        <f t="shared" si="16"/>
        <v>552.42857142857144</v>
      </c>
      <c r="E565">
        <v>144</v>
      </c>
      <c r="F565">
        <f t="shared" si="18"/>
        <v>-6</v>
      </c>
      <c r="G565">
        <v>73</v>
      </c>
      <c r="H565">
        <f t="shared" si="15"/>
        <v>-2</v>
      </c>
      <c r="I565">
        <v>196</v>
      </c>
      <c r="K565">
        <v>62</v>
      </c>
    </row>
    <row r="566" spans="1:11" x14ac:dyDescent="0.25">
      <c r="A566" s="2">
        <v>44489</v>
      </c>
      <c r="B566">
        <v>532</v>
      </c>
      <c r="C566">
        <f t="shared" si="17"/>
        <v>-27</v>
      </c>
      <c r="D566" s="18">
        <f t="shared" si="16"/>
        <v>547.42857142857144</v>
      </c>
      <c r="E566">
        <v>142</v>
      </c>
      <c r="F566">
        <f t="shared" si="18"/>
        <v>-2</v>
      </c>
      <c r="G566">
        <v>79</v>
      </c>
      <c r="H566">
        <f t="shared" si="15"/>
        <v>6</v>
      </c>
      <c r="I566">
        <v>190</v>
      </c>
      <c r="K566" s="4">
        <v>60</v>
      </c>
    </row>
    <row r="567" spans="1:11" x14ac:dyDescent="0.25">
      <c r="A567" s="2">
        <v>44490</v>
      </c>
      <c r="B567">
        <v>519</v>
      </c>
      <c r="C567">
        <f t="shared" si="17"/>
        <v>-13</v>
      </c>
      <c r="D567" s="18">
        <f t="shared" si="16"/>
        <v>544.28571428571433</v>
      </c>
      <c r="E567">
        <v>144</v>
      </c>
      <c r="F567">
        <f t="shared" si="18"/>
        <v>2</v>
      </c>
      <c r="G567">
        <v>82</v>
      </c>
      <c r="H567">
        <f t="shared" si="15"/>
        <v>3</v>
      </c>
      <c r="I567">
        <v>180</v>
      </c>
      <c r="K567" s="4">
        <v>53</v>
      </c>
    </row>
    <row r="568" spans="1:11" x14ac:dyDescent="0.25">
      <c r="A568" s="2">
        <v>44491</v>
      </c>
      <c r="B568">
        <v>530</v>
      </c>
      <c r="C568">
        <f t="shared" si="17"/>
        <v>11</v>
      </c>
      <c r="D568" s="18">
        <f t="shared" si="16"/>
        <v>547.28571428571433</v>
      </c>
      <c r="E568">
        <v>147</v>
      </c>
      <c r="F568">
        <f t="shared" si="18"/>
        <v>3</v>
      </c>
      <c r="G568">
        <v>87</v>
      </c>
      <c r="H568">
        <f t="shared" si="15"/>
        <v>5</v>
      </c>
      <c r="I568">
        <v>188</v>
      </c>
      <c r="K568" s="4">
        <v>69</v>
      </c>
    </row>
    <row r="569" spans="1:11" x14ac:dyDescent="0.25">
      <c r="A569" s="2">
        <v>44492</v>
      </c>
      <c r="B569">
        <v>525</v>
      </c>
      <c r="C569">
        <f t="shared" si="17"/>
        <v>-5</v>
      </c>
      <c r="D569" s="18">
        <f t="shared" si="16"/>
        <v>544.71428571428567</v>
      </c>
      <c r="E569">
        <v>134</v>
      </c>
      <c r="F569">
        <f t="shared" si="18"/>
        <v>-13</v>
      </c>
      <c r="G569">
        <v>80</v>
      </c>
      <c r="H569">
        <f t="shared" si="15"/>
        <v>-7</v>
      </c>
      <c r="I569">
        <v>184</v>
      </c>
      <c r="K569" s="4">
        <v>60</v>
      </c>
    </row>
    <row r="570" spans="1:11" x14ac:dyDescent="0.25">
      <c r="A570" s="2">
        <v>44493</v>
      </c>
      <c r="B570">
        <v>527</v>
      </c>
      <c r="C570">
        <f t="shared" si="17"/>
        <v>2</v>
      </c>
      <c r="D570" s="18">
        <f t="shared" si="16"/>
        <v>538.71428571428567</v>
      </c>
      <c r="E570">
        <v>133</v>
      </c>
      <c r="F570">
        <f t="shared" si="18"/>
        <v>-1</v>
      </c>
      <c r="G570">
        <v>76</v>
      </c>
      <c r="H570">
        <f t="shared" si="15"/>
        <v>-4</v>
      </c>
      <c r="I570">
        <v>200</v>
      </c>
      <c r="K570" s="4">
        <v>42</v>
      </c>
    </row>
    <row r="571" spans="1:11" x14ac:dyDescent="0.25">
      <c r="A571" s="2">
        <v>44494</v>
      </c>
      <c r="B571">
        <v>546</v>
      </c>
      <c r="C571">
        <f t="shared" si="17"/>
        <v>19</v>
      </c>
      <c r="D571" s="18">
        <f t="shared" si="16"/>
        <v>534</v>
      </c>
      <c r="E571">
        <v>137</v>
      </c>
      <c r="F571">
        <f t="shared" si="18"/>
        <v>4</v>
      </c>
      <c r="G571">
        <v>76</v>
      </c>
      <c r="H571">
        <f t="shared" si="15"/>
        <v>0</v>
      </c>
      <c r="I571">
        <v>195</v>
      </c>
      <c r="K571" s="4">
        <v>59</v>
      </c>
    </row>
    <row r="572" spans="1:11" x14ac:dyDescent="0.25">
      <c r="A572" s="2">
        <v>44495</v>
      </c>
      <c r="B572">
        <v>528</v>
      </c>
      <c r="C572">
        <f t="shared" si="17"/>
        <v>-18</v>
      </c>
      <c r="D572" s="18">
        <f t="shared" si="16"/>
        <v>529.57142857142856</v>
      </c>
      <c r="E572">
        <v>134</v>
      </c>
      <c r="F572">
        <f t="shared" si="18"/>
        <v>-3</v>
      </c>
      <c r="G572">
        <v>76</v>
      </c>
      <c r="H572">
        <f t="shared" si="15"/>
        <v>0</v>
      </c>
      <c r="I572">
        <v>199</v>
      </c>
      <c r="K572" s="4">
        <v>48</v>
      </c>
    </row>
    <row r="573" spans="1:11" x14ac:dyDescent="0.25">
      <c r="A573" s="2">
        <v>44496</v>
      </c>
      <c r="B573">
        <v>528</v>
      </c>
      <c r="C573">
        <f t="shared" si="17"/>
        <v>0</v>
      </c>
      <c r="D573" s="18">
        <f t="shared" si="16"/>
        <v>529</v>
      </c>
      <c r="E573">
        <v>140</v>
      </c>
      <c r="F573">
        <f t="shared" si="18"/>
        <v>6</v>
      </c>
      <c r="G573">
        <v>75</v>
      </c>
      <c r="H573">
        <f t="shared" si="15"/>
        <v>-1</v>
      </c>
      <c r="I573">
        <v>197</v>
      </c>
      <c r="K573">
        <v>68</v>
      </c>
    </row>
    <row r="574" spans="1:11" x14ac:dyDescent="0.25">
      <c r="A574" s="2">
        <v>44497</v>
      </c>
      <c r="B574">
        <v>530</v>
      </c>
      <c r="C574">
        <f t="shared" si="17"/>
        <v>2</v>
      </c>
      <c r="D574" s="18">
        <f t="shared" si="16"/>
        <v>530.57142857142856</v>
      </c>
      <c r="E574">
        <v>140</v>
      </c>
      <c r="F574">
        <f t="shared" si="18"/>
        <v>0</v>
      </c>
      <c r="G574">
        <v>72</v>
      </c>
      <c r="H574">
        <f t="shared" si="15"/>
        <v>-3</v>
      </c>
      <c r="I574">
        <v>192</v>
      </c>
      <c r="K574">
        <v>74</v>
      </c>
    </row>
    <row r="575" spans="1:11" x14ac:dyDescent="0.25">
      <c r="A575" s="2">
        <v>44498</v>
      </c>
      <c r="B575">
        <v>511</v>
      </c>
      <c r="C575">
        <f t="shared" si="17"/>
        <v>-19</v>
      </c>
      <c r="D575" s="18">
        <f t="shared" si="16"/>
        <v>527.85714285714289</v>
      </c>
      <c r="E575" s="4">
        <v>137</v>
      </c>
      <c r="F575">
        <f t="shared" si="18"/>
        <v>-3</v>
      </c>
      <c r="G575">
        <v>70</v>
      </c>
      <c r="H575">
        <f t="shared" si="15"/>
        <v>-2</v>
      </c>
      <c r="I575">
        <v>192</v>
      </c>
      <c r="K575">
        <v>53</v>
      </c>
    </row>
    <row r="576" spans="1:11" x14ac:dyDescent="0.25">
      <c r="A576" s="2">
        <v>44499</v>
      </c>
      <c r="B576">
        <v>513</v>
      </c>
      <c r="C576">
        <f t="shared" si="17"/>
        <v>2</v>
      </c>
      <c r="D576" s="18">
        <f t="shared" si="16"/>
        <v>526.14285714285711</v>
      </c>
      <c r="E576" s="4">
        <v>134</v>
      </c>
      <c r="F576">
        <f t="shared" si="18"/>
        <v>-3</v>
      </c>
      <c r="G576">
        <v>72</v>
      </c>
      <c r="H576">
        <f t="shared" si="15"/>
        <v>2</v>
      </c>
      <c r="I576">
        <v>175</v>
      </c>
      <c r="K576">
        <v>58</v>
      </c>
    </row>
    <row r="577" spans="1:11" x14ac:dyDescent="0.25">
      <c r="A577" s="2">
        <v>44500</v>
      </c>
      <c r="B577">
        <v>531</v>
      </c>
      <c r="C577">
        <f t="shared" si="17"/>
        <v>18</v>
      </c>
      <c r="D577" s="18">
        <f t="shared" si="16"/>
        <v>526.71428571428567</v>
      </c>
      <c r="E577" s="4">
        <v>137</v>
      </c>
      <c r="F577">
        <f t="shared" si="18"/>
        <v>3</v>
      </c>
      <c r="G577">
        <v>75</v>
      </c>
      <c r="H577">
        <f t="shared" si="15"/>
        <v>3</v>
      </c>
      <c r="I577">
        <v>189</v>
      </c>
      <c r="K577">
        <v>52</v>
      </c>
    </row>
    <row r="578" spans="1:11" x14ac:dyDescent="0.25">
      <c r="A578" s="2">
        <v>44501</v>
      </c>
      <c r="B578">
        <v>522</v>
      </c>
      <c r="C578">
        <f t="shared" si="17"/>
        <v>-9</v>
      </c>
      <c r="D578" s="18">
        <f t="shared" si="16"/>
        <v>523.28571428571433</v>
      </c>
      <c r="E578" s="4">
        <v>130</v>
      </c>
      <c r="F578">
        <f t="shared" si="18"/>
        <v>-7</v>
      </c>
      <c r="G578">
        <v>70</v>
      </c>
      <c r="H578">
        <f t="shared" si="15"/>
        <v>-5</v>
      </c>
      <c r="I578">
        <v>182</v>
      </c>
      <c r="K578">
        <v>47</v>
      </c>
    </row>
    <row r="579" spans="1:11" x14ac:dyDescent="0.25">
      <c r="A579" s="2">
        <v>44502</v>
      </c>
      <c r="B579">
        <v>524</v>
      </c>
      <c r="C579">
        <f t="shared" si="17"/>
        <v>2</v>
      </c>
      <c r="D579" s="18">
        <f t="shared" si="16"/>
        <v>522.71428571428567</v>
      </c>
      <c r="E579">
        <v>141</v>
      </c>
      <c r="F579">
        <f t="shared" si="18"/>
        <v>11</v>
      </c>
      <c r="G579">
        <v>71</v>
      </c>
      <c r="H579">
        <f t="shared" si="15"/>
        <v>1</v>
      </c>
      <c r="I579">
        <v>181</v>
      </c>
      <c r="K579">
        <v>60</v>
      </c>
    </row>
    <row r="580" spans="1:11" x14ac:dyDescent="0.25">
      <c r="A580" s="2">
        <v>44503</v>
      </c>
      <c r="B580">
        <v>509</v>
      </c>
      <c r="C580">
        <f t="shared" si="17"/>
        <v>-15</v>
      </c>
      <c r="D580" s="18">
        <f t="shared" si="16"/>
        <v>520</v>
      </c>
      <c r="E580">
        <v>147</v>
      </c>
      <c r="F580">
        <f t="shared" si="18"/>
        <v>6</v>
      </c>
      <c r="G580">
        <v>83</v>
      </c>
      <c r="H580">
        <f t="shared" si="15"/>
        <v>12</v>
      </c>
      <c r="I580">
        <v>168</v>
      </c>
      <c r="K580">
        <v>66</v>
      </c>
    </row>
    <row r="581" spans="1:11" x14ac:dyDescent="0.25">
      <c r="A581" s="2">
        <v>44504</v>
      </c>
      <c r="B581">
        <v>502</v>
      </c>
      <c r="C581">
        <f t="shared" si="17"/>
        <v>-7</v>
      </c>
      <c r="D581" s="18">
        <f t="shared" si="16"/>
        <v>516</v>
      </c>
      <c r="E581">
        <v>145</v>
      </c>
      <c r="F581">
        <f t="shared" si="18"/>
        <v>-2</v>
      </c>
      <c r="G581">
        <v>82</v>
      </c>
      <c r="H581">
        <f t="shared" si="15"/>
        <v>-1</v>
      </c>
      <c r="I581">
        <v>168</v>
      </c>
      <c r="K581">
        <v>48</v>
      </c>
    </row>
    <row r="582" spans="1:11" x14ac:dyDescent="0.25">
      <c r="A582" s="2">
        <v>44505</v>
      </c>
      <c r="B582">
        <v>522</v>
      </c>
      <c r="C582">
        <f t="shared" si="17"/>
        <v>20</v>
      </c>
      <c r="D582" s="18">
        <f t="shared" si="16"/>
        <v>517.57142857142856</v>
      </c>
      <c r="E582">
        <v>144</v>
      </c>
      <c r="F582">
        <f t="shared" si="18"/>
        <v>-1</v>
      </c>
      <c r="G582">
        <v>85</v>
      </c>
      <c r="H582">
        <f t="shared" si="15"/>
        <v>3</v>
      </c>
      <c r="I582">
        <v>197</v>
      </c>
      <c r="K582">
        <v>74</v>
      </c>
    </row>
    <row r="583" spans="1:11" x14ac:dyDescent="0.25">
      <c r="A583" s="2">
        <v>44506</v>
      </c>
      <c r="B583">
        <v>507</v>
      </c>
      <c r="C583">
        <f t="shared" si="17"/>
        <v>-15</v>
      </c>
      <c r="D583" s="18">
        <f t="shared" si="16"/>
        <v>516.71428571428567</v>
      </c>
      <c r="E583">
        <v>137</v>
      </c>
      <c r="F583">
        <f t="shared" si="18"/>
        <v>-7</v>
      </c>
      <c r="G583">
        <v>80</v>
      </c>
      <c r="H583">
        <f t="shared" si="15"/>
        <v>-5</v>
      </c>
      <c r="I583">
        <v>184</v>
      </c>
      <c r="K583">
        <v>64</v>
      </c>
    </row>
    <row r="584" spans="1:11" x14ac:dyDescent="0.25">
      <c r="A584" s="2">
        <v>44507</v>
      </c>
      <c r="B584">
        <v>516</v>
      </c>
      <c r="C584">
        <f t="shared" si="17"/>
        <v>9</v>
      </c>
      <c r="D584" s="18">
        <f t="shared" si="16"/>
        <v>514.57142857142856</v>
      </c>
      <c r="E584">
        <v>138</v>
      </c>
      <c r="F584">
        <f t="shared" si="18"/>
        <v>1</v>
      </c>
      <c r="G584">
        <v>72</v>
      </c>
      <c r="H584">
        <f t="shared" si="15"/>
        <v>-8</v>
      </c>
      <c r="I584">
        <v>179</v>
      </c>
      <c r="K584">
        <v>55</v>
      </c>
    </row>
    <row r="585" spans="1:11" x14ac:dyDescent="0.25">
      <c r="A585" s="2">
        <v>44508</v>
      </c>
      <c r="B585">
        <v>515</v>
      </c>
      <c r="C585">
        <f t="shared" si="17"/>
        <v>-1</v>
      </c>
      <c r="D585" s="18">
        <f t="shared" si="16"/>
        <v>513.57142857142856</v>
      </c>
      <c r="E585">
        <v>143</v>
      </c>
      <c r="F585">
        <f t="shared" si="18"/>
        <v>5</v>
      </c>
      <c r="G585">
        <v>81</v>
      </c>
      <c r="H585">
        <f t="shared" si="15"/>
        <v>9</v>
      </c>
      <c r="I585">
        <v>181</v>
      </c>
      <c r="K585">
        <v>45</v>
      </c>
    </row>
    <row r="586" spans="1:11" x14ac:dyDescent="0.25">
      <c r="A586" s="2">
        <v>44509</v>
      </c>
      <c r="B586">
        <v>527</v>
      </c>
      <c r="C586">
        <f t="shared" si="17"/>
        <v>12</v>
      </c>
      <c r="D586" s="18">
        <f t="shared" si="16"/>
        <v>514</v>
      </c>
      <c r="E586">
        <v>141</v>
      </c>
      <c r="F586">
        <f t="shared" si="18"/>
        <v>-2</v>
      </c>
      <c r="G586">
        <v>74</v>
      </c>
      <c r="H586">
        <f t="shared" si="15"/>
        <v>-7</v>
      </c>
      <c r="I586">
        <v>193</v>
      </c>
      <c r="K586">
        <v>76</v>
      </c>
    </row>
    <row r="587" spans="1:11" x14ac:dyDescent="0.25">
      <c r="A587" s="2">
        <v>44510</v>
      </c>
      <c r="B587">
        <v>531</v>
      </c>
      <c r="C587">
        <f t="shared" si="17"/>
        <v>4</v>
      </c>
      <c r="D587" s="18">
        <f t="shared" si="16"/>
        <v>517.14285714285711</v>
      </c>
      <c r="E587">
        <v>135</v>
      </c>
      <c r="F587">
        <f t="shared" si="18"/>
        <v>-6</v>
      </c>
      <c r="G587">
        <v>69</v>
      </c>
      <c r="H587">
        <f t="shared" si="15"/>
        <v>-5</v>
      </c>
      <c r="I587">
        <v>210</v>
      </c>
      <c r="K587">
        <v>77</v>
      </c>
    </row>
    <row r="588" spans="1:11" x14ac:dyDescent="0.25">
      <c r="A588" s="2">
        <v>44511</v>
      </c>
      <c r="B588">
        <v>522</v>
      </c>
      <c r="C588">
        <f t="shared" si="17"/>
        <v>-9</v>
      </c>
      <c r="D588" s="18">
        <f t="shared" si="16"/>
        <v>520</v>
      </c>
      <c r="E588">
        <v>131</v>
      </c>
      <c r="F588">
        <f t="shared" si="18"/>
        <v>-4</v>
      </c>
      <c r="G588">
        <v>66</v>
      </c>
      <c r="H588">
        <f t="shared" ref="H588:H652" si="19">G588-G587</f>
        <v>-3</v>
      </c>
      <c r="I588">
        <v>199</v>
      </c>
      <c r="K588">
        <v>63</v>
      </c>
    </row>
    <row r="589" spans="1:11" x14ac:dyDescent="0.25">
      <c r="A589" s="2">
        <v>44512</v>
      </c>
      <c r="B589">
        <v>539</v>
      </c>
      <c r="C589">
        <f t="shared" si="17"/>
        <v>17</v>
      </c>
      <c r="D589" s="18">
        <f t="shared" si="16"/>
        <v>522.42857142857144</v>
      </c>
      <c r="E589">
        <v>135</v>
      </c>
      <c r="F589">
        <f t="shared" si="18"/>
        <v>4</v>
      </c>
      <c r="G589">
        <v>62</v>
      </c>
      <c r="H589">
        <f t="shared" si="19"/>
        <v>-4</v>
      </c>
      <c r="I589">
        <v>216</v>
      </c>
      <c r="K589">
        <v>81</v>
      </c>
    </row>
    <row r="590" spans="1:11" x14ac:dyDescent="0.25">
      <c r="A590" s="2">
        <v>44513</v>
      </c>
      <c r="B590">
        <v>550</v>
      </c>
      <c r="C590">
        <f t="shared" si="17"/>
        <v>11</v>
      </c>
      <c r="D590" s="18">
        <f t="shared" ref="D590:D653" si="20">AVERAGE(B584:B590)</f>
        <v>528.57142857142856</v>
      </c>
      <c r="E590">
        <v>132</v>
      </c>
      <c r="F590">
        <f t="shared" si="18"/>
        <v>-3</v>
      </c>
      <c r="G590">
        <v>64</v>
      </c>
      <c r="H590">
        <f t="shared" si="19"/>
        <v>2</v>
      </c>
      <c r="I590">
        <v>220</v>
      </c>
      <c r="K590">
        <v>80</v>
      </c>
    </row>
    <row r="591" spans="1:11" x14ac:dyDescent="0.25">
      <c r="A591" s="2">
        <v>44514</v>
      </c>
      <c r="B591">
        <v>554</v>
      </c>
      <c r="C591">
        <f t="shared" si="17"/>
        <v>4</v>
      </c>
      <c r="D591" s="18">
        <f t="shared" si="20"/>
        <v>534</v>
      </c>
      <c r="E591">
        <v>127</v>
      </c>
      <c r="F591">
        <f t="shared" si="18"/>
        <v>-5</v>
      </c>
      <c r="G591">
        <v>71</v>
      </c>
      <c r="H591">
        <f t="shared" si="19"/>
        <v>7</v>
      </c>
      <c r="I591">
        <v>220</v>
      </c>
      <c r="K591">
        <v>64</v>
      </c>
    </row>
    <row r="592" spans="1:11" x14ac:dyDescent="0.25">
      <c r="A592" s="2">
        <v>44515</v>
      </c>
      <c r="B592">
        <v>599</v>
      </c>
      <c r="C592">
        <f t="shared" si="17"/>
        <v>45</v>
      </c>
      <c r="D592" s="18">
        <f t="shared" si="20"/>
        <v>546</v>
      </c>
      <c r="E592">
        <v>124</v>
      </c>
      <c r="F592">
        <f t="shared" si="18"/>
        <v>-3</v>
      </c>
      <c r="G592">
        <v>63</v>
      </c>
      <c r="H592">
        <f t="shared" si="19"/>
        <v>-8</v>
      </c>
      <c r="I592">
        <v>230</v>
      </c>
      <c r="K592">
        <v>77</v>
      </c>
    </row>
    <row r="593" spans="1:11" x14ac:dyDescent="0.25">
      <c r="A593" s="2">
        <v>44516</v>
      </c>
      <c r="B593">
        <v>642</v>
      </c>
      <c r="C593">
        <f t="shared" si="17"/>
        <v>43</v>
      </c>
      <c r="D593" s="18">
        <f t="shared" si="20"/>
        <v>562.42857142857144</v>
      </c>
      <c r="E593">
        <v>124</v>
      </c>
      <c r="F593">
        <f t="shared" si="18"/>
        <v>0</v>
      </c>
      <c r="G593">
        <v>63</v>
      </c>
      <c r="H593">
        <f t="shared" si="19"/>
        <v>0</v>
      </c>
      <c r="I593">
        <v>237</v>
      </c>
      <c r="K593">
        <v>110</v>
      </c>
    </row>
    <row r="594" spans="1:11" x14ac:dyDescent="0.25">
      <c r="A594" s="2">
        <v>44517</v>
      </c>
      <c r="B594">
        <v>657</v>
      </c>
      <c r="C594">
        <f t="shared" ref="C594:C657" si="21">B594-B593</f>
        <v>15</v>
      </c>
      <c r="D594" s="18">
        <f t="shared" si="20"/>
        <v>580.42857142857144</v>
      </c>
      <c r="E594">
        <v>132</v>
      </c>
      <c r="F594">
        <f t="shared" ref="F594:F657" si="22">E594-E593</f>
        <v>8</v>
      </c>
      <c r="G594">
        <v>67</v>
      </c>
      <c r="H594">
        <f t="shared" si="19"/>
        <v>4</v>
      </c>
      <c r="I594">
        <v>239</v>
      </c>
      <c r="K594">
        <v>90</v>
      </c>
    </row>
    <row r="595" spans="1:11" x14ac:dyDescent="0.25">
      <c r="A595" s="2">
        <v>44518</v>
      </c>
      <c r="B595">
        <v>663</v>
      </c>
      <c r="C595">
        <f t="shared" si="21"/>
        <v>6</v>
      </c>
      <c r="D595" s="18">
        <f t="shared" si="20"/>
        <v>600.57142857142856</v>
      </c>
      <c r="E595">
        <v>129</v>
      </c>
      <c r="F595">
        <f t="shared" si="22"/>
        <v>-3</v>
      </c>
      <c r="G595">
        <v>68</v>
      </c>
      <c r="H595">
        <f t="shared" si="19"/>
        <v>1</v>
      </c>
      <c r="I595">
        <v>233</v>
      </c>
      <c r="K595">
        <v>89</v>
      </c>
    </row>
    <row r="596" spans="1:11" x14ac:dyDescent="0.25">
      <c r="A596" s="2">
        <v>44519</v>
      </c>
      <c r="B596">
        <v>671</v>
      </c>
      <c r="C596">
        <f t="shared" si="21"/>
        <v>8</v>
      </c>
      <c r="D596" s="18">
        <f t="shared" si="20"/>
        <v>619.42857142857144</v>
      </c>
      <c r="E596">
        <v>143</v>
      </c>
      <c r="F596">
        <f t="shared" si="22"/>
        <v>14</v>
      </c>
      <c r="G596">
        <v>80</v>
      </c>
      <c r="H596">
        <f t="shared" si="19"/>
        <v>12</v>
      </c>
      <c r="I596">
        <v>246</v>
      </c>
      <c r="K596">
        <v>94</v>
      </c>
    </row>
    <row r="597" spans="1:11" x14ac:dyDescent="0.25">
      <c r="A597" s="2">
        <v>44520</v>
      </c>
      <c r="B597">
        <v>680</v>
      </c>
      <c r="C597">
        <f t="shared" si="21"/>
        <v>9</v>
      </c>
      <c r="D597" s="18">
        <f t="shared" si="20"/>
        <v>638</v>
      </c>
      <c r="E597">
        <v>141</v>
      </c>
      <c r="F597">
        <f t="shared" si="22"/>
        <v>-2</v>
      </c>
      <c r="G597">
        <v>81</v>
      </c>
      <c r="H597">
        <f t="shared" si="19"/>
        <v>1</v>
      </c>
      <c r="I597">
        <v>260</v>
      </c>
      <c r="K597">
        <v>94</v>
      </c>
    </row>
    <row r="598" spans="1:11" x14ac:dyDescent="0.25">
      <c r="A598" s="2">
        <v>44521</v>
      </c>
      <c r="B598">
        <v>708</v>
      </c>
      <c r="C598">
        <f t="shared" si="21"/>
        <v>28</v>
      </c>
      <c r="D598" s="18">
        <f t="shared" si="20"/>
        <v>660</v>
      </c>
      <c r="E598">
        <v>143</v>
      </c>
      <c r="F598">
        <f t="shared" si="22"/>
        <v>2</v>
      </c>
      <c r="G598">
        <v>81</v>
      </c>
      <c r="H598">
        <f t="shared" si="19"/>
        <v>0</v>
      </c>
      <c r="I598">
        <v>271</v>
      </c>
      <c r="K598">
        <v>85</v>
      </c>
    </row>
    <row r="599" spans="1:11" x14ac:dyDescent="0.25">
      <c r="A599" s="2">
        <v>44522</v>
      </c>
      <c r="B599">
        <v>740</v>
      </c>
      <c r="C599">
        <f t="shared" si="21"/>
        <v>32</v>
      </c>
      <c r="D599" s="18">
        <f t="shared" si="20"/>
        <v>680.14285714285711</v>
      </c>
      <c r="E599">
        <v>154</v>
      </c>
      <c r="F599">
        <f t="shared" si="22"/>
        <v>11</v>
      </c>
      <c r="G599">
        <v>80</v>
      </c>
      <c r="H599">
        <f t="shared" si="19"/>
        <v>-1</v>
      </c>
      <c r="I599">
        <v>273</v>
      </c>
      <c r="K599">
        <v>94</v>
      </c>
    </row>
    <row r="600" spans="1:11" x14ac:dyDescent="0.25">
      <c r="A600" s="2">
        <v>44523</v>
      </c>
      <c r="B600">
        <v>764</v>
      </c>
      <c r="C600">
        <f t="shared" si="21"/>
        <v>24</v>
      </c>
      <c r="D600" s="18">
        <f t="shared" si="20"/>
        <v>697.57142857142856</v>
      </c>
      <c r="E600">
        <v>165</v>
      </c>
      <c r="F600">
        <f t="shared" si="22"/>
        <v>11</v>
      </c>
      <c r="G600">
        <v>89</v>
      </c>
      <c r="H600">
        <f t="shared" si="19"/>
        <v>9</v>
      </c>
      <c r="I600">
        <v>290</v>
      </c>
      <c r="K600">
        <v>110</v>
      </c>
    </row>
    <row r="601" spans="1:11" x14ac:dyDescent="0.25">
      <c r="A601" s="2">
        <v>44524</v>
      </c>
      <c r="B601">
        <v>750</v>
      </c>
      <c r="C601">
        <f t="shared" si="21"/>
        <v>-14</v>
      </c>
      <c r="D601" s="18">
        <f t="shared" si="20"/>
        <v>710.85714285714289</v>
      </c>
      <c r="E601">
        <v>159</v>
      </c>
      <c r="F601">
        <f t="shared" si="22"/>
        <v>-6</v>
      </c>
      <c r="G601">
        <v>91</v>
      </c>
      <c r="H601">
        <f t="shared" si="19"/>
        <v>2</v>
      </c>
      <c r="I601">
        <v>292</v>
      </c>
      <c r="K601">
        <v>93</v>
      </c>
    </row>
    <row r="602" spans="1:11" x14ac:dyDescent="0.25">
      <c r="A602" s="2">
        <v>44525</v>
      </c>
      <c r="B602">
        <v>771</v>
      </c>
      <c r="C602">
        <f t="shared" si="21"/>
        <v>21</v>
      </c>
      <c r="D602" s="18">
        <f t="shared" si="20"/>
        <v>726.28571428571433</v>
      </c>
      <c r="E602">
        <v>156</v>
      </c>
      <c r="F602">
        <f t="shared" si="22"/>
        <v>-3</v>
      </c>
      <c r="G602">
        <v>84</v>
      </c>
      <c r="H602">
        <f t="shared" si="19"/>
        <v>-7</v>
      </c>
      <c r="I602">
        <v>295</v>
      </c>
      <c r="K602">
        <v>108</v>
      </c>
    </row>
    <row r="603" spans="1:11" x14ac:dyDescent="0.25">
      <c r="A603" s="2">
        <v>44526</v>
      </c>
      <c r="B603">
        <v>792</v>
      </c>
      <c r="C603">
        <f t="shared" si="21"/>
        <v>21</v>
      </c>
      <c r="D603" s="18">
        <f t="shared" si="20"/>
        <v>743.57142857142856</v>
      </c>
      <c r="E603">
        <v>163</v>
      </c>
      <c r="F603">
        <f t="shared" si="22"/>
        <v>7</v>
      </c>
      <c r="G603">
        <v>95</v>
      </c>
      <c r="H603">
        <f t="shared" si="19"/>
        <v>11</v>
      </c>
      <c r="I603">
        <v>293</v>
      </c>
      <c r="K603">
        <v>91</v>
      </c>
    </row>
    <row r="604" spans="1:11" x14ac:dyDescent="0.25">
      <c r="A604" s="2">
        <v>44527</v>
      </c>
      <c r="B604">
        <v>822</v>
      </c>
      <c r="C604">
        <f t="shared" si="21"/>
        <v>30</v>
      </c>
      <c r="D604" s="18">
        <f t="shared" si="20"/>
        <v>763.85714285714289</v>
      </c>
      <c r="E604">
        <v>169</v>
      </c>
      <c r="F604">
        <f t="shared" si="22"/>
        <v>6</v>
      </c>
      <c r="G604">
        <v>107</v>
      </c>
      <c r="H604">
        <f t="shared" si="19"/>
        <v>12</v>
      </c>
      <c r="I604">
        <v>305</v>
      </c>
      <c r="K604">
        <v>120</v>
      </c>
    </row>
    <row r="605" spans="1:11" x14ac:dyDescent="0.25">
      <c r="A605" s="2">
        <v>44528</v>
      </c>
      <c r="B605">
        <v>849</v>
      </c>
      <c r="C605">
        <f t="shared" si="21"/>
        <v>27</v>
      </c>
      <c r="D605" s="18">
        <f t="shared" si="20"/>
        <v>784</v>
      </c>
      <c r="E605">
        <v>178</v>
      </c>
      <c r="F605">
        <f t="shared" si="22"/>
        <v>9</v>
      </c>
      <c r="G605">
        <v>102</v>
      </c>
      <c r="H605">
        <f t="shared" si="19"/>
        <v>-5</v>
      </c>
      <c r="I605">
        <v>301</v>
      </c>
      <c r="K605">
        <v>101</v>
      </c>
    </row>
    <row r="606" spans="1:11" x14ac:dyDescent="0.25">
      <c r="A606" s="2">
        <v>44529</v>
      </c>
      <c r="B606">
        <v>906</v>
      </c>
      <c r="C606">
        <f t="shared" si="21"/>
        <v>57</v>
      </c>
      <c r="D606" s="18">
        <f t="shared" si="20"/>
        <v>807.71428571428567</v>
      </c>
      <c r="E606">
        <v>190</v>
      </c>
      <c r="F606">
        <f t="shared" si="22"/>
        <v>12</v>
      </c>
      <c r="G606">
        <v>100</v>
      </c>
      <c r="H606">
        <f t="shared" si="19"/>
        <v>-2</v>
      </c>
      <c r="I606">
        <v>317</v>
      </c>
      <c r="K606">
        <v>100</v>
      </c>
    </row>
    <row r="607" spans="1:11" x14ac:dyDescent="0.25">
      <c r="A607" s="2">
        <v>44530</v>
      </c>
      <c r="B607">
        <v>957</v>
      </c>
      <c r="C607">
        <f t="shared" si="21"/>
        <v>51</v>
      </c>
      <c r="D607" s="18">
        <f t="shared" si="20"/>
        <v>835.28571428571433</v>
      </c>
      <c r="E607">
        <v>204</v>
      </c>
      <c r="F607">
        <f t="shared" si="22"/>
        <v>14</v>
      </c>
      <c r="G607">
        <v>104</v>
      </c>
      <c r="H607">
        <f t="shared" si="19"/>
        <v>4</v>
      </c>
      <c r="I607">
        <v>355</v>
      </c>
      <c r="K607">
        <v>118</v>
      </c>
    </row>
    <row r="608" spans="1:11" x14ac:dyDescent="0.25">
      <c r="A608" s="2">
        <v>44531</v>
      </c>
      <c r="B608">
        <v>989</v>
      </c>
      <c r="C608">
        <f t="shared" si="21"/>
        <v>32</v>
      </c>
      <c r="D608" s="18">
        <f t="shared" si="20"/>
        <v>869.42857142857144</v>
      </c>
      <c r="E608">
        <v>206</v>
      </c>
      <c r="F608">
        <f t="shared" si="22"/>
        <v>2</v>
      </c>
      <c r="G608">
        <v>109</v>
      </c>
      <c r="H608">
        <f t="shared" si="19"/>
        <v>5</v>
      </c>
      <c r="I608">
        <v>370</v>
      </c>
      <c r="K608">
        <v>138</v>
      </c>
    </row>
    <row r="609" spans="1:11" x14ac:dyDescent="0.25">
      <c r="A609" s="2">
        <v>44532</v>
      </c>
      <c r="B609">
        <v>1003</v>
      </c>
      <c r="C609">
        <f t="shared" si="21"/>
        <v>14</v>
      </c>
      <c r="D609" s="18">
        <f t="shared" si="20"/>
        <v>902.57142857142856</v>
      </c>
      <c r="E609">
        <v>191</v>
      </c>
      <c r="F609">
        <f t="shared" si="22"/>
        <v>-15</v>
      </c>
      <c r="G609">
        <v>109</v>
      </c>
      <c r="H609">
        <f t="shared" si="19"/>
        <v>0</v>
      </c>
      <c r="I609">
        <v>367</v>
      </c>
      <c r="K609">
        <v>113</v>
      </c>
    </row>
    <row r="610" spans="1:11" x14ac:dyDescent="0.25">
      <c r="A610" s="2">
        <v>44533</v>
      </c>
      <c r="B610">
        <v>1026</v>
      </c>
      <c r="C610">
        <f t="shared" si="21"/>
        <v>23</v>
      </c>
      <c r="D610" s="18">
        <f t="shared" si="20"/>
        <v>936</v>
      </c>
      <c r="E610">
        <v>209</v>
      </c>
      <c r="F610">
        <f t="shared" si="22"/>
        <v>18</v>
      </c>
      <c r="G610">
        <v>111</v>
      </c>
      <c r="H610">
        <f t="shared" si="19"/>
        <v>2</v>
      </c>
      <c r="I610">
        <v>382</v>
      </c>
      <c r="K610">
        <v>135</v>
      </c>
    </row>
    <row r="611" spans="1:11" x14ac:dyDescent="0.25">
      <c r="A611" s="2">
        <v>44534</v>
      </c>
      <c r="B611">
        <v>1065</v>
      </c>
      <c r="C611">
        <f t="shared" si="21"/>
        <v>39</v>
      </c>
      <c r="D611" s="18">
        <f t="shared" si="20"/>
        <v>970.71428571428567</v>
      </c>
      <c r="E611">
        <v>216</v>
      </c>
      <c r="F611">
        <f t="shared" si="22"/>
        <v>7</v>
      </c>
      <c r="G611">
        <v>114</v>
      </c>
      <c r="H611">
        <f t="shared" si="19"/>
        <v>3</v>
      </c>
      <c r="I611">
        <v>394</v>
      </c>
      <c r="K611">
        <v>152</v>
      </c>
    </row>
    <row r="612" spans="1:11" x14ac:dyDescent="0.25">
      <c r="A612" s="2">
        <v>44535</v>
      </c>
      <c r="B612">
        <v>1118</v>
      </c>
      <c r="C612">
        <f t="shared" si="21"/>
        <v>53</v>
      </c>
      <c r="D612" s="18">
        <f t="shared" si="20"/>
        <v>1009.1428571428571</v>
      </c>
      <c r="E612">
        <v>223</v>
      </c>
      <c r="F612">
        <f t="shared" si="22"/>
        <v>7</v>
      </c>
      <c r="G612">
        <v>130</v>
      </c>
      <c r="H612">
        <f t="shared" si="19"/>
        <v>16</v>
      </c>
      <c r="I612">
        <v>385</v>
      </c>
      <c r="K612">
        <v>135</v>
      </c>
    </row>
    <row r="613" spans="1:11" x14ac:dyDescent="0.25">
      <c r="A613" s="2">
        <v>44536</v>
      </c>
      <c r="B613">
        <v>1151</v>
      </c>
      <c r="C613">
        <f t="shared" si="21"/>
        <v>33</v>
      </c>
      <c r="D613" s="18">
        <f t="shared" si="20"/>
        <v>1044.1428571428571</v>
      </c>
      <c r="E613">
        <v>239</v>
      </c>
      <c r="F613">
        <f t="shared" si="22"/>
        <v>16</v>
      </c>
      <c r="G613">
        <v>126</v>
      </c>
      <c r="H613">
        <f t="shared" si="19"/>
        <v>-4</v>
      </c>
      <c r="I613">
        <v>407</v>
      </c>
      <c r="K613">
        <v>140</v>
      </c>
    </row>
    <row r="614" spans="1:11" x14ac:dyDescent="0.25">
      <c r="A614" s="2">
        <v>44537</v>
      </c>
      <c r="B614">
        <v>1204</v>
      </c>
      <c r="C614">
        <f t="shared" si="21"/>
        <v>53</v>
      </c>
      <c r="D614" s="18">
        <f t="shared" si="20"/>
        <v>1079.4285714285713</v>
      </c>
      <c r="E614">
        <v>252</v>
      </c>
      <c r="F614">
        <f t="shared" si="22"/>
        <v>13</v>
      </c>
      <c r="G614">
        <v>144</v>
      </c>
      <c r="H614">
        <f t="shared" si="19"/>
        <v>18</v>
      </c>
      <c r="I614">
        <v>417</v>
      </c>
      <c r="K614">
        <v>173</v>
      </c>
    </row>
    <row r="615" spans="1:11" x14ac:dyDescent="0.25">
      <c r="A615" s="2">
        <v>44538</v>
      </c>
      <c r="B615">
        <v>1239</v>
      </c>
      <c r="C615">
        <f t="shared" si="21"/>
        <v>35</v>
      </c>
      <c r="D615" s="18">
        <f t="shared" si="20"/>
        <v>1115.1428571428571</v>
      </c>
      <c r="E615">
        <v>261</v>
      </c>
      <c r="F615">
        <f t="shared" si="22"/>
        <v>9</v>
      </c>
      <c r="G615">
        <v>149</v>
      </c>
      <c r="H615">
        <f t="shared" si="19"/>
        <v>5</v>
      </c>
      <c r="I615">
        <v>418</v>
      </c>
      <c r="K615">
        <v>186</v>
      </c>
    </row>
    <row r="616" spans="1:11" x14ac:dyDescent="0.25">
      <c r="A616" s="2">
        <v>44539</v>
      </c>
      <c r="B616">
        <v>1238</v>
      </c>
      <c r="C616">
        <f t="shared" si="21"/>
        <v>-1</v>
      </c>
      <c r="D616" s="18">
        <f t="shared" si="20"/>
        <v>1148.7142857142858</v>
      </c>
      <c r="E616">
        <v>266</v>
      </c>
      <c r="F616">
        <f t="shared" si="22"/>
        <v>5</v>
      </c>
      <c r="G616">
        <v>148</v>
      </c>
      <c r="H616">
        <f t="shared" si="19"/>
        <v>-1</v>
      </c>
      <c r="I616">
        <v>411</v>
      </c>
      <c r="K616">
        <v>172</v>
      </c>
    </row>
    <row r="617" spans="1:11" x14ac:dyDescent="0.25">
      <c r="A617" s="2">
        <v>44540</v>
      </c>
      <c r="B617">
        <v>1291</v>
      </c>
      <c r="C617">
        <f t="shared" si="21"/>
        <v>53</v>
      </c>
      <c r="D617" s="18">
        <f t="shared" si="20"/>
        <v>1186.5714285714287</v>
      </c>
      <c r="E617">
        <v>270</v>
      </c>
      <c r="F617">
        <f t="shared" si="22"/>
        <v>4</v>
      </c>
      <c r="G617">
        <v>153</v>
      </c>
      <c r="H617">
        <f t="shared" si="19"/>
        <v>5</v>
      </c>
      <c r="I617">
        <v>425</v>
      </c>
      <c r="K617">
        <v>173</v>
      </c>
    </row>
    <row r="618" spans="1:11" x14ac:dyDescent="0.25">
      <c r="A618" s="2">
        <v>44541</v>
      </c>
      <c r="B618">
        <v>1316</v>
      </c>
      <c r="C618">
        <f t="shared" si="21"/>
        <v>25</v>
      </c>
      <c r="D618" s="18">
        <f t="shared" si="20"/>
        <v>1222.4285714285713</v>
      </c>
      <c r="E618">
        <v>271</v>
      </c>
      <c r="F618">
        <f t="shared" si="22"/>
        <v>1</v>
      </c>
      <c r="G618">
        <v>155</v>
      </c>
      <c r="H618">
        <f t="shared" si="19"/>
        <v>2</v>
      </c>
      <c r="I618">
        <v>421</v>
      </c>
      <c r="K618">
        <v>161</v>
      </c>
    </row>
    <row r="619" spans="1:11" x14ac:dyDescent="0.25">
      <c r="A619" s="2">
        <v>44542</v>
      </c>
      <c r="B619">
        <v>1359</v>
      </c>
      <c r="C619">
        <f t="shared" si="21"/>
        <v>43</v>
      </c>
      <c r="D619" s="18">
        <f t="shared" si="20"/>
        <v>1256.8571428571429</v>
      </c>
      <c r="E619">
        <v>285</v>
      </c>
      <c r="F619">
        <f t="shared" si="22"/>
        <v>14</v>
      </c>
      <c r="G619">
        <v>159</v>
      </c>
      <c r="H619">
        <f t="shared" si="19"/>
        <v>4</v>
      </c>
      <c r="I619">
        <v>409</v>
      </c>
      <c r="K619">
        <v>177</v>
      </c>
    </row>
    <row r="620" spans="1:11" x14ac:dyDescent="0.25">
      <c r="A620" s="2">
        <v>44543</v>
      </c>
      <c r="B620">
        <v>1410</v>
      </c>
      <c r="C620">
        <f t="shared" si="21"/>
        <v>51</v>
      </c>
      <c r="D620" s="18">
        <f t="shared" si="20"/>
        <v>1293.8571428571429</v>
      </c>
      <c r="E620">
        <v>304</v>
      </c>
      <c r="F620">
        <f t="shared" si="22"/>
        <v>19</v>
      </c>
      <c r="G620">
        <v>165</v>
      </c>
      <c r="H620">
        <f t="shared" si="19"/>
        <v>6</v>
      </c>
      <c r="I620">
        <v>422</v>
      </c>
      <c r="K620">
        <v>153</v>
      </c>
    </row>
    <row r="621" spans="1:11" x14ac:dyDescent="0.25">
      <c r="A621" s="2">
        <v>44544</v>
      </c>
      <c r="B621">
        <v>1411</v>
      </c>
      <c r="C621">
        <f t="shared" si="21"/>
        <v>1</v>
      </c>
      <c r="D621" s="18">
        <f t="shared" si="20"/>
        <v>1323.4285714285713</v>
      </c>
      <c r="E621">
        <v>326</v>
      </c>
      <c r="F621">
        <f t="shared" si="22"/>
        <v>22</v>
      </c>
      <c r="G621">
        <v>176</v>
      </c>
      <c r="H621">
        <f t="shared" si="19"/>
        <v>11</v>
      </c>
      <c r="I621">
        <v>417</v>
      </c>
      <c r="K621">
        <v>187</v>
      </c>
    </row>
    <row r="622" spans="1:11" x14ac:dyDescent="0.25">
      <c r="A622" s="2">
        <v>44545</v>
      </c>
      <c r="B622">
        <v>1473</v>
      </c>
      <c r="C622">
        <f t="shared" si="21"/>
        <v>62</v>
      </c>
      <c r="D622" s="18">
        <f t="shared" si="20"/>
        <v>1356.8571428571429</v>
      </c>
      <c r="E622">
        <v>319</v>
      </c>
      <c r="F622">
        <f t="shared" si="22"/>
        <v>-7</v>
      </c>
      <c r="G622">
        <v>184</v>
      </c>
      <c r="H622">
        <f t="shared" si="19"/>
        <v>8</v>
      </c>
      <c r="I622">
        <v>425</v>
      </c>
      <c r="K622">
        <v>176</v>
      </c>
    </row>
    <row r="623" spans="1:11" x14ac:dyDescent="0.25">
      <c r="A623" s="2">
        <v>44546</v>
      </c>
      <c r="B623">
        <v>1499</v>
      </c>
      <c r="C623">
        <f t="shared" si="21"/>
        <v>26</v>
      </c>
      <c r="D623" s="18">
        <f t="shared" si="20"/>
        <v>1394.1428571428571</v>
      </c>
      <c r="E623">
        <v>315</v>
      </c>
      <c r="F623">
        <f t="shared" si="22"/>
        <v>-4</v>
      </c>
      <c r="G623">
        <v>189</v>
      </c>
      <c r="H623">
        <f t="shared" si="19"/>
        <v>5</v>
      </c>
      <c r="I623">
        <v>432</v>
      </c>
      <c r="K623">
        <v>175</v>
      </c>
    </row>
    <row r="624" spans="1:11" x14ac:dyDescent="0.25">
      <c r="A624" s="2">
        <v>44547</v>
      </c>
      <c r="B624">
        <v>1524</v>
      </c>
      <c r="C624">
        <f t="shared" si="21"/>
        <v>25</v>
      </c>
      <c r="D624" s="18">
        <f t="shared" si="20"/>
        <v>1427.4285714285713</v>
      </c>
      <c r="E624">
        <v>341</v>
      </c>
      <c r="F624">
        <f t="shared" si="22"/>
        <v>26</v>
      </c>
      <c r="G624">
        <v>194</v>
      </c>
      <c r="H624">
        <f t="shared" si="19"/>
        <v>5</v>
      </c>
      <c r="I624">
        <v>441</v>
      </c>
      <c r="K624">
        <v>184</v>
      </c>
    </row>
    <row r="625" spans="1:11" x14ac:dyDescent="0.25">
      <c r="A625" s="2">
        <v>44548</v>
      </c>
      <c r="B625">
        <v>1523</v>
      </c>
      <c r="C625">
        <f t="shared" si="21"/>
        <v>-1</v>
      </c>
      <c r="D625" s="18">
        <f t="shared" si="20"/>
        <v>1457</v>
      </c>
      <c r="E625">
        <v>352</v>
      </c>
      <c r="F625">
        <f t="shared" si="22"/>
        <v>11</v>
      </c>
      <c r="G625">
        <v>199</v>
      </c>
      <c r="H625">
        <f t="shared" si="19"/>
        <v>5</v>
      </c>
      <c r="I625">
        <v>448</v>
      </c>
      <c r="K625">
        <v>193</v>
      </c>
    </row>
    <row r="626" spans="1:11" x14ac:dyDescent="0.25">
      <c r="A626" s="2">
        <v>44549</v>
      </c>
      <c r="B626">
        <v>1513</v>
      </c>
      <c r="C626">
        <f t="shared" si="21"/>
        <v>-10</v>
      </c>
      <c r="D626" s="18">
        <f t="shared" si="20"/>
        <v>1479</v>
      </c>
      <c r="E626">
        <v>347</v>
      </c>
      <c r="F626">
        <f t="shared" si="22"/>
        <v>-5</v>
      </c>
      <c r="G626">
        <v>203</v>
      </c>
      <c r="H626">
        <f t="shared" si="19"/>
        <v>4</v>
      </c>
      <c r="I626">
        <v>448</v>
      </c>
      <c r="K626">
        <v>163</v>
      </c>
    </row>
    <row r="627" spans="1:11" x14ac:dyDescent="0.25">
      <c r="A627" s="2">
        <v>44550</v>
      </c>
      <c r="B627">
        <v>1612</v>
      </c>
      <c r="C627">
        <f t="shared" si="21"/>
        <v>99</v>
      </c>
      <c r="D627" s="18">
        <f t="shared" si="20"/>
        <v>1507.8571428571429</v>
      </c>
      <c r="E627">
        <v>368</v>
      </c>
      <c r="F627">
        <f t="shared" si="22"/>
        <v>21</v>
      </c>
      <c r="G627">
        <v>203</v>
      </c>
      <c r="H627">
        <f t="shared" si="19"/>
        <v>0</v>
      </c>
      <c r="I627">
        <v>467</v>
      </c>
      <c r="K627">
        <v>182</v>
      </c>
    </row>
    <row r="628" spans="1:11" x14ac:dyDescent="0.25">
      <c r="A628" s="2">
        <v>44551</v>
      </c>
      <c r="B628">
        <v>1621</v>
      </c>
      <c r="C628">
        <f t="shared" si="21"/>
        <v>9</v>
      </c>
      <c r="D628" s="18">
        <f t="shared" si="20"/>
        <v>1537.8571428571429</v>
      </c>
      <c r="E628">
        <v>353</v>
      </c>
      <c r="F628">
        <f t="shared" si="22"/>
        <v>-15</v>
      </c>
      <c r="G628">
        <v>206</v>
      </c>
      <c r="H628">
        <f t="shared" si="19"/>
        <v>3</v>
      </c>
      <c r="I628">
        <v>470</v>
      </c>
      <c r="K628">
        <v>215</v>
      </c>
    </row>
    <row r="629" spans="1:11" x14ac:dyDescent="0.25">
      <c r="A629" s="2">
        <v>44552</v>
      </c>
      <c r="B629">
        <v>1632</v>
      </c>
      <c r="C629">
        <f t="shared" si="21"/>
        <v>11</v>
      </c>
      <c r="D629" s="18">
        <f t="shared" si="20"/>
        <v>1560.5714285714287</v>
      </c>
      <c r="E629">
        <v>362</v>
      </c>
      <c r="F629">
        <f t="shared" si="22"/>
        <v>9</v>
      </c>
      <c r="G629">
        <v>213</v>
      </c>
      <c r="H629">
        <f t="shared" si="19"/>
        <v>7</v>
      </c>
      <c r="I629">
        <v>500</v>
      </c>
      <c r="K629">
        <v>243</v>
      </c>
    </row>
    <row r="630" spans="1:11" x14ac:dyDescent="0.25">
      <c r="A630" s="2">
        <v>44553</v>
      </c>
      <c r="B630">
        <v>1595</v>
      </c>
      <c r="C630">
        <f t="shared" si="21"/>
        <v>-37</v>
      </c>
      <c r="D630" s="18">
        <f t="shared" si="20"/>
        <v>1574.2857142857142</v>
      </c>
      <c r="E630">
        <v>358</v>
      </c>
      <c r="F630">
        <f t="shared" si="22"/>
        <v>-4</v>
      </c>
      <c r="G630">
        <v>223</v>
      </c>
      <c r="H630">
        <f t="shared" si="19"/>
        <v>10</v>
      </c>
      <c r="I630">
        <v>503</v>
      </c>
      <c r="K630">
        <v>165</v>
      </c>
    </row>
    <row r="631" spans="1:11" x14ac:dyDescent="0.25">
      <c r="A631" s="2">
        <v>44554</v>
      </c>
      <c r="B631">
        <v>1597</v>
      </c>
      <c r="C631">
        <f t="shared" si="21"/>
        <v>2</v>
      </c>
      <c r="D631" s="18">
        <f t="shared" si="20"/>
        <v>1584.7142857142858</v>
      </c>
      <c r="E631">
        <v>362</v>
      </c>
      <c r="F631">
        <f t="shared" si="22"/>
        <v>4</v>
      </c>
      <c r="G631">
        <v>221</v>
      </c>
      <c r="H631">
        <f t="shared" si="19"/>
        <v>-2</v>
      </c>
      <c r="I631">
        <v>477</v>
      </c>
      <c r="K631">
        <v>181</v>
      </c>
    </row>
    <row r="632" spans="1:11" x14ac:dyDescent="0.25">
      <c r="A632" s="2">
        <v>44555</v>
      </c>
      <c r="B632">
        <v>1565</v>
      </c>
      <c r="C632">
        <f t="shared" si="21"/>
        <v>-32</v>
      </c>
      <c r="D632" s="18">
        <f t="shared" si="20"/>
        <v>1590.7142857142858</v>
      </c>
      <c r="E632">
        <v>355</v>
      </c>
      <c r="F632">
        <f t="shared" si="22"/>
        <v>-7</v>
      </c>
      <c r="G632">
        <v>227</v>
      </c>
      <c r="H632">
        <f t="shared" si="19"/>
        <v>6</v>
      </c>
      <c r="I632">
        <v>490</v>
      </c>
      <c r="K632">
        <v>196</v>
      </c>
    </row>
    <row r="633" spans="1:11" x14ac:dyDescent="0.25">
      <c r="A633" s="2">
        <v>44556</v>
      </c>
      <c r="B633">
        <v>1636</v>
      </c>
      <c r="C633">
        <f t="shared" si="21"/>
        <v>71</v>
      </c>
      <c r="D633" s="18">
        <f t="shared" si="20"/>
        <v>1608.2857142857142</v>
      </c>
      <c r="E633">
        <v>378</v>
      </c>
      <c r="F633">
        <f t="shared" si="22"/>
        <v>23</v>
      </c>
      <c r="G633">
        <v>242</v>
      </c>
      <c r="H633">
        <f t="shared" si="19"/>
        <v>15</v>
      </c>
      <c r="I633">
        <v>509</v>
      </c>
      <c r="K633">
        <v>160</v>
      </c>
    </row>
    <row r="634" spans="1:11" x14ac:dyDescent="0.25">
      <c r="A634" s="2">
        <v>44557</v>
      </c>
      <c r="B634">
        <v>1707</v>
      </c>
      <c r="C634">
        <f t="shared" si="21"/>
        <v>71</v>
      </c>
      <c r="D634" s="18">
        <f t="shared" si="20"/>
        <v>1621.8571428571429</v>
      </c>
      <c r="E634">
        <v>381</v>
      </c>
      <c r="F634">
        <f t="shared" si="22"/>
        <v>3</v>
      </c>
      <c r="G634">
        <v>250</v>
      </c>
      <c r="H634">
        <f t="shared" si="19"/>
        <v>8</v>
      </c>
      <c r="I634">
        <v>528</v>
      </c>
      <c r="K634">
        <v>216</v>
      </c>
    </row>
    <row r="635" spans="1:11" x14ac:dyDescent="0.25">
      <c r="A635" s="2">
        <v>44558</v>
      </c>
      <c r="B635">
        <v>1711</v>
      </c>
      <c r="C635">
        <f t="shared" si="21"/>
        <v>4</v>
      </c>
      <c r="D635" s="18">
        <f t="shared" si="20"/>
        <v>1634.7142857142858</v>
      </c>
      <c r="E635">
        <v>392</v>
      </c>
      <c r="F635">
        <f t="shared" si="22"/>
        <v>11</v>
      </c>
      <c r="G635">
        <v>245</v>
      </c>
      <c r="H635">
        <f t="shared" si="19"/>
        <v>-5</v>
      </c>
      <c r="I635">
        <v>572</v>
      </c>
      <c r="K635">
        <v>238</v>
      </c>
    </row>
    <row r="636" spans="1:11" x14ac:dyDescent="0.25">
      <c r="A636" s="2">
        <v>44559</v>
      </c>
      <c r="B636">
        <v>1817</v>
      </c>
      <c r="C636">
        <f t="shared" si="21"/>
        <v>106</v>
      </c>
      <c r="D636" s="18">
        <f t="shared" si="20"/>
        <v>1661.1428571428571</v>
      </c>
      <c r="E636">
        <v>382</v>
      </c>
      <c r="F636">
        <f t="shared" si="22"/>
        <v>-10</v>
      </c>
      <c r="G636">
        <v>250</v>
      </c>
      <c r="H636">
        <f t="shared" si="19"/>
        <v>5</v>
      </c>
      <c r="I636">
        <v>631</v>
      </c>
      <c r="K636">
        <v>281</v>
      </c>
    </row>
    <row r="637" spans="1:11" x14ac:dyDescent="0.25">
      <c r="A637" s="2">
        <v>44560</v>
      </c>
      <c r="B637">
        <v>1954</v>
      </c>
      <c r="C637">
        <f t="shared" si="21"/>
        <v>137</v>
      </c>
      <c r="D637" s="18">
        <f t="shared" si="20"/>
        <v>1712.4285714285713</v>
      </c>
      <c r="E637">
        <v>387</v>
      </c>
      <c r="F637">
        <f t="shared" si="22"/>
        <v>5</v>
      </c>
      <c r="G637">
        <v>243</v>
      </c>
      <c r="H637">
        <f t="shared" si="19"/>
        <v>-7</v>
      </c>
      <c r="I637">
        <v>686</v>
      </c>
      <c r="K637">
        <v>312</v>
      </c>
    </row>
    <row r="638" spans="1:11" x14ac:dyDescent="0.25">
      <c r="A638" s="2">
        <v>44561</v>
      </c>
      <c r="B638">
        <v>2055</v>
      </c>
      <c r="C638">
        <f t="shared" si="21"/>
        <v>101</v>
      </c>
      <c r="D638" s="18">
        <f t="shared" si="20"/>
        <v>1777.8571428571429</v>
      </c>
      <c r="E638">
        <v>397</v>
      </c>
      <c r="F638">
        <f t="shared" si="22"/>
        <v>10</v>
      </c>
      <c r="G638">
        <v>238</v>
      </c>
      <c r="H638">
        <f t="shared" si="19"/>
        <v>-5</v>
      </c>
      <c r="I638">
        <v>723</v>
      </c>
      <c r="K638">
        <v>317</v>
      </c>
    </row>
    <row r="639" spans="1:11" x14ac:dyDescent="0.25">
      <c r="A639" s="2">
        <v>44562</v>
      </c>
      <c r="B639">
        <v>2109</v>
      </c>
      <c r="C639">
        <f t="shared" si="21"/>
        <v>54</v>
      </c>
      <c r="D639" s="18">
        <f t="shared" si="20"/>
        <v>1855.5714285714287</v>
      </c>
      <c r="E639">
        <v>398</v>
      </c>
      <c r="F639">
        <f t="shared" si="22"/>
        <v>1</v>
      </c>
      <c r="G639">
        <v>242</v>
      </c>
      <c r="H639">
        <f t="shared" si="19"/>
        <v>4</v>
      </c>
      <c r="I639">
        <v>736</v>
      </c>
      <c r="K639">
        <v>299</v>
      </c>
    </row>
    <row r="640" spans="1:11" x14ac:dyDescent="0.25">
      <c r="A640" s="2">
        <v>44563</v>
      </c>
      <c r="B640">
        <v>2221</v>
      </c>
      <c r="C640">
        <f t="shared" si="21"/>
        <v>112</v>
      </c>
      <c r="D640" s="18">
        <f t="shared" si="20"/>
        <v>1939.1428571428571</v>
      </c>
      <c r="E640">
        <v>402</v>
      </c>
      <c r="F640">
        <f t="shared" si="22"/>
        <v>4</v>
      </c>
      <c r="G640">
        <v>245</v>
      </c>
      <c r="H640">
        <f t="shared" si="19"/>
        <v>3</v>
      </c>
      <c r="I640">
        <v>813</v>
      </c>
      <c r="K640">
        <v>331</v>
      </c>
    </row>
    <row r="641" spans="1:11" x14ac:dyDescent="0.25">
      <c r="A641" s="2">
        <v>44564</v>
      </c>
      <c r="B641">
        <v>2372</v>
      </c>
      <c r="C641">
        <f t="shared" si="21"/>
        <v>151</v>
      </c>
      <c r="D641" s="18">
        <f t="shared" si="20"/>
        <v>2034.1428571428571</v>
      </c>
      <c r="E641">
        <v>441</v>
      </c>
      <c r="F641">
        <f t="shared" si="22"/>
        <v>39</v>
      </c>
      <c r="G641">
        <v>262</v>
      </c>
      <c r="H641">
        <f t="shared" si="19"/>
        <v>17</v>
      </c>
      <c r="I641">
        <v>878</v>
      </c>
      <c r="K641">
        <v>316</v>
      </c>
    </row>
    <row r="642" spans="1:11" x14ac:dyDescent="0.25">
      <c r="A642" s="2">
        <v>44565</v>
      </c>
      <c r="B642">
        <v>2426</v>
      </c>
      <c r="C642">
        <f t="shared" si="21"/>
        <v>54</v>
      </c>
      <c r="D642" s="18">
        <f t="shared" si="20"/>
        <v>2136.2857142857142</v>
      </c>
      <c r="E642">
        <v>427</v>
      </c>
      <c r="F642">
        <f t="shared" si="22"/>
        <v>-14</v>
      </c>
      <c r="G642">
        <v>265</v>
      </c>
      <c r="H642">
        <f t="shared" si="19"/>
        <v>3</v>
      </c>
      <c r="I642">
        <v>973</v>
      </c>
      <c r="K642">
        <v>337</v>
      </c>
    </row>
    <row r="643" spans="1:11" x14ac:dyDescent="0.25">
      <c r="A643" s="2">
        <v>44566</v>
      </c>
      <c r="B643">
        <v>2524</v>
      </c>
      <c r="C643">
        <f t="shared" si="21"/>
        <v>98</v>
      </c>
      <c r="D643" s="18">
        <f t="shared" si="20"/>
        <v>2237.2857142857142</v>
      </c>
      <c r="E643">
        <v>416</v>
      </c>
      <c r="F643">
        <f t="shared" si="22"/>
        <v>-11</v>
      </c>
      <c r="G643">
        <v>259</v>
      </c>
      <c r="H643">
        <f t="shared" si="19"/>
        <v>-6</v>
      </c>
      <c r="I643">
        <v>1019</v>
      </c>
      <c r="K643">
        <v>374</v>
      </c>
    </row>
    <row r="644" spans="1:11" x14ac:dyDescent="0.25">
      <c r="A644" s="2">
        <v>44567</v>
      </c>
      <c r="B644">
        <v>2637</v>
      </c>
      <c r="C644">
        <f t="shared" si="21"/>
        <v>113</v>
      </c>
      <c r="D644" s="18">
        <f t="shared" si="20"/>
        <v>2334.8571428571427</v>
      </c>
      <c r="E644">
        <v>421</v>
      </c>
      <c r="F644">
        <f t="shared" si="22"/>
        <v>5</v>
      </c>
      <c r="G644">
        <v>245</v>
      </c>
      <c r="H644">
        <f t="shared" si="19"/>
        <v>-14</v>
      </c>
      <c r="I644">
        <v>1106</v>
      </c>
      <c r="K644">
        <v>398</v>
      </c>
    </row>
    <row r="645" spans="1:11" x14ac:dyDescent="0.25">
      <c r="A645" s="2">
        <v>44568</v>
      </c>
      <c r="B645">
        <v>2757</v>
      </c>
      <c r="C645">
        <f t="shared" si="21"/>
        <v>120</v>
      </c>
      <c r="D645" s="18">
        <f t="shared" si="20"/>
        <v>2435.1428571428573</v>
      </c>
      <c r="E645">
        <v>410</v>
      </c>
      <c r="F645">
        <f t="shared" si="22"/>
        <v>-11</v>
      </c>
      <c r="G645">
        <v>257</v>
      </c>
      <c r="H645">
        <f t="shared" si="19"/>
        <v>12</v>
      </c>
      <c r="I645">
        <v>1152</v>
      </c>
      <c r="K645">
        <v>408</v>
      </c>
    </row>
    <row r="646" spans="1:11" x14ac:dyDescent="0.25">
      <c r="A646" s="2">
        <v>44569</v>
      </c>
      <c r="B646">
        <v>2887</v>
      </c>
      <c r="C646">
        <f t="shared" si="21"/>
        <v>130</v>
      </c>
      <c r="D646" s="18">
        <f t="shared" si="20"/>
        <v>2546.2857142857142</v>
      </c>
      <c r="E646">
        <v>426</v>
      </c>
      <c r="F646">
        <f t="shared" si="22"/>
        <v>16</v>
      </c>
      <c r="G646">
        <v>267</v>
      </c>
      <c r="H646">
        <f t="shared" si="19"/>
        <v>10</v>
      </c>
      <c r="I646">
        <v>1211</v>
      </c>
      <c r="K646">
        <v>368</v>
      </c>
    </row>
    <row r="647" spans="1:11" x14ac:dyDescent="0.25">
      <c r="A647" s="2">
        <v>44570</v>
      </c>
      <c r="B647">
        <v>2923</v>
      </c>
      <c r="C647">
        <f t="shared" si="21"/>
        <v>36</v>
      </c>
      <c r="D647" s="18">
        <f t="shared" si="20"/>
        <v>2646.5714285714284</v>
      </c>
      <c r="E647">
        <v>432</v>
      </c>
      <c r="F647">
        <f t="shared" si="22"/>
        <v>6</v>
      </c>
      <c r="G647">
        <v>273</v>
      </c>
      <c r="H647">
        <f t="shared" si="19"/>
        <v>6</v>
      </c>
      <c r="I647">
        <v>1293</v>
      </c>
      <c r="K647">
        <v>364</v>
      </c>
    </row>
    <row r="648" spans="1:11" x14ac:dyDescent="0.25">
      <c r="A648" s="2">
        <v>44571</v>
      </c>
      <c r="B648">
        <v>2970</v>
      </c>
      <c r="C648">
        <f t="shared" si="21"/>
        <v>47</v>
      </c>
      <c r="D648" s="18">
        <f t="shared" si="20"/>
        <v>2732</v>
      </c>
      <c r="E648">
        <v>452</v>
      </c>
      <c r="F648">
        <f t="shared" si="22"/>
        <v>20</v>
      </c>
      <c r="G648">
        <v>270</v>
      </c>
      <c r="H648">
        <f t="shared" si="19"/>
        <v>-3</v>
      </c>
      <c r="I648">
        <v>1348</v>
      </c>
      <c r="J648">
        <v>1298</v>
      </c>
      <c r="K648">
        <v>400</v>
      </c>
    </row>
    <row r="649" spans="1:11" x14ac:dyDescent="0.25">
      <c r="A649" s="2">
        <v>44572</v>
      </c>
      <c r="B649">
        <v>3087</v>
      </c>
      <c r="C649">
        <f t="shared" si="21"/>
        <v>117</v>
      </c>
      <c r="D649" s="18">
        <f t="shared" si="20"/>
        <v>2826.4285714285716</v>
      </c>
      <c r="E649">
        <v>473</v>
      </c>
      <c r="F649">
        <f t="shared" si="22"/>
        <v>21</v>
      </c>
      <c r="G649">
        <v>271</v>
      </c>
      <c r="H649">
        <f t="shared" si="19"/>
        <v>1</v>
      </c>
      <c r="I649">
        <v>1452</v>
      </c>
      <c r="J649">
        <v>1588</v>
      </c>
      <c r="K649">
        <v>463</v>
      </c>
    </row>
    <row r="650" spans="1:11" x14ac:dyDescent="0.25">
      <c r="A650" s="2">
        <v>44573</v>
      </c>
      <c r="B650">
        <v>3180</v>
      </c>
      <c r="C650">
        <f t="shared" si="21"/>
        <v>93</v>
      </c>
      <c r="D650" s="18">
        <f t="shared" si="20"/>
        <v>2920.1428571428573</v>
      </c>
      <c r="E650">
        <v>484</v>
      </c>
      <c r="F650">
        <f t="shared" si="22"/>
        <v>11</v>
      </c>
      <c r="G650">
        <v>278</v>
      </c>
      <c r="H650">
        <f t="shared" si="19"/>
        <v>7</v>
      </c>
      <c r="I650">
        <v>1505</v>
      </c>
      <c r="J650">
        <v>1618</v>
      </c>
      <c r="K650">
        <v>440</v>
      </c>
    </row>
    <row r="651" spans="1:11" x14ac:dyDescent="0.25">
      <c r="A651" s="2">
        <v>44574</v>
      </c>
      <c r="B651">
        <v>3223</v>
      </c>
      <c r="C651">
        <f t="shared" si="21"/>
        <v>43</v>
      </c>
      <c r="D651" s="18">
        <f t="shared" si="20"/>
        <v>3003.8571428571427</v>
      </c>
      <c r="E651">
        <v>460</v>
      </c>
      <c r="F651">
        <f t="shared" si="22"/>
        <v>-24</v>
      </c>
      <c r="G651">
        <v>279</v>
      </c>
      <c r="H651">
        <f t="shared" si="19"/>
        <v>1</v>
      </c>
      <c r="I651">
        <v>1547</v>
      </c>
      <c r="J651">
        <v>1674</v>
      </c>
      <c r="K651">
        <v>464</v>
      </c>
    </row>
    <row r="652" spans="1:11" x14ac:dyDescent="0.25">
      <c r="A652" s="2">
        <v>44575</v>
      </c>
      <c r="B652">
        <v>3306</v>
      </c>
      <c r="C652">
        <f t="shared" si="21"/>
        <v>83</v>
      </c>
      <c r="D652" s="18">
        <f t="shared" si="20"/>
        <v>3082.2857142857142</v>
      </c>
      <c r="E652">
        <v>470</v>
      </c>
      <c r="F652">
        <f t="shared" si="22"/>
        <v>10</v>
      </c>
      <c r="G652">
        <v>295</v>
      </c>
      <c r="H652">
        <f t="shared" si="19"/>
        <v>16</v>
      </c>
      <c r="I652">
        <v>1550</v>
      </c>
      <c r="J652">
        <v>1677</v>
      </c>
      <c r="K652">
        <v>482</v>
      </c>
    </row>
    <row r="653" spans="1:11" x14ac:dyDescent="0.25">
      <c r="A653" s="2">
        <v>44576</v>
      </c>
      <c r="B653">
        <v>3160</v>
      </c>
      <c r="C653">
        <f t="shared" si="21"/>
        <v>-146</v>
      </c>
      <c r="D653" s="18">
        <f t="shared" si="20"/>
        <v>3121.2857142857142</v>
      </c>
      <c r="E653">
        <v>471</v>
      </c>
      <c r="F653">
        <f t="shared" si="22"/>
        <v>1</v>
      </c>
      <c r="G653">
        <v>294</v>
      </c>
      <c r="H653">
        <f t="shared" ref="H653:H716" si="23">G653-G652</f>
        <v>-1</v>
      </c>
      <c r="I653">
        <v>1503</v>
      </c>
      <c r="J653">
        <v>1627</v>
      </c>
      <c r="K653">
        <v>444</v>
      </c>
    </row>
    <row r="654" spans="1:11" x14ac:dyDescent="0.25">
      <c r="A654" s="2">
        <v>44577</v>
      </c>
      <c r="B654">
        <v>3209</v>
      </c>
      <c r="C654">
        <f t="shared" si="21"/>
        <v>49</v>
      </c>
      <c r="D654" s="18">
        <f t="shared" ref="D654:D717" si="24">AVERAGE(B648:B654)</f>
        <v>3162.1428571428573</v>
      </c>
      <c r="E654">
        <v>465</v>
      </c>
      <c r="F654">
        <f t="shared" si="22"/>
        <v>-6</v>
      </c>
      <c r="G654">
        <v>286</v>
      </c>
      <c r="H654">
        <f t="shared" si="23"/>
        <v>-8</v>
      </c>
      <c r="I654">
        <v>1524</v>
      </c>
      <c r="J654">
        <v>1662</v>
      </c>
      <c r="K654">
        <v>372</v>
      </c>
    </row>
    <row r="655" spans="1:11" x14ac:dyDescent="0.25">
      <c r="A655" s="2">
        <v>44578</v>
      </c>
      <c r="B655">
        <v>3192</v>
      </c>
      <c r="C655">
        <f t="shared" si="21"/>
        <v>-17</v>
      </c>
      <c r="D655" s="18">
        <f t="shared" si="24"/>
        <v>3193.8571428571427</v>
      </c>
      <c r="E655">
        <v>466</v>
      </c>
      <c r="F655">
        <f t="shared" si="22"/>
        <v>1</v>
      </c>
      <c r="G655">
        <v>290</v>
      </c>
      <c r="H655">
        <f t="shared" si="23"/>
        <v>4</v>
      </c>
      <c r="I655">
        <v>1558</v>
      </c>
      <c r="J655">
        <v>1666</v>
      </c>
      <c r="K655">
        <v>324</v>
      </c>
    </row>
    <row r="656" spans="1:11" x14ac:dyDescent="0.25">
      <c r="A656" s="2">
        <v>44579</v>
      </c>
      <c r="B656">
        <v>3187</v>
      </c>
      <c r="C656">
        <f t="shared" si="21"/>
        <v>-5</v>
      </c>
      <c r="D656" s="18">
        <f t="shared" si="24"/>
        <v>3208.1428571428573</v>
      </c>
      <c r="E656">
        <v>475</v>
      </c>
      <c r="F656">
        <f t="shared" si="22"/>
        <v>9</v>
      </c>
      <c r="G656">
        <v>284</v>
      </c>
      <c r="H656">
        <f t="shared" si="23"/>
        <v>-6</v>
      </c>
      <c r="I656">
        <v>1524</v>
      </c>
      <c r="J656">
        <v>1624</v>
      </c>
      <c r="K656">
        <v>355</v>
      </c>
    </row>
    <row r="657" spans="1:11" x14ac:dyDescent="0.25">
      <c r="A657" s="2">
        <v>44580</v>
      </c>
      <c r="B657">
        <v>3144</v>
      </c>
      <c r="C657">
        <f t="shared" si="21"/>
        <v>-43</v>
      </c>
      <c r="D657" s="18">
        <f t="shared" si="24"/>
        <v>3203</v>
      </c>
      <c r="E657">
        <v>462</v>
      </c>
      <c r="F657">
        <f t="shared" si="22"/>
        <v>-13</v>
      </c>
      <c r="G657">
        <v>280</v>
      </c>
      <c r="H657">
        <f t="shared" si="23"/>
        <v>-4</v>
      </c>
      <c r="I657">
        <v>1503</v>
      </c>
      <c r="J657">
        <v>1610</v>
      </c>
      <c r="K657">
        <v>407</v>
      </c>
    </row>
    <row r="658" spans="1:11" x14ac:dyDescent="0.25">
      <c r="A658" s="2">
        <v>44581</v>
      </c>
      <c r="B658">
        <v>3105</v>
      </c>
      <c r="C658">
        <f t="shared" ref="C658:C721" si="25">B658-B657</f>
        <v>-39</v>
      </c>
      <c r="D658" s="18">
        <f t="shared" si="24"/>
        <v>3186.1428571428573</v>
      </c>
      <c r="E658">
        <v>446</v>
      </c>
      <c r="F658">
        <f t="shared" ref="F658:F721" si="26">E658-E657</f>
        <v>-16</v>
      </c>
      <c r="G658">
        <v>269</v>
      </c>
      <c r="H658">
        <f t="shared" si="23"/>
        <v>-11</v>
      </c>
      <c r="I658">
        <v>1484</v>
      </c>
      <c r="J658">
        <v>1563</v>
      </c>
      <c r="K658">
        <v>358</v>
      </c>
    </row>
    <row r="659" spans="1:11" x14ac:dyDescent="0.25">
      <c r="A659" s="2">
        <v>44582</v>
      </c>
      <c r="B659">
        <v>2984</v>
      </c>
      <c r="C659">
        <f t="shared" si="25"/>
        <v>-121</v>
      </c>
      <c r="D659" s="18">
        <f t="shared" si="24"/>
        <v>3140.1428571428573</v>
      </c>
      <c r="E659">
        <v>433</v>
      </c>
      <c r="F659">
        <f t="shared" si="26"/>
        <v>-13</v>
      </c>
      <c r="G659">
        <v>254</v>
      </c>
      <c r="H659">
        <f t="shared" si="23"/>
        <v>-15</v>
      </c>
      <c r="I659">
        <v>1420</v>
      </c>
      <c r="J659">
        <v>1487</v>
      </c>
      <c r="K659">
        <v>369</v>
      </c>
    </row>
    <row r="660" spans="1:11" x14ac:dyDescent="0.25">
      <c r="A660" s="2">
        <v>44583</v>
      </c>
      <c r="B660">
        <v>2783</v>
      </c>
      <c r="C660">
        <f t="shared" si="25"/>
        <v>-201</v>
      </c>
      <c r="D660" s="18">
        <f t="shared" si="24"/>
        <v>3086.2857142857142</v>
      </c>
      <c r="E660">
        <v>428</v>
      </c>
      <c r="F660">
        <f t="shared" si="26"/>
        <v>-5</v>
      </c>
      <c r="G660">
        <v>261</v>
      </c>
      <c r="H660">
        <f t="shared" si="23"/>
        <v>7</v>
      </c>
      <c r="I660">
        <v>1331</v>
      </c>
      <c r="J660">
        <v>1398</v>
      </c>
      <c r="K660">
        <v>338</v>
      </c>
    </row>
    <row r="661" spans="1:11" x14ac:dyDescent="0.25">
      <c r="A661" s="2">
        <v>44584</v>
      </c>
      <c r="B661">
        <v>2750</v>
      </c>
      <c r="C661">
        <f t="shared" si="25"/>
        <v>-33</v>
      </c>
      <c r="D661" s="18">
        <f t="shared" si="24"/>
        <v>3020.7142857142858</v>
      </c>
      <c r="E661">
        <v>404</v>
      </c>
      <c r="F661">
        <f t="shared" si="26"/>
        <v>-24</v>
      </c>
      <c r="G661">
        <v>258</v>
      </c>
      <c r="H661">
        <f t="shared" si="23"/>
        <v>-3</v>
      </c>
      <c r="I661">
        <v>1361</v>
      </c>
      <c r="J661">
        <v>1382</v>
      </c>
      <c r="K661">
        <v>283</v>
      </c>
    </row>
    <row r="662" spans="1:11" x14ac:dyDescent="0.25">
      <c r="A662" s="2">
        <v>44585</v>
      </c>
      <c r="B662">
        <v>2688</v>
      </c>
      <c r="C662">
        <f t="shared" si="25"/>
        <v>-62</v>
      </c>
      <c r="D662" s="18">
        <f t="shared" si="24"/>
        <v>2948.7142857142858</v>
      </c>
      <c r="E662">
        <v>399</v>
      </c>
      <c r="F662">
        <f t="shared" si="26"/>
        <v>-5</v>
      </c>
      <c r="G662">
        <v>250</v>
      </c>
      <c r="H662">
        <f t="shared" si="23"/>
        <v>-8</v>
      </c>
      <c r="I662">
        <v>1333</v>
      </c>
      <c r="J662">
        <v>1311</v>
      </c>
      <c r="K662">
        <v>256</v>
      </c>
    </row>
    <row r="663" spans="1:11" x14ac:dyDescent="0.25">
      <c r="A663" s="2">
        <v>44586</v>
      </c>
      <c r="B663">
        <v>2617</v>
      </c>
      <c r="C663">
        <f t="shared" si="25"/>
        <v>-71</v>
      </c>
      <c r="D663" s="18">
        <f t="shared" si="24"/>
        <v>2867.2857142857142</v>
      </c>
      <c r="E663">
        <v>405</v>
      </c>
      <c r="F663">
        <f t="shared" si="26"/>
        <v>6</v>
      </c>
      <c r="G663">
        <v>248</v>
      </c>
      <c r="H663">
        <f t="shared" si="23"/>
        <v>-2</v>
      </c>
      <c r="I663">
        <v>1324</v>
      </c>
      <c r="J663">
        <v>1313</v>
      </c>
      <c r="K663">
        <v>315</v>
      </c>
    </row>
    <row r="664" spans="1:11" x14ac:dyDescent="0.25">
      <c r="A664" s="2">
        <v>44587</v>
      </c>
      <c r="B664">
        <v>2521</v>
      </c>
      <c r="C664">
        <f t="shared" si="25"/>
        <v>-96</v>
      </c>
      <c r="D664" s="18">
        <f t="shared" si="24"/>
        <v>2778.2857142857142</v>
      </c>
      <c r="E664">
        <v>396</v>
      </c>
      <c r="F664">
        <f t="shared" si="26"/>
        <v>-9</v>
      </c>
      <c r="G664">
        <v>237</v>
      </c>
      <c r="H664">
        <f t="shared" si="23"/>
        <v>-11</v>
      </c>
      <c r="I664">
        <v>1284</v>
      </c>
      <c r="J664">
        <v>1239</v>
      </c>
      <c r="K664">
        <v>311</v>
      </c>
    </row>
    <row r="665" spans="1:11" x14ac:dyDescent="0.25">
      <c r="A665" s="2">
        <v>44588</v>
      </c>
      <c r="B665">
        <v>2377</v>
      </c>
      <c r="C665">
        <f t="shared" si="25"/>
        <v>-144</v>
      </c>
      <c r="D665" s="18">
        <f t="shared" si="24"/>
        <v>2674.2857142857142</v>
      </c>
      <c r="E665">
        <v>363</v>
      </c>
      <c r="F665">
        <f t="shared" si="26"/>
        <v>-33</v>
      </c>
      <c r="G665">
        <v>233</v>
      </c>
      <c r="H665">
        <f t="shared" si="23"/>
        <v>-4</v>
      </c>
      <c r="I665">
        <v>1191</v>
      </c>
      <c r="J665">
        <v>1161</v>
      </c>
      <c r="K665">
        <v>283</v>
      </c>
    </row>
    <row r="666" spans="1:11" x14ac:dyDescent="0.25">
      <c r="A666" s="2">
        <v>44589</v>
      </c>
      <c r="B666">
        <v>2202</v>
      </c>
      <c r="C666">
        <f t="shared" si="25"/>
        <v>-175</v>
      </c>
      <c r="D666" s="18">
        <f t="shared" si="24"/>
        <v>2562.5714285714284</v>
      </c>
      <c r="E666">
        <v>348</v>
      </c>
      <c r="F666">
        <f t="shared" si="26"/>
        <v>-15</v>
      </c>
      <c r="G666">
        <v>219</v>
      </c>
      <c r="H666">
        <f t="shared" si="23"/>
        <v>-14</v>
      </c>
      <c r="I666">
        <v>1098</v>
      </c>
      <c r="J666">
        <v>1137</v>
      </c>
      <c r="K666">
        <v>244</v>
      </c>
    </row>
    <row r="667" spans="1:11" x14ac:dyDescent="0.25">
      <c r="A667" s="2">
        <v>44590</v>
      </c>
      <c r="B667">
        <v>1998</v>
      </c>
      <c r="C667">
        <f t="shared" si="25"/>
        <v>-204</v>
      </c>
      <c r="D667" s="18">
        <f t="shared" si="24"/>
        <v>2450.4285714285716</v>
      </c>
      <c r="E667">
        <v>311</v>
      </c>
      <c r="F667">
        <f t="shared" si="26"/>
        <v>-37</v>
      </c>
      <c r="G667">
        <v>197</v>
      </c>
      <c r="H667">
        <f t="shared" si="23"/>
        <v>-22</v>
      </c>
      <c r="I667">
        <v>1006</v>
      </c>
      <c r="J667">
        <v>1037</v>
      </c>
      <c r="K667">
        <v>217</v>
      </c>
    </row>
    <row r="668" spans="1:11" x14ac:dyDescent="0.25">
      <c r="A668" s="2">
        <v>44591</v>
      </c>
      <c r="B668">
        <v>2020</v>
      </c>
      <c r="C668">
        <f t="shared" si="25"/>
        <v>22</v>
      </c>
      <c r="D668" s="18">
        <f t="shared" si="24"/>
        <v>2346.1428571428573</v>
      </c>
      <c r="E668">
        <v>324</v>
      </c>
      <c r="F668">
        <f t="shared" si="26"/>
        <v>13</v>
      </c>
      <c r="G668">
        <v>205</v>
      </c>
      <c r="H668">
        <f t="shared" si="23"/>
        <v>8</v>
      </c>
      <c r="I668">
        <v>1004</v>
      </c>
      <c r="J668">
        <v>1046</v>
      </c>
      <c r="K668">
        <v>114</v>
      </c>
    </row>
    <row r="669" spans="1:11" x14ac:dyDescent="0.25">
      <c r="A669" s="2">
        <v>44592</v>
      </c>
      <c r="B669">
        <v>1965</v>
      </c>
      <c r="C669">
        <f t="shared" si="25"/>
        <v>-55</v>
      </c>
      <c r="D669" s="18">
        <f t="shared" si="24"/>
        <v>2242.8571428571427</v>
      </c>
      <c r="E669">
        <v>307</v>
      </c>
      <c r="F669">
        <f t="shared" si="26"/>
        <v>-17</v>
      </c>
      <c r="G669">
        <v>191</v>
      </c>
      <c r="H669">
        <f t="shared" si="23"/>
        <v>-14</v>
      </c>
      <c r="I669">
        <v>979</v>
      </c>
      <c r="J669">
        <v>975</v>
      </c>
      <c r="K669">
        <v>148</v>
      </c>
    </row>
    <row r="670" spans="1:11" x14ac:dyDescent="0.25">
      <c r="A670" s="2">
        <v>44593</v>
      </c>
      <c r="B670">
        <v>1799</v>
      </c>
      <c r="C670">
        <f t="shared" si="25"/>
        <v>-166</v>
      </c>
      <c r="D670" s="18">
        <f t="shared" si="24"/>
        <v>2126</v>
      </c>
      <c r="E670">
        <v>298</v>
      </c>
      <c r="F670">
        <f t="shared" si="26"/>
        <v>-9</v>
      </c>
      <c r="G670">
        <v>176</v>
      </c>
      <c r="H670">
        <f t="shared" si="23"/>
        <v>-15</v>
      </c>
      <c r="I670">
        <v>889</v>
      </c>
      <c r="J670">
        <v>890</v>
      </c>
      <c r="K670">
        <v>194</v>
      </c>
    </row>
    <row r="671" spans="1:11" x14ac:dyDescent="0.25">
      <c r="A671" s="2">
        <v>44594</v>
      </c>
      <c r="B671">
        <v>1661</v>
      </c>
      <c r="C671">
        <f t="shared" si="25"/>
        <v>-138</v>
      </c>
      <c r="D671" s="18">
        <f t="shared" si="24"/>
        <v>2003.1428571428571</v>
      </c>
      <c r="E671">
        <v>273</v>
      </c>
      <c r="F671">
        <f t="shared" si="26"/>
        <v>-25</v>
      </c>
      <c r="G671">
        <v>161</v>
      </c>
      <c r="H671">
        <f t="shared" si="23"/>
        <v>-15</v>
      </c>
      <c r="I671">
        <v>812</v>
      </c>
      <c r="J671">
        <v>800</v>
      </c>
      <c r="K671">
        <v>211</v>
      </c>
    </row>
    <row r="672" spans="1:11" x14ac:dyDescent="0.25">
      <c r="A672" s="2">
        <v>44595</v>
      </c>
      <c r="B672">
        <v>1583</v>
      </c>
      <c r="C672">
        <f t="shared" si="25"/>
        <v>-78</v>
      </c>
      <c r="D672" s="18">
        <f t="shared" si="24"/>
        <v>1889.7142857142858</v>
      </c>
      <c r="E672">
        <v>264</v>
      </c>
      <c r="F672">
        <f t="shared" si="26"/>
        <v>-9</v>
      </c>
      <c r="G672">
        <v>153</v>
      </c>
      <c r="H672">
        <f t="shared" si="23"/>
        <v>-8</v>
      </c>
      <c r="I672">
        <v>783</v>
      </c>
      <c r="J672">
        <v>760</v>
      </c>
      <c r="K672">
        <v>175</v>
      </c>
    </row>
    <row r="673" spans="1:11" x14ac:dyDescent="0.25">
      <c r="A673" s="2">
        <v>44596</v>
      </c>
      <c r="B673">
        <v>1482</v>
      </c>
      <c r="C673">
        <f t="shared" si="25"/>
        <v>-101</v>
      </c>
      <c r="D673" s="18">
        <f t="shared" si="24"/>
        <v>1786.8571428571429</v>
      </c>
      <c r="E673">
        <v>253</v>
      </c>
      <c r="F673">
        <f t="shared" si="26"/>
        <v>-11</v>
      </c>
      <c r="G673">
        <v>148</v>
      </c>
      <c r="H673">
        <f t="shared" si="23"/>
        <v>-5</v>
      </c>
      <c r="I673">
        <v>766</v>
      </c>
      <c r="J673">
        <v>724</v>
      </c>
      <c r="K673">
        <v>177</v>
      </c>
    </row>
    <row r="674" spans="1:11" x14ac:dyDescent="0.25">
      <c r="A674" s="2">
        <v>44597</v>
      </c>
      <c r="B674">
        <v>1391</v>
      </c>
      <c r="C674">
        <f t="shared" si="25"/>
        <v>-91</v>
      </c>
      <c r="D674" s="18">
        <f t="shared" si="24"/>
        <v>1700.1428571428571</v>
      </c>
      <c r="E674">
        <v>232</v>
      </c>
      <c r="F674">
        <f t="shared" si="26"/>
        <v>-21</v>
      </c>
      <c r="G674">
        <v>141</v>
      </c>
      <c r="H674">
        <f t="shared" si="23"/>
        <v>-7</v>
      </c>
      <c r="I674">
        <v>725</v>
      </c>
      <c r="J674">
        <v>664</v>
      </c>
      <c r="K674">
        <v>147</v>
      </c>
    </row>
    <row r="675" spans="1:11" x14ac:dyDescent="0.25">
      <c r="A675" s="2">
        <v>44598</v>
      </c>
      <c r="B675">
        <v>1353</v>
      </c>
      <c r="C675">
        <f t="shared" si="25"/>
        <v>-38</v>
      </c>
      <c r="D675" s="18">
        <f t="shared" si="24"/>
        <v>1604.8571428571429</v>
      </c>
      <c r="E675">
        <v>224</v>
      </c>
      <c r="F675">
        <f t="shared" si="26"/>
        <v>-8</v>
      </c>
      <c r="G675">
        <v>144</v>
      </c>
      <c r="H675">
        <f t="shared" si="23"/>
        <v>3</v>
      </c>
      <c r="I675">
        <v>691</v>
      </c>
      <c r="J675">
        <v>631</v>
      </c>
      <c r="K675">
        <v>119</v>
      </c>
    </row>
    <row r="676" spans="1:11" x14ac:dyDescent="0.25">
      <c r="A676" s="2">
        <v>44599</v>
      </c>
      <c r="B676">
        <v>1325</v>
      </c>
      <c r="C676">
        <f t="shared" si="25"/>
        <v>-28</v>
      </c>
      <c r="D676" s="18">
        <f t="shared" si="24"/>
        <v>1513.4285714285713</v>
      </c>
      <c r="E676">
        <v>217</v>
      </c>
      <c r="F676">
        <f t="shared" si="26"/>
        <v>-7</v>
      </c>
      <c r="G676">
        <v>122</v>
      </c>
      <c r="H676">
        <f t="shared" si="23"/>
        <v>-22</v>
      </c>
      <c r="I676">
        <v>681</v>
      </c>
      <c r="J676">
        <v>625</v>
      </c>
      <c r="K676">
        <v>108</v>
      </c>
    </row>
    <row r="677" spans="1:11" x14ac:dyDescent="0.25">
      <c r="A677" s="2">
        <v>44600</v>
      </c>
      <c r="B677">
        <v>1234</v>
      </c>
      <c r="C677">
        <f t="shared" si="25"/>
        <v>-91</v>
      </c>
      <c r="D677" s="18">
        <f t="shared" si="24"/>
        <v>1432.7142857142858</v>
      </c>
      <c r="E677">
        <v>210</v>
      </c>
      <c r="F677">
        <f t="shared" si="26"/>
        <v>-7</v>
      </c>
      <c r="G677">
        <v>125</v>
      </c>
      <c r="H677">
        <f t="shared" si="23"/>
        <v>3</v>
      </c>
      <c r="I677">
        <v>642</v>
      </c>
      <c r="J677">
        <v>571</v>
      </c>
      <c r="K677">
        <v>126</v>
      </c>
    </row>
    <row r="678" spans="1:11" x14ac:dyDescent="0.25">
      <c r="A678" s="2">
        <v>44601</v>
      </c>
      <c r="B678">
        <v>1161</v>
      </c>
      <c r="C678">
        <f t="shared" si="25"/>
        <v>-73</v>
      </c>
      <c r="D678" s="18">
        <f t="shared" si="24"/>
        <v>1361.2857142857142</v>
      </c>
      <c r="E678">
        <v>213</v>
      </c>
      <c r="F678">
        <f t="shared" si="26"/>
        <v>3</v>
      </c>
      <c r="G678">
        <v>121</v>
      </c>
      <c r="H678">
        <f t="shared" si="23"/>
        <v>-4</v>
      </c>
      <c r="I678">
        <v>599</v>
      </c>
      <c r="J678">
        <v>541</v>
      </c>
      <c r="K678">
        <v>137</v>
      </c>
    </row>
    <row r="679" spans="1:11" x14ac:dyDescent="0.25">
      <c r="A679" s="2">
        <v>44602</v>
      </c>
      <c r="B679">
        <v>1062</v>
      </c>
      <c r="C679">
        <f t="shared" si="25"/>
        <v>-99</v>
      </c>
      <c r="D679" s="18">
        <f t="shared" si="24"/>
        <v>1286.8571428571429</v>
      </c>
      <c r="E679">
        <v>193</v>
      </c>
      <c r="F679">
        <f t="shared" si="26"/>
        <v>-20</v>
      </c>
      <c r="G679">
        <v>107</v>
      </c>
      <c r="H679">
        <f t="shared" si="23"/>
        <v>-14</v>
      </c>
      <c r="I679">
        <v>561</v>
      </c>
      <c r="J679">
        <v>484</v>
      </c>
      <c r="K679">
        <v>119</v>
      </c>
    </row>
    <row r="680" spans="1:11" x14ac:dyDescent="0.25">
      <c r="A680" s="2">
        <v>44603</v>
      </c>
      <c r="B680">
        <v>1024</v>
      </c>
      <c r="C680">
        <f t="shared" si="25"/>
        <v>-38</v>
      </c>
      <c r="D680" s="18">
        <f t="shared" si="24"/>
        <v>1221.4285714285713</v>
      </c>
      <c r="E680">
        <v>188</v>
      </c>
      <c r="F680">
        <f t="shared" si="26"/>
        <v>-5</v>
      </c>
      <c r="G680">
        <v>94</v>
      </c>
      <c r="H680">
        <f t="shared" si="23"/>
        <v>-13</v>
      </c>
      <c r="I680">
        <v>560</v>
      </c>
      <c r="J680">
        <v>452</v>
      </c>
      <c r="K680">
        <v>114</v>
      </c>
    </row>
    <row r="681" spans="1:11" x14ac:dyDescent="0.25">
      <c r="A681" s="2">
        <v>44604</v>
      </c>
      <c r="B681">
        <v>934</v>
      </c>
      <c r="C681">
        <f t="shared" si="25"/>
        <v>-90</v>
      </c>
      <c r="D681" s="18">
        <f t="shared" si="24"/>
        <v>1156.1428571428571</v>
      </c>
      <c r="E681">
        <v>174</v>
      </c>
      <c r="F681">
        <f t="shared" si="26"/>
        <v>-14</v>
      </c>
      <c r="G681">
        <v>89</v>
      </c>
      <c r="H681">
        <f t="shared" si="23"/>
        <v>-5</v>
      </c>
      <c r="I681">
        <v>520</v>
      </c>
      <c r="J681">
        <v>402</v>
      </c>
      <c r="K681">
        <v>104</v>
      </c>
    </row>
    <row r="682" spans="1:11" x14ac:dyDescent="0.25">
      <c r="A682" s="2">
        <v>44605</v>
      </c>
      <c r="B682">
        <v>902</v>
      </c>
      <c r="C682">
        <f t="shared" si="25"/>
        <v>-32</v>
      </c>
      <c r="D682" s="18">
        <f t="shared" si="24"/>
        <v>1091.7142857142858</v>
      </c>
      <c r="E682">
        <v>167</v>
      </c>
      <c r="F682">
        <f t="shared" si="26"/>
        <v>-7</v>
      </c>
      <c r="G682">
        <v>83</v>
      </c>
      <c r="H682">
        <f t="shared" si="23"/>
        <v>-6</v>
      </c>
      <c r="I682">
        <v>494</v>
      </c>
      <c r="J682">
        <v>395</v>
      </c>
      <c r="K682">
        <v>100</v>
      </c>
    </row>
    <row r="683" spans="1:11" x14ac:dyDescent="0.25">
      <c r="A683" s="2">
        <v>44606</v>
      </c>
      <c r="B683">
        <v>882</v>
      </c>
      <c r="C683">
        <f t="shared" si="25"/>
        <v>-20</v>
      </c>
      <c r="D683" s="18">
        <f t="shared" si="24"/>
        <v>1028.4285714285713</v>
      </c>
      <c r="E683">
        <v>168</v>
      </c>
      <c r="F683">
        <f t="shared" si="26"/>
        <v>1</v>
      </c>
      <c r="G683">
        <v>77</v>
      </c>
      <c r="H683">
        <f t="shared" si="23"/>
        <v>-6</v>
      </c>
      <c r="I683">
        <v>483</v>
      </c>
      <c r="J683">
        <v>387</v>
      </c>
      <c r="K683">
        <v>74</v>
      </c>
    </row>
    <row r="684" spans="1:11" x14ac:dyDescent="0.25">
      <c r="A684" s="2">
        <v>44607</v>
      </c>
      <c r="B684">
        <v>832</v>
      </c>
      <c r="C684">
        <f t="shared" si="25"/>
        <v>-50</v>
      </c>
      <c r="D684" s="18">
        <f t="shared" si="24"/>
        <v>971</v>
      </c>
      <c r="E684">
        <v>161</v>
      </c>
      <c r="F684">
        <f t="shared" si="26"/>
        <v>-7</v>
      </c>
      <c r="G684">
        <v>76</v>
      </c>
      <c r="H684">
        <f t="shared" si="23"/>
        <v>-1</v>
      </c>
      <c r="I684">
        <v>445</v>
      </c>
      <c r="J684">
        <v>376</v>
      </c>
      <c r="K684">
        <v>111</v>
      </c>
    </row>
    <row r="685" spans="1:11" x14ac:dyDescent="0.25">
      <c r="A685" s="2">
        <v>44608</v>
      </c>
      <c r="B685">
        <v>776</v>
      </c>
      <c r="C685">
        <f t="shared" si="25"/>
        <v>-56</v>
      </c>
      <c r="D685" s="18">
        <f t="shared" si="24"/>
        <v>916</v>
      </c>
      <c r="E685">
        <v>152</v>
      </c>
      <c r="F685">
        <f t="shared" si="26"/>
        <v>-9</v>
      </c>
      <c r="G685">
        <v>74</v>
      </c>
      <c r="H685">
        <f t="shared" si="23"/>
        <v>-2</v>
      </c>
      <c r="I685">
        <v>414</v>
      </c>
      <c r="J685">
        <v>334</v>
      </c>
      <c r="K685">
        <v>83</v>
      </c>
    </row>
    <row r="686" spans="1:11" x14ac:dyDescent="0.25">
      <c r="A686" s="2">
        <v>44609</v>
      </c>
      <c r="B686">
        <v>719</v>
      </c>
      <c r="C686">
        <f t="shared" si="25"/>
        <v>-57</v>
      </c>
      <c r="D686" s="18">
        <f t="shared" si="24"/>
        <v>867</v>
      </c>
      <c r="E686">
        <v>139</v>
      </c>
      <c r="F686">
        <f t="shared" si="26"/>
        <v>-13</v>
      </c>
      <c r="G686">
        <v>71</v>
      </c>
      <c r="H686">
        <f t="shared" si="23"/>
        <v>-3</v>
      </c>
      <c r="I686">
        <v>379</v>
      </c>
      <c r="J686">
        <v>316</v>
      </c>
      <c r="K686">
        <v>95</v>
      </c>
    </row>
    <row r="687" spans="1:11" x14ac:dyDescent="0.25">
      <c r="A687" s="2">
        <v>44610</v>
      </c>
      <c r="B687">
        <v>696</v>
      </c>
      <c r="C687">
        <f t="shared" si="25"/>
        <v>-23</v>
      </c>
      <c r="D687" s="18">
        <f t="shared" si="24"/>
        <v>820.14285714285711</v>
      </c>
      <c r="E687">
        <v>128</v>
      </c>
      <c r="F687">
        <f t="shared" si="26"/>
        <v>-11</v>
      </c>
      <c r="G687">
        <v>71</v>
      </c>
      <c r="H687">
        <f t="shared" si="23"/>
        <v>0</v>
      </c>
      <c r="I687">
        <v>373</v>
      </c>
      <c r="J687">
        <v>302</v>
      </c>
      <c r="K687">
        <v>78</v>
      </c>
    </row>
    <row r="688" spans="1:11" x14ac:dyDescent="0.25">
      <c r="A688" s="2">
        <v>44611</v>
      </c>
      <c r="B688">
        <v>640</v>
      </c>
      <c r="C688">
        <f t="shared" si="25"/>
        <v>-56</v>
      </c>
      <c r="D688" s="18">
        <f t="shared" si="24"/>
        <v>778.14285714285711</v>
      </c>
      <c r="E688">
        <v>131</v>
      </c>
      <c r="F688">
        <f t="shared" si="26"/>
        <v>3</v>
      </c>
      <c r="G688">
        <v>67</v>
      </c>
      <c r="H688">
        <f t="shared" si="23"/>
        <v>-4</v>
      </c>
      <c r="I688">
        <v>352</v>
      </c>
      <c r="J688">
        <v>292</v>
      </c>
      <c r="K688">
        <v>70</v>
      </c>
    </row>
    <row r="689" spans="1:11" x14ac:dyDescent="0.25">
      <c r="A689" s="2">
        <v>44612</v>
      </c>
      <c r="B689">
        <v>627</v>
      </c>
      <c r="C689">
        <f t="shared" si="25"/>
        <v>-13</v>
      </c>
      <c r="D689" s="18">
        <f t="shared" si="24"/>
        <v>738.85714285714289</v>
      </c>
      <c r="E689">
        <v>117</v>
      </c>
      <c r="F689">
        <f t="shared" si="26"/>
        <v>-14</v>
      </c>
      <c r="G689">
        <v>68</v>
      </c>
      <c r="H689">
        <f t="shared" si="23"/>
        <v>1</v>
      </c>
      <c r="I689">
        <v>351</v>
      </c>
      <c r="J689">
        <v>292</v>
      </c>
      <c r="K689">
        <v>51</v>
      </c>
    </row>
    <row r="690" spans="1:11" x14ac:dyDescent="0.25">
      <c r="A690" s="2">
        <v>44613</v>
      </c>
      <c r="B690">
        <v>573</v>
      </c>
      <c r="C690">
        <f t="shared" si="25"/>
        <v>-54</v>
      </c>
      <c r="D690" s="18">
        <f t="shared" si="24"/>
        <v>694.71428571428567</v>
      </c>
      <c r="E690">
        <v>113</v>
      </c>
      <c r="F690">
        <f t="shared" si="26"/>
        <v>-4</v>
      </c>
      <c r="G690">
        <v>68</v>
      </c>
      <c r="H690">
        <f t="shared" si="23"/>
        <v>0</v>
      </c>
      <c r="I690">
        <v>312</v>
      </c>
      <c r="J690">
        <v>261</v>
      </c>
      <c r="K690">
        <v>48</v>
      </c>
    </row>
    <row r="691" spans="1:11" x14ac:dyDescent="0.25">
      <c r="A691" s="2">
        <v>44614</v>
      </c>
      <c r="B691">
        <v>537</v>
      </c>
      <c r="C691">
        <f t="shared" si="25"/>
        <v>-36</v>
      </c>
      <c r="D691" s="18">
        <f t="shared" si="24"/>
        <v>652.57142857142856</v>
      </c>
      <c r="E691">
        <v>105</v>
      </c>
      <c r="F691">
        <f t="shared" si="26"/>
        <v>-8</v>
      </c>
      <c r="G691">
        <v>67</v>
      </c>
      <c r="H691">
        <f t="shared" si="23"/>
        <v>-1</v>
      </c>
      <c r="I691">
        <v>292</v>
      </c>
      <c r="J691">
        <v>228</v>
      </c>
      <c r="K691">
        <v>62</v>
      </c>
    </row>
    <row r="692" spans="1:11" x14ac:dyDescent="0.25">
      <c r="A692" s="2">
        <v>44615</v>
      </c>
      <c r="B692">
        <v>512</v>
      </c>
      <c r="C692">
        <f t="shared" si="25"/>
        <v>-25</v>
      </c>
      <c r="D692" s="18">
        <f t="shared" si="24"/>
        <v>614.85714285714289</v>
      </c>
      <c r="E692">
        <v>97</v>
      </c>
      <c r="F692">
        <f t="shared" si="26"/>
        <v>-8</v>
      </c>
      <c r="G692">
        <v>63</v>
      </c>
      <c r="H692">
        <f t="shared" si="23"/>
        <v>-4</v>
      </c>
      <c r="I692">
        <v>282</v>
      </c>
      <c r="J692">
        <v>215</v>
      </c>
      <c r="K692">
        <v>61</v>
      </c>
    </row>
    <row r="693" spans="1:11" x14ac:dyDescent="0.25">
      <c r="A693" s="2">
        <v>44616</v>
      </c>
      <c r="B693">
        <v>483</v>
      </c>
      <c r="C693">
        <f t="shared" si="25"/>
        <v>-29</v>
      </c>
      <c r="D693" s="18">
        <f t="shared" si="24"/>
        <v>581.14285714285711</v>
      </c>
      <c r="E693">
        <v>93</v>
      </c>
      <c r="F693">
        <f t="shared" si="26"/>
        <v>-4</v>
      </c>
      <c r="G693">
        <v>52</v>
      </c>
      <c r="H693">
        <f t="shared" si="23"/>
        <v>-11</v>
      </c>
      <c r="I693">
        <v>264</v>
      </c>
      <c r="J693">
        <v>201</v>
      </c>
      <c r="K693">
        <v>58</v>
      </c>
    </row>
    <row r="694" spans="1:11" x14ac:dyDescent="0.25">
      <c r="A694" s="2">
        <v>44617</v>
      </c>
      <c r="B694">
        <v>445</v>
      </c>
      <c r="C694">
        <f t="shared" si="25"/>
        <v>-38</v>
      </c>
      <c r="D694" s="18">
        <f t="shared" si="24"/>
        <v>545.28571428571433</v>
      </c>
      <c r="E694">
        <v>83</v>
      </c>
      <c r="F694">
        <f t="shared" si="26"/>
        <v>-10</v>
      </c>
      <c r="G694">
        <v>51</v>
      </c>
      <c r="H694">
        <f t="shared" si="23"/>
        <v>-1</v>
      </c>
      <c r="I694">
        <v>244</v>
      </c>
      <c r="J694">
        <v>199</v>
      </c>
      <c r="K694">
        <v>64</v>
      </c>
    </row>
    <row r="695" spans="1:11" x14ac:dyDescent="0.25">
      <c r="A695" s="2">
        <v>44618</v>
      </c>
      <c r="B695">
        <v>413</v>
      </c>
      <c r="C695">
        <f t="shared" si="25"/>
        <v>-32</v>
      </c>
      <c r="D695" s="18">
        <f t="shared" si="24"/>
        <v>512.85714285714289</v>
      </c>
      <c r="E695">
        <v>75</v>
      </c>
      <c r="F695">
        <f t="shared" si="26"/>
        <v>-8</v>
      </c>
      <c r="G695">
        <v>40</v>
      </c>
      <c r="H695">
        <f t="shared" si="23"/>
        <v>-11</v>
      </c>
      <c r="I695">
        <v>220</v>
      </c>
      <c r="J695">
        <v>183</v>
      </c>
      <c r="K695">
        <v>47</v>
      </c>
    </row>
    <row r="696" spans="1:11" x14ac:dyDescent="0.25">
      <c r="A696" s="2">
        <v>44619</v>
      </c>
      <c r="B696">
        <v>391</v>
      </c>
      <c r="C696">
        <f t="shared" si="25"/>
        <v>-22</v>
      </c>
      <c r="D696" s="18">
        <f t="shared" si="24"/>
        <v>479.14285714285717</v>
      </c>
      <c r="E696">
        <v>71</v>
      </c>
      <c r="F696">
        <f t="shared" si="26"/>
        <v>-4</v>
      </c>
      <c r="G696">
        <v>39</v>
      </c>
      <c r="H696">
        <f t="shared" si="23"/>
        <v>-1</v>
      </c>
      <c r="I696">
        <v>209</v>
      </c>
      <c r="J696">
        <v>161</v>
      </c>
      <c r="K696">
        <v>38</v>
      </c>
    </row>
    <row r="697" spans="1:11" x14ac:dyDescent="0.25">
      <c r="A697" s="2">
        <v>44620</v>
      </c>
      <c r="B697">
        <v>394</v>
      </c>
      <c r="C697">
        <f t="shared" si="25"/>
        <v>3</v>
      </c>
      <c r="D697" s="18">
        <f t="shared" si="24"/>
        <v>453.57142857142856</v>
      </c>
      <c r="E697">
        <v>70</v>
      </c>
      <c r="F697">
        <f t="shared" si="26"/>
        <v>-1</v>
      </c>
      <c r="G697">
        <v>40</v>
      </c>
      <c r="H697">
        <f t="shared" si="23"/>
        <v>1</v>
      </c>
      <c r="I697">
        <v>213</v>
      </c>
      <c r="J697">
        <v>159</v>
      </c>
      <c r="K697">
        <v>42</v>
      </c>
    </row>
    <row r="698" spans="1:11" x14ac:dyDescent="0.25">
      <c r="A698" s="2">
        <v>44621</v>
      </c>
      <c r="B698">
        <v>401</v>
      </c>
      <c r="C698">
        <f t="shared" si="25"/>
        <v>7</v>
      </c>
      <c r="D698" s="18">
        <f t="shared" si="24"/>
        <v>434.14285714285717</v>
      </c>
      <c r="E698">
        <v>64</v>
      </c>
      <c r="F698">
        <f t="shared" si="26"/>
        <v>-6</v>
      </c>
      <c r="G698">
        <v>32</v>
      </c>
      <c r="H698">
        <f t="shared" si="23"/>
        <v>-8</v>
      </c>
      <c r="I698">
        <v>223</v>
      </c>
      <c r="J698">
        <v>155</v>
      </c>
      <c r="K698">
        <v>50</v>
      </c>
    </row>
    <row r="699" spans="1:11" x14ac:dyDescent="0.25">
      <c r="A699" s="2">
        <v>44622</v>
      </c>
      <c r="B699">
        <v>383</v>
      </c>
      <c r="C699">
        <f t="shared" si="25"/>
        <v>-18</v>
      </c>
      <c r="D699" s="18">
        <f t="shared" si="24"/>
        <v>415.71428571428572</v>
      </c>
      <c r="E699">
        <v>65</v>
      </c>
      <c r="F699">
        <f t="shared" si="26"/>
        <v>1</v>
      </c>
      <c r="G699">
        <v>31</v>
      </c>
      <c r="H699">
        <f t="shared" si="23"/>
        <v>-1</v>
      </c>
      <c r="I699">
        <v>215</v>
      </c>
      <c r="J699">
        <v>149</v>
      </c>
      <c r="K699">
        <v>48</v>
      </c>
    </row>
    <row r="700" spans="1:11" x14ac:dyDescent="0.25">
      <c r="A700" s="2">
        <v>44623</v>
      </c>
      <c r="B700">
        <v>345</v>
      </c>
      <c r="C700">
        <f t="shared" si="25"/>
        <v>-38</v>
      </c>
      <c r="D700" s="18">
        <f t="shared" si="24"/>
        <v>396</v>
      </c>
      <c r="E700">
        <v>62</v>
      </c>
      <c r="F700">
        <f t="shared" si="26"/>
        <v>-3</v>
      </c>
      <c r="G700">
        <v>30</v>
      </c>
      <c r="H700">
        <f t="shared" si="23"/>
        <v>-1</v>
      </c>
      <c r="I700">
        <v>186</v>
      </c>
      <c r="J700">
        <v>144</v>
      </c>
      <c r="K700">
        <v>51</v>
      </c>
    </row>
    <row r="701" spans="1:11" x14ac:dyDescent="0.25">
      <c r="A701" s="2">
        <v>44624</v>
      </c>
      <c r="B701">
        <v>319</v>
      </c>
      <c r="C701">
        <f t="shared" si="25"/>
        <v>-26</v>
      </c>
      <c r="D701" s="18">
        <f t="shared" si="24"/>
        <v>378</v>
      </c>
      <c r="E701">
        <v>56</v>
      </c>
      <c r="F701">
        <f t="shared" si="26"/>
        <v>-6</v>
      </c>
      <c r="G701">
        <v>26</v>
      </c>
      <c r="H701">
        <f t="shared" si="23"/>
        <v>-4</v>
      </c>
      <c r="I701">
        <v>177</v>
      </c>
      <c r="J701">
        <v>119</v>
      </c>
      <c r="K701">
        <v>38</v>
      </c>
    </row>
    <row r="702" spans="1:11" x14ac:dyDescent="0.25">
      <c r="A702" s="2">
        <v>44625</v>
      </c>
      <c r="B702">
        <v>294</v>
      </c>
      <c r="C702">
        <f t="shared" si="25"/>
        <v>-25</v>
      </c>
      <c r="D702" s="18">
        <f t="shared" si="24"/>
        <v>361</v>
      </c>
      <c r="E702">
        <v>51</v>
      </c>
      <c r="F702">
        <f t="shared" si="26"/>
        <v>-5</v>
      </c>
      <c r="G702">
        <v>24</v>
      </c>
      <c r="H702">
        <f t="shared" si="23"/>
        <v>-2</v>
      </c>
      <c r="I702">
        <v>166</v>
      </c>
      <c r="J702">
        <v>111</v>
      </c>
      <c r="K702">
        <v>36</v>
      </c>
    </row>
    <row r="703" spans="1:11" x14ac:dyDescent="0.25">
      <c r="A703" s="2">
        <v>44626</v>
      </c>
      <c r="B703">
        <v>302</v>
      </c>
      <c r="C703">
        <f t="shared" si="25"/>
        <v>8</v>
      </c>
      <c r="D703" s="18">
        <f t="shared" si="24"/>
        <v>348.28571428571428</v>
      </c>
      <c r="E703">
        <v>54</v>
      </c>
      <c r="F703">
        <f t="shared" si="26"/>
        <v>3</v>
      </c>
      <c r="G703">
        <v>29</v>
      </c>
      <c r="H703">
        <f t="shared" si="23"/>
        <v>5</v>
      </c>
      <c r="I703">
        <v>176</v>
      </c>
      <c r="J703">
        <v>110</v>
      </c>
      <c r="K703">
        <v>35</v>
      </c>
    </row>
    <row r="704" spans="1:11" x14ac:dyDescent="0.25">
      <c r="A704" s="2">
        <v>44627</v>
      </c>
      <c r="B704">
        <v>291</v>
      </c>
      <c r="C704">
        <f t="shared" si="25"/>
        <v>-11</v>
      </c>
      <c r="D704" s="18">
        <f t="shared" si="24"/>
        <v>333.57142857142856</v>
      </c>
      <c r="E704">
        <v>46</v>
      </c>
      <c r="F704">
        <f t="shared" si="26"/>
        <v>-8</v>
      </c>
      <c r="G704">
        <v>23</v>
      </c>
      <c r="H704">
        <f t="shared" si="23"/>
        <v>-6</v>
      </c>
      <c r="I704">
        <v>161</v>
      </c>
      <c r="J704">
        <v>111</v>
      </c>
      <c r="K704">
        <v>24</v>
      </c>
    </row>
    <row r="705" spans="1:11" x14ac:dyDescent="0.25">
      <c r="A705" s="2">
        <v>44628</v>
      </c>
      <c r="B705">
        <v>280</v>
      </c>
      <c r="C705">
        <f t="shared" si="25"/>
        <v>-11</v>
      </c>
      <c r="D705" s="18">
        <f t="shared" si="24"/>
        <v>316.28571428571428</v>
      </c>
      <c r="E705">
        <v>46</v>
      </c>
      <c r="F705">
        <f t="shared" si="26"/>
        <v>0</v>
      </c>
      <c r="G705">
        <v>20</v>
      </c>
      <c r="H705">
        <f t="shared" si="23"/>
        <v>-3</v>
      </c>
      <c r="I705">
        <v>163</v>
      </c>
      <c r="J705">
        <v>106</v>
      </c>
      <c r="K705">
        <v>39</v>
      </c>
    </row>
    <row r="706" spans="1:11" s="139" customFormat="1" x14ac:dyDescent="0.25">
      <c r="A706" s="2">
        <v>44629</v>
      </c>
      <c r="B706">
        <v>290</v>
      </c>
      <c r="C706">
        <f t="shared" si="25"/>
        <v>10</v>
      </c>
      <c r="D706" s="18">
        <f t="shared" si="24"/>
        <v>303</v>
      </c>
      <c r="E706">
        <v>40</v>
      </c>
      <c r="F706">
        <f t="shared" si="26"/>
        <v>-6</v>
      </c>
      <c r="G706">
        <v>19</v>
      </c>
      <c r="H706">
        <f t="shared" si="23"/>
        <v>-1</v>
      </c>
      <c r="I706">
        <v>168</v>
      </c>
      <c r="J706">
        <v>106</v>
      </c>
      <c r="K706">
        <v>52</v>
      </c>
    </row>
    <row r="707" spans="1:11" x14ac:dyDescent="0.25">
      <c r="A707" s="2">
        <v>44630</v>
      </c>
      <c r="B707">
        <v>259</v>
      </c>
      <c r="C707">
        <f t="shared" si="25"/>
        <v>-31</v>
      </c>
      <c r="D707" s="18">
        <f t="shared" si="24"/>
        <v>290.71428571428572</v>
      </c>
      <c r="E707">
        <v>37</v>
      </c>
      <c r="F707">
        <f t="shared" si="26"/>
        <v>-3</v>
      </c>
      <c r="G707">
        <v>16</v>
      </c>
      <c r="H707">
        <f t="shared" si="23"/>
        <v>-3</v>
      </c>
      <c r="I707">
        <v>158</v>
      </c>
      <c r="J707">
        <v>89</v>
      </c>
      <c r="K707">
        <v>26</v>
      </c>
    </row>
    <row r="708" spans="1:11" x14ac:dyDescent="0.25">
      <c r="A708" s="2">
        <v>44631</v>
      </c>
      <c r="B708">
        <v>236</v>
      </c>
      <c r="C708">
        <f t="shared" si="25"/>
        <v>-23</v>
      </c>
      <c r="D708" s="18">
        <f t="shared" si="24"/>
        <v>278.85714285714283</v>
      </c>
      <c r="E708">
        <v>38</v>
      </c>
      <c r="F708">
        <f t="shared" si="26"/>
        <v>1</v>
      </c>
      <c r="G708">
        <v>15</v>
      </c>
      <c r="H708">
        <f t="shared" si="23"/>
        <v>-1</v>
      </c>
      <c r="I708">
        <v>144</v>
      </c>
      <c r="J708">
        <v>93</v>
      </c>
      <c r="K708">
        <v>25</v>
      </c>
    </row>
    <row r="709" spans="1:11" x14ac:dyDescent="0.25">
      <c r="A709" s="2">
        <v>44632</v>
      </c>
      <c r="B709">
        <v>233</v>
      </c>
      <c r="C709">
        <f t="shared" si="25"/>
        <v>-3</v>
      </c>
      <c r="D709" s="18">
        <f t="shared" si="24"/>
        <v>270.14285714285717</v>
      </c>
      <c r="E709">
        <v>34</v>
      </c>
      <c r="F709">
        <f t="shared" si="26"/>
        <v>-4</v>
      </c>
      <c r="G709">
        <v>13</v>
      </c>
      <c r="H709">
        <f t="shared" si="23"/>
        <v>-2</v>
      </c>
      <c r="I709">
        <v>140</v>
      </c>
      <c r="J709">
        <v>82</v>
      </c>
      <c r="K709">
        <v>36</v>
      </c>
    </row>
    <row r="710" spans="1:11" x14ac:dyDescent="0.25">
      <c r="A710" s="2">
        <v>44633</v>
      </c>
      <c r="B710">
        <v>227</v>
      </c>
      <c r="C710">
        <f t="shared" si="25"/>
        <v>-6</v>
      </c>
      <c r="D710" s="18">
        <f t="shared" si="24"/>
        <v>259.42857142857144</v>
      </c>
      <c r="E710">
        <v>32</v>
      </c>
      <c r="F710">
        <f t="shared" si="26"/>
        <v>-2</v>
      </c>
      <c r="G710">
        <v>13</v>
      </c>
      <c r="H710">
        <f t="shared" si="23"/>
        <v>0</v>
      </c>
      <c r="I710">
        <v>136</v>
      </c>
      <c r="J710">
        <v>85</v>
      </c>
      <c r="K710">
        <v>30</v>
      </c>
    </row>
    <row r="711" spans="1:11" x14ac:dyDescent="0.25">
      <c r="A711" s="2">
        <v>44634</v>
      </c>
      <c r="B711">
        <v>227</v>
      </c>
      <c r="C711">
        <f t="shared" si="25"/>
        <v>0</v>
      </c>
      <c r="D711" s="18">
        <f t="shared" si="24"/>
        <v>250.28571428571428</v>
      </c>
      <c r="E711">
        <v>31</v>
      </c>
      <c r="F711">
        <f t="shared" si="26"/>
        <v>-1</v>
      </c>
      <c r="G711">
        <v>13</v>
      </c>
      <c r="H711">
        <f t="shared" si="23"/>
        <v>0</v>
      </c>
      <c r="I711">
        <v>137</v>
      </c>
      <c r="J711">
        <v>88</v>
      </c>
      <c r="K711">
        <v>24</v>
      </c>
    </row>
    <row r="712" spans="1:11" x14ac:dyDescent="0.25">
      <c r="A712" s="2">
        <v>44635</v>
      </c>
      <c r="B712">
        <v>229</v>
      </c>
      <c r="C712">
        <f t="shared" si="25"/>
        <v>2</v>
      </c>
      <c r="D712" s="18">
        <f t="shared" si="24"/>
        <v>243</v>
      </c>
      <c r="E712">
        <v>31</v>
      </c>
      <c r="F712">
        <f t="shared" si="26"/>
        <v>0</v>
      </c>
      <c r="G712">
        <v>13</v>
      </c>
      <c r="H712">
        <f t="shared" si="23"/>
        <v>0</v>
      </c>
      <c r="I712">
        <v>138</v>
      </c>
      <c r="J712">
        <v>82</v>
      </c>
      <c r="K712">
        <v>26</v>
      </c>
    </row>
    <row r="713" spans="1:11" x14ac:dyDescent="0.25">
      <c r="A713" s="2">
        <v>44636</v>
      </c>
      <c r="B713">
        <v>228</v>
      </c>
      <c r="C713">
        <f t="shared" si="25"/>
        <v>-1</v>
      </c>
      <c r="D713" s="18">
        <f t="shared" si="24"/>
        <v>234.14285714285714</v>
      </c>
      <c r="E713">
        <v>29</v>
      </c>
      <c r="F713">
        <f t="shared" si="26"/>
        <v>-2</v>
      </c>
      <c r="G713">
        <v>11</v>
      </c>
      <c r="H713">
        <f t="shared" si="23"/>
        <v>-2</v>
      </c>
      <c r="I713">
        <v>140</v>
      </c>
      <c r="J713">
        <v>78</v>
      </c>
      <c r="K713">
        <v>43</v>
      </c>
    </row>
    <row r="714" spans="1:11" x14ac:dyDescent="0.25">
      <c r="A714" s="2">
        <v>44637</v>
      </c>
      <c r="B714">
        <v>231</v>
      </c>
      <c r="C714">
        <f t="shared" si="25"/>
        <v>3</v>
      </c>
      <c r="D714" s="18">
        <f t="shared" si="24"/>
        <v>230.14285714285714</v>
      </c>
      <c r="E714">
        <v>38</v>
      </c>
      <c r="F714">
        <f t="shared" si="26"/>
        <v>9</v>
      </c>
      <c r="G714">
        <v>15</v>
      </c>
      <c r="H714">
        <f t="shared" si="23"/>
        <v>4</v>
      </c>
      <c r="I714">
        <v>148</v>
      </c>
      <c r="J714">
        <v>67</v>
      </c>
      <c r="K714">
        <v>32</v>
      </c>
    </row>
    <row r="715" spans="1:11" x14ac:dyDescent="0.25">
      <c r="A715" s="2">
        <v>44638</v>
      </c>
      <c r="B715">
        <v>217</v>
      </c>
      <c r="C715">
        <f t="shared" si="25"/>
        <v>-14</v>
      </c>
      <c r="D715" s="18">
        <f t="shared" si="24"/>
        <v>227.42857142857142</v>
      </c>
      <c r="E715">
        <v>32</v>
      </c>
      <c r="F715">
        <f t="shared" si="26"/>
        <v>-6</v>
      </c>
      <c r="G715">
        <v>15</v>
      </c>
      <c r="H715">
        <f t="shared" si="23"/>
        <v>0</v>
      </c>
      <c r="I715">
        <v>136</v>
      </c>
      <c r="J715">
        <v>72</v>
      </c>
      <c r="K715">
        <v>23</v>
      </c>
    </row>
    <row r="716" spans="1:11" x14ac:dyDescent="0.25">
      <c r="A716" s="2">
        <v>44639</v>
      </c>
      <c r="B716">
        <v>215</v>
      </c>
      <c r="C716">
        <f t="shared" si="25"/>
        <v>-2</v>
      </c>
      <c r="D716" s="18">
        <f t="shared" si="24"/>
        <v>224.85714285714286</v>
      </c>
      <c r="E716">
        <v>32</v>
      </c>
      <c r="F716">
        <f t="shared" si="26"/>
        <v>0</v>
      </c>
      <c r="G716">
        <v>14</v>
      </c>
      <c r="H716">
        <f t="shared" si="23"/>
        <v>-1</v>
      </c>
      <c r="I716">
        <v>125</v>
      </c>
      <c r="J716">
        <v>71</v>
      </c>
      <c r="K716">
        <v>27</v>
      </c>
    </row>
    <row r="717" spans="1:11" x14ac:dyDescent="0.25">
      <c r="A717" s="2">
        <v>44640</v>
      </c>
      <c r="B717">
        <v>211</v>
      </c>
      <c r="C717">
        <f t="shared" si="25"/>
        <v>-4</v>
      </c>
      <c r="D717" s="18">
        <f t="shared" si="24"/>
        <v>222.57142857142858</v>
      </c>
      <c r="E717">
        <v>38</v>
      </c>
      <c r="F717">
        <f t="shared" si="26"/>
        <v>6</v>
      </c>
      <c r="G717">
        <v>14</v>
      </c>
      <c r="H717">
        <f t="shared" ref="H717:H780" si="27">G717-G716</f>
        <v>0</v>
      </c>
      <c r="I717">
        <v>124</v>
      </c>
      <c r="J717">
        <v>68</v>
      </c>
      <c r="K717">
        <v>27</v>
      </c>
    </row>
    <row r="718" spans="1:11" x14ac:dyDescent="0.25">
      <c r="A718" s="2">
        <v>44641</v>
      </c>
      <c r="B718">
        <v>237</v>
      </c>
      <c r="C718">
        <f t="shared" si="25"/>
        <v>26</v>
      </c>
      <c r="D718" s="18">
        <f t="shared" ref="D718:D781" si="28">AVERAGE(B712:B718)</f>
        <v>224</v>
      </c>
      <c r="E718">
        <v>42</v>
      </c>
      <c r="F718">
        <f t="shared" si="26"/>
        <v>4</v>
      </c>
      <c r="G718">
        <v>19</v>
      </c>
      <c r="H718">
        <f t="shared" si="27"/>
        <v>5</v>
      </c>
      <c r="I718">
        <v>141</v>
      </c>
      <c r="J718">
        <v>75</v>
      </c>
      <c r="K718">
        <v>39</v>
      </c>
    </row>
    <row r="719" spans="1:11" x14ac:dyDescent="0.25">
      <c r="A719" s="2">
        <v>44642</v>
      </c>
      <c r="B719">
        <v>231</v>
      </c>
      <c r="C719">
        <f t="shared" si="25"/>
        <v>-6</v>
      </c>
      <c r="D719" s="18">
        <f t="shared" si="28"/>
        <v>224.28571428571428</v>
      </c>
      <c r="E719">
        <v>39</v>
      </c>
      <c r="F719">
        <f t="shared" si="26"/>
        <v>-3</v>
      </c>
      <c r="G719">
        <v>18</v>
      </c>
      <c r="H719">
        <f t="shared" si="27"/>
        <v>-1</v>
      </c>
      <c r="I719">
        <v>145</v>
      </c>
      <c r="J719">
        <v>72</v>
      </c>
      <c r="K719">
        <v>27</v>
      </c>
    </row>
    <row r="720" spans="1:11" x14ac:dyDescent="0.25">
      <c r="A720" s="2">
        <v>44643</v>
      </c>
      <c r="B720">
        <v>234</v>
      </c>
      <c r="C720">
        <f t="shared" si="25"/>
        <v>3</v>
      </c>
      <c r="D720" s="18">
        <f t="shared" si="28"/>
        <v>225.14285714285714</v>
      </c>
      <c r="E720">
        <v>39</v>
      </c>
      <c r="F720">
        <f t="shared" si="26"/>
        <v>0</v>
      </c>
      <c r="G720">
        <v>16</v>
      </c>
      <c r="H720">
        <f t="shared" si="27"/>
        <v>-2</v>
      </c>
      <c r="I720">
        <v>140</v>
      </c>
      <c r="J720">
        <v>77</v>
      </c>
      <c r="K720">
        <v>35</v>
      </c>
    </row>
    <row r="721" spans="1:11" x14ac:dyDescent="0.25">
      <c r="A721" s="2">
        <v>44644</v>
      </c>
      <c r="B721">
        <v>222</v>
      </c>
      <c r="C721">
        <f t="shared" si="25"/>
        <v>-12</v>
      </c>
      <c r="D721" s="18">
        <f t="shared" si="28"/>
        <v>223.85714285714286</v>
      </c>
      <c r="E721">
        <v>32</v>
      </c>
      <c r="F721">
        <f t="shared" si="26"/>
        <v>-7</v>
      </c>
      <c r="G721">
        <v>19</v>
      </c>
      <c r="H721">
        <f t="shared" si="27"/>
        <v>3</v>
      </c>
      <c r="I721">
        <v>136</v>
      </c>
      <c r="J721">
        <v>77</v>
      </c>
      <c r="K721">
        <v>35</v>
      </c>
    </row>
    <row r="722" spans="1:11" x14ac:dyDescent="0.25">
      <c r="A722" s="2">
        <v>44645</v>
      </c>
      <c r="B722">
        <v>222</v>
      </c>
      <c r="C722">
        <f t="shared" ref="C722:C785" si="29">B722-B721</f>
        <v>0</v>
      </c>
      <c r="D722" s="18">
        <f t="shared" si="28"/>
        <v>224.57142857142858</v>
      </c>
      <c r="E722">
        <v>34</v>
      </c>
      <c r="F722">
        <f t="shared" ref="F722:F785" si="30">E722-E721</f>
        <v>2</v>
      </c>
      <c r="G722">
        <v>17</v>
      </c>
      <c r="H722">
        <f t="shared" si="27"/>
        <v>-2</v>
      </c>
      <c r="I722">
        <v>117</v>
      </c>
      <c r="J722">
        <v>80</v>
      </c>
      <c r="K722">
        <v>35</v>
      </c>
    </row>
    <row r="723" spans="1:11" x14ac:dyDescent="0.25">
      <c r="A723" s="2">
        <v>44646</v>
      </c>
      <c r="B723">
        <v>223</v>
      </c>
      <c r="C723">
        <f t="shared" si="29"/>
        <v>1</v>
      </c>
      <c r="D723" s="18">
        <f t="shared" si="28"/>
        <v>225.71428571428572</v>
      </c>
      <c r="E723">
        <v>21</v>
      </c>
      <c r="F723">
        <f t="shared" si="30"/>
        <v>-13</v>
      </c>
      <c r="G723">
        <v>14</v>
      </c>
      <c r="H723">
        <f t="shared" si="27"/>
        <v>-3</v>
      </c>
      <c r="I723">
        <v>127</v>
      </c>
      <c r="J723">
        <v>80</v>
      </c>
      <c r="K723">
        <v>38</v>
      </c>
    </row>
    <row r="724" spans="1:11" x14ac:dyDescent="0.25">
      <c r="A724" s="2">
        <v>44647</v>
      </c>
      <c r="B724">
        <v>217</v>
      </c>
      <c r="C724">
        <f t="shared" si="29"/>
        <v>-6</v>
      </c>
      <c r="D724" s="18">
        <f t="shared" si="28"/>
        <v>226.57142857142858</v>
      </c>
      <c r="E724">
        <v>21</v>
      </c>
      <c r="F724">
        <f t="shared" si="30"/>
        <v>0</v>
      </c>
      <c r="G724">
        <v>11</v>
      </c>
      <c r="H724">
        <f t="shared" si="27"/>
        <v>-3</v>
      </c>
      <c r="I724">
        <v>128</v>
      </c>
      <c r="J724">
        <v>76</v>
      </c>
      <c r="K724">
        <v>31</v>
      </c>
    </row>
    <row r="725" spans="1:11" x14ac:dyDescent="0.25">
      <c r="A725" s="2">
        <v>44648</v>
      </c>
      <c r="B725">
        <v>215</v>
      </c>
      <c r="C725">
        <f t="shared" si="29"/>
        <v>-2</v>
      </c>
      <c r="D725" s="18">
        <f t="shared" si="28"/>
        <v>223.42857142857142</v>
      </c>
      <c r="E725">
        <v>22</v>
      </c>
      <c r="F725">
        <f t="shared" si="30"/>
        <v>1</v>
      </c>
      <c r="G725">
        <v>9</v>
      </c>
      <c r="H725">
        <f t="shared" si="27"/>
        <v>-2</v>
      </c>
      <c r="I725">
        <v>131</v>
      </c>
      <c r="J725">
        <v>81</v>
      </c>
      <c r="K725">
        <v>30</v>
      </c>
    </row>
    <row r="726" spans="1:11" x14ac:dyDescent="0.25">
      <c r="A726" s="2">
        <v>44649</v>
      </c>
      <c r="B726">
        <v>210</v>
      </c>
      <c r="C726">
        <f t="shared" si="29"/>
        <v>-5</v>
      </c>
      <c r="D726" s="18">
        <f t="shared" si="28"/>
        <v>220.42857142857142</v>
      </c>
      <c r="E726">
        <v>29</v>
      </c>
      <c r="F726">
        <f t="shared" si="30"/>
        <v>7</v>
      </c>
      <c r="G726">
        <v>11</v>
      </c>
      <c r="H726">
        <f t="shared" si="27"/>
        <v>2</v>
      </c>
      <c r="I726">
        <v>124</v>
      </c>
      <c r="J726">
        <v>79</v>
      </c>
      <c r="K726">
        <v>29</v>
      </c>
    </row>
    <row r="727" spans="1:11" x14ac:dyDescent="0.25">
      <c r="A727" s="2">
        <v>44650</v>
      </c>
      <c r="B727">
        <v>221</v>
      </c>
      <c r="C727">
        <f t="shared" si="29"/>
        <v>11</v>
      </c>
      <c r="D727" s="18">
        <f t="shared" si="28"/>
        <v>218.57142857142858</v>
      </c>
      <c r="E727">
        <v>32</v>
      </c>
      <c r="F727">
        <f t="shared" si="30"/>
        <v>3</v>
      </c>
      <c r="G727">
        <v>11</v>
      </c>
      <c r="H727">
        <f t="shared" si="27"/>
        <v>0</v>
      </c>
      <c r="I727">
        <v>129</v>
      </c>
      <c r="J727">
        <v>80</v>
      </c>
      <c r="K727">
        <v>38</v>
      </c>
    </row>
    <row r="728" spans="1:11" x14ac:dyDescent="0.25">
      <c r="A728" s="2">
        <v>44651</v>
      </c>
      <c r="B728">
        <v>224</v>
      </c>
      <c r="C728">
        <f t="shared" si="29"/>
        <v>3</v>
      </c>
      <c r="D728" s="18">
        <f t="shared" si="28"/>
        <v>218.85714285714286</v>
      </c>
      <c r="E728">
        <v>33</v>
      </c>
      <c r="F728">
        <f t="shared" si="30"/>
        <v>1</v>
      </c>
      <c r="G728">
        <v>12</v>
      </c>
      <c r="H728">
        <f t="shared" si="27"/>
        <v>1</v>
      </c>
      <c r="I728">
        <v>134</v>
      </c>
      <c r="J728">
        <v>81</v>
      </c>
      <c r="K728">
        <v>34</v>
      </c>
    </row>
    <row r="729" spans="1:11" x14ac:dyDescent="0.25">
      <c r="A729" s="2">
        <v>44652</v>
      </c>
      <c r="B729">
        <v>216</v>
      </c>
      <c r="C729">
        <f t="shared" si="29"/>
        <v>-8</v>
      </c>
      <c r="D729" s="18">
        <f t="shared" si="28"/>
        <v>218</v>
      </c>
      <c r="E729">
        <v>31</v>
      </c>
      <c r="F729">
        <f t="shared" si="30"/>
        <v>-2</v>
      </c>
      <c r="G729">
        <v>14</v>
      </c>
      <c r="H729">
        <f t="shared" si="27"/>
        <v>2</v>
      </c>
      <c r="I729">
        <v>130</v>
      </c>
      <c r="J729">
        <v>85</v>
      </c>
      <c r="K729">
        <v>36</v>
      </c>
    </row>
    <row r="730" spans="1:11" x14ac:dyDescent="0.25">
      <c r="A730" s="2">
        <v>44653</v>
      </c>
      <c r="B730">
        <v>206</v>
      </c>
      <c r="C730">
        <f t="shared" si="29"/>
        <v>-10</v>
      </c>
      <c r="D730" s="18">
        <f t="shared" si="28"/>
        <v>215.57142857142858</v>
      </c>
      <c r="E730">
        <v>30</v>
      </c>
      <c r="F730">
        <f t="shared" si="30"/>
        <v>-1</v>
      </c>
      <c r="G730">
        <v>14</v>
      </c>
      <c r="H730">
        <f t="shared" si="27"/>
        <v>0</v>
      </c>
      <c r="I730">
        <v>130</v>
      </c>
      <c r="J730">
        <v>78</v>
      </c>
      <c r="K730">
        <v>36</v>
      </c>
    </row>
    <row r="731" spans="1:11" x14ac:dyDescent="0.25">
      <c r="A731" s="2">
        <v>44654</v>
      </c>
      <c r="B731">
        <v>218</v>
      </c>
      <c r="C731">
        <f t="shared" si="29"/>
        <v>12</v>
      </c>
      <c r="D731" s="18">
        <f t="shared" si="28"/>
        <v>215.71428571428572</v>
      </c>
      <c r="E731">
        <v>30</v>
      </c>
      <c r="F731">
        <f t="shared" si="30"/>
        <v>0</v>
      </c>
      <c r="G731">
        <v>16</v>
      </c>
      <c r="H731">
        <f t="shared" si="27"/>
        <v>2</v>
      </c>
      <c r="I731">
        <v>134</v>
      </c>
      <c r="J731">
        <v>85</v>
      </c>
      <c r="K731">
        <v>37</v>
      </c>
    </row>
    <row r="732" spans="1:11" x14ac:dyDescent="0.25">
      <c r="A732" s="2">
        <v>44655</v>
      </c>
      <c r="B732">
        <v>237</v>
      </c>
      <c r="C732">
        <f t="shared" si="29"/>
        <v>19</v>
      </c>
      <c r="D732" s="18">
        <f t="shared" si="28"/>
        <v>218.85714285714286</v>
      </c>
      <c r="E732">
        <v>27</v>
      </c>
      <c r="F732">
        <f t="shared" si="30"/>
        <v>-3</v>
      </c>
      <c r="G732">
        <v>20</v>
      </c>
      <c r="H732">
        <f t="shared" si="27"/>
        <v>4</v>
      </c>
      <c r="I732">
        <v>148</v>
      </c>
      <c r="J732">
        <v>82</v>
      </c>
      <c r="K732">
        <v>35</v>
      </c>
    </row>
    <row r="733" spans="1:11" x14ac:dyDescent="0.25">
      <c r="A733" s="2">
        <v>44656</v>
      </c>
      <c r="B733">
        <v>219</v>
      </c>
      <c r="C733">
        <f t="shared" si="29"/>
        <v>-18</v>
      </c>
      <c r="D733" s="18">
        <f t="shared" si="28"/>
        <v>220.14285714285714</v>
      </c>
      <c r="E733">
        <v>28</v>
      </c>
      <c r="F733">
        <f t="shared" si="30"/>
        <v>1</v>
      </c>
      <c r="G733">
        <v>17</v>
      </c>
      <c r="H733">
        <f t="shared" si="27"/>
        <v>-3</v>
      </c>
      <c r="I733">
        <v>124</v>
      </c>
      <c r="J733">
        <v>76</v>
      </c>
      <c r="K733">
        <v>30</v>
      </c>
    </row>
    <row r="734" spans="1:11" x14ac:dyDescent="0.25">
      <c r="A734" s="2">
        <v>44657</v>
      </c>
      <c r="B734">
        <v>200</v>
      </c>
      <c r="C734">
        <f t="shared" si="29"/>
        <v>-19</v>
      </c>
      <c r="D734" s="18">
        <f t="shared" si="28"/>
        <v>217.14285714285714</v>
      </c>
      <c r="E734">
        <v>28</v>
      </c>
      <c r="F734">
        <f t="shared" si="30"/>
        <v>0</v>
      </c>
      <c r="G734">
        <v>19</v>
      </c>
      <c r="H734">
        <f t="shared" si="27"/>
        <v>2</v>
      </c>
      <c r="I734">
        <v>117</v>
      </c>
      <c r="J734">
        <v>77</v>
      </c>
      <c r="K734">
        <v>38</v>
      </c>
    </row>
    <row r="735" spans="1:11" x14ac:dyDescent="0.25">
      <c r="A735" s="2">
        <v>44658</v>
      </c>
      <c r="B735">
        <v>231</v>
      </c>
      <c r="C735">
        <f t="shared" si="29"/>
        <v>31</v>
      </c>
      <c r="D735" s="18">
        <f t="shared" si="28"/>
        <v>218.14285714285714</v>
      </c>
      <c r="E735">
        <v>36</v>
      </c>
      <c r="F735">
        <f t="shared" si="30"/>
        <v>8</v>
      </c>
      <c r="G735">
        <v>22</v>
      </c>
      <c r="H735">
        <f t="shared" si="27"/>
        <v>3</v>
      </c>
      <c r="I735">
        <v>125</v>
      </c>
      <c r="J735">
        <v>80</v>
      </c>
      <c r="K735">
        <v>43</v>
      </c>
    </row>
    <row r="736" spans="1:11" x14ac:dyDescent="0.25">
      <c r="A736" s="2">
        <v>44659</v>
      </c>
      <c r="B736">
        <v>243</v>
      </c>
      <c r="C736">
        <f t="shared" si="29"/>
        <v>12</v>
      </c>
      <c r="D736" s="18">
        <f t="shared" si="28"/>
        <v>222</v>
      </c>
      <c r="E736">
        <v>36</v>
      </c>
      <c r="F736">
        <f t="shared" si="30"/>
        <v>0</v>
      </c>
      <c r="G736">
        <v>24</v>
      </c>
      <c r="H736">
        <f t="shared" si="27"/>
        <v>2</v>
      </c>
      <c r="I736">
        <v>139</v>
      </c>
      <c r="J736">
        <v>87</v>
      </c>
      <c r="K736">
        <v>45</v>
      </c>
    </row>
    <row r="737" spans="1:11" x14ac:dyDescent="0.25">
      <c r="A737" s="2">
        <v>44660</v>
      </c>
      <c r="B737">
        <v>243</v>
      </c>
      <c r="C737">
        <f t="shared" si="29"/>
        <v>0</v>
      </c>
      <c r="D737" s="18">
        <f t="shared" si="28"/>
        <v>227.28571428571428</v>
      </c>
      <c r="E737">
        <v>31</v>
      </c>
      <c r="F737">
        <f t="shared" si="30"/>
        <v>-5</v>
      </c>
      <c r="G737">
        <v>13</v>
      </c>
      <c r="H737">
        <f t="shared" si="27"/>
        <v>-11</v>
      </c>
      <c r="I737">
        <v>129</v>
      </c>
      <c r="J737">
        <v>95</v>
      </c>
      <c r="K737">
        <v>37</v>
      </c>
    </row>
    <row r="738" spans="1:11" x14ac:dyDescent="0.25">
      <c r="A738" s="2">
        <v>44661</v>
      </c>
      <c r="B738">
        <v>255</v>
      </c>
      <c r="C738">
        <f t="shared" si="29"/>
        <v>12</v>
      </c>
      <c r="D738" s="18">
        <f t="shared" si="28"/>
        <v>232.57142857142858</v>
      </c>
      <c r="E738">
        <v>38</v>
      </c>
      <c r="F738">
        <f t="shared" si="30"/>
        <v>7</v>
      </c>
      <c r="G738">
        <v>16</v>
      </c>
      <c r="H738">
        <f t="shared" si="27"/>
        <v>3</v>
      </c>
      <c r="I738">
        <v>133</v>
      </c>
      <c r="J738">
        <v>91</v>
      </c>
      <c r="K738">
        <v>47</v>
      </c>
    </row>
    <row r="739" spans="1:11" x14ac:dyDescent="0.25">
      <c r="A739" s="2">
        <v>44662</v>
      </c>
      <c r="B739">
        <v>262</v>
      </c>
      <c r="C739">
        <f t="shared" si="29"/>
        <v>7</v>
      </c>
      <c r="D739" s="18">
        <f t="shared" si="28"/>
        <v>236.14285714285714</v>
      </c>
      <c r="E739">
        <v>33</v>
      </c>
      <c r="F739">
        <f t="shared" si="30"/>
        <v>-5</v>
      </c>
      <c r="G739">
        <v>15</v>
      </c>
      <c r="H739">
        <f t="shared" si="27"/>
        <v>-1</v>
      </c>
      <c r="I739">
        <v>148</v>
      </c>
      <c r="J739">
        <v>102</v>
      </c>
      <c r="K739">
        <v>39</v>
      </c>
    </row>
    <row r="740" spans="1:11" x14ac:dyDescent="0.25">
      <c r="A740" s="2">
        <v>44663</v>
      </c>
      <c r="B740">
        <v>286</v>
      </c>
      <c r="C740">
        <f t="shared" si="29"/>
        <v>24</v>
      </c>
      <c r="D740" s="18">
        <f t="shared" si="28"/>
        <v>245.71428571428572</v>
      </c>
      <c r="E740">
        <v>34</v>
      </c>
      <c r="F740">
        <f t="shared" si="30"/>
        <v>1</v>
      </c>
      <c r="G740">
        <v>15</v>
      </c>
      <c r="H740">
        <f t="shared" si="27"/>
        <v>0</v>
      </c>
      <c r="I740">
        <v>164</v>
      </c>
      <c r="J740">
        <v>99</v>
      </c>
      <c r="K740">
        <v>67</v>
      </c>
    </row>
    <row r="741" spans="1:11" x14ac:dyDescent="0.25">
      <c r="A741" s="2">
        <v>44664</v>
      </c>
      <c r="B741">
        <v>307</v>
      </c>
      <c r="C741">
        <f t="shared" si="29"/>
        <v>21</v>
      </c>
      <c r="D741" s="18">
        <f t="shared" si="28"/>
        <v>261</v>
      </c>
      <c r="E741">
        <v>30</v>
      </c>
      <c r="F741">
        <f t="shared" si="30"/>
        <v>-4</v>
      </c>
      <c r="G741">
        <v>15</v>
      </c>
      <c r="H741">
        <f t="shared" si="27"/>
        <v>0</v>
      </c>
      <c r="I741">
        <v>175</v>
      </c>
      <c r="J741">
        <v>102</v>
      </c>
      <c r="K741">
        <v>64</v>
      </c>
    </row>
    <row r="742" spans="1:11" x14ac:dyDescent="0.25">
      <c r="A742" s="2">
        <v>44665</v>
      </c>
      <c r="B742">
        <v>343</v>
      </c>
      <c r="C742">
        <f t="shared" si="29"/>
        <v>36</v>
      </c>
      <c r="D742" s="18">
        <f t="shared" si="28"/>
        <v>277</v>
      </c>
      <c r="E742">
        <v>37</v>
      </c>
      <c r="F742">
        <f t="shared" si="30"/>
        <v>7</v>
      </c>
      <c r="G742">
        <v>15</v>
      </c>
      <c r="H742">
        <f t="shared" si="27"/>
        <v>0</v>
      </c>
      <c r="I742">
        <v>201</v>
      </c>
      <c r="J742">
        <v>113</v>
      </c>
      <c r="K742">
        <v>72</v>
      </c>
    </row>
    <row r="743" spans="1:11" x14ac:dyDescent="0.25">
      <c r="A743" s="2">
        <v>44666</v>
      </c>
      <c r="B743">
        <v>355</v>
      </c>
      <c r="C743">
        <f t="shared" si="29"/>
        <v>12</v>
      </c>
      <c r="D743" s="18">
        <f t="shared" si="28"/>
        <v>293</v>
      </c>
      <c r="E743">
        <v>35</v>
      </c>
      <c r="F743">
        <f t="shared" si="30"/>
        <v>-2</v>
      </c>
      <c r="G743">
        <v>16</v>
      </c>
      <c r="H743">
        <f t="shared" si="27"/>
        <v>1</v>
      </c>
      <c r="I743">
        <v>213</v>
      </c>
      <c r="J743">
        <v>117</v>
      </c>
      <c r="K743">
        <v>50</v>
      </c>
    </row>
    <row r="744" spans="1:11" x14ac:dyDescent="0.25">
      <c r="A744" s="2">
        <v>44667</v>
      </c>
      <c r="B744">
        <v>330</v>
      </c>
      <c r="C744">
        <f t="shared" si="29"/>
        <v>-25</v>
      </c>
      <c r="D744" s="18">
        <f t="shared" si="28"/>
        <v>305.42857142857144</v>
      </c>
      <c r="E744">
        <v>33</v>
      </c>
      <c r="F744">
        <f t="shared" si="30"/>
        <v>-2</v>
      </c>
      <c r="G744">
        <v>14</v>
      </c>
      <c r="H744">
        <f t="shared" si="27"/>
        <v>-2</v>
      </c>
      <c r="I744">
        <v>203</v>
      </c>
      <c r="J744">
        <v>106</v>
      </c>
      <c r="K744">
        <v>51</v>
      </c>
    </row>
    <row r="745" spans="1:11" x14ac:dyDescent="0.25">
      <c r="A745" s="2">
        <v>44668</v>
      </c>
      <c r="B745">
        <v>327</v>
      </c>
      <c r="C745">
        <f t="shared" si="29"/>
        <v>-3</v>
      </c>
      <c r="D745" s="18">
        <f t="shared" si="28"/>
        <v>315.71428571428572</v>
      </c>
      <c r="E745">
        <v>33</v>
      </c>
      <c r="F745">
        <f t="shared" si="30"/>
        <v>0</v>
      </c>
      <c r="G745">
        <v>14</v>
      </c>
      <c r="H745">
        <f t="shared" si="27"/>
        <v>0</v>
      </c>
      <c r="I745">
        <v>200</v>
      </c>
      <c r="J745">
        <v>109</v>
      </c>
      <c r="K745">
        <v>53</v>
      </c>
    </row>
    <row r="746" spans="1:11" x14ac:dyDescent="0.25">
      <c r="A746" s="2">
        <v>44669</v>
      </c>
      <c r="B746">
        <v>328</v>
      </c>
      <c r="C746">
        <f t="shared" si="29"/>
        <v>1</v>
      </c>
      <c r="D746" s="18">
        <f t="shared" si="28"/>
        <v>325.14285714285717</v>
      </c>
      <c r="E746">
        <v>35</v>
      </c>
      <c r="F746">
        <f t="shared" si="30"/>
        <v>2</v>
      </c>
      <c r="G746">
        <v>14</v>
      </c>
      <c r="H746">
        <f t="shared" si="27"/>
        <v>0</v>
      </c>
      <c r="I746">
        <v>202</v>
      </c>
      <c r="J746">
        <v>107</v>
      </c>
      <c r="K746">
        <v>48</v>
      </c>
    </row>
    <row r="747" spans="1:11" x14ac:dyDescent="0.25">
      <c r="A747" s="2">
        <v>44670</v>
      </c>
      <c r="B747">
        <v>373</v>
      </c>
      <c r="C747">
        <f t="shared" si="29"/>
        <v>45</v>
      </c>
      <c r="D747" s="18">
        <f t="shared" si="28"/>
        <v>337.57142857142856</v>
      </c>
      <c r="E747">
        <v>29</v>
      </c>
      <c r="F747">
        <f t="shared" si="30"/>
        <v>-6</v>
      </c>
      <c r="G747">
        <v>10</v>
      </c>
      <c r="H747">
        <f t="shared" si="27"/>
        <v>-4</v>
      </c>
      <c r="I747">
        <v>226</v>
      </c>
      <c r="J747">
        <v>107</v>
      </c>
      <c r="K747">
        <v>81</v>
      </c>
    </row>
    <row r="748" spans="1:11" x14ac:dyDescent="0.25">
      <c r="A748" s="2">
        <v>44671</v>
      </c>
      <c r="B748">
        <v>384</v>
      </c>
      <c r="C748">
        <f t="shared" si="29"/>
        <v>11</v>
      </c>
      <c r="D748" s="18">
        <f t="shared" si="28"/>
        <v>348.57142857142856</v>
      </c>
      <c r="E748">
        <v>27</v>
      </c>
      <c r="F748">
        <f t="shared" si="30"/>
        <v>-2</v>
      </c>
      <c r="G748">
        <v>11</v>
      </c>
      <c r="H748">
        <f t="shared" si="27"/>
        <v>1</v>
      </c>
      <c r="I748">
        <v>239</v>
      </c>
      <c r="J748">
        <v>111</v>
      </c>
      <c r="K748">
        <v>74</v>
      </c>
    </row>
    <row r="749" spans="1:11" x14ac:dyDescent="0.25">
      <c r="A749" s="2">
        <v>44672</v>
      </c>
      <c r="B749">
        <v>389</v>
      </c>
      <c r="C749">
        <f t="shared" si="29"/>
        <v>5</v>
      </c>
      <c r="D749" s="18">
        <f t="shared" si="28"/>
        <v>355.14285714285717</v>
      </c>
      <c r="E749">
        <v>25</v>
      </c>
      <c r="F749">
        <f t="shared" si="30"/>
        <v>-2</v>
      </c>
      <c r="G749">
        <v>12</v>
      </c>
      <c r="H749">
        <f t="shared" si="27"/>
        <v>1</v>
      </c>
      <c r="I749">
        <v>255</v>
      </c>
      <c r="J749">
        <v>112</v>
      </c>
      <c r="K749">
        <v>75</v>
      </c>
    </row>
    <row r="750" spans="1:11" x14ac:dyDescent="0.25">
      <c r="A750" s="2">
        <v>44673</v>
      </c>
      <c r="B750">
        <v>398</v>
      </c>
      <c r="C750">
        <f t="shared" si="29"/>
        <v>9</v>
      </c>
      <c r="D750" s="18">
        <f t="shared" si="28"/>
        <v>361.28571428571428</v>
      </c>
      <c r="E750">
        <v>28</v>
      </c>
      <c r="F750">
        <f t="shared" si="30"/>
        <v>3</v>
      </c>
      <c r="G750">
        <v>9</v>
      </c>
      <c r="H750">
        <f t="shared" si="27"/>
        <v>-3</v>
      </c>
      <c r="I750">
        <v>263</v>
      </c>
      <c r="J750">
        <v>122</v>
      </c>
      <c r="K750">
        <v>85</v>
      </c>
    </row>
    <row r="751" spans="1:11" x14ac:dyDescent="0.25">
      <c r="A751" s="2">
        <v>44674</v>
      </c>
      <c r="B751">
        <v>389</v>
      </c>
      <c r="C751">
        <f t="shared" si="29"/>
        <v>-9</v>
      </c>
      <c r="D751" s="18">
        <f t="shared" si="28"/>
        <v>369.71428571428572</v>
      </c>
      <c r="E751">
        <v>26</v>
      </c>
      <c r="F751">
        <f t="shared" si="30"/>
        <v>-2</v>
      </c>
      <c r="G751">
        <v>7</v>
      </c>
      <c r="H751">
        <f t="shared" si="27"/>
        <v>-2</v>
      </c>
      <c r="I751">
        <v>255</v>
      </c>
      <c r="J751">
        <v>121</v>
      </c>
      <c r="K751">
        <v>74</v>
      </c>
    </row>
    <row r="752" spans="1:11" x14ac:dyDescent="0.25">
      <c r="A752" s="2">
        <v>44675</v>
      </c>
      <c r="B752">
        <v>396</v>
      </c>
      <c r="C752">
        <f t="shared" si="29"/>
        <v>7</v>
      </c>
      <c r="D752" s="18">
        <f t="shared" si="28"/>
        <v>379.57142857142856</v>
      </c>
      <c r="E752">
        <v>25</v>
      </c>
      <c r="F752">
        <f t="shared" si="30"/>
        <v>-1</v>
      </c>
      <c r="G752">
        <v>7</v>
      </c>
      <c r="H752">
        <f t="shared" si="27"/>
        <v>0</v>
      </c>
      <c r="I752">
        <v>252</v>
      </c>
      <c r="J752">
        <v>123</v>
      </c>
      <c r="K752">
        <v>67</v>
      </c>
    </row>
    <row r="753" spans="1:11" x14ac:dyDescent="0.25">
      <c r="A753" s="2">
        <v>44676</v>
      </c>
      <c r="B753">
        <v>412</v>
      </c>
      <c r="C753">
        <f t="shared" si="29"/>
        <v>16</v>
      </c>
      <c r="D753" s="18">
        <f t="shared" si="28"/>
        <v>391.57142857142856</v>
      </c>
      <c r="E753">
        <v>29</v>
      </c>
      <c r="F753">
        <f t="shared" si="30"/>
        <v>4</v>
      </c>
      <c r="G753">
        <v>11</v>
      </c>
      <c r="H753">
        <f t="shared" si="27"/>
        <v>4</v>
      </c>
      <c r="I753">
        <v>264</v>
      </c>
      <c r="J753">
        <v>124</v>
      </c>
      <c r="K753">
        <v>76</v>
      </c>
    </row>
    <row r="754" spans="1:11" x14ac:dyDescent="0.25">
      <c r="A754" s="2">
        <v>44677</v>
      </c>
      <c r="B754">
        <v>413</v>
      </c>
      <c r="C754">
        <f t="shared" si="29"/>
        <v>1</v>
      </c>
      <c r="D754" s="18">
        <f t="shared" si="28"/>
        <v>397.28571428571428</v>
      </c>
      <c r="E754">
        <v>32</v>
      </c>
      <c r="F754">
        <f t="shared" si="30"/>
        <v>3</v>
      </c>
      <c r="G754">
        <v>10</v>
      </c>
      <c r="H754">
        <f t="shared" si="27"/>
        <v>-1</v>
      </c>
      <c r="I754">
        <v>269</v>
      </c>
      <c r="J754">
        <v>127</v>
      </c>
      <c r="K754">
        <v>78</v>
      </c>
    </row>
    <row r="755" spans="1:11" x14ac:dyDescent="0.25">
      <c r="A755" s="2">
        <v>44678</v>
      </c>
      <c r="B755">
        <v>431</v>
      </c>
      <c r="C755">
        <f t="shared" si="29"/>
        <v>18</v>
      </c>
      <c r="D755" s="18">
        <f t="shared" si="28"/>
        <v>404</v>
      </c>
      <c r="E755">
        <v>31</v>
      </c>
      <c r="F755">
        <f t="shared" si="30"/>
        <v>-1</v>
      </c>
      <c r="G755">
        <v>10</v>
      </c>
      <c r="H755">
        <f t="shared" si="27"/>
        <v>0</v>
      </c>
      <c r="I755">
        <v>265</v>
      </c>
      <c r="J755">
        <v>134</v>
      </c>
      <c r="K755">
        <v>102</v>
      </c>
    </row>
    <row r="756" spans="1:11" x14ac:dyDescent="0.25">
      <c r="A756" s="2">
        <v>44679</v>
      </c>
      <c r="B756">
        <v>459</v>
      </c>
      <c r="C756">
        <f t="shared" si="29"/>
        <v>28</v>
      </c>
      <c r="D756" s="18">
        <f t="shared" si="28"/>
        <v>414</v>
      </c>
      <c r="E756">
        <v>37</v>
      </c>
      <c r="F756">
        <f t="shared" si="30"/>
        <v>6</v>
      </c>
      <c r="G756">
        <v>15</v>
      </c>
      <c r="H756">
        <f t="shared" si="27"/>
        <v>5</v>
      </c>
      <c r="I756">
        <v>299</v>
      </c>
      <c r="J756">
        <v>142</v>
      </c>
      <c r="K756">
        <v>96</v>
      </c>
    </row>
    <row r="757" spans="1:11" x14ac:dyDescent="0.25">
      <c r="A757" s="2">
        <v>44680</v>
      </c>
      <c r="B757">
        <v>459</v>
      </c>
      <c r="C757">
        <f t="shared" si="29"/>
        <v>0</v>
      </c>
      <c r="D757" s="18">
        <f t="shared" si="28"/>
        <v>422.71428571428572</v>
      </c>
      <c r="E757">
        <v>37</v>
      </c>
      <c r="F757">
        <f t="shared" si="30"/>
        <v>0</v>
      </c>
      <c r="G757">
        <v>13</v>
      </c>
      <c r="H757">
        <f t="shared" si="27"/>
        <v>-2</v>
      </c>
      <c r="I757">
        <v>308</v>
      </c>
      <c r="J757">
        <v>149</v>
      </c>
      <c r="K757">
        <v>84</v>
      </c>
    </row>
    <row r="758" spans="1:11" x14ac:dyDescent="0.25">
      <c r="A758" s="2">
        <v>44681</v>
      </c>
      <c r="B758">
        <v>466</v>
      </c>
      <c r="C758">
        <f t="shared" si="29"/>
        <v>7</v>
      </c>
      <c r="D758" s="18">
        <f t="shared" si="28"/>
        <v>433.71428571428572</v>
      </c>
      <c r="E758">
        <v>38</v>
      </c>
      <c r="F758">
        <f t="shared" si="30"/>
        <v>1</v>
      </c>
      <c r="G758">
        <v>19</v>
      </c>
      <c r="H758">
        <f t="shared" si="27"/>
        <v>6</v>
      </c>
      <c r="I758">
        <v>298</v>
      </c>
      <c r="J758">
        <v>153</v>
      </c>
      <c r="K758">
        <v>114</v>
      </c>
    </row>
    <row r="759" spans="1:11" x14ac:dyDescent="0.25">
      <c r="A759" s="2">
        <v>44682</v>
      </c>
      <c r="B759">
        <v>483</v>
      </c>
      <c r="C759">
        <f t="shared" si="29"/>
        <v>17</v>
      </c>
      <c r="D759" s="18">
        <f t="shared" si="28"/>
        <v>446.14285714285717</v>
      </c>
      <c r="E759">
        <v>35</v>
      </c>
      <c r="F759">
        <f t="shared" si="30"/>
        <v>-3</v>
      </c>
      <c r="G759">
        <v>14</v>
      </c>
      <c r="H759">
        <f t="shared" si="27"/>
        <v>-5</v>
      </c>
      <c r="I759">
        <v>320</v>
      </c>
      <c r="J759">
        <v>156</v>
      </c>
      <c r="K759">
        <v>77</v>
      </c>
    </row>
    <row r="760" spans="1:11" x14ac:dyDescent="0.25">
      <c r="A760" s="2">
        <v>44683</v>
      </c>
      <c r="B760">
        <v>534</v>
      </c>
      <c r="C760">
        <f t="shared" si="29"/>
        <v>51</v>
      </c>
      <c r="D760" s="18">
        <f t="shared" si="28"/>
        <v>463.57142857142856</v>
      </c>
      <c r="E760">
        <v>44</v>
      </c>
      <c r="F760">
        <f t="shared" si="30"/>
        <v>9</v>
      </c>
      <c r="G760">
        <v>20</v>
      </c>
      <c r="H760">
        <f t="shared" si="27"/>
        <v>6</v>
      </c>
      <c r="I760">
        <v>353</v>
      </c>
      <c r="J760">
        <v>178</v>
      </c>
      <c r="K760">
        <v>94</v>
      </c>
    </row>
    <row r="761" spans="1:11" x14ac:dyDescent="0.25">
      <c r="A761" s="2">
        <v>44684</v>
      </c>
      <c r="B761">
        <v>516</v>
      </c>
      <c r="C761">
        <f t="shared" si="29"/>
        <v>-18</v>
      </c>
      <c r="D761" s="18">
        <f t="shared" si="28"/>
        <v>478.28571428571428</v>
      </c>
      <c r="E761">
        <v>38</v>
      </c>
      <c r="F761">
        <f t="shared" si="30"/>
        <v>-6</v>
      </c>
      <c r="G761">
        <v>14</v>
      </c>
      <c r="H761">
        <f t="shared" si="27"/>
        <v>-6</v>
      </c>
      <c r="I761">
        <v>338</v>
      </c>
      <c r="J761">
        <v>194</v>
      </c>
      <c r="K761">
        <v>110</v>
      </c>
    </row>
    <row r="762" spans="1:11" x14ac:dyDescent="0.25">
      <c r="A762" s="2">
        <v>44685</v>
      </c>
      <c r="B762">
        <v>547</v>
      </c>
      <c r="C762">
        <f t="shared" si="29"/>
        <v>31</v>
      </c>
      <c r="D762" s="18">
        <f t="shared" si="28"/>
        <v>494.85714285714283</v>
      </c>
      <c r="E762">
        <v>45</v>
      </c>
      <c r="F762">
        <f t="shared" si="30"/>
        <v>7</v>
      </c>
      <c r="G762">
        <v>18</v>
      </c>
      <c r="H762">
        <f t="shared" si="27"/>
        <v>4</v>
      </c>
      <c r="I762">
        <v>356</v>
      </c>
      <c r="J762">
        <v>201</v>
      </c>
      <c r="K762">
        <v>110</v>
      </c>
    </row>
    <row r="763" spans="1:11" x14ac:dyDescent="0.25">
      <c r="A763" s="2">
        <v>44686</v>
      </c>
      <c r="B763">
        <v>567</v>
      </c>
      <c r="C763">
        <f t="shared" si="29"/>
        <v>20</v>
      </c>
      <c r="D763" s="18">
        <f t="shared" si="28"/>
        <v>510.28571428571428</v>
      </c>
      <c r="E763">
        <v>47</v>
      </c>
      <c r="F763">
        <f t="shared" si="30"/>
        <v>2</v>
      </c>
      <c r="G763">
        <v>22</v>
      </c>
      <c r="H763">
        <f t="shared" si="27"/>
        <v>4</v>
      </c>
      <c r="I763">
        <v>363</v>
      </c>
      <c r="J763">
        <v>194</v>
      </c>
      <c r="K763">
        <v>113</v>
      </c>
    </row>
    <row r="764" spans="1:11" x14ac:dyDescent="0.25">
      <c r="A764" s="2">
        <v>44687</v>
      </c>
      <c r="B764">
        <v>604</v>
      </c>
      <c r="C764">
        <f t="shared" si="29"/>
        <v>37</v>
      </c>
      <c r="D764" s="18">
        <f t="shared" si="28"/>
        <v>531</v>
      </c>
      <c r="E764">
        <v>54</v>
      </c>
      <c r="F764">
        <f t="shared" si="30"/>
        <v>7</v>
      </c>
      <c r="G764">
        <v>29</v>
      </c>
      <c r="H764">
        <f t="shared" si="27"/>
        <v>7</v>
      </c>
      <c r="I764">
        <v>394</v>
      </c>
      <c r="J764">
        <v>195</v>
      </c>
      <c r="K764">
        <v>128</v>
      </c>
    </row>
    <row r="765" spans="1:11" x14ac:dyDescent="0.25">
      <c r="A765" s="2">
        <v>44688</v>
      </c>
      <c r="B765">
        <v>635</v>
      </c>
      <c r="C765">
        <f t="shared" si="29"/>
        <v>31</v>
      </c>
      <c r="D765" s="18">
        <f t="shared" si="28"/>
        <v>555.14285714285711</v>
      </c>
      <c r="E765">
        <v>54</v>
      </c>
      <c r="F765">
        <f t="shared" si="30"/>
        <v>0</v>
      </c>
      <c r="G765">
        <v>25</v>
      </c>
      <c r="H765">
        <f t="shared" si="27"/>
        <v>-4</v>
      </c>
      <c r="I765">
        <v>420</v>
      </c>
      <c r="J765">
        <v>210</v>
      </c>
      <c r="K765">
        <v>121</v>
      </c>
    </row>
    <row r="766" spans="1:11" x14ac:dyDescent="0.25">
      <c r="A766" s="2">
        <v>44689</v>
      </c>
      <c r="B766">
        <v>670</v>
      </c>
      <c r="C766">
        <f t="shared" si="29"/>
        <v>35</v>
      </c>
      <c r="D766" s="18">
        <f t="shared" si="28"/>
        <v>581.85714285714289</v>
      </c>
      <c r="E766">
        <v>60</v>
      </c>
      <c r="F766">
        <f t="shared" si="30"/>
        <v>6</v>
      </c>
      <c r="G766">
        <v>29</v>
      </c>
      <c r="H766">
        <f t="shared" si="27"/>
        <v>4</v>
      </c>
      <c r="I766">
        <v>433</v>
      </c>
      <c r="J766">
        <v>224</v>
      </c>
      <c r="K766">
        <v>114</v>
      </c>
    </row>
    <row r="767" spans="1:11" x14ac:dyDescent="0.25">
      <c r="A767" s="2">
        <v>44690</v>
      </c>
      <c r="B767">
        <v>702</v>
      </c>
      <c r="C767">
        <f t="shared" si="29"/>
        <v>32</v>
      </c>
      <c r="D767" s="18">
        <f t="shared" si="28"/>
        <v>605.85714285714289</v>
      </c>
      <c r="E767">
        <v>56</v>
      </c>
      <c r="F767">
        <f t="shared" si="30"/>
        <v>-4</v>
      </c>
      <c r="G767">
        <v>26</v>
      </c>
      <c r="H767">
        <f t="shared" si="27"/>
        <v>-3</v>
      </c>
      <c r="I767">
        <v>477</v>
      </c>
      <c r="J767">
        <v>242</v>
      </c>
      <c r="K767">
        <v>100</v>
      </c>
    </row>
    <row r="768" spans="1:11" x14ac:dyDescent="0.25">
      <c r="A768" s="2">
        <v>44691</v>
      </c>
      <c r="B768">
        <v>743</v>
      </c>
      <c r="C768">
        <f t="shared" si="29"/>
        <v>41</v>
      </c>
      <c r="D768" s="18">
        <f t="shared" si="28"/>
        <v>638.28571428571433</v>
      </c>
      <c r="E768">
        <v>57</v>
      </c>
      <c r="F768">
        <f t="shared" si="30"/>
        <v>1</v>
      </c>
      <c r="G768">
        <v>31</v>
      </c>
      <c r="H768">
        <f t="shared" si="27"/>
        <v>5</v>
      </c>
      <c r="I768">
        <v>497</v>
      </c>
      <c r="J768">
        <v>236</v>
      </c>
      <c r="K768">
        <v>137</v>
      </c>
    </row>
    <row r="769" spans="1:11" x14ac:dyDescent="0.25">
      <c r="A769" s="2">
        <v>44692</v>
      </c>
      <c r="B769">
        <v>728</v>
      </c>
      <c r="C769">
        <f t="shared" si="29"/>
        <v>-15</v>
      </c>
      <c r="D769" s="18">
        <f t="shared" si="28"/>
        <v>664.14285714285711</v>
      </c>
      <c r="E769">
        <v>66</v>
      </c>
      <c r="F769">
        <f t="shared" si="30"/>
        <v>9</v>
      </c>
      <c r="G769">
        <v>27</v>
      </c>
      <c r="H769">
        <f t="shared" si="27"/>
        <v>-4</v>
      </c>
      <c r="I769">
        <v>484</v>
      </c>
      <c r="J769">
        <v>230</v>
      </c>
      <c r="K769">
        <v>138</v>
      </c>
    </row>
    <row r="770" spans="1:11" x14ac:dyDescent="0.25">
      <c r="A770" s="2">
        <v>44693</v>
      </c>
      <c r="B770">
        <v>729</v>
      </c>
      <c r="C770">
        <f t="shared" si="29"/>
        <v>1</v>
      </c>
      <c r="D770" s="18">
        <f t="shared" si="28"/>
        <v>687.28571428571433</v>
      </c>
      <c r="E770">
        <v>64</v>
      </c>
      <c r="F770">
        <f t="shared" si="30"/>
        <v>-2</v>
      </c>
      <c r="G770">
        <v>22</v>
      </c>
      <c r="H770">
        <f t="shared" si="27"/>
        <v>-5</v>
      </c>
      <c r="I770">
        <v>492</v>
      </c>
      <c r="J770">
        <v>223</v>
      </c>
      <c r="K770">
        <v>121</v>
      </c>
    </row>
    <row r="771" spans="1:11" x14ac:dyDescent="0.25">
      <c r="A771" s="2">
        <v>44694</v>
      </c>
      <c r="B771">
        <v>739</v>
      </c>
      <c r="C771">
        <f t="shared" si="29"/>
        <v>10</v>
      </c>
      <c r="D771" s="18">
        <f t="shared" si="28"/>
        <v>706.57142857142856</v>
      </c>
      <c r="E771">
        <v>68</v>
      </c>
      <c r="F771">
        <f t="shared" si="30"/>
        <v>4</v>
      </c>
      <c r="G771">
        <v>27</v>
      </c>
      <c r="H771">
        <f t="shared" si="27"/>
        <v>5</v>
      </c>
      <c r="I771">
        <v>480</v>
      </c>
      <c r="J771">
        <v>223</v>
      </c>
      <c r="K771">
        <v>128</v>
      </c>
    </row>
    <row r="772" spans="1:11" x14ac:dyDescent="0.25">
      <c r="A772" s="2">
        <v>44695</v>
      </c>
      <c r="B772">
        <v>750</v>
      </c>
      <c r="C772">
        <f t="shared" si="29"/>
        <v>11</v>
      </c>
      <c r="D772" s="18">
        <f t="shared" si="28"/>
        <v>723</v>
      </c>
      <c r="E772">
        <v>63</v>
      </c>
      <c r="F772">
        <f t="shared" si="30"/>
        <v>-5</v>
      </c>
      <c r="G772">
        <v>24</v>
      </c>
      <c r="H772">
        <f t="shared" si="27"/>
        <v>-3</v>
      </c>
      <c r="I772">
        <v>497</v>
      </c>
      <c r="J772">
        <v>230</v>
      </c>
      <c r="K772">
        <v>131</v>
      </c>
    </row>
    <row r="773" spans="1:11" x14ac:dyDescent="0.25">
      <c r="A773" s="2">
        <v>44696</v>
      </c>
      <c r="B773">
        <v>745</v>
      </c>
      <c r="C773">
        <f t="shared" si="29"/>
        <v>-5</v>
      </c>
      <c r="D773" s="18">
        <f t="shared" si="28"/>
        <v>733.71428571428567</v>
      </c>
      <c r="E773">
        <v>64</v>
      </c>
      <c r="F773">
        <f t="shared" si="30"/>
        <v>1</v>
      </c>
      <c r="G773">
        <v>25</v>
      </c>
      <c r="H773">
        <f t="shared" si="27"/>
        <v>1</v>
      </c>
      <c r="I773">
        <v>497</v>
      </c>
      <c r="J773">
        <v>245</v>
      </c>
      <c r="K773">
        <v>115</v>
      </c>
    </row>
    <row r="774" spans="1:11" x14ac:dyDescent="0.25">
      <c r="A774" s="2">
        <v>44697</v>
      </c>
      <c r="B774">
        <v>803</v>
      </c>
      <c r="C774">
        <f t="shared" si="29"/>
        <v>58</v>
      </c>
      <c r="D774" s="18">
        <f t="shared" si="28"/>
        <v>748.14285714285711</v>
      </c>
      <c r="E774">
        <v>78</v>
      </c>
      <c r="F774">
        <f t="shared" si="30"/>
        <v>14</v>
      </c>
      <c r="G774">
        <v>24</v>
      </c>
      <c r="H774">
        <f t="shared" si="27"/>
        <v>-1</v>
      </c>
      <c r="I774">
        <v>521</v>
      </c>
      <c r="J774">
        <v>261</v>
      </c>
      <c r="K774">
        <v>122</v>
      </c>
    </row>
    <row r="775" spans="1:11" x14ac:dyDescent="0.25">
      <c r="A775" s="2">
        <v>44698</v>
      </c>
      <c r="B775">
        <v>825</v>
      </c>
      <c r="C775">
        <f t="shared" si="29"/>
        <v>22</v>
      </c>
      <c r="D775" s="18">
        <f t="shared" si="28"/>
        <v>759.85714285714289</v>
      </c>
      <c r="E775">
        <v>78</v>
      </c>
      <c r="F775">
        <f t="shared" si="30"/>
        <v>0</v>
      </c>
      <c r="G775">
        <v>29</v>
      </c>
      <c r="H775">
        <f t="shared" si="27"/>
        <v>5</v>
      </c>
      <c r="I775">
        <v>550</v>
      </c>
      <c r="J775">
        <v>266</v>
      </c>
      <c r="K775">
        <v>143</v>
      </c>
    </row>
    <row r="776" spans="1:11" x14ac:dyDescent="0.25">
      <c r="A776" s="2">
        <v>44699</v>
      </c>
      <c r="B776">
        <v>866</v>
      </c>
      <c r="C776">
        <f t="shared" si="29"/>
        <v>41</v>
      </c>
      <c r="D776" s="18">
        <f t="shared" si="28"/>
        <v>779.57142857142856</v>
      </c>
      <c r="E776">
        <v>74</v>
      </c>
      <c r="F776">
        <f t="shared" si="30"/>
        <v>-4</v>
      </c>
      <c r="G776">
        <v>26</v>
      </c>
      <c r="H776">
        <f t="shared" si="27"/>
        <v>-3</v>
      </c>
      <c r="I776">
        <v>567</v>
      </c>
      <c r="J776">
        <v>277</v>
      </c>
      <c r="K776">
        <v>149</v>
      </c>
    </row>
    <row r="777" spans="1:11" x14ac:dyDescent="0.25">
      <c r="A777" s="2">
        <v>44700</v>
      </c>
      <c r="B777">
        <v>820</v>
      </c>
      <c r="C777">
        <f t="shared" si="29"/>
        <v>-46</v>
      </c>
      <c r="D777" s="18">
        <f t="shared" si="28"/>
        <v>792.57142857142856</v>
      </c>
      <c r="E777">
        <v>75</v>
      </c>
      <c r="F777">
        <f t="shared" si="30"/>
        <v>1</v>
      </c>
      <c r="G777">
        <v>25</v>
      </c>
      <c r="H777">
        <f t="shared" si="27"/>
        <v>-1</v>
      </c>
      <c r="I777">
        <v>529</v>
      </c>
      <c r="J777">
        <v>265</v>
      </c>
      <c r="K777">
        <v>129</v>
      </c>
    </row>
    <row r="778" spans="1:11" x14ac:dyDescent="0.25">
      <c r="A778" s="2">
        <v>44701</v>
      </c>
      <c r="B778">
        <v>807</v>
      </c>
      <c r="C778">
        <f t="shared" si="29"/>
        <v>-13</v>
      </c>
      <c r="D778" s="18">
        <f t="shared" si="28"/>
        <v>802.28571428571433</v>
      </c>
      <c r="E778">
        <v>74</v>
      </c>
      <c r="F778">
        <f t="shared" si="30"/>
        <v>-1</v>
      </c>
      <c r="G778">
        <v>24</v>
      </c>
      <c r="H778">
        <f t="shared" si="27"/>
        <v>-1</v>
      </c>
      <c r="I778">
        <v>537</v>
      </c>
      <c r="J778">
        <v>267</v>
      </c>
      <c r="K778">
        <v>155</v>
      </c>
    </row>
    <row r="779" spans="1:11" x14ac:dyDescent="0.25">
      <c r="A779" s="2">
        <v>44702</v>
      </c>
      <c r="B779">
        <v>807</v>
      </c>
      <c r="C779">
        <f t="shared" si="29"/>
        <v>0</v>
      </c>
      <c r="D779" s="18">
        <f t="shared" si="28"/>
        <v>810.42857142857144</v>
      </c>
      <c r="E779">
        <v>84</v>
      </c>
      <c r="F779">
        <f t="shared" si="30"/>
        <v>10</v>
      </c>
      <c r="G779">
        <v>26</v>
      </c>
      <c r="H779">
        <f t="shared" si="27"/>
        <v>2</v>
      </c>
      <c r="I779">
        <v>523</v>
      </c>
      <c r="J779">
        <v>275</v>
      </c>
      <c r="K779">
        <v>141</v>
      </c>
    </row>
    <row r="780" spans="1:11" x14ac:dyDescent="0.25">
      <c r="A780" s="2">
        <v>44703</v>
      </c>
      <c r="B780">
        <v>822</v>
      </c>
      <c r="C780">
        <f t="shared" si="29"/>
        <v>15</v>
      </c>
      <c r="D780" s="18">
        <f t="shared" si="28"/>
        <v>821.42857142857144</v>
      </c>
      <c r="E780">
        <v>82</v>
      </c>
      <c r="F780">
        <f t="shared" si="30"/>
        <v>-2</v>
      </c>
      <c r="G780">
        <v>31</v>
      </c>
      <c r="H780">
        <f t="shared" si="27"/>
        <v>5</v>
      </c>
      <c r="I780">
        <v>524</v>
      </c>
      <c r="J780">
        <v>283</v>
      </c>
      <c r="K780">
        <v>131</v>
      </c>
    </row>
    <row r="781" spans="1:11" x14ac:dyDescent="0.25">
      <c r="A781" s="2">
        <v>44704</v>
      </c>
      <c r="B781">
        <v>835</v>
      </c>
      <c r="C781">
        <f t="shared" si="29"/>
        <v>13</v>
      </c>
      <c r="D781" s="18">
        <f t="shared" si="28"/>
        <v>826</v>
      </c>
      <c r="E781">
        <v>79</v>
      </c>
      <c r="F781">
        <f t="shared" si="30"/>
        <v>-3</v>
      </c>
      <c r="G781">
        <v>39</v>
      </c>
      <c r="H781">
        <f t="shared" ref="H781:H844" si="31">G781-G780</f>
        <v>8</v>
      </c>
      <c r="I781">
        <v>528</v>
      </c>
      <c r="J781">
        <v>287</v>
      </c>
      <c r="K781">
        <v>129</v>
      </c>
    </row>
    <row r="782" spans="1:11" x14ac:dyDescent="0.25">
      <c r="A782" s="2">
        <v>44705</v>
      </c>
      <c r="B782">
        <v>816</v>
      </c>
      <c r="C782">
        <f t="shared" si="29"/>
        <v>-19</v>
      </c>
      <c r="D782" s="18">
        <f t="shared" ref="D782:D845" si="32">AVERAGE(B776:B782)</f>
        <v>824.71428571428567</v>
      </c>
      <c r="E782">
        <v>77</v>
      </c>
      <c r="F782">
        <f t="shared" si="30"/>
        <v>-2</v>
      </c>
      <c r="G782">
        <v>37</v>
      </c>
      <c r="H782">
        <f t="shared" si="31"/>
        <v>-2</v>
      </c>
      <c r="I782">
        <v>526</v>
      </c>
      <c r="J782">
        <v>285</v>
      </c>
      <c r="K782">
        <v>140</v>
      </c>
    </row>
    <row r="783" spans="1:11" x14ac:dyDescent="0.25">
      <c r="A783" s="2">
        <v>44706</v>
      </c>
      <c r="B783">
        <v>814</v>
      </c>
      <c r="C783">
        <f t="shared" si="29"/>
        <v>-2</v>
      </c>
      <c r="D783" s="18">
        <f t="shared" si="32"/>
        <v>817.28571428571433</v>
      </c>
      <c r="E783">
        <v>79</v>
      </c>
      <c r="F783">
        <f t="shared" si="30"/>
        <v>2</v>
      </c>
      <c r="G783">
        <v>31</v>
      </c>
      <c r="H783">
        <f t="shared" si="31"/>
        <v>-6</v>
      </c>
      <c r="I783">
        <v>511</v>
      </c>
      <c r="J783">
        <v>275</v>
      </c>
      <c r="K783">
        <v>149</v>
      </c>
    </row>
    <row r="784" spans="1:11" x14ac:dyDescent="0.25">
      <c r="A784" s="2">
        <v>44707</v>
      </c>
      <c r="B784">
        <v>795</v>
      </c>
      <c r="C784">
        <f t="shared" si="29"/>
        <v>-19</v>
      </c>
      <c r="D784" s="18">
        <f t="shared" si="32"/>
        <v>813.71428571428567</v>
      </c>
      <c r="E784">
        <v>79</v>
      </c>
      <c r="F784">
        <f t="shared" si="30"/>
        <v>0</v>
      </c>
      <c r="G784">
        <v>29</v>
      </c>
      <c r="H784">
        <f t="shared" si="31"/>
        <v>-2</v>
      </c>
      <c r="I784">
        <v>469</v>
      </c>
      <c r="J784">
        <v>257</v>
      </c>
      <c r="K784">
        <v>132</v>
      </c>
    </row>
    <row r="785" spans="1:11" x14ac:dyDescent="0.25">
      <c r="A785" s="2">
        <v>44708</v>
      </c>
      <c r="B785">
        <v>773</v>
      </c>
      <c r="C785">
        <f t="shared" si="29"/>
        <v>-22</v>
      </c>
      <c r="D785" s="18">
        <f t="shared" si="32"/>
        <v>808.85714285714289</v>
      </c>
      <c r="E785">
        <v>90</v>
      </c>
      <c r="F785">
        <f t="shared" si="30"/>
        <v>11</v>
      </c>
      <c r="G785">
        <v>33</v>
      </c>
      <c r="H785">
        <f t="shared" si="31"/>
        <v>4</v>
      </c>
      <c r="I785">
        <v>463</v>
      </c>
      <c r="J785">
        <v>249</v>
      </c>
      <c r="K785">
        <v>119</v>
      </c>
    </row>
    <row r="786" spans="1:11" x14ac:dyDescent="0.25">
      <c r="A786" s="2">
        <v>44709</v>
      </c>
      <c r="B786">
        <v>679</v>
      </c>
      <c r="C786">
        <f t="shared" ref="C786:C849" si="33">B786-B785</f>
        <v>-94</v>
      </c>
      <c r="D786" s="18">
        <f t="shared" si="32"/>
        <v>790.57142857142856</v>
      </c>
      <c r="E786">
        <v>74</v>
      </c>
      <c r="F786">
        <f t="shared" ref="F786:F849" si="34">E786-E785</f>
        <v>-16</v>
      </c>
      <c r="G786">
        <v>31</v>
      </c>
      <c r="H786">
        <f t="shared" si="31"/>
        <v>-2</v>
      </c>
      <c r="I786">
        <v>423</v>
      </c>
      <c r="J786">
        <v>230</v>
      </c>
      <c r="K786">
        <v>95</v>
      </c>
    </row>
    <row r="787" spans="1:11" x14ac:dyDescent="0.25">
      <c r="A787" s="2">
        <v>44710</v>
      </c>
      <c r="B787">
        <v>664</v>
      </c>
      <c r="C787">
        <f t="shared" si="33"/>
        <v>-15</v>
      </c>
      <c r="D787" s="18">
        <f t="shared" si="32"/>
        <v>768</v>
      </c>
      <c r="E787">
        <v>78</v>
      </c>
      <c r="F787">
        <f t="shared" si="34"/>
        <v>4</v>
      </c>
      <c r="G787">
        <v>29</v>
      </c>
      <c r="H787">
        <f t="shared" si="31"/>
        <v>-2</v>
      </c>
      <c r="I787">
        <v>424</v>
      </c>
      <c r="J787">
        <v>227</v>
      </c>
      <c r="K787">
        <v>96</v>
      </c>
    </row>
    <row r="788" spans="1:11" x14ac:dyDescent="0.25">
      <c r="A788" s="2">
        <v>44711</v>
      </c>
      <c r="B788">
        <v>676</v>
      </c>
      <c r="C788">
        <f t="shared" si="33"/>
        <v>12</v>
      </c>
      <c r="D788" s="18">
        <f t="shared" si="32"/>
        <v>745.28571428571433</v>
      </c>
      <c r="E788">
        <v>80</v>
      </c>
      <c r="F788">
        <f t="shared" si="34"/>
        <v>2</v>
      </c>
      <c r="G788">
        <v>31</v>
      </c>
      <c r="H788">
        <f t="shared" si="31"/>
        <v>2</v>
      </c>
      <c r="I788">
        <v>424</v>
      </c>
      <c r="J788">
        <v>228</v>
      </c>
      <c r="K788">
        <v>99</v>
      </c>
    </row>
    <row r="789" spans="1:11" x14ac:dyDescent="0.25">
      <c r="A789" s="2">
        <v>44712</v>
      </c>
      <c r="B789">
        <v>695</v>
      </c>
      <c r="C789">
        <f t="shared" si="33"/>
        <v>19</v>
      </c>
      <c r="D789" s="18">
        <f t="shared" si="32"/>
        <v>728</v>
      </c>
      <c r="E789">
        <v>79</v>
      </c>
      <c r="F789">
        <f t="shared" si="34"/>
        <v>-1</v>
      </c>
      <c r="G789">
        <v>33</v>
      </c>
      <c r="H789">
        <f t="shared" si="31"/>
        <v>2</v>
      </c>
      <c r="I789">
        <v>447</v>
      </c>
      <c r="J789">
        <v>245</v>
      </c>
      <c r="K789">
        <v>110</v>
      </c>
    </row>
    <row r="790" spans="1:11" x14ac:dyDescent="0.25">
      <c r="A790" s="2">
        <v>44713</v>
      </c>
      <c r="B790">
        <v>696</v>
      </c>
      <c r="C790">
        <f t="shared" si="33"/>
        <v>1</v>
      </c>
      <c r="D790" s="18">
        <f t="shared" si="32"/>
        <v>711.14285714285711</v>
      </c>
      <c r="E790">
        <v>80</v>
      </c>
      <c r="F790">
        <f t="shared" si="34"/>
        <v>1</v>
      </c>
      <c r="G790">
        <v>24</v>
      </c>
      <c r="H790">
        <f t="shared" si="31"/>
        <v>-9</v>
      </c>
      <c r="I790">
        <v>446</v>
      </c>
      <c r="J790">
        <v>243</v>
      </c>
      <c r="K790">
        <v>118</v>
      </c>
    </row>
    <row r="791" spans="1:11" x14ac:dyDescent="0.25">
      <c r="A791" s="2">
        <v>44714</v>
      </c>
      <c r="B791">
        <v>665</v>
      </c>
      <c r="C791">
        <f t="shared" si="33"/>
        <v>-31</v>
      </c>
      <c r="D791" s="18">
        <f t="shared" si="32"/>
        <v>692.57142857142856</v>
      </c>
      <c r="E791">
        <v>70</v>
      </c>
      <c r="F791">
        <f t="shared" si="34"/>
        <v>-10</v>
      </c>
      <c r="G791">
        <v>19</v>
      </c>
      <c r="H791">
        <f t="shared" si="31"/>
        <v>-5</v>
      </c>
      <c r="I791">
        <v>409</v>
      </c>
      <c r="J791">
        <v>222</v>
      </c>
      <c r="K791">
        <v>126</v>
      </c>
    </row>
    <row r="792" spans="1:11" x14ac:dyDescent="0.25">
      <c r="A792" s="2">
        <v>44715</v>
      </c>
      <c r="B792">
        <v>660</v>
      </c>
      <c r="C792">
        <f t="shared" si="33"/>
        <v>-5</v>
      </c>
      <c r="D792" s="18">
        <f t="shared" si="32"/>
        <v>676.42857142857144</v>
      </c>
      <c r="E792">
        <v>67</v>
      </c>
      <c r="F792">
        <f t="shared" si="34"/>
        <v>-3</v>
      </c>
      <c r="G792">
        <v>22</v>
      </c>
      <c r="H792">
        <f t="shared" si="31"/>
        <v>3</v>
      </c>
      <c r="I792">
        <v>405</v>
      </c>
      <c r="J792">
        <v>215</v>
      </c>
      <c r="K792">
        <v>115</v>
      </c>
    </row>
    <row r="793" spans="1:11" x14ac:dyDescent="0.25">
      <c r="A793" s="2">
        <v>44716</v>
      </c>
      <c r="B793">
        <v>603</v>
      </c>
      <c r="C793">
        <f t="shared" si="33"/>
        <v>-57</v>
      </c>
      <c r="D793" s="18">
        <f t="shared" si="32"/>
        <v>665.57142857142856</v>
      </c>
      <c r="E793">
        <v>59</v>
      </c>
      <c r="F793">
        <f t="shared" si="34"/>
        <v>-8</v>
      </c>
      <c r="G793">
        <v>21</v>
      </c>
      <c r="H793">
        <f t="shared" si="31"/>
        <v>-1</v>
      </c>
      <c r="I793">
        <v>368</v>
      </c>
      <c r="J793">
        <v>192</v>
      </c>
      <c r="K793">
        <v>104</v>
      </c>
    </row>
    <row r="794" spans="1:11" x14ac:dyDescent="0.25">
      <c r="A794" s="2">
        <v>44717</v>
      </c>
      <c r="B794">
        <v>584</v>
      </c>
      <c r="C794">
        <f t="shared" si="33"/>
        <v>-19</v>
      </c>
      <c r="D794" s="18">
        <f t="shared" si="32"/>
        <v>654.14285714285711</v>
      </c>
      <c r="E794">
        <v>59</v>
      </c>
      <c r="F794">
        <f t="shared" si="34"/>
        <v>0</v>
      </c>
      <c r="G794">
        <v>20</v>
      </c>
      <c r="H794">
        <f t="shared" si="31"/>
        <v>-1</v>
      </c>
      <c r="I794">
        <v>361</v>
      </c>
      <c r="J794">
        <v>192</v>
      </c>
      <c r="K794">
        <v>78</v>
      </c>
    </row>
    <row r="795" spans="1:11" x14ac:dyDescent="0.25">
      <c r="A795" s="2">
        <v>44718</v>
      </c>
      <c r="B795">
        <v>585</v>
      </c>
      <c r="C795">
        <f t="shared" si="33"/>
        <v>1</v>
      </c>
      <c r="D795" s="18">
        <f t="shared" si="32"/>
        <v>641.14285714285711</v>
      </c>
      <c r="E795">
        <v>53</v>
      </c>
      <c r="F795">
        <f t="shared" si="34"/>
        <v>-6</v>
      </c>
      <c r="G795">
        <v>22</v>
      </c>
      <c r="H795">
        <f t="shared" si="31"/>
        <v>2</v>
      </c>
      <c r="I795">
        <v>375</v>
      </c>
      <c r="J795">
        <v>198</v>
      </c>
      <c r="K795">
        <v>92</v>
      </c>
    </row>
    <row r="796" spans="1:11" x14ac:dyDescent="0.25">
      <c r="A796" s="2">
        <v>44719</v>
      </c>
      <c r="B796">
        <v>567</v>
      </c>
      <c r="C796">
        <f t="shared" si="33"/>
        <v>-18</v>
      </c>
      <c r="D796" s="18">
        <f t="shared" si="32"/>
        <v>622.85714285714289</v>
      </c>
      <c r="E796">
        <v>53</v>
      </c>
      <c r="F796">
        <f t="shared" si="34"/>
        <v>0</v>
      </c>
      <c r="G796">
        <v>16</v>
      </c>
      <c r="H796">
        <f t="shared" si="31"/>
        <v>-6</v>
      </c>
      <c r="I796">
        <v>342</v>
      </c>
      <c r="J796">
        <v>189</v>
      </c>
      <c r="K796">
        <v>91</v>
      </c>
    </row>
    <row r="797" spans="1:11" x14ac:dyDescent="0.25">
      <c r="A797" s="2">
        <v>44720</v>
      </c>
      <c r="B797">
        <v>505</v>
      </c>
      <c r="C797">
        <f t="shared" si="33"/>
        <v>-62</v>
      </c>
      <c r="D797" s="18">
        <f t="shared" si="32"/>
        <v>595.57142857142856</v>
      </c>
      <c r="E797">
        <v>49</v>
      </c>
      <c r="F797">
        <f t="shared" si="34"/>
        <v>-4</v>
      </c>
      <c r="G797">
        <v>15</v>
      </c>
      <c r="H797">
        <f t="shared" si="31"/>
        <v>-1</v>
      </c>
      <c r="I797">
        <v>313</v>
      </c>
      <c r="J797">
        <v>169</v>
      </c>
      <c r="K797">
        <v>89</v>
      </c>
    </row>
    <row r="798" spans="1:11" x14ac:dyDescent="0.25">
      <c r="A798" s="2">
        <v>44721</v>
      </c>
      <c r="B798">
        <v>533</v>
      </c>
      <c r="C798">
        <f t="shared" si="33"/>
        <v>28</v>
      </c>
      <c r="D798" s="18">
        <f t="shared" si="32"/>
        <v>576.71428571428567</v>
      </c>
      <c r="E798">
        <v>54</v>
      </c>
      <c r="F798">
        <f t="shared" si="34"/>
        <v>5</v>
      </c>
      <c r="G798">
        <v>18</v>
      </c>
      <c r="H798">
        <f t="shared" si="31"/>
        <v>3</v>
      </c>
      <c r="I798">
        <v>339</v>
      </c>
      <c r="J798">
        <v>172</v>
      </c>
      <c r="K798">
        <v>99</v>
      </c>
    </row>
    <row r="799" spans="1:11" x14ac:dyDescent="0.25">
      <c r="A799" s="2">
        <v>44722</v>
      </c>
      <c r="B799">
        <v>550</v>
      </c>
      <c r="C799">
        <f t="shared" si="33"/>
        <v>17</v>
      </c>
      <c r="D799" s="18">
        <f t="shared" si="32"/>
        <v>561</v>
      </c>
      <c r="E799">
        <v>50</v>
      </c>
      <c r="F799">
        <f t="shared" si="34"/>
        <v>-4</v>
      </c>
      <c r="G799">
        <v>14</v>
      </c>
      <c r="H799">
        <f t="shared" si="31"/>
        <v>-4</v>
      </c>
      <c r="I799">
        <v>351</v>
      </c>
      <c r="J799">
        <v>182</v>
      </c>
      <c r="K799">
        <v>105</v>
      </c>
    </row>
    <row r="800" spans="1:11" x14ac:dyDescent="0.25">
      <c r="A800" s="2">
        <v>44723</v>
      </c>
      <c r="B800">
        <v>527</v>
      </c>
      <c r="C800">
        <f t="shared" si="33"/>
        <v>-23</v>
      </c>
      <c r="D800" s="18">
        <f t="shared" si="32"/>
        <v>550.14285714285711</v>
      </c>
      <c r="E800">
        <v>43</v>
      </c>
      <c r="F800">
        <f t="shared" si="34"/>
        <v>-7</v>
      </c>
      <c r="G800">
        <v>15</v>
      </c>
      <c r="H800">
        <f t="shared" si="31"/>
        <v>1</v>
      </c>
      <c r="I800">
        <v>329</v>
      </c>
      <c r="J800">
        <v>184</v>
      </c>
      <c r="K800">
        <v>89</v>
      </c>
    </row>
    <row r="801" spans="1:11" x14ac:dyDescent="0.25">
      <c r="A801" s="2">
        <v>44724</v>
      </c>
      <c r="B801">
        <v>529</v>
      </c>
      <c r="C801">
        <f t="shared" si="33"/>
        <v>2</v>
      </c>
      <c r="D801" s="18">
        <f t="shared" si="32"/>
        <v>542.28571428571433</v>
      </c>
      <c r="E801">
        <v>47</v>
      </c>
      <c r="F801">
        <f t="shared" si="34"/>
        <v>4</v>
      </c>
      <c r="G801">
        <v>14</v>
      </c>
      <c r="H801">
        <f t="shared" si="31"/>
        <v>-1</v>
      </c>
      <c r="I801">
        <v>328</v>
      </c>
      <c r="J801">
        <v>177</v>
      </c>
      <c r="K801">
        <v>71</v>
      </c>
    </row>
    <row r="802" spans="1:11" x14ac:dyDescent="0.25">
      <c r="A802" s="2">
        <v>44725</v>
      </c>
      <c r="B802">
        <v>522</v>
      </c>
      <c r="C802">
        <f t="shared" si="33"/>
        <v>-7</v>
      </c>
      <c r="D802" s="18">
        <f t="shared" si="32"/>
        <v>533.28571428571433</v>
      </c>
      <c r="E802">
        <v>36</v>
      </c>
      <c r="F802">
        <f t="shared" si="34"/>
        <v>-11</v>
      </c>
      <c r="G802">
        <v>9</v>
      </c>
      <c r="H802">
        <f t="shared" si="31"/>
        <v>-5</v>
      </c>
      <c r="I802">
        <v>322</v>
      </c>
      <c r="J802">
        <v>168</v>
      </c>
      <c r="K802">
        <v>80</v>
      </c>
    </row>
    <row r="803" spans="1:11" x14ac:dyDescent="0.25">
      <c r="A803" s="2">
        <v>44726</v>
      </c>
      <c r="B803">
        <v>510</v>
      </c>
      <c r="C803">
        <f t="shared" si="33"/>
        <v>-12</v>
      </c>
      <c r="D803" s="18">
        <f t="shared" si="32"/>
        <v>525.14285714285711</v>
      </c>
      <c r="E803">
        <v>44</v>
      </c>
      <c r="F803">
        <f t="shared" si="34"/>
        <v>8</v>
      </c>
      <c r="G803">
        <v>13</v>
      </c>
      <c r="H803">
        <f t="shared" si="31"/>
        <v>4</v>
      </c>
      <c r="I803">
        <v>302</v>
      </c>
      <c r="J803">
        <v>161</v>
      </c>
      <c r="K803">
        <v>114</v>
      </c>
    </row>
    <row r="804" spans="1:11" x14ac:dyDescent="0.25">
      <c r="A804" s="2">
        <v>44727</v>
      </c>
      <c r="B804">
        <v>478</v>
      </c>
      <c r="C804">
        <f t="shared" si="33"/>
        <v>-32</v>
      </c>
      <c r="D804" s="18">
        <f t="shared" si="32"/>
        <v>521.28571428571433</v>
      </c>
      <c r="E804">
        <v>40</v>
      </c>
      <c r="F804">
        <f t="shared" si="34"/>
        <v>-4</v>
      </c>
      <c r="G804">
        <v>11</v>
      </c>
      <c r="H804">
        <f t="shared" si="31"/>
        <v>-2</v>
      </c>
      <c r="I804">
        <v>282</v>
      </c>
      <c r="J804">
        <v>153</v>
      </c>
      <c r="K804">
        <v>93</v>
      </c>
    </row>
    <row r="805" spans="1:11" x14ac:dyDescent="0.25">
      <c r="A805" s="2">
        <v>44728</v>
      </c>
      <c r="B805">
        <v>457</v>
      </c>
      <c r="C805">
        <f t="shared" si="33"/>
        <v>-21</v>
      </c>
      <c r="D805" s="18">
        <f t="shared" si="32"/>
        <v>510.42857142857144</v>
      </c>
      <c r="E805">
        <v>34</v>
      </c>
      <c r="F805">
        <f t="shared" si="34"/>
        <v>-6</v>
      </c>
      <c r="G805">
        <v>14</v>
      </c>
      <c r="H805">
        <f t="shared" si="31"/>
        <v>3</v>
      </c>
      <c r="I805">
        <v>255</v>
      </c>
      <c r="J805">
        <v>143</v>
      </c>
      <c r="K805">
        <v>76</v>
      </c>
    </row>
    <row r="806" spans="1:11" x14ac:dyDescent="0.25">
      <c r="A806" s="2">
        <v>44729</v>
      </c>
      <c r="B806">
        <v>481</v>
      </c>
      <c r="C806">
        <f t="shared" si="33"/>
        <v>24</v>
      </c>
      <c r="D806" s="18">
        <f t="shared" si="32"/>
        <v>500.57142857142856</v>
      </c>
      <c r="E806">
        <v>32</v>
      </c>
      <c r="F806">
        <f t="shared" si="34"/>
        <v>-2</v>
      </c>
      <c r="G806">
        <v>14</v>
      </c>
      <c r="H806">
        <f t="shared" si="31"/>
        <v>0</v>
      </c>
      <c r="I806">
        <v>286</v>
      </c>
      <c r="J806">
        <v>142</v>
      </c>
      <c r="K806">
        <v>105</v>
      </c>
    </row>
    <row r="807" spans="1:11" x14ac:dyDescent="0.25">
      <c r="A807" s="2">
        <v>44730</v>
      </c>
      <c r="B807">
        <v>462</v>
      </c>
      <c r="C807">
        <f t="shared" si="33"/>
        <v>-19</v>
      </c>
      <c r="D807" s="18">
        <f t="shared" si="32"/>
        <v>491.28571428571428</v>
      </c>
      <c r="E807">
        <v>40</v>
      </c>
      <c r="F807">
        <f t="shared" si="34"/>
        <v>8</v>
      </c>
      <c r="G807">
        <v>15</v>
      </c>
      <c r="H807">
        <f t="shared" si="31"/>
        <v>1</v>
      </c>
      <c r="I807">
        <v>269</v>
      </c>
      <c r="J807">
        <v>129</v>
      </c>
      <c r="K807">
        <v>88</v>
      </c>
    </row>
    <row r="808" spans="1:11" x14ac:dyDescent="0.25">
      <c r="A808" s="2">
        <v>44731</v>
      </c>
      <c r="B808">
        <v>471</v>
      </c>
      <c r="C808">
        <f t="shared" si="33"/>
        <v>9</v>
      </c>
      <c r="D808" s="18">
        <f t="shared" si="32"/>
        <v>483</v>
      </c>
      <c r="E808">
        <v>54</v>
      </c>
      <c r="F808">
        <f t="shared" si="34"/>
        <v>14</v>
      </c>
      <c r="G808">
        <v>18</v>
      </c>
      <c r="H808">
        <f t="shared" si="31"/>
        <v>3</v>
      </c>
      <c r="I808">
        <v>254</v>
      </c>
      <c r="J808">
        <v>131</v>
      </c>
      <c r="K808">
        <v>65</v>
      </c>
    </row>
    <row r="809" spans="1:11" x14ac:dyDescent="0.25">
      <c r="A809" s="2">
        <v>44732</v>
      </c>
      <c r="B809">
        <v>469</v>
      </c>
      <c r="C809">
        <f t="shared" si="33"/>
        <v>-2</v>
      </c>
      <c r="D809" s="18">
        <f t="shared" si="32"/>
        <v>475.42857142857144</v>
      </c>
      <c r="E809">
        <v>53</v>
      </c>
      <c r="F809">
        <f t="shared" si="34"/>
        <v>-1</v>
      </c>
      <c r="G809">
        <v>16</v>
      </c>
      <c r="H809">
        <f t="shared" si="31"/>
        <v>-2</v>
      </c>
      <c r="I809">
        <v>274</v>
      </c>
      <c r="J809">
        <v>130</v>
      </c>
      <c r="K809">
        <v>62</v>
      </c>
    </row>
    <row r="810" spans="1:11" x14ac:dyDescent="0.25">
      <c r="A810" s="2">
        <v>44733</v>
      </c>
      <c r="B810">
        <v>458</v>
      </c>
      <c r="C810">
        <f t="shared" si="33"/>
        <v>-11</v>
      </c>
      <c r="D810" s="18">
        <f t="shared" si="32"/>
        <v>468</v>
      </c>
      <c r="E810">
        <v>28</v>
      </c>
      <c r="F810">
        <f t="shared" si="34"/>
        <v>-25</v>
      </c>
      <c r="G810">
        <v>14</v>
      </c>
      <c r="H810">
        <f t="shared" si="31"/>
        <v>-2</v>
      </c>
      <c r="I810">
        <v>277</v>
      </c>
      <c r="J810">
        <v>136</v>
      </c>
      <c r="K810">
        <v>82</v>
      </c>
    </row>
    <row r="811" spans="1:11" x14ac:dyDescent="0.25">
      <c r="A811" s="2">
        <v>44734</v>
      </c>
      <c r="B811">
        <v>459</v>
      </c>
      <c r="C811">
        <f t="shared" si="33"/>
        <v>1</v>
      </c>
      <c r="D811" s="18">
        <f t="shared" si="32"/>
        <v>465.28571428571428</v>
      </c>
      <c r="E811">
        <v>33</v>
      </c>
      <c r="F811">
        <f t="shared" si="34"/>
        <v>5</v>
      </c>
      <c r="G811">
        <v>17</v>
      </c>
      <c r="H811">
        <f t="shared" si="31"/>
        <v>3</v>
      </c>
      <c r="I811">
        <v>279</v>
      </c>
      <c r="J811">
        <v>143</v>
      </c>
      <c r="K811">
        <v>87</v>
      </c>
    </row>
    <row r="812" spans="1:11" x14ac:dyDescent="0.25">
      <c r="A812" s="2">
        <v>44735</v>
      </c>
      <c r="B812">
        <v>481</v>
      </c>
      <c r="C812">
        <f t="shared" si="33"/>
        <v>22</v>
      </c>
      <c r="D812" s="18">
        <f t="shared" si="32"/>
        <v>468.71428571428572</v>
      </c>
      <c r="E812">
        <v>38</v>
      </c>
      <c r="F812">
        <f t="shared" si="34"/>
        <v>5</v>
      </c>
      <c r="G812">
        <v>9</v>
      </c>
      <c r="H812">
        <f t="shared" si="31"/>
        <v>-8</v>
      </c>
      <c r="I812">
        <v>289</v>
      </c>
      <c r="J812">
        <v>146</v>
      </c>
      <c r="K812">
        <v>97</v>
      </c>
    </row>
    <row r="813" spans="1:11" x14ac:dyDescent="0.25">
      <c r="A813" s="2">
        <v>44736</v>
      </c>
      <c r="B813">
        <v>482</v>
      </c>
      <c r="C813">
        <f t="shared" si="33"/>
        <v>1</v>
      </c>
      <c r="D813" s="18">
        <f t="shared" si="32"/>
        <v>468.85714285714283</v>
      </c>
      <c r="E813">
        <v>41</v>
      </c>
      <c r="F813">
        <f t="shared" si="34"/>
        <v>3</v>
      </c>
      <c r="G813">
        <v>9</v>
      </c>
      <c r="H813">
        <f t="shared" si="31"/>
        <v>0</v>
      </c>
      <c r="I813">
        <v>303</v>
      </c>
      <c r="J813">
        <v>138</v>
      </c>
      <c r="K813">
        <v>87</v>
      </c>
    </row>
    <row r="814" spans="1:11" x14ac:dyDescent="0.25">
      <c r="A814" s="2">
        <v>44737</v>
      </c>
      <c r="B814">
        <v>465</v>
      </c>
      <c r="C814">
        <f t="shared" si="33"/>
        <v>-17</v>
      </c>
      <c r="D814" s="18">
        <f t="shared" si="32"/>
        <v>469.28571428571428</v>
      </c>
      <c r="E814">
        <v>40</v>
      </c>
      <c r="F814">
        <f t="shared" si="34"/>
        <v>-1</v>
      </c>
      <c r="G814">
        <v>10</v>
      </c>
      <c r="H814">
        <f t="shared" si="31"/>
        <v>1</v>
      </c>
      <c r="I814">
        <v>291</v>
      </c>
      <c r="J814">
        <v>137</v>
      </c>
      <c r="K814">
        <v>80</v>
      </c>
    </row>
    <row r="815" spans="1:11" x14ac:dyDescent="0.25">
      <c r="A815" s="2">
        <v>44738</v>
      </c>
      <c r="B815">
        <v>477</v>
      </c>
      <c r="C815">
        <f t="shared" si="33"/>
        <v>12</v>
      </c>
      <c r="D815" s="18">
        <f t="shared" si="32"/>
        <v>470.14285714285717</v>
      </c>
      <c r="E815">
        <v>37</v>
      </c>
      <c r="F815">
        <f t="shared" si="34"/>
        <v>-3</v>
      </c>
      <c r="G815">
        <v>11</v>
      </c>
      <c r="H815">
        <f t="shared" si="31"/>
        <v>1</v>
      </c>
      <c r="I815">
        <v>315</v>
      </c>
      <c r="J815">
        <v>132</v>
      </c>
      <c r="K815">
        <v>80</v>
      </c>
    </row>
    <row r="816" spans="1:11" x14ac:dyDescent="0.25">
      <c r="A816" s="2">
        <v>44739</v>
      </c>
      <c r="B816">
        <v>501</v>
      </c>
      <c r="C816">
        <f t="shared" si="33"/>
        <v>24</v>
      </c>
      <c r="D816" s="18">
        <f t="shared" si="32"/>
        <v>474.71428571428572</v>
      </c>
      <c r="E816">
        <v>43</v>
      </c>
      <c r="F816">
        <f t="shared" si="34"/>
        <v>6</v>
      </c>
      <c r="G816">
        <v>19</v>
      </c>
      <c r="H816">
        <f t="shared" si="31"/>
        <v>8</v>
      </c>
      <c r="I816">
        <v>308</v>
      </c>
      <c r="J816">
        <v>144</v>
      </c>
      <c r="K816">
        <v>93</v>
      </c>
    </row>
    <row r="817" spans="1:11" x14ac:dyDescent="0.25">
      <c r="A817" s="2">
        <v>44740</v>
      </c>
      <c r="B817">
        <v>498</v>
      </c>
      <c r="C817">
        <f t="shared" si="33"/>
        <v>-3</v>
      </c>
      <c r="D817" s="18">
        <f t="shared" si="32"/>
        <v>480.42857142857144</v>
      </c>
      <c r="E817">
        <v>45</v>
      </c>
      <c r="F817">
        <f t="shared" si="34"/>
        <v>2</v>
      </c>
      <c r="G817">
        <v>15</v>
      </c>
      <c r="H817">
        <f t="shared" si="31"/>
        <v>-4</v>
      </c>
      <c r="I817">
        <v>300</v>
      </c>
      <c r="J817">
        <v>150</v>
      </c>
      <c r="K817">
        <v>83</v>
      </c>
    </row>
    <row r="818" spans="1:11" x14ac:dyDescent="0.25">
      <c r="A818" s="2">
        <v>44741</v>
      </c>
      <c r="B818">
        <v>491</v>
      </c>
      <c r="C818">
        <f t="shared" si="33"/>
        <v>-7</v>
      </c>
      <c r="D818" s="18">
        <f t="shared" si="32"/>
        <v>485</v>
      </c>
      <c r="E818">
        <v>48</v>
      </c>
      <c r="F818">
        <f t="shared" si="34"/>
        <v>3</v>
      </c>
      <c r="G818">
        <v>15</v>
      </c>
      <c r="H818">
        <f t="shared" si="31"/>
        <v>0</v>
      </c>
      <c r="I818">
        <v>313</v>
      </c>
      <c r="J818">
        <v>147</v>
      </c>
      <c r="K818">
        <v>94</v>
      </c>
    </row>
    <row r="819" spans="1:11" x14ac:dyDescent="0.25">
      <c r="A819" s="2">
        <v>44742</v>
      </c>
      <c r="B819">
        <v>486</v>
      </c>
      <c r="C819">
        <f t="shared" si="33"/>
        <v>-5</v>
      </c>
      <c r="D819" s="18">
        <f t="shared" si="32"/>
        <v>485.71428571428572</v>
      </c>
      <c r="E819">
        <v>43</v>
      </c>
      <c r="F819">
        <f t="shared" si="34"/>
        <v>-5</v>
      </c>
      <c r="G819">
        <v>10</v>
      </c>
      <c r="H819">
        <f t="shared" si="31"/>
        <v>-5</v>
      </c>
      <c r="I819">
        <v>313</v>
      </c>
      <c r="J819">
        <v>158</v>
      </c>
      <c r="K819">
        <v>88</v>
      </c>
    </row>
    <row r="820" spans="1:11" x14ac:dyDescent="0.25">
      <c r="A820" s="2">
        <v>44743</v>
      </c>
      <c r="B820">
        <v>495</v>
      </c>
      <c r="C820">
        <f t="shared" si="33"/>
        <v>9</v>
      </c>
      <c r="D820" s="18">
        <f t="shared" si="32"/>
        <v>487.57142857142856</v>
      </c>
      <c r="E820">
        <v>44</v>
      </c>
      <c r="F820">
        <f t="shared" si="34"/>
        <v>1</v>
      </c>
      <c r="G820">
        <v>12</v>
      </c>
      <c r="H820">
        <f t="shared" si="31"/>
        <v>2</v>
      </c>
      <c r="I820">
        <v>294</v>
      </c>
      <c r="J820">
        <v>150</v>
      </c>
      <c r="K820">
        <v>95</v>
      </c>
    </row>
    <row r="821" spans="1:11" x14ac:dyDescent="0.25">
      <c r="A821" s="2">
        <v>44744</v>
      </c>
      <c r="B821">
        <v>468</v>
      </c>
      <c r="C821">
        <f t="shared" si="33"/>
        <v>-27</v>
      </c>
      <c r="D821" s="18">
        <f t="shared" si="32"/>
        <v>488</v>
      </c>
      <c r="E821">
        <v>42</v>
      </c>
      <c r="F821">
        <f t="shared" si="34"/>
        <v>-2</v>
      </c>
      <c r="G821">
        <v>12</v>
      </c>
      <c r="H821">
        <f t="shared" si="31"/>
        <v>0</v>
      </c>
      <c r="I821">
        <v>280</v>
      </c>
      <c r="J821">
        <v>146</v>
      </c>
      <c r="K821">
        <v>85</v>
      </c>
    </row>
    <row r="822" spans="1:11" x14ac:dyDescent="0.25">
      <c r="A822" s="2">
        <v>44745</v>
      </c>
      <c r="B822">
        <v>485</v>
      </c>
      <c r="C822">
        <f t="shared" si="33"/>
        <v>17</v>
      </c>
      <c r="D822" s="18">
        <f t="shared" si="32"/>
        <v>489.14285714285717</v>
      </c>
      <c r="E822">
        <v>48</v>
      </c>
      <c r="F822">
        <f t="shared" si="34"/>
        <v>6</v>
      </c>
      <c r="G822">
        <v>15</v>
      </c>
      <c r="H822">
        <f t="shared" si="31"/>
        <v>3</v>
      </c>
      <c r="I822">
        <v>294</v>
      </c>
      <c r="J822">
        <v>138</v>
      </c>
      <c r="K822">
        <v>102</v>
      </c>
    </row>
    <row r="823" spans="1:11" x14ac:dyDescent="0.25">
      <c r="A823" s="2">
        <v>44746</v>
      </c>
      <c r="B823">
        <v>509</v>
      </c>
      <c r="C823">
        <f t="shared" si="33"/>
        <v>24</v>
      </c>
      <c r="D823" s="18">
        <f t="shared" si="32"/>
        <v>490.28571428571428</v>
      </c>
      <c r="E823">
        <v>45</v>
      </c>
      <c r="F823">
        <f t="shared" si="34"/>
        <v>-3</v>
      </c>
      <c r="G823">
        <v>15</v>
      </c>
      <c r="H823">
        <f t="shared" si="31"/>
        <v>0</v>
      </c>
      <c r="I823">
        <v>301</v>
      </c>
      <c r="J823">
        <v>150</v>
      </c>
      <c r="K823">
        <v>81</v>
      </c>
    </row>
    <row r="824" spans="1:11" x14ac:dyDescent="0.25">
      <c r="A824" s="2">
        <v>44747</v>
      </c>
      <c r="B824">
        <v>518</v>
      </c>
      <c r="C824">
        <f t="shared" si="33"/>
        <v>9</v>
      </c>
      <c r="D824" s="18">
        <f t="shared" si="32"/>
        <v>493.14285714285717</v>
      </c>
      <c r="E824">
        <v>44</v>
      </c>
      <c r="F824">
        <f t="shared" si="34"/>
        <v>-1</v>
      </c>
      <c r="G824">
        <v>15</v>
      </c>
      <c r="H824">
        <f t="shared" si="31"/>
        <v>0</v>
      </c>
      <c r="I824">
        <v>324</v>
      </c>
      <c r="J824">
        <v>140</v>
      </c>
      <c r="K824">
        <v>89</v>
      </c>
    </row>
    <row r="825" spans="1:11" x14ac:dyDescent="0.25">
      <c r="A825" s="2">
        <v>44748</v>
      </c>
      <c r="B825">
        <v>526</v>
      </c>
      <c r="C825">
        <f t="shared" si="33"/>
        <v>8</v>
      </c>
      <c r="D825" s="18">
        <f t="shared" si="32"/>
        <v>498.14285714285717</v>
      </c>
      <c r="E825">
        <v>45</v>
      </c>
      <c r="F825">
        <f t="shared" si="34"/>
        <v>1</v>
      </c>
      <c r="G825">
        <v>13</v>
      </c>
      <c r="H825">
        <f t="shared" si="31"/>
        <v>-2</v>
      </c>
      <c r="I825">
        <v>338</v>
      </c>
      <c r="J825">
        <v>149</v>
      </c>
      <c r="K825">
        <v>100</v>
      </c>
    </row>
    <row r="826" spans="1:11" x14ac:dyDescent="0.25">
      <c r="A826" s="2">
        <v>44749</v>
      </c>
      <c r="B826">
        <v>503</v>
      </c>
      <c r="C826">
        <f t="shared" si="33"/>
        <v>-23</v>
      </c>
      <c r="D826" s="18">
        <f t="shared" si="32"/>
        <v>500.57142857142856</v>
      </c>
      <c r="E826">
        <v>45</v>
      </c>
      <c r="F826">
        <f t="shared" si="34"/>
        <v>0</v>
      </c>
      <c r="G826">
        <v>12</v>
      </c>
      <c r="H826">
        <f t="shared" si="31"/>
        <v>-1</v>
      </c>
      <c r="I826">
        <v>324</v>
      </c>
      <c r="J826">
        <v>142</v>
      </c>
      <c r="K826">
        <v>98</v>
      </c>
    </row>
    <row r="827" spans="1:11" x14ac:dyDescent="0.25">
      <c r="A827" s="2">
        <v>44750</v>
      </c>
      <c r="B827">
        <v>494</v>
      </c>
      <c r="C827">
        <f t="shared" si="33"/>
        <v>-9</v>
      </c>
      <c r="D827" s="18">
        <f t="shared" si="32"/>
        <v>500.42857142857144</v>
      </c>
      <c r="E827">
        <v>36</v>
      </c>
      <c r="F827">
        <f t="shared" si="34"/>
        <v>-9</v>
      </c>
      <c r="G827">
        <v>11</v>
      </c>
      <c r="H827">
        <f t="shared" si="31"/>
        <v>-1</v>
      </c>
      <c r="I827">
        <v>314</v>
      </c>
      <c r="J827">
        <v>145</v>
      </c>
      <c r="K827">
        <v>93</v>
      </c>
    </row>
    <row r="828" spans="1:11" x14ac:dyDescent="0.25">
      <c r="A828" s="2">
        <v>44751</v>
      </c>
      <c r="B828">
        <v>476</v>
      </c>
      <c r="C828">
        <f t="shared" si="33"/>
        <v>-18</v>
      </c>
      <c r="D828" s="18">
        <f t="shared" si="32"/>
        <v>501.57142857142856</v>
      </c>
      <c r="E828">
        <v>37</v>
      </c>
      <c r="F828">
        <f t="shared" si="34"/>
        <v>1</v>
      </c>
      <c r="G828">
        <v>12</v>
      </c>
      <c r="H828">
        <f t="shared" si="31"/>
        <v>1</v>
      </c>
      <c r="I828">
        <v>297</v>
      </c>
      <c r="J828">
        <v>134</v>
      </c>
      <c r="K828">
        <v>95</v>
      </c>
    </row>
    <row r="829" spans="1:11" x14ac:dyDescent="0.25">
      <c r="A829" s="2">
        <v>44752</v>
      </c>
      <c r="B829">
        <v>499</v>
      </c>
      <c r="C829">
        <f t="shared" si="33"/>
        <v>23</v>
      </c>
      <c r="D829" s="18">
        <f t="shared" si="32"/>
        <v>503.57142857142856</v>
      </c>
      <c r="E829">
        <v>41</v>
      </c>
      <c r="F829">
        <f t="shared" si="34"/>
        <v>4</v>
      </c>
      <c r="G829">
        <v>11</v>
      </c>
      <c r="H829">
        <f t="shared" si="31"/>
        <v>-1</v>
      </c>
      <c r="I829">
        <v>321</v>
      </c>
      <c r="J829">
        <v>147</v>
      </c>
      <c r="K829">
        <v>94</v>
      </c>
    </row>
    <row r="830" spans="1:11" x14ac:dyDescent="0.25">
      <c r="A830" s="2">
        <v>44753</v>
      </c>
      <c r="B830">
        <v>529</v>
      </c>
      <c r="C830">
        <f t="shared" si="33"/>
        <v>30</v>
      </c>
      <c r="D830" s="18">
        <f t="shared" si="32"/>
        <v>506.42857142857144</v>
      </c>
      <c r="E830">
        <v>38</v>
      </c>
      <c r="F830">
        <f t="shared" si="34"/>
        <v>-3</v>
      </c>
      <c r="G830">
        <v>13</v>
      </c>
      <c r="H830">
        <f t="shared" si="31"/>
        <v>2</v>
      </c>
      <c r="I830">
        <v>334</v>
      </c>
      <c r="J830">
        <v>164</v>
      </c>
      <c r="K830">
        <v>92</v>
      </c>
    </row>
    <row r="831" spans="1:11" x14ac:dyDescent="0.25">
      <c r="A831" s="2">
        <v>44754</v>
      </c>
      <c r="B831">
        <v>552</v>
      </c>
      <c r="C831">
        <f t="shared" si="33"/>
        <v>23</v>
      </c>
      <c r="D831" s="18">
        <f t="shared" si="32"/>
        <v>511.28571428571428</v>
      </c>
      <c r="E831">
        <v>46</v>
      </c>
      <c r="F831">
        <f t="shared" si="34"/>
        <v>8</v>
      </c>
      <c r="G831">
        <v>12</v>
      </c>
      <c r="H831">
        <f t="shared" si="31"/>
        <v>-1</v>
      </c>
      <c r="I831">
        <v>353</v>
      </c>
      <c r="J831">
        <v>165</v>
      </c>
      <c r="K831">
        <v>103</v>
      </c>
    </row>
    <row r="832" spans="1:11" x14ac:dyDescent="0.25">
      <c r="A832" s="2">
        <v>44755</v>
      </c>
      <c r="B832">
        <v>555</v>
      </c>
      <c r="C832">
        <f t="shared" si="33"/>
        <v>3</v>
      </c>
      <c r="D832" s="18">
        <f t="shared" si="32"/>
        <v>515.42857142857144</v>
      </c>
      <c r="E832">
        <v>47</v>
      </c>
      <c r="F832">
        <f t="shared" si="34"/>
        <v>1</v>
      </c>
      <c r="G832">
        <v>16</v>
      </c>
      <c r="H832">
        <f t="shared" si="31"/>
        <v>4</v>
      </c>
      <c r="I832">
        <v>359</v>
      </c>
      <c r="J832">
        <v>170</v>
      </c>
      <c r="K832">
        <v>104</v>
      </c>
    </row>
    <row r="833" spans="1:11" x14ac:dyDescent="0.25">
      <c r="A833" s="2">
        <v>44756</v>
      </c>
      <c r="B833">
        <v>543</v>
      </c>
      <c r="C833">
        <f t="shared" si="33"/>
        <v>-12</v>
      </c>
      <c r="D833" s="18">
        <f t="shared" si="32"/>
        <v>521.14285714285711</v>
      </c>
      <c r="E833">
        <v>43</v>
      </c>
      <c r="F833">
        <f t="shared" si="34"/>
        <v>-4</v>
      </c>
      <c r="G833">
        <v>16</v>
      </c>
      <c r="H833">
        <f t="shared" si="31"/>
        <v>0</v>
      </c>
      <c r="I833">
        <v>347</v>
      </c>
      <c r="J833">
        <v>170</v>
      </c>
      <c r="K833">
        <v>89</v>
      </c>
    </row>
    <row r="834" spans="1:11" x14ac:dyDescent="0.25">
      <c r="A834" s="2">
        <v>44757</v>
      </c>
      <c r="B834">
        <v>550</v>
      </c>
      <c r="C834">
        <f t="shared" si="33"/>
        <v>7</v>
      </c>
      <c r="D834" s="18">
        <f t="shared" si="32"/>
        <v>529.14285714285711</v>
      </c>
      <c r="E834">
        <v>51</v>
      </c>
      <c r="F834">
        <f t="shared" si="34"/>
        <v>8</v>
      </c>
      <c r="G834">
        <v>17</v>
      </c>
      <c r="H834">
        <f t="shared" si="31"/>
        <v>1</v>
      </c>
      <c r="I834">
        <v>337</v>
      </c>
      <c r="J834">
        <v>165</v>
      </c>
      <c r="K834">
        <v>128</v>
      </c>
    </row>
    <row r="835" spans="1:11" x14ac:dyDescent="0.25">
      <c r="A835" s="2">
        <v>44758</v>
      </c>
      <c r="B835">
        <v>538</v>
      </c>
      <c r="C835">
        <f t="shared" si="33"/>
        <v>-12</v>
      </c>
      <c r="D835" s="18">
        <f t="shared" si="32"/>
        <v>538</v>
      </c>
      <c r="E835">
        <v>58</v>
      </c>
      <c r="F835">
        <f t="shared" si="34"/>
        <v>7</v>
      </c>
      <c r="G835">
        <v>19</v>
      </c>
      <c r="H835">
        <f t="shared" si="31"/>
        <v>2</v>
      </c>
      <c r="I835">
        <v>319</v>
      </c>
      <c r="J835">
        <v>163</v>
      </c>
      <c r="K835">
        <v>100</v>
      </c>
    </row>
    <row r="836" spans="1:11" x14ac:dyDescent="0.25">
      <c r="A836" s="2">
        <v>44759</v>
      </c>
      <c r="B836">
        <v>545</v>
      </c>
      <c r="C836">
        <f t="shared" si="33"/>
        <v>7</v>
      </c>
      <c r="D836" s="18">
        <f t="shared" si="32"/>
        <v>544.57142857142856</v>
      </c>
      <c r="E836">
        <v>56</v>
      </c>
      <c r="F836">
        <f t="shared" si="34"/>
        <v>-2</v>
      </c>
      <c r="G836">
        <v>20</v>
      </c>
      <c r="H836">
        <f t="shared" si="31"/>
        <v>1</v>
      </c>
      <c r="I836">
        <v>324</v>
      </c>
      <c r="J836">
        <v>171</v>
      </c>
      <c r="K836">
        <v>105</v>
      </c>
    </row>
    <row r="837" spans="1:11" x14ac:dyDescent="0.25">
      <c r="A837" s="2">
        <v>44760</v>
      </c>
      <c r="B837">
        <v>579</v>
      </c>
      <c r="C837">
        <f t="shared" si="33"/>
        <v>34</v>
      </c>
      <c r="D837" s="18">
        <f t="shared" si="32"/>
        <v>551.71428571428567</v>
      </c>
      <c r="E837">
        <v>59</v>
      </c>
      <c r="F837">
        <f t="shared" si="34"/>
        <v>3</v>
      </c>
      <c r="G837">
        <v>24</v>
      </c>
      <c r="H837">
        <f t="shared" si="31"/>
        <v>4</v>
      </c>
      <c r="I837">
        <v>342</v>
      </c>
      <c r="J837">
        <v>178</v>
      </c>
      <c r="K837">
        <v>98</v>
      </c>
    </row>
    <row r="838" spans="1:11" x14ac:dyDescent="0.25">
      <c r="A838" s="2">
        <v>44761</v>
      </c>
      <c r="B838">
        <v>589</v>
      </c>
      <c r="C838">
        <f t="shared" si="33"/>
        <v>10</v>
      </c>
      <c r="D838" s="18">
        <f t="shared" si="32"/>
        <v>557</v>
      </c>
      <c r="E838">
        <v>52</v>
      </c>
      <c r="F838">
        <f t="shared" si="34"/>
        <v>-7</v>
      </c>
      <c r="G838">
        <v>20</v>
      </c>
      <c r="H838">
        <f t="shared" si="31"/>
        <v>-4</v>
      </c>
      <c r="I838">
        <v>348</v>
      </c>
      <c r="J838">
        <v>189</v>
      </c>
      <c r="K838">
        <v>121</v>
      </c>
    </row>
    <row r="839" spans="1:11" x14ac:dyDescent="0.25">
      <c r="A839" s="2">
        <v>44762</v>
      </c>
      <c r="B839">
        <v>583</v>
      </c>
      <c r="C839">
        <f t="shared" si="33"/>
        <v>-6</v>
      </c>
      <c r="D839" s="18">
        <f t="shared" si="32"/>
        <v>561</v>
      </c>
      <c r="E839">
        <v>52</v>
      </c>
      <c r="F839">
        <f t="shared" si="34"/>
        <v>0</v>
      </c>
      <c r="G839">
        <v>22</v>
      </c>
      <c r="H839">
        <f t="shared" si="31"/>
        <v>2</v>
      </c>
      <c r="I839">
        <v>327</v>
      </c>
      <c r="J839">
        <v>180</v>
      </c>
      <c r="K839">
        <v>125</v>
      </c>
    </row>
    <row r="840" spans="1:11" x14ac:dyDescent="0.25">
      <c r="A840" s="2">
        <v>44763</v>
      </c>
      <c r="B840">
        <v>576</v>
      </c>
      <c r="C840">
        <f t="shared" si="33"/>
        <v>-7</v>
      </c>
      <c r="D840" s="18">
        <f t="shared" si="32"/>
        <v>565.71428571428567</v>
      </c>
      <c r="E840">
        <v>47</v>
      </c>
      <c r="F840">
        <f t="shared" si="34"/>
        <v>-5</v>
      </c>
      <c r="G840">
        <v>20</v>
      </c>
      <c r="H840">
        <f t="shared" si="31"/>
        <v>-2</v>
      </c>
      <c r="I840">
        <v>338</v>
      </c>
      <c r="J840">
        <v>179</v>
      </c>
      <c r="K840">
        <v>97</v>
      </c>
    </row>
    <row r="841" spans="1:11" x14ac:dyDescent="0.25">
      <c r="A841" s="2">
        <v>44764</v>
      </c>
      <c r="B841">
        <v>592</v>
      </c>
      <c r="C841">
        <f t="shared" si="33"/>
        <v>16</v>
      </c>
      <c r="D841" s="18">
        <f t="shared" si="32"/>
        <v>571.71428571428567</v>
      </c>
      <c r="E841">
        <v>47</v>
      </c>
      <c r="F841">
        <f t="shared" si="34"/>
        <v>0</v>
      </c>
      <c r="G841">
        <v>20</v>
      </c>
      <c r="H841">
        <f t="shared" si="31"/>
        <v>0</v>
      </c>
      <c r="I841">
        <v>365</v>
      </c>
      <c r="J841">
        <v>190</v>
      </c>
      <c r="K841">
        <v>118</v>
      </c>
    </row>
    <row r="842" spans="1:11" x14ac:dyDescent="0.25">
      <c r="A842" s="2">
        <v>44765</v>
      </c>
      <c r="B842">
        <v>588</v>
      </c>
      <c r="C842">
        <f t="shared" si="33"/>
        <v>-4</v>
      </c>
      <c r="D842" s="18">
        <f t="shared" si="32"/>
        <v>578.85714285714289</v>
      </c>
      <c r="E842">
        <v>52</v>
      </c>
      <c r="F842">
        <f t="shared" si="34"/>
        <v>5</v>
      </c>
      <c r="G842">
        <v>17</v>
      </c>
      <c r="H842">
        <f t="shared" si="31"/>
        <v>-3</v>
      </c>
      <c r="I842">
        <v>356</v>
      </c>
      <c r="J842">
        <v>162</v>
      </c>
      <c r="K842">
        <v>111</v>
      </c>
    </row>
    <row r="843" spans="1:11" x14ac:dyDescent="0.25">
      <c r="A843" s="2">
        <v>44766</v>
      </c>
      <c r="B843">
        <v>592</v>
      </c>
      <c r="C843">
        <f t="shared" si="33"/>
        <v>4</v>
      </c>
      <c r="D843" s="18">
        <f t="shared" si="32"/>
        <v>585.57142857142856</v>
      </c>
      <c r="E843">
        <v>50</v>
      </c>
      <c r="F843">
        <f t="shared" si="34"/>
        <v>-2</v>
      </c>
      <c r="G843">
        <v>18</v>
      </c>
      <c r="H843">
        <f t="shared" si="31"/>
        <v>1</v>
      </c>
      <c r="I843">
        <v>368</v>
      </c>
      <c r="J843">
        <v>165</v>
      </c>
      <c r="K843">
        <v>90</v>
      </c>
    </row>
    <row r="844" spans="1:11" x14ac:dyDescent="0.25">
      <c r="A844" s="2">
        <v>44767</v>
      </c>
      <c r="B844">
        <v>599</v>
      </c>
      <c r="C844">
        <f t="shared" si="33"/>
        <v>7</v>
      </c>
      <c r="D844" s="18">
        <f t="shared" si="32"/>
        <v>588.42857142857144</v>
      </c>
      <c r="E844">
        <v>59</v>
      </c>
      <c r="F844">
        <f t="shared" si="34"/>
        <v>9</v>
      </c>
      <c r="G844">
        <v>21</v>
      </c>
      <c r="H844">
        <f t="shared" si="31"/>
        <v>3</v>
      </c>
      <c r="I844">
        <v>356</v>
      </c>
      <c r="J844">
        <v>172</v>
      </c>
      <c r="K844">
        <v>87</v>
      </c>
    </row>
    <row r="845" spans="1:11" x14ac:dyDescent="0.25">
      <c r="A845" s="2">
        <v>44768</v>
      </c>
      <c r="B845">
        <v>616</v>
      </c>
      <c r="C845">
        <f t="shared" si="33"/>
        <v>17</v>
      </c>
      <c r="D845" s="18">
        <f t="shared" si="32"/>
        <v>592.28571428571433</v>
      </c>
      <c r="E845">
        <v>48</v>
      </c>
      <c r="F845">
        <f t="shared" si="34"/>
        <v>-11</v>
      </c>
      <c r="G845">
        <v>19</v>
      </c>
      <c r="H845">
        <f t="shared" ref="H845:H909" si="35">G845-G844</f>
        <v>-2</v>
      </c>
      <c r="I845">
        <v>372</v>
      </c>
      <c r="J845">
        <v>171</v>
      </c>
      <c r="K845">
        <v>124</v>
      </c>
    </row>
    <row r="846" spans="1:11" x14ac:dyDescent="0.25">
      <c r="A846" s="2">
        <v>44769</v>
      </c>
      <c r="B846">
        <v>593</v>
      </c>
      <c r="C846">
        <f t="shared" si="33"/>
        <v>-23</v>
      </c>
      <c r="D846" s="18">
        <f t="shared" ref="D846:D909" si="36">AVERAGE(B840:B846)</f>
        <v>593.71428571428567</v>
      </c>
      <c r="E846">
        <v>54</v>
      </c>
      <c r="F846">
        <f t="shared" si="34"/>
        <v>6</v>
      </c>
      <c r="G846">
        <v>19</v>
      </c>
      <c r="H846">
        <f t="shared" si="35"/>
        <v>0</v>
      </c>
      <c r="I846">
        <v>363</v>
      </c>
      <c r="J846">
        <v>165</v>
      </c>
      <c r="K846">
        <v>100</v>
      </c>
    </row>
    <row r="847" spans="1:11" x14ac:dyDescent="0.25">
      <c r="A847" s="2">
        <v>44770</v>
      </c>
      <c r="B847">
        <v>600</v>
      </c>
      <c r="C847">
        <f t="shared" si="33"/>
        <v>7</v>
      </c>
      <c r="D847" s="18">
        <f t="shared" si="36"/>
        <v>597.14285714285711</v>
      </c>
      <c r="E847">
        <v>50</v>
      </c>
      <c r="F847">
        <f t="shared" si="34"/>
        <v>-4</v>
      </c>
      <c r="G847">
        <v>19</v>
      </c>
      <c r="H847">
        <f t="shared" si="35"/>
        <v>0</v>
      </c>
      <c r="I847">
        <v>381</v>
      </c>
      <c r="J847">
        <v>173</v>
      </c>
      <c r="K847">
        <v>118</v>
      </c>
    </row>
    <row r="848" spans="1:11" x14ac:dyDescent="0.25">
      <c r="A848" s="2">
        <v>44771</v>
      </c>
      <c r="B848">
        <v>563</v>
      </c>
      <c r="C848">
        <f t="shared" si="33"/>
        <v>-37</v>
      </c>
      <c r="D848" s="18">
        <f t="shared" si="36"/>
        <v>593</v>
      </c>
      <c r="E848">
        <v>47</v>
      </c>
      <c r="F848">
        <f t="shared" si="34"/>
        <v>-3</v>
      </c>
      <c r="G848">
        <v>12</v>
      </c>
      <c r="H848">
        <f t="shared" si="35"/>
        <v>-7</v>
      </c>
      <c r="I848">
        <v>350</v>
      </c>
      <c r="J848">
        <v>169</v>
      </c>
      <c r="K848">
        <v>102</v>
      </c>
    </row>
    <row r="849" spans="1:11" x14ac:dyDescent="0.25">
      <c r="A849" s="2">
        <v>44772</v>
      </c>
      <c r="B849">
        <v>552</v>
      </c>
      <c r="C849">
        <f t="shared" si="33"/>
        <v>-11</v>
      </c>
      <c r="D849" s="18">
        <f t="shared" si="36"/>
        <v>587.85714285714289</v>
      </c>
      <c r="E849">
        <v>54</v>
      </c>
      <c r="F849">
        <f t="shared" si="34"/>
        <v>7</v>
      </c>
      <c r="G849">
        <v>14</v>
      </c>
      <c r="H849">
        <f t="shared" si="35"/>
        <v>2</v>
      </c>
      <c r="I849">
        <v>354</v>
      </c>
      <c r="J849">
        <v>152</v>
      </c>
      <c r="K849">
        <v>112</v>
      </c>
    </row>
    <row r="850" spans="1:11" x14ac:dyDescent="0.25">
      <c r="A850" s="2">
        <v>44773</v>
      </c>
      <c r="B850">
        <v>550</v>
      </c>
      <c r="C850">
        <f t="shared" ref="C850:C913" si="37">B850-B849</f>
        <v>-2</v>
      </c>
      <c r="D850" s="18">
        <f t="shared" si="36"/>
        <v>581.85714285714289</v>
      </c>
      <c r="E850">
        <v>51</v>
      </c>
      <c r="F850">
        <f t="shared" ref="F850:F913" si="38">E850-E849</f>
        <v>-3</v>
      </c>
      <c r="G850">
        <v>15</v>
      </c>
      <c r="H850">
        <f t="shared" si="35"/>
        <v>1</v>
      </c>
      <c r="I850">
        <v>354</v>
      </c>
      <c r="J850">
        <v>147</v>
      </c>
      <c r="K850">
        <v>74</v>
      </c>
    </row>
    <row r="851" spans="1:11" x14ac:dyDescent="0.25">
      <c r="A851" s="2">
        <v>44774</v>
      </c>
      <c r="B851">
        <v>570</v>
      </c>
      <c r="C851">
        <f t="shared" si="37"/>
        <v>20</v>
      </c>
      <c r="D851" s="18">
        <f t="shared" si="36"/>
        <v>577.71428571428567</v>
      </c>
      <c r="E851">
        <v>51</v>
      </c>
      <c r="F851">
        <f t="shared" si="38"/>
        <v>0</v>
      </c>
      <c r="G851">
        <v>14</v>
      </c>
      <c r="H851">
        <f t="shared" si="35"/>
        <v>-1</v>
      </c>
      <c r="I851">
        <v>355</v>
      </c>
      <c r="J851">
        <v>147</v>
      </c>
      <c r="K851">
        <v>88</v>
      </c>
    </row>
    <row r="852" spans="1:11" x14ac:dyDescent="0.25">
      <c r="A852" s="2">
        <v>44775</v>
      </c>
      <c r="B852">
        <v>560</v>
      </c>
      <c r="C852">
        <f t="shared" si="37"/>
        <v>-10</v>
      </c>
      <c r="D852" s="18">
        <f t="shared" si="36"/>
        <v>569.71428571428567</v>
      </c>
      <c r="E852">
        <v>57</v>
      </c>
      <c r="F852">
        <f t="shared" si="38"/>
        <v>6</v>
      </c>
      <c r="G852">
        <v>15</v>
      </c>
      <c r="H852">
        <f t="shared" si="35"/>
        <v>1</v>
      </c>
      <c r="I852">
        <v>334</v>
      </c>
      <c r="J852">
        <v>144</v>
      </c>
      <c r="K852">
        <v>96</v>
      </c>
    </row>
    <row r="853" spans="1:11" x14ac:dyDescent="0.25">
      <c r="A853" s="2">
        <v>44776</v>
      </c>
      <c r="B853">
        <v>556</v>
      </c>
      <c r="C853">
        <f t="shared" si="37"/>
        <v>-4</v>
      </c>
      <c r="D853" s="18">
        <f t="shared" si="36"/>
        <v>564.42857142857144</v>
      </c>
      <c r="E853">
        <v>58</v>
      </c>
      <c r="F853">
        <f t="shared" si="38"/>
        <v>1</v>
      </c>
      <c r="G853">
        <v>20</v>
      </c>
      <c r="H853">
        <f t="shared" si="35"/>
        <v>5</v>
      </c>
      <c r="I853">
        <v>329</v>
      </c>
      <c r="J853">
        <v>148</v>
      </c>
      <c r="K853">
        <v>97</v>
      </c>
    </row>
    <row r="854" spans="1:11" x14ac:dyDescent="0.25">
      <c r="A854" s="2">
        <v>44777</v>
      </c>
      <c r="B854">
        <v>572</v>
      </c>
      <c r="C854">
        <f t="shared" si="37"/>
        <v>16</v>
      </c>
      <c r="D854" s="18">
        <f t="shared" si="36"/>
        <v>560.42857142857144</v>
      </c>
      <c r="E854">
        <v>56</v>
      </c>
      <c r="F854">
        <f t="shared" si="38"/>
        <v>-2</v>
      </c>
      <c r="G854">
        <v>18</v>
      </c>
      <c r="H854">
        <f t="shared" si="35"/>
        <v>-2</v>
      </c>
      <c r="I854">
        <v>330</v>
      </c>
      <c r="J854">
        <v>148</v>
      </c>
      <c r="K854">
        <v>103</v>
      </c>
    </row>
    <row r="855" spans="1:11" x14ac:dyDescent="0.25">
      <c r="A855" s="2">
        <v>44778</v>
      </c>
      <c r="B855">
        <v>547</v>
      </c>
      <c r="C855">
        <f t="shared" si="37"/>
        <v>-25</v>
      </c>
      <c r="D855" s="18">
        <f t="shared" si="36"/>
        <v>558.14285714285711</v>
      </c>
      <c r="E855">
        <v>46</v>
      </c>
      <c r="F855">
        <f t="shared" si="38"/>
        <v>-10</v>
      </c>
      <c r="G855">
        <v>18</v>
      </c>
      <c r="H855">
        <f t="shared" si="35"/>
        <v>0</v>
      </c>
      <c r="I855">
        <v>319</v>
      </c>
      <c r="J855">
        <v>147</v>
      </c>
      <c r="K855">
        <v>97</v>
      </c>
    </row>
    <row r="856" spans="1:11" x14ac:dyDescent="0.25">
      <c r="A856" s="2">
        <v>44779</v>
      </c>
      <c r="B856">
        <v>551</v>
      </c>
      <c r="C856">
        <f t="shared" si="37"/>
        <v>4</v>
      </c>
      <c r="D856" s="18">
        <f t="shared" si="36"/>
        <v>558</v>
      </c>
      <c r="E856">
        <v>44</v>
      </c>
      <c r="F856">
        <f t="shared" si="38"/>
        <v>-2</v>
      </c>
      <c r="G856">
        <v>13</v>
      </c>
      <c r="H856">
        <f t="shared" si="35"/>
        <v>-5</v>
      </c>
      <c r="I856">
        <v>324</v>
      </c>
      <c r="J856">
        <v>150</v>
      </c>
      <c r="K856">
        <v>90</v>
      </c>
    </row>
    <row r="857" spans="1:11" x14ac:dyDescent="0.25">
      <c r="A857" s="2">
        <v>44780</v>
      </c>
      <c r="B857">
        <v>568</v>
      </c>
      <c r="C857">
        <f t="shared" si="37"/>
        <v>17</v>
      </c>
      <c r="D857" s="18">
        <f t="shared" si="36"/>
        <v>560.57142857142856</v>
      </c>
      <c r="E857">
        <v>44</v>
      </c>
      <c r="F857">
        <f t="shared" si="38"/>
        <v>0</v>
      </c>
      <c r="G857">
        <v>10</v>
      </c>
      <c r="H857">
        <f t="shared" si="35"/>
        <v>-3</v>
      </c>
      <c r="I857">
        <v>337</v>
      </c>
      <c r="J857">
        <v>155</v>
      </c>
      <c r="K857">
        <v>95</v>
      </c>
    </row>
    <row r="858" spans="1:11" x14ac:dyDescent="0.25">
      <c r="A858" s="2">
        <v>44781</v>
      </c>
      <c r="B858">
        <v>579</v>
      </c>
      <c r="C858">
        <f t="shared" si="37"/>
        <v>11</v>
      </c>
      <c r="D858" s="18">
        <f t="shared" si="36"/>
        <v>561.85714285714289</v>
      </c>
      <c r="E858">
        <v>49</v>
      </c>
      <c r="F858">
        <f t="shared" si="38"/>
        <v>5</v>
      </c>
      <c r="G858">
        <v>15</v>
      </c>
      <c r="H858">
        <f t="shared" si="35"/>
        <v>5</v>
      </c>
      <c r="I858">
        <v>336</v>
      </c>
      <c r="J858">
        <v>153</v>
      </c>
      <c r="K858">
        <v>84</v>
      </c>
    </row>
    <row r="859" spans="1:11" x14ac:dyDescent="0.25">
      <c r="A859" s="2">
        <v>44782</v>
      </c>
      <c r="B859">
        <v>560</v>
      </c>
      <c r="C859">
        <f t="shared" si="37"/>
        <v>-19</v>
      </c>
      <c r="D859" s="18">
        <f t="shared" si="36"/>
        <v>561.85714285714289</v>
      </c>
      <c r="E859">
        <v>57</v>
      </c>
      <c r="F859">
        <f t="shared" si="38"/>
        <v>8</v>
      </c>
      <c r="G859">
        <v>12</v>
      </c>
      <c r="H859">
        <f t="shared" si="35"/>
        <v>-3</v>
      </c>
      <c r="I859">
        <v>323</v>
      </c>
      <c r="J859">
        <v>144</v>
      </c>
      <c r="K859">
        <v>92</v>
      </c>
    </row>
    <row r="860" spans="1:11" x14ac:dyDescent="0.25">
      <c r="A860" s="2">
        <v>44783</v>
      </c>
      <c r="B860">
        <v>559</v>
      </c>
      <c r="C860">
        <f t="shared" si="37"/>
        <v>-1</v>
      </c>
      <c r="D860" s="18">
        <f t="shared" si="36"/>
        <v>562.28571428571433</v>
      </c>
      <c r="E860">
        <v>56</v>
      </c>
      <c r="F860">
        <f t="shared" si="38"/>
        <v>-1</v>
      </c>
      <c r="G860">
        <v>18</v>
      </c>
      <c r="H860">
        <f t="shared" si="35"/>
        <v>6</v>
      </c>
      <c r="I860">
        <v>311</v>
      </c>
      <c r="J860">
        <v>160</v>
      </c>
      <c r="K860">
        <v>103</v>
      </c>
    </row>
    <row r="861" spans="1:11" x14ac:dyDescent="0.25">
      <c r="A861" s="2">
        <v>44784</v>
      </c>
      <c r="B861">
        <v>550</v>
      </c>
      <c r="C861">
        <f t="shared" si="37"/>
        <v>-9</v>
      </c>
      <c r="D861" s="18">
        <f t="shared" si="36"/>
        <v>559.14285714285711</v>
      </c>
      <c r="E861">
        <v>61</v>
      </c>
      <c r="F861">
        <f t="shared" si="38"/>
        <v>5</v>
      </c>
      <c r="G861">
        <v>15</v>
      </c>
      <c r="H861">
        <f t="shared" si="35"/>
        <v>-3</v>
      </c>
      <c r="I861">
        <v>306</v>
      </c>
      <c r="J861">
        <v>165</v>
      </c>
      <c r="K861">
        <v>109</v>
      </c>
    </row>
    <row r="862" spans="1:11" x14ac:dyDescent="0.25">
      <c r="A862" s="2">
        <v>44785</v>
      </c>
      <c r="B862">
        <v>556</v>
      </c>
      <c r="C862">
        <f t="shared" si="37"/>
        <v>6</v>
      </c>
      <c r="D862" s="18">
        <f t="shared" si="36"/>
        <v>560.42857142857144</v>
      </c>
      <c r="E862">
        <v>57</v>
      </c>
      <c r="F862">
        <f t="shared" si="38"/>
        <v>-4</v>
      </c>
      <c r="G862">
        <v>20</v>
      </c>
      <c r="H862">
        <f t="shared" si="35"/>
        <v>5</v>
      </c>
      <c r="I862">
        <v>310</v>
      </c>
      <c r="J862">
        <v>169</v>
      </c>
      <c r="K862">
        <v>96</v>
      </c>
    </row>
    <row r="863" spans="1:11" x14ac:dyDescent="0.25">
      <c r="A863" s="2">
        <v>44786</v>
      </c>
      <c r="B863">
        <v>548</v>
      </c>
      <c r="C863">
        <f t="shared" si="37"/>
        <v>-8</v>
      </c>
      <c r="D863" s="18">
        <f t="shared" si="36"/>
        <v>560</v>
      </c>
      <c r="E863">
        <v>62</v>
      </c>
      <c r="F863">
        <f t="shared" si="38"/>
        <v>5</v>
      </c>
      <c r="G863">
        <v>22</v>
      </c>
      <c r="H863">
        <f t="shared" si="35"/>
        <v>2</v>
      </c>
      <c r="I863">
        <v>305</v>
      </c>
      <c r="J863">
        <v>165</v>
      </c>
      <c r="K863">
        <v>91</v>
      </c>
    </row>
    <row r="864" spans="1:11" x14ac:dyDescent="0.25">
      <c r="A864" s="2">
        <v>44787</v>
      </c>
      <c r="B864">
        <v>584</v>
      </c>
      <c r="C864">
        <f t="shared" si="37"/>
        <v>36</v>
      </c>
      <c r="D864" s="18">
        <f t="shared" si="36"/>
        <v>562.28571428571433</v>
      </c>
      <c r="E864">
        <v>59</v>
      </c>
      <c r="F864">
        <f t="shared" si="38"/>
        <v>-3</v>
      </c>
      <c r="G864">
        <v>19</v>
      </c>
      <c r="H864">
        <f t="shared" si="35"/>
        <v>-3</v>
      </c>
      <c r="I864">
        <v>333</v>
      </c>
      <c r="J864">
        <v>172</v>
      </c>
      <c r="K864">
        <v>79</v>
      </c>
    </row>
    <row r="865" spans="1:11" x14ac:dyDescent="0.25">
      <c r="A865" s="2">
        <v>44788</v>
      </c>
      <c r="B865">
        <v>606</v>
      </c>
      <c r="C865">
        <f t="shared" si="37"/>
        <v>22</v>
      </c>
      <c r="D865" s="18">
        <f t="shared" si="36"/>
        <v>566.14285714285711</v>
      </c>
      <c r="E865">
        <v>59</v>
      </c>
      <c r="F865">
        <f t="shared" si="38"/>
        <v>0</v>
      </c>
      <c r="G865">
        <v>20</v>
      </c>
      <c r="H865">
        <f t="shared" si="35"/>
        <v>1</v>
      </c>
      <c r="I865">
        <v>351</v>
      </c>
      <c r="J865">
        <v>176</v>
      </c>
      <c r="K865">
        <v>87</v>
      </c>
    </row>
    <row r="866" spans="1:11" x14ac:dyDescent="0.25">
      <c r="A866" s="2">
        <v>44789</v>
      </c>
      <c r="B866">
        <v>582</v>
      </c>
      <c r="C866">
        <f t="shared" si="37"/>
        <v>-24</v>
      </c>
      <c r="D866" s="18">
        <f t="shared" si="36"/>
        <v>569.28571428571433</v>
      </c>
      <c r="E866">
        <v>64</v>
      </c>
      <c r="F866">
        <f t="shared" si="38"/>
        <v>5</v>
      </c>
      <c r="G866">
        <v>24</v>
      </c>
      <c r="H866">
        <f t="shared" si="35"/>
        <v>4</v>
      </c>
      <c r="I866">
        <v>342</v>
      </c>
      <c r="J866">
        <v>176</v>
      </c>
      <c r="K866">
        <v>106</v>
      </c>
    </row>
    <row r="867" spans="1:11" x14ac:dyDescent="0.25">
      <c r="A867" s="2">
        <v>44790</v>
      </c>
      <c r="B867">
        <v>553</v>
      </c>
      <c r="C867">
        <f t="shared" si="37"/>
        <v>-29</v>
      </c>
      <c r="D867" s="18">
        <f t="shared" si="36"/>
        <v>568.42857142857144</v>
      </c>
      <c r="E867">
        <v>57</v>
      </c>
      <c r="F867">
        <f t="shared" si="38"/>
        <v>-7</v>
      </c>
      <c r="G867">
        <v>25</v>
      </c>
      <c r="H867">
        <f t="shared" si="35"/>
        <v>1</v>
      </c>
      <c r="I867">
        <v>326</v>
      </c>
      <c r="J867">
        <v>167</v>
      </c>
      <c r="K867">
        <v>91</v>
      </c>
    </row>
    <row r="868" spans="1:11" x14ac:dyDescent="0.25">
      <c r="A868" s="2">
        <v>44791</v>
      </c>
      <c r="B868">
        <v>564</v>
      </c>
      <c r="C868">
        <f t="shared" si="37"/>
        <v>11</v>
      </c>
      <c r="D868" s="18">
        <f t="shared" si="36"/>
        <v>570.42857142857144</v>
      </c>
      <c r="E868">
        <v>57</v>
      </c>
      <c r="F868">
        <f t="shared" si="38"/>
        <v>0</v>
      </c>
      <c r="G868">
        <v>27</v>
      </c>
      <c r="H868">
        <f t="shared" si="35"/>
        <v>2</v>
      </c>
      <c r="I868">
        <v>327</v>
      </c>
      <c r="J868">
        <v>169</v>
      </c>
      <c r="K868">
        <v>92</v>
      </c>
    </row>
    <row r="869" spans="1:11" x14ac:dyDescent="0.25">
      <c r="A869" s="2">
        <v>44792</v>
      </c>
      <c r="B869">
        <v>564</v>
      </c>
      <c r="C869">
        <f t="shared" si="37"/>
        <v>0</v>
      </c>
      <c r="D869" s="18">
        <f t="shared" si="36"/>
        <v>571.57142857142856</v>
      </c>
      <c r="E869">
        <v>50</v>
      </c>
      <c r="F869">
        <f t="shared" si="38"/>
        <v>-7</v>
      </c>
      <c r="G869">
        <v>19</v>
      </c>
      <c r="H869">
        <f t="shared" si="35"/>
        <v>-8</v>
      </c>
      <c r="I869">
        <v>330</v>
      </c>
      <c r="J869">
        <v>171</v>
      </c>
      <c r="K869">
        <v>106</v>
      </c>
    </row>
    <row r="870" spans="1:11" x14ac:dyDescent="0.25">
      <c r="A870" s="2">
        <v>44793</v>
      </c>
      <c r="B870">
        <v>589</v>
      </c>
      <c r="C870">
        <f t="shared" si="37"/>
        <v>25</v>
      </c>
      <c r="D870" s="18">
        <f t="shared" si="36"/>
        <v>577.42857142857144</v>
      </c>
      <c r="E870">
        <v>54</v>
      </c>
      <c r="F870">
        <f t="shared" si="38"/>
        <v>4</v>
      </c>
      <c r="G870">
        <v>20</v>
      </c>
      <c r="H870">
        <f t="shared" si="35"/>
        <v>1</v>
      </c>
      <c r="I870">
        <v>341</v>
      </c>
      <c r="J870">
        <v>168</v>
      </c>
      <c r="K870">
        <v>84</v>
      </c>
    </row>
    <row r="871" spans="1:11" x14ac:dyDescent="0.25">
      <c r="A871" s="2">
        <v>44794</v>
      </c>
      <c r="B871">
        <v>605</v>
      </c>
      <c r="C871">
        <f t="shared" si="37"/>
        <v>16</v>
      </c>
      <c r="D871" s="18">
        <f t="shared" si="36"/>
        <v>580.42857142857144</v>
      </c>
      <c r="E871">
        <v>61</v>
      </c>
      <c r="F871">
        <f t="shared" si="38"/>
        <v>7</v>
      </c>
      <c r="G871">
        <v>26</v>
      </c>
      <c r="H871">
        <f t="shared" si="35"/>
        <v>6</v>
      </c>
      <c r="I871">
        <v>337</v>
      </c>
      <c r="J871">
        <v>163</v>
      </c>
      <c r="K871">
        <v>93</v>
      </c>
    </row>
    <row r="872" spans="1:11" x14ac:dyDescent="0.25">
      <c r="A872" s="2">
        <v>44795</v>
      </c>
      <c r="B872">
        <v>616</v>
      </c>
      <c r="C872">
        <f t="shared" si="37"/>
        <v>11</v>
      </c>
      <c r="D872" s="18">
        <f t="shared" si="36"/>
        <v>581.85714285714289</v>
      </c>
      <c r="E872">
        <v>59</v>
      </c>
      <c r="F872">
        <f t="shared" si="38"/>
        <v>-2</v>
      </c>
      <c r="G872">
        <v>30</v>
      </c>
      <c r="H872">
        <f t="shared" si="35"/>
        <v>4</v>
      </c>
      <c r="I872">
        <v>360</v>
      </c>
      <c r="J872">
        <v>187</v>
      </c>
      <c r="K872">
        <v>84</v>
      </c>
    </row>
    <row r="873" spans="1:11" x14ac:dyDescent="0.25">
      <c r="A873" s="2">
        <v>44796</v>
      </c>
      <c r="B873">
        <v>587</v>
      </c>
      <c r="C873">
        <f t="shared" si="37"/>
        <v>-29</v>
      </c>
      <c r="D873" s="18">
        <f t="shared" si="36"/>
        <v>582.57142857142856</v>
      </c>
      <c r="E873">
        <v>67</v>
      </c>
      <c r="F873">
        <f t="shared" si="38"/>
        <v>8</v>
      </c>
      <c r="G873">
        <v>29</v>
      </c>
      <c r="H873">
        <f t="shared" si="35"/>
        <v>-1</v>
      </c>
      <c r="I873">
        <v>335</v>
      </c>
      <c r="J873">
        <v>182</v>
      </c>
      <c r="K873">
        <v>86</v>
      </c>
    </row>
    <row r="874" spans="1:11" x14ac:dyDescent="0.25">
      <c r="A874" s="2">
        <v>44797</v>
      </c>
      <c r="B874">
        <v>583</v>
      </c>
      <c r="C874">
        <f t="shared" si="37"/>
        <v>-4</v>
      </c>
      <c r="D874" s="18">
        <f t="shared" si="36"/>
        <v>586.85714285714289</v>
      </c>
      <c r="E874">
        <v>69</v>
      </c>
      <c r="F874">
        <f t="shared" si="38"/>
        <v>2</v>
      </c>
      <c r="G874">
        <v>24</v>
      </c>
      <c r="H874">
        <f t="shared" si="35"/>
        <v>-5</v>
      </c>
      <c r="I874">
        <v>348</v>
      </c>
      <c r="J874">
        <v>188</v>
      </c>
      <c r="K874">
        <v>101</v>
      </c>
    </row>
    <row r="875" spans="1:11" x14ac:dyDescent="0.25">
      <c r="A875" s="2">
        <v>44798</v>
      </c>
      <c r="B875">
        <v>564</v>
      </c>
      <c r="C875">
        <f t="shared" si="37"/>
        <v>-19</v>
      </c>
      <c r="D875" s="18">
        <f t="shared" si="36"/>
        <v>586.85714285714289</v>
      </c>
      <c r="E875">
        <v>65</v>
      </c>
      <c r="F875">
        <f t="shared" si="38"/>
        <v>-4</v>
      </c>
      <c r="G875">
        <v>25</v>
      </c>
      <c r="H875">
        <f t="shared" si="35"/>
        <v>1</v>
      </c>
      <c r="I875">
        <v>336</v>
      </c>
      <c r="J875">
        <v>170</v>
      </c>
      <c r="K875">
        <v>93</v>
      </c>
    </row>
    <row r="876" spans="1:11" x14ac:dyDescent="0.25">
      <c r="A876" s="2">
        <v>44799</v>
      </c>
      <c r="B876">
        <v>607</v>
      </c>
      <c r="C876">
        <f t="shared" si="37"/>
        <v>43</v>
      </c>
      <c r="D876" s="18">
        <f t="shared" si="36"/>
        <v>593</v>
      </c>
      <c r="E876">
        <v>73</v>
      </c>
      <c r="F876">
        <f t="shared" si="38"/>
        <v>8</v>
      </c>
      <c r="G876">
        <v>24</v>
      </c>
      <c r="H876">
        <f t="shared" si="35"/>
        <v>-1</v>
      </c>
      <c r="I876">
        <v>360</v>
      </c>
      <c r="J876">
        <v>188</v>
      </c>
      <c r="K876">
        <v>122</v>
      </c>
    </row>
    <row r="877" spans="1:11" x14ac:dyDescent="0.25">
      <c r="A877" s="2">
        <v>44800</v>
      </c>
      <c r="B877">
        <v>592</v>
      </c>
      <c r="C877">
        <f t="shared" si="37"/>
        <v>-15</v>
      </c>
      <c r="D877" s="18">
        <f t="shared" si="36"/>
        <v>593.42857142857144</v>
      </c>
      <c r="E877">
        <v>66</v>
      </c>
      <c r="F877">
        <f t="shared" si="38"/>
        <v>-7</v>
      </c>
      <c r="G877">
        <v>20</v>
      </c>
      <c r="H877">
        <f t="shared" si="35"/>
        <v>-4</v>
      </c>
      <c r="I877">
        <v>367</v>
      </c>
      <c r="J877">
        <v>198</v>
      </c>
      <c r="K877">
        <v>120</v>
      </c>
    </row>
    <row r="878" spans="1:11" x14ac:dyDescent="0.25">
      <c r="A878" s="2">
        <v>44801</v>
      </c>
      <c r="B878">
        <v>595</v>
      </c>
      <c r="C878">
        <f t="shared" si="37"/>
        <v>3</v>
      </c>
      <c r="D878" s="18">
        <f t="shared" si="36"/>
        <v>592</v>
      </c>
      <c r="E878">
        <v>59</v>
      </c>
      <c r="F878">
        <f t="shared" si="38"/>
        <v>-7</v>
      </c>
      <c r="G878">
        <v>24</v>
      </c>
      <c r="H878">
        <f t="shared" si="35"/>
        <v>4</v>
      </c>
      <c r="I878">
        <v>360</v>
      </c>
      <c r="J878">
        <v>198</v>
      </c>
      <c r="K878">
        <v>78</v>
      </c>
    </row>
    <row r="879" spans="1:11" x14ac:dyDescent="0.25">
      <c r="A879" s="2">
        <v>44802</v>
      </c>
      <c r="B879">
        <v>604</v>
      </c>
      <c r="C879">
        <f t="shared" si="37"/>
        <v>9</v>
      </c>
      <c r="D879" s="18">
        <f t="shared" si="36"/>
        <v>590.28571428571433</v>
      </c>
      <c r="E879">
        <v>67</v>
      </c>
      <c r="F879">
        <f t="shared" si="38"/>
        <v>8</v>
      </c>
      <c r="G879">
        <v>23</v>
      </c>
      <c r="H879">
        <f t="shared" si="35"/>
        <v>-1</v>
      </c>
      <c r="I879">
        <v>374</v>
      </c>
      <c r="J879">
        <v>193</v>
      </c>
      <c r="K879">
        <v>107</v>
      </c>
    </row>
    <row r="880" spans="1:11" x14ac:dyDescent="0.25">
      <c r="A880" s="2">
        <v>44803</v>
      </c>
      <c r="B880">
        <v>606</v>
      </c>
      <c r="C880">
        <f t="shared" si="37"/>
        <v>2</v>
      </c>
      <c r="D880" s="18">
        <f t="shared" si="36"/>
        <v>593</v>
      </c>
      <c r="E880">
        <v>56</v>
      </c>
      <c r="F880">
        <f t="shared" si="38"/>
        <v>-11</v>
      </c>
      <c r="G880">
        <v>21</v>
      </c>
      <c r="H880">
        <f t="shared" si="35"/>
        <v>-2</v>
      </c>
      <c r="I880">
        <v>382</v>
      </c>
      <c r="J880">
        <v>199</v>
      </c>
      <c r="K880">
        <v>105</v>
      </c>
    </row>
    <row r="881" spans="1:11" x14ac:dyDescent="0.25">
      <c r="A881" s="2">
        <v>44804</v>
      </c>
      <c r="B881">
        <v>608</v>
      </c>
      <c r="C881">
        <f t="shared" si="37"/>
        <v>2</v>
      </c>
      <c r="D881" s="18">
        <f t="shared" si="36"/>
        <v>596.57142857142856</v>
      </c>
      <c r="E881">
        <v>63</v>
      </c>
      <c r="F881">
        <f t="shared" si="38"/>
        <v>7</v>
      </c>
      <c r="G881">
        <v>18</v>
      </c>
      <c r="H881">
        <f t="shared" si="35"/>
        <v>-3</v>
      </c>
      <c r="I881">
        <v>384</v>
      </c>
      <c r="J881">
        <v>191</v>
      </c>
      <c r="K881">
        <v>106</v>
      </c>
    </row>
    <row r="882" spans="1:11" x14ac:dyDescent="0.25">
      <c r="A882" s="2">
        <v>44805</v>
      </c>
      <c r="B882">
        <v>591</v>
      </c>
      <c r="C882">
        <f t="shared" si="37"/>
        <v>-17</v>
      </c>
      <c r="D882" s="18">
        <f t="shared" si="36"/>
        <v>600.42857142857144</v>
      </c>
      <c r="E882">
        <v>58</v>
      </c>
      <c r="F882">
        <f t="shared" si="38"/>
        <v>-5</v>
      </c>
      <c r="G882">
        <v>17</v>
      </c>
      <c r="H882">
        <f t="shared" si="35"/>
        <v>-1</v>
      </c>
      <c r="I882">
        <v>375</v>
      </c>
      <c r="J882">
        <v>191</v>
      </c>
      <c r="K882">
        <v>98</v>
      </c>
    </row>
    <row r="883" spans="1:11" x14ac:dyDescent="0.25">
      <c r="A883" s="2">
        <v>44806</v>
      </c>
      <c r="B883">
        <v>581</v>
      </c>
      <c r="C883">
        <f t="shared" si="37"/>
        <v>-10</v>
      </c>
      <c r="D883" s="18">
        <f t="shared" si="36"/>
        <v>596.71428571428567</v>
      </c>
      <c r="E883">
        <v>58</v>
      </c>
      <c r="F883">
        <f t="shared" si="38"/>
        <v>0</v>
      </c>
      <c r="G883">
        <v>15</v>
      </c>
      <c r="H883">
        <f t="shared" si="35"/>
        <v>-2</v>
      </c>
      <c r="I883">
        <v>344</v>
      </c>
      <c r="J883">
        <v>180</v>
      </c>
      <c r="K883">
        <v>73</v>
      </c>
    </row>
    <row r="884" spans="1:11" x14ac:dyDescent="0.25">
      <c r="A884" s="2">
        <v>44807</v>
      </c>
      <c r="B884">
        <v>564</v>
      </c>
      <c r="C884">
        <f t="shared" si="37"/>
        <v>-17</v>
      </c>
      <c r="D884" s="18">
        <f t="shared" si="36"/>
        <v>592.71428571428567</v>
      </c>
      <c r="E884">
        <v>54</v>
      </c>
      <c r="F884">
        <f t="shared" si="38"/>
        <v>-4</v>
      </c>
      <c r="G884">
        <v>14</v>
      </c>
      <c r="H884">
        <f t="shared" si="35"/>
        <v>-1</v>
      </c>
      <c r="I884">
        <v>325</v>
      </c>
      <c r="J884">
        <v>166</v>
      </c>
      <c r="K884">
        <v>92</v>
      </c>
    </row>
    <row r="885" spans="1:11" x14ac:dyDescent="0.25">
      <c r="A885" s="2">
        <v>44808</v>
      </c>
      <c r="B885">
        <v>551</v>
      </c>
      <c r="C885">
        <f t="shared" si="37"/>
        <v>-13</v>
      </c>
      <c r="D885" s="18">
        <f t="shared" si="36"/>
        <v>586.42857142857144</v>
      </c>
      <c r="E885">
        <v>54</v>
      </c>
      <c r="F885">
        <f t="shared" si="38"/>
        <v>0</v>
      </c>
      <c r="G885">
        <v>16</v>
      </c>
      <c r="H885">
        <f t="shared" si="35"/>
        <v>2</v>
      </c>
      <c r="I885">
        <v>327</v>
      </c>
      <c r="J885">
        <v>168</v>
      </c>
      <c r="K885">
        <v>66</v>
      </c>
    </row>
    <row r="886" spans="1:11" x14ac:dyDescent="0.25">
      <c r="A886" s="2">
        <v>44809</v>
      </c>
      <c r="B886">
        <v>571</v>
      </c>
      <c r="C886">
        <f t="shared" si="37"/>
        <v>20</v>
      </c>
      <c r="D886" s="18">
        <f t="shared" si="36"/>
        <v>581.71428571428567</v>
      </c>
      <c r="E886">
        <v>56</v>
      </c>
      <c r="F886">
        <f t="shared" si="38"/>
        <v>2</v>
      </c>
      <c r="G886">
        <v>21</v>
      </c>
      <c r="H886">
        <f t="shared" si="35"/>
        <v>5</v>
      </c>
      <c r="I886">
        <v>338</v>
      </c>
      <c r="J886">
        <v>162</v>
      </c>
      <c r="K886">
        <v>81</v>
      </c>
    </row>
    <row r="887" spans="1:11" x14ac:dyDescent="0.25">
      <c r="A887" s="2">
        <v>44810</v>
      </c>
      <c r="B887">
        <v>573</v>
      </c>
      <c r="C887">
        <f t="shared" si="37"/>
        <v>2</v>
      </c>
      <c r="D887" s="18">
        <f t="shared" si="36"/>
        <v>577</v>
      </c>
      <c r="E887">
        <v>55</v>
      </c>
      <c r="F887">
        <f t="shared" si="38"/>
        <v>-1</v>
      </c>
      <c r="G887">
        <v>15</v>
      </c>
      <c r="H887">
        <f t="shared" si="35"/>
        <v>-6</v>
      </c>
      <c r="I887">
        <v>347</v>
      </c>
      <c r="J887">
        <v>166</v>
      </c>
      <c r="K887">
        <v>85</v>
      </c>
    </row>
    <row r="888" spans="1:11" x14ac:dyDescent="0.25">
      <c r="A888" s="2">
        <v>44811</v>
      </c>
      <c r="B888">
        <v>573</v>
      </c>
      <c r="C888">
        <f t="shared" si="37"/>
        <v>0</v>
      </c>
      <c r="D888" s="18">
        <f t="shared" si="36"/>
        <v>572</v>
      </c>
      <c r="E888">
        <v>50</v>
      </c>
      <c r="F888">
        <f t="shared" si="38"/>
        <v>-5</v>
      </c>
      <c r="G888">
        <v>16</v>
      </c>
      <c r="H888">
        <f t="shared" si="35"/>
        <v>1</v>
      </c>
      <c r="I888">
        <v>347</v>
      </c>
      <c r="J888">
        <v>167</v>
      </c>
      <c r="K888">
        <v>105</v>
      </c>
    </row>
    <row r="889" spans="1:11" x14ac:dyDescent="0.25">
      <c r="A889" s="2">
        <v>44812</v>
      </c>
      <c r="B889">
        <v>555</v>
      </c>
      <c r="C889">
        <f t="shared" si="37"/>
        <v>-18</v>
      </c>
      <c r="D889" s="18">
        <f t="shared" si="36"/>
        <v>566.85714285714289</v>
      </c>
      <c r="E889">
        <v>50</v>
      </c>
      <c r="F889">
        <f t="shared" si="38"/>
        <v>0</v>
      </c>
      <c r="G889">
        <v>16</v>
      </c>
      <c r="H889">
        <f t="shared" si="35"/>
        <v>0</v>
      </c>
      <c r="I889">
        <v>339</v>
      </c>
      <c r="J889">
        <v>166</v>
      </c>
      <c r="K889">
        <v>92</v>
      </c>
    </row>
    <row r="890" spans="1:11" x14ac:dyDescent="0.25">
      <c r="A890" s="2">
        <v>44813</v>
      </c>
      <c r="B890">
        <v>556</v>
      </c>
      <c r="C890">
        <f t="shared" si="37"/>
        <v>1</v>
      </c>
      <c r="D890" s="18">
        <f t="shared" si="36"/>
        <v>563.28571428571433</v>
      </c>
      <c r="E890">
        <v>49</v>
      </c>
      <c r="F890">
        <f t="shared" si="38"/>
        <v>-1</v>
      </c>
      <c r="G890">
        <v>14</v>
      </c>
      <c r="H890">
        <f t="shared" si="35"/>
        <v>-2</v>
      </c>
      <c r="I890">
        <v>321</v>
      </c>
      <c r="J890">
        <v>158</v>
      </c>
      <c r="K890">
        <v>95</v>
      </c>
    </row>
    <row r="891" spans="1:11" x14ac:dyDescent="0.25">
      <c r="A891" s="2">
        <v>44814</v>
      </c>
      <c r="B891">
        <v>560</v>
      </c>
      <c r="C891">
        <f t="shared" si="37"/>
        <v>4</v>
      </c>
      <c r="D891" s="18">
        <f t="shared" si="36"/>
        <v>562.71428571428567</v>
      </c>
      <c r="E891">
        <v>46</v>
      </c>
      <c r="F891">
        <f t="shared" si="38"/>
        <v>-3</v>
      </c>
      <c r="G891">
        <v>13</v>
      </c>
      <c r="H891">
        <f t="shared" si="35"/>
        <v>-1</v>
      </c>
      <c r="I891">
        <v>325</v>
      </c>
      <c r="J891">
        <v>162</v>
      </c>
      <c r="K891">
        <v>109</v>
      </c>
    </row>
    <row r="892" spans="1:11" x14ac:dyDescent="0.25">
      <c r="A892" s="2">
        <v>44815</v>
      </c>
      <c r="B892">
        <v>560</v>
      </c>
      <c r="C892">
        <f t="shared" si="37"/>
        <v>0</v>
      </c>
      <c r="D892" s="18">
        <f t="shared" si="36"/>
        <v>564</v>
      </c>
      <c r="E892">
        <v>51</v>
      </c>
      <c r="F892">
        <f t="shared" si="38"/>
        <v>5</v>
      </c>
      <c r="G892">
        <v>16</v>
      </c>
      <c r="H892">
        <f t="shared" si="35"/>
        <v>3</v>
      </c>
      <c r="I892">
        <v>325</v>
      </c>
      <c r="J892">
        <v>166</v>
      </c>
      <c r="K892">
        <v>82</v>
      </c>
    </row>
    <row r="893" spans="1:11" x14ac:dyDescent="0.25">
      <c r="A893" s="2">
        <v>44816</v>
      </c>
      <c r="B893">
        <v>588</v>
      </c>
      <c r="C893">
        <f t="shared" si="37"/>
        <v>28</v>
      </c>
      <c r="D893" s="18">
        <f t="shared" si="36"/>
        <v>566.42857142857144</v>
      </c>
      <c r="E893">
        <v>54</v>
      </c>
      <c r="F893">
        <f t="shared" si="38"/>
        <v>3</v>
      </c>
      <c r="G893">
        <v>19</v>
      </c>
      <c r="H893">
        <f t="shared" si="35"/>
        <v>3</v>
      </c>
      <c r="I893">
        <v>322</v>
      </c>
      <c r="J893">
        <v>176</v>
      </c>
      <c r="K893">
        <v>91</v>
      </c>
    </row>
    <row r="894" spans="1:11" x14ac:dyDescent="0.25">
      <c r="A894" s="2">
        <v>44817</v>
      </c>
      <c r="B894">
        <v>591</v>
      </c>
      <c r="C894">
        <f t="shared" si="37"/>
        <v>3</v>
      </c>
      <c r="D894" s="18">
        <f t="shared" si="36"/>
        <v>569</v>
      </c>
      <c r="E894">
        <v>48</v>
      </c>
      <c r="F894">
        <f t="shared" si="38"/>
        <v>-6</v>
      </c>
      <c r="G894">
        <v>14</v>
      </c>
      <c r="H894">
        <f t="shared" si="35"/>
        <v>-5</v>
      </c>
      <c r="I894">
        <v>337</v>
      </c>
      <c r="J894">
        <v>182</v>
      </c>
      <c r="K894">
        <v>107</v>
      </c>
    </row>
    <row r="895" spans="1:11" x14ac:dyDescent="0.25">
      <c r="A895" s="2">
        <v>44818</v>
      </c>
      <c r="B895">
        <v>573</v>
      </c>
      <c r="C895">
        <f t="shared" si="37"/>
        <v>-18</v>
      </c>
      <c r="D895" s="18">
        <f t="shared" si="36"/>
        <v>569</v>
      </c>
      <c r="E895">
        <v>47</v>
      </c>
      <c r="F895">
        <f t="shared" si="38"/>
        <v>-1</v>
      </c>
      <c r="G895">
        <v>17</v>
      </c>
      <c r="H895">
        <f t="shared" si="35"/>
        <v>3</v>
      </c>
      <c r="I895">
        <v>321</v>
      </c>
      <c r="J895">
        <v>181</v>
      </c>
      <c r="K895">
        <v>97</v>
      </c>
    </row>
    <row r="896" spans="1:11" x14ac:dyDescent="0.25">
      <c r="A896" s="2">
        <v>44819</v>
      </c>
      <c r="B896">
        <v>556</v>
      </c>
      <c r="C896">
        <f t="shared" si="37"/>
        <v>-17</v>
      </c>
      <c r="D896" s="18">
        <f t="shared" si="36"/>
        <v>569.14285714285711</v>
      </c>
      <c r="E896">
        <v>49</v>
      </c>
      <c r="F896">
        <f t="shared" si="38"/>
        <v>2</v>
      </c>
      <c r="G896">
        <v>11</v>
      </c>
      <c r="H896">
        <f t="shared" si="35"/>
        <v>-6</v>
      </c>
      <c r="I896">
        <v>305</v>
      </c>
      <c r="J896">
        <v>181</v>
      </c>
      <c r="K896">
        <v>109</v>
      </c>
    </row>
    <row r="897" spans="1:11" x14ac:dyDescent="0.25">
      <c r="A897" s="2">
        <v>44820</v>
      </c>
      <c r="B897">
        <v>572</v>
      </c>
      <c r="C897">
        <f t="shared" si="37"/>
        <v>16</v>
      </c>
      <c r="D897" s="18">
        <f t="shared" si="36"/>
        <v>571.42857142857144</v>
      </c>
      <c r="E897">
        <v>60</v>
      </c>
      <c r="F897">
        <f t="shared" si="38"/>
        <v>11</v>
      </c>
      <c r="G897">
        <v>13</v>
      </c>
      <c r="H897">
        <f t="shared" si="35"/>
        <v>2</v>
      </c>
      <c r="I897">
        <v>329</v>
      </c>
      <c r="J897">
        <v>182</v>
      </c>
      <c r="K897">
        <v>115</v>
      </c>
    </row>
    <row r="898" spans="1:11" x14ac:dyDescent="0.25">
      <c r="A898" s="2">
        <v>44821</v>
      </c>
      <c r="B898">
        <v>561</v>
      </c>
      <c r="C898">
        <f t="shared" si="37"/>
        <v>-11</v>
      </c>
      <c r="D898" s="18">
        <f t="shared" si="36"/>
        <v>571.57142857142856</v>
      </c>
      <c r="E898">
        <v>60</v>
      </c>
      <c r="F898">
        <f t="shared" si="38"/>
        <v>0</v>
      </c>
      <c r="G898">
        <v>13</v>
      </c>
      <c r="H898">
        <f t="shared" si="35"/>
        <v>0</v>
      </c>
      <c r="I898">
        <v>316</v>
      </c>
      <c r="J898">
        <v>177</v>
      </c>
      <c r="K898">
        <v>108</v>
      </c>
    </row>
    <row r="899" spans="1:11" x14ac:dyDescent="0.25">
      <c r="A899" s="2">
        <v>44822</v>
      </c>
      <c r="B899">
        <v>557</v>
      </c>
      <c r="C899">
        <f t="shared" si="37"/>
        <v>-4</v>
      </c>
      <c r="D899" s="18">
        <f t="shared" si="36"/>
        <v>571.14285714285711</v>
      </c>
      <c r="E899">
        <v>48</v>
      </c>
      <c r="F899">
        <f t="shared" si="38"/>
        <v>-12</v>
      </c>
      <c r="G899">
        <v>15</v>
      </c>
      <c r="H899">
        <f t="shared" si="35"/>
        <v>2</v>
      </c>
      <c r="I899">
        <v>316</v>
      </c>
      <c r="J899">
        <v>183</v>
      </c>
      <c r="K899">
        <v>77</v>
      </c>
    </row>
    <row r="900" spans="1:11" x14ac:dyDescent="0.25">
      <c r="A900" s="2">
        <v>44823</v>
      </c>
      <c r="B900">
        <v>591</v>
      </c>
      <c r="C900">
        <f t="shared" si="37"/>
        <v>34</v>
      </c>
      <c r="D900" s="18">
        <f t="shared" si="36"/>
        <v>571.57142857142856</v>
      </c>
      <c r="E900">
        <v>47</v>
      </c>
      <c r="F900">
        <f t="shared" si="38"/>
        <v>-1</v>
      </c>
      <c r="G900">
        <v>18</v>
      </c>
      <c r="H900">
        <f t="shared" si="35"/>
        <v>3</v>
      </c>
      <c r="I900">
        <v>327</v>
      </c>
      <c r="J900">
        <v>186</v>
      </c>
      <c r="K900">
        <v>85</v>
      </c>
    </row>
    <row r="901" spans="1:11" x14ac:dyDescent="0.25">
      <c r="A901" s="2">
        <v>44824</v>
      </c>
      <c r="B901">
        <v>590</v>
      </c>
      <c r="C901">
        <f t="shared" si="37"/>
        <v>-1</v>
      </c>
      <c r="D901" s="18">
        <f t="shared" si="36"/>
        <v>571.42857142857144</v>
      </c>
      <c r="E901">
        <v>50</v>
      </c>
      <c r="F901">
        <f t="shared" si="38"/>
        <v>3</v>
      </c>
      <c r="G901">
        <v>11</v>
      </c>
      <c r="H901">
        <f t="shared" si="35"/>
        <v>-7</v>
      </c>
      <c r="I901">
        <v>332</v>
      </c>
      <c r="J901">
        <v>194</v>
      </c>
      <c r="K901">
        <v>121</v>
      </c>
    </row>
    <row r="902" spans="1:11" x14ac:dyDescent="0.25">
      <c r="A902" s="2">
        <v>44825</v>
      </c>
      <c r="B902">
        <v>621</v>
      </c>
      <c r="C902">
        <f t="shared" si="37"/>
        <v>31</v>
      </c>
      <c r="D902" s="18">
        <f t="shared" si="36"/>
        <v>578.28571428571433</v>
      </c>
      <c r="E902">
        <v>49</v>
      </c>
      <c r="F902">
        <f t="shared" si="38"/>
        <v>-1</v>
      </c>
      <c r="G902">
        <v>13</v>
      </c>
      <c r="H902">
        <f t="shared" si="35"/>
        <v>2</v>
      </c>
      <c r="I902">
        <v>352</v>
      </c>
      <c r="J902">
        <v>212</v>
      </c>
      <c r="K902">
        <v>121</v>
      </c>
    </row>
    <row r="903" spans="1:11" x14ac:dyDescent="0.25">
      <c r="A903" s="2">
        <v>44826</v>
      </c>
      <c r="B903">
        <v>652</v>
      </c>
      <c r="C903">
        <f t="shared" si="37"/>
        <v>31</v>
      </c>
      <c r="D903" s="18">
        <f t="shared" si="36"/>
        <v>592</v>
      </c>
      <c r="E903">
        <v>43</v>
      </c>
      <c r="F903">
        <f t="shared" si="38"/>
        <v>-6</v>
      </c>
      <c r="G903">
        <v>18</v>
      </c>
      <c r="H903">
        <f t="shared" si="35"/>
        <v>5</v>
      </c>
      <c r="I903">
        <v>389</v>
      </c>
      <c r="J903">
        <v>215</v>
      </c>
      <c r="K903">
        <v>138</v>
      </c>
    </row>
    <row r="904" spans="1:11" x14ac:dyDescent="0.25">
      <c r="A904" s="2">
        <v>44827</v>
      </c>
      <c r="B904">
        <v>683</v>
      </c>
      <c r="C904">
        <f t="shared" si="37"/>
        <v>31</v>
      </c>
      <c r="D904" s="18">
        <f t="shared" si="36"/>
        <v>607.85714285714289</v>
      </c>
      <c r="E904">
        <v>50</v>
      </c>
      <c r="F904">
        <f t="shared" si="38"/>
        <v>7</v>
      </c>
      <c r="G904">
        <v>16</v>
      </c>
      <c r="H904">
        <f t="shared" si="35"/>
        <v>-2</v>
      </c>
      <c r="I904">
        <v>398</v>
      </c>
      <c r="J904">
        <v>217</v>
      </c>
      <c r="K904">
        <v>110</v>
      </c>
    </row>
    <row r="905" spans="1:11" x14ac:dyDescent="0.25">
      <c r="A905" s="2">
        <v>44828</v>
      </c>
      <c r="B905">
        <v>662</v>
      </c>
      <c r="C905">
        <f t="shared" si="37"/>
        <v>-21</v>
      </c>
      <c r="D905" s="18">
        <f t="shared" si="36"/>
        <v>622.28571428571433</v>
      </c>
      <c r="E905">
        <v>59</v>
      </c>
      <c r="F905">
        <f t="shared" si="38"/>
        <v>9</v>
      </c>
      <c r="G905">
        <v>13</v>
      </c>
      <c r="H905">
        <f t="shared" si="35"/>
        <v>-3</v>
      </c>
      <c r="I905">
        <v>395</v>
      </c>
      <c r="J905">
        <v>223</v>
      </c>
      <c r="K905">
        <v>117</v>
      </c>
    </row>
    <row r="906" spans="1:11" x14ac:dyDescent="0.25">
      <c r="A906" s="2">
        <v>44829</v>
      </c>
      <c r="B906">
        <v>663</v>
      </c>
      <c r="C906">
        <f t="shared" si="37"/>
        <v>1</v>
      </c>
      <c r="D906" s="18">
        <f t="shared" si="36"/>
        <v>637.42857142857144</v>
      </c>
      <c r="E906">
        <v>55</v>
      </c>
      <c r="F906">
        <f t="shared" si="38"/>
        <v>-4</v>
      </c>
      <c r="G906">
        <v>10</v>
      </c>
      <c r="H906">
        <f t="shared" si="35"/>
        <v>-3</v>
      </c>
      <c r="I906">
        <v>379</v>
      </c>
      <c r="J906">
        <v>211</v>
      </c>
      <c r="K906">
        <v>91</v>
      </c>
    </row>
    <row r="907" spans="1:11" x14ac:dyDescent="0.25">
      <c r="A907" s="2">
        <v>44830</v>
      </c>
      <c r="B907">
        <v>693</v>
      </c>
      <c r="C907">
        <f t="shared" si="37"/>
        <v>30</v>
      </c>
      <c r="D907" s="18">
        <f t="shared" si="36"/>
        <v>652</v>
      </c>
      <c r="E907">
        <v>51</v>
      </c>
      <c r="F907">
        <f t="shared" si="38"/>
        <v>-4</v>
      </c>
      <c r="G907">
        <v>14</v>
      </c>
      <c r="H907">
        <f t="shared" si="35"/>
        <v>4</v>
      </c>
      <c r="I907">
        <v>441</v>
      </c>
      <c r="J907">
        <v>246</v>
      </c>
      <c r="K907">
        <v>103</v>
      </c>
    </row>
    <row r="908" spans="1:11" x14ac:dyDescent="0.25">
      <c r="A908" s="2">
        <v>44831</v>
      </c>
      <c r="B908">
        <v>694</v>
      </c>
      <c r="C908">
        <f t="shared" si="37"/>
        <v>1</v>
      </c>
      <c r="D908" s="18">
        <f t="shared" si="36"/>
        <v>666.85714285714289</v>
      </c>
      <c r="E908">
        <v>48</v>
      </c>
      <c r="F908">
        <f t="shared" si="38"/>
        <v>-3</v>
      </c>
      <c r="G908">
        <v>13</v>
      </c>
      <c r="H908">
        <f t="shared" si="35"/>
        <v>-1</v>
      </c>
      <c r="I908">
        <v>449</v>
      </c>
      <c r="J908">
        <v>245</v>
      </c>
      <c r="K908">
        <v>127</v>
      </c>
    </row>
    <row r="909" spans="1:11" x14ac:dyDescent="0.25">
      <c r="A909" s="2">
        <v>44832</v>
      </c>
      <c r="B909">
        <v>710</v>
      </c>
      <c r="C909">
        <f t="shared" si="37"/>
        <v>16</v>
      </c>
      <c r="D909" s="18">
        <f t="shared" si="36"/>
        <v>679.57142857142856</v>
      </c>
      <c r="E909">
        <v>47</v>
      </c>
      <c r="F909">
        <f t="shared" si="38"/>
        <v>-1</v>
      </c>
      <c r="G909">
        <v>18</v>
      </c>
      <c r="H909">
        <f t="shared" si="35"/>
        <v>5</v>
      </c>
      <c r="I909">
        <v>443</v>
      </c>
      <c r="J909">
        <v>240</v>
      </c>
      <c r="K909">
        <v>115</v>
      </c>
    </row>
    <row r="910" spans="1:11" x14ac:dyDescent="0.25">
      <c r="A910" s="2">
        <v>44833</v>
      </c>
      <c r="B910">
        <v>719</v>
      </c>
      <c r="C910">
        <f t="shared" si="37"/>
        <v>9</v>
      </c>
      <c r="D910" s="18">
        <f t="shared" ref="D910:D916" si="39">AVERAGE(B904:B910)</f>
        <v>689.14285714285711</v>
      </c>
      <c r="E910">
        <v>60</v>
      </c>
      <c r="F910">
        <f t="shared" si="38"/>
        <v>13</v>
      </c>
      <c r="G910">
        <v>20</v>
      </c>
      <c r="H910">
        <f t="shared" ref="H910:H973" si="40">G910-G909</f>
        <v>2</v>
      </c>
      <c r="I910">
        <v>460</v>
      </c>
      <c r="J910">
        <v>242</v>
      </c>
      <c r="K910">
        <v>135</v>
      </c>
    </row>
    <row r="911" spans="1:11" x14ac:dyDescent="0.25">
      <c r="A911" s="2">
        <v>44834</v>
      </c>
      <c r="B911">
        <v>724</v>
      </c>
      <c r="C911">
        <f t="shared" si="37"/>
        <v>5</v>
      </c>
      <c r="D911" s="18">
        <f t="shared" si="39"/>
        <v>695</v>
      </c>
      <c r="E911">
        <v>55</v>
      </c>
      <c r="F911">
        <f t="shared" si="38"/>
        <v>-5</v>
      </c>
      <c r="G911">
        <v>17</v>
      </c>
      <c r="H911">
        <f t="shared" si="40"/>
        <v>-3</v>
      </c>
      <c r="I911">
        <v>438</v>
      </c>
      <c r="J911">
        <v>238</v>
      </c>
      <c r="K911">
        <v>115</v>
      </c>
    </row>
    <row r="912" spans="1:11" x14ac:dyDescent="0.25">
      <c r="A912" s="2">
        <v>44835</v>
      </c>
      <c r="B912">
        <v>685</v>
      </c>
      <c r="C912">
        <f t="shared" si="37"/>
        <v>-39</v>
      </c>
      <c r="D912" s="18">
        <f t="shared" si="39"/>
        <v>698.28571428571433</v>
      </c>
      <c r="E912">
        <v>60</v>
      </c>
      <c r="F912">
        <f t="shared" si="38"/>
        <v>5</v>
      </c>
      <c r="G912">
        <v>19</v>
      </c>
      <c r="H912">
        <f t="shared" si="40"/>
        <v>2</v>
      </c>
      <c r="I912">
        <v>421</v>
      </c>
      <c r="J912">
        <v>224</v>
      </c>
      <c r="K912">
        <v>103</v>
      </c>
    </row>
    <row r="913" spans="1:11" x14ac:dyDescent="0.25">
      <c r="A913" s="2">
        <v>44836</v>
      </c>
      <c r="B913">
        <v>716</v>
      </c>
      <c r="C913">
        <f t="shared" si="37"/>
        <v>31</v>
      </c>
      <c r="D913" s="18">
        <f t="shared" si="39"/>
        <v>705.85714285714289</v>
      </c>
      <c r="E913">
        <v>62</v>
      </c>
      <c r="F913">
        <f t="shared" si="38"/>
        <v>2</v>
      </c>
      <c r="G913">
        <v>18</v>
      </c>
      <c r="H913">
        <f t="shared" si="40"/>
        <v>-1</v>
      </c>
      <c r="I913">
        <v>431</v>
      </c>
      <c r="J913">
        <v>234</v>
      </c>
      <c r="K913">
        <v>117</v>
      </c>
    </row>
    <row r="914" spans="1:11" x14ac:dyDescent="0.25">
      <c r="A914" s="2">
        <v>44837</v>
      </c>
      <c r="B914">
        <v>756</v>
      </c>
      <c r="C914">
        <f t="shared" ref="C914:C928" si="41">B914-B913</f>
        <v>40</v>
      </c>
      <c r="D914" s="18">
        <f t="shared" si="39"/>
        <v>714.85714285714289</v>
      </c>
      <c r="E914">
        <v>73</v>
      </c>
      <c r="F914">
        <f t="shared" ref="F914:F977" si="42">E914-E913</f>
        <v>11</v>
      </c>
      <c r="G914">
        <v>22</v>
      </c>
      <c r="H914">
        <f t="shared" si="40"/>
        <v>4</v>
      </c>
      <c r="I914">
        <v>465</v>
      </c>
      <c r="J914">
        <v>239</v>
      </c>
      <c r="K914">
        <v>112</v>
      </c>
    </row>
    <row r="915" spans="1:11" x14ac:dyDescent="0.25">
      <c r="A915" s="2">
        <v>44838</v>
      </c>
      <c r="B915">
        <v>758</v>
      </c>
      <c r="C915">
        <f t="shared" si="41"/>
        <v>2</v>
      </c>
      <c r="D915" s="18">
        <f t="shared" si="39"/>
        <v>724</v>
      </c>
      <c r="E915">
        <v>72</v>
      </c>
      <c r="F915">
        <f t="shared" si="42"/>
        <v>-1</v>
      </c>
      <c r="G915">
        <v>22</v>
      </c>
      <c r="H915">
        <f t="shared" si="40"/>
        <v>0</v>
      </c>
      <c r="I915">
        <v>449</v>
      </c>
      <c r="J915">
        <v>227</v>
      </c>
      <c r="K915">
        <v>130</v>
      </c>
    </row>
    <row r="916" spans="1:11" x14ac:dyDescent="0.25">
      <c r="A916" s="2">
        <v>44839</v>
      </c>
      <c r="B916">
        <v>749</v>
      </c>
      <c r="C916">
        <f t="shared" si="41"/>
        <v>-9</v>
      </c>
      <c r="D916" s="18">
        <f t="shared" si="39"/>
        <v>729.57142857142856</v>
      </c>
      <c r="E916">
        <v>68</v>
      </c>
      <c r="F916">
        <f t="shared" si="42"/>
        <v>-4</v>
      </c>
      <c r="G916">
        <v>22</v>
      </c>
      <c r="H916">
        <f t="shared" si="40"/>
        <v>0</v>
      </c>
      <c r="I916">
        <v>448</v>
      </c>
      <c r="J916">
        <v>247</v>
      </c>
      <c r="K916" s="21">
        <v>122</v>
      </c>
    </row>
    <row r="917" spans="1:11" x14ac:dyDescent="0.25">
      <c r="A917" s="2">
        <v>44840</v>
      </c>
      <c r="B917">
        <v>778</v>
      </c>
      <c r="C917">
        <f t="shared" si="41"/>
        <v>29</v>
      </c>
      <c r="D917" s="18">
        <f t="shared" ref="D917:D980" si="43">AVERAGE(B911:B917)</f>
        <v>738</v>
      </c>
      <c r="E917">
        <v>63</v>
      </c>
      <c r="F917">
        <f t="shared" si="42"/>
        <v>-5</v>
      </c>
      <c r="G917">
        <v>25</v>
      </c>
      <c r="H917">
        <f t="shared" si="40"/>
        <v>3</v>
      </c>
      <c r="I917">
        <v>469</v>
      </c>
      <c r="J917">
        <v>259</v>
      </c>
      <c r="K917" s="21">
        <v>148</v>
      </c>
    </row>
    <row r="918" spans="1:11" x14ac:dyDescent="0.25">
      <c r="A918" s="2">
        <v>44841</v>
      </c>
      <c r="B918">
        <v>773</v>
      </c>
      <c r="C918">
        <f t="shared" si="41"/>
        <v>-5</v>
      </c>
      <c r="D918" s="18">
        <f t="shared" si="43"/>
        <v>745</v>
      </c>
      <c r="E918">
        <v>66</v>
      </c>
      <c r="F918">
        <f t="shared" si="42"/>
        <v>3</v>
      </c>
      <c r="G918">
        <v>25</v>
      </c>
      <c r="H918">
        <f t="shared" si="40"/>
        <v>0</v>
      </c>
      <c r="I918">
        <v>483</v>
      </c>
      <c r="J918">
        <v>273</v>
      </c>
      <c r="K918" s="21">
        <v>116</v>
      </c>
    </row>
    <row r="919" spans="1:11" x14ac:dyDescent="0.25">
      <c r="A919" s="2">
        <v>44842</v>
      </c>
      <c r="B919">
        <v>776</v>
      </c>
      <c r="C919">
        <f t="shared" si="41"/>
        <v>3</v>
      </c>
      <c r="D919" s="18">
        <f t="shared" si="43"/>
        <v>758</v>
      </c>
      <c r="E919">
        <v>72</v>
      </c>
      <c r="F919">
        <f t="shared" si="42"/>
        <v>6</v>
      </c>
      <c r="G919">
        <v>27</v>
      </c>
      <c r="H919">
        <f t="shared" si="40"/>
        <v>2</v>
      </c>
      <c r="I919">
        <v>503</v>
      </c>
      <c r="J919">
        <v>273</v>
      </c>
      <c r="K919" s="21">
        <v>140</v>
      </c>
    </row>
    <row r="920" spans="1:11" x14ac:dyDescent="0.25">
      <c r="A920" s="2">
        <v>44843</v>
      </c>
      <c r="B920">
        <v>792</v>
      </c>
      <c r="C920">
        <f t="shared" si="41"/>
        <v>16</v>
      </c>
      <c r="D920" s="18">
        <f t="shared" si="43"/>
        <v>768.85714285714289</v>
      </c>
      <c r="E920">
        <v>80</v>
      </c>
      <c r="F920">
        <f t="shared" si="42"/>
        <v>8</v>
      </c>
      <c r="G920">
        <v>29</v>
      </c>
      <c r="H920">
        <f t="shared" si="40"/>
        <v>2</v>
      </c>
      <c r="I920">
        <v>501</v>
      </c>
      <c r="J920">
        <v>280</v>
      </c>
      <c r="K920" s="21">
        <v>105</v>
      </c>
    </row>
    <row r="921" spans="1:11" x14ac:dyDescent="0.25">
      <c r="A921" s="2">
        <v>44844</v>
      </c>
      <c r="B921">
        <v>816</v>
      </c>
      <c r="C921">
        <f t="shared" si="41"/>
        <v>24</v>
      </c>
      <c r="D921" s="18">
        <f t="shared" si="43"/>
        <v>777.42857142857144</v>
      </c>
      <c r="E921">
        <v>76</v>
      </c>
      <c r="F921">
        <f t="shared" si="42"/>
        <v>-4</v>
      </c>
      <c r="G921">
        <v>28</v>
      </c>
      <c r="H921">
        <f t="shared" si="40"/>
        <v>-1</v>
      </c>
      <c r="I921">
        <v>529</v>
      </c>
      <c r="J921">
        <v>292</v>
      </c>
      <c r="K921" s="21">
        <v>113</v>
      </c>
    </row>
    <row r="922" spans="1:11" x14ac:dyDescent="0.25">
      <c r="A922" s="2">
        <v>44845</v>
      </c>
      <c r="B922">
        <v>856</v>
      </c>
      <c r="C922">
        <f t="shared" si="41"/>
        <v>40</v>
      </c>
      <c r="D922" s="18">
        <f t="shared" si="43"/>
        <v>791.42857142857144</v>
      </c>
      <c r="E922">
        <v>70</v>
      </c>
      <c r="F922">
        <f t="shared" si="42"/>
        <v>-6</v>
      </c>
      <c r="G922">
        <v>27</v>
      </c>
      <c r="H922">
        <f t="shared" si="40"/>
        <v>-1</v>
      </c>
      <c r="I922">
        <v>554</v>
      </c>
      <c r="J922">
        <v>293</v>
      </c>
      <c r="K922" s="21">
        <v>140</v>
      </c>
    </row>
    <row r="923" spans="1:11" x14ac:dyDescent="0.25">
      <c r="A923" s="2">
        <v>44846</v>
      </c>
      <c r="B923">
        <v>831</v>
      </c>
      <c r="C923">
        <f t="shared" si="41"/>
        <v>-25</v>
      </c>
      <c r="D923" s="18">
        <f t="shared" si="43"/>
        <v>803.14285714285711</v>
      </c>
      <c r="E923">
        <v>72</v>
      </c>
      <c r="F923">
        <f t="shared" si="42"/>
        <v>2</v>
      </c>
      <c r="G923">
        <v>24</v>
      </c>
      <c r="H923">
        <f t="shared" si="40"/>
        <v>-3</v>
      </c>
      <c r="I923">
        <v>549</v>
      </c>
      <c r="J923">
        <v>282</v>
      </c>
      <c r="K923">
        <v>117</v>
      </c>
    </row>
    <row r="924" spans="1:11" x14ac:dyDescent="0.25">
      <c r="A924" s="2">
        <v>44847</v>
      </c>
      <c r="B924">
        <v>795</v>
      </c>
      <c r="C924">
        <f t="shared" si="41"/>
        <v>-36</v>
      </c>
      <c r="D924" s="18">
        <f t="shared" si="43"/>
        <v>805.57142857142856</v>
      </c>
      <c r="E924">
        <v>63</v>
      </c>
      <c r="F924">
        <f t="shared" si="42"/>
        <v>-9</v>
      </c>
      <c r="G924">
        <v>30</v>
      </c>
      <c r="H924">
        <f t="shared" si="40"/>
        <v>6</v>
      </c>
      <c r="I924">
        <v>532</v>
      </c>
      <c r="J924">
        <v>257</v>
      </c>
      <c r="K924">
        <v>119</v>
      </c>
    </row>
    <row r="925" spans="1:11" x14ac:dyDescent="0.25">
      <c r="A925" s="2">
        <v>44848</v>
      </c>
      <c r="B925">
        <v>805</v>
      </c>
      <c r="C925">
        <f t="shared" si="41"/>
        <v>10</v>
      </c>
      <c r="D925" s="18">
        <f t="shared" si="43"/>
        <v>810.14285714285711</v>
      </c>
      <c r="E925">
        <v>62</v>
      </c>
      <c r="F925">
        <f t="shared" si="42"/>
        <v>-1</v>
      </c>
      <c r="G925">
        <v>24</v>
      </c>
      <c r="H925">
        <f t="shared" si="40"/>
        <v>-6</v>
      </c>
      <c r="I925">
        <v>534</v>
      </c>
      <c r="J925">
        <v>254</v>
      </c>
      <c r="K925">
        <v>152</v>
      </c>
    </row>
    <row r="926" spans="1:11" x14ac:dyDescent="0.25">
      <c r="A926" s="2">
        <v>44849</v>
      </c>
      <c r="B926">
        <v>792</v>
      </c>
      <c r="C926">
        <f t="shared" si="41"/>
        <v>-13</v>
      </c>
      <c r="D926" s="18">
        <f t="shared" si="43"/>
        <v>812.42857142857144</v>
      </c>
      <c r="E926">
        <v>66</v>
      </c>
      <c r="F926">
        <f t="shared" si="42"/>
        <v>4</v>
      </c>
      <c r="G926">
        <v>20</v>
      </c>
      <c r="H926">
        <f t="shared" si="40"/>
        <v>-4</v>
      </c>
      <c r="I926">
        <v>535</v>
      </c>
      <c r="J926">
        <v>254</v>
      </c>
      <c r="K926">
        <v>127</v>
      </c>
    </row>
    <row r="927" spans="1:11" x14ac:dyDescent="0.25">
      <c r="A927" s="2">
        <v>44850</v>
      </c>
      <c r="B927">
        <v>811</v>
      </c>
      <c r="C927">
        <f t="shared" si="41"/>
        <v>19</v>
      </c>
      <c r="D927" s="18">
        <f t="shared" si="43"/>
        <v>815.14285714285711</v>
      </c>
      <c r="E927">
        <v>78</v>
      </c>
      <c r="F927">
        <f t="shared" si="42"/>
        <v>12</v>
      </c>
      <c r="G927">
        <v>27</v>
      </c>
      <c r="H927">
        <f t="shared" si="40"/>
        <v>7</v>
      </c>
      <c r="I927">
        <v>523</v>
      </c>
      <c r="J927">
        <v>250</v>
      </c>
      <c r="K927">
        <v>121</v>
      </c>
    </row>
    <row r="928" spans="1:11" x14ac:dyDescent="0.25">
      <c r="A928" s="2">
        <v>44851</v>
      </c>
      <c r="B928">
        <v>872</v>
      </c>
      <c r="C928">
        <f t="shared" si="41"/>
        <v>61</v>
      </c>
      <c r="D928" s="18">
        <f t="shared" si="43"/>
        <v>823.14285714285711</v>
      </c>
      <c r="E928">
        <v>82</v>
      </c>
      <c r="F928">
        <f t="shared" si="42"/>
        <v>4</v>
      </c>
      <c r="G928">
        <v>30</v>
      </c>
      <c r="H928">
        <f t="shared" si="40"/>
        <v>3</v>
      </c>
      <c r="I928">
        <v>535</v>
      </c>
      <c r="J928">
        <v>252</v>
      </c>
      <c r="K928">
        <v>123</v>
      </c>
    </row>
    <row r="929" spans="1:11" x14ac:dyDescent="0.25">
      <c r="A929" s="2">
        <v>44852</v>
      </c>
      <c r="B929">
        <v>868</v>
      </c>
      <c r="C929">
        <f t="shared" ref="C929:C992" si="44">B929-B928</f>
        <v>-4</v>
      </c>
      <c r="D929" s="18">
        <f t="shared" si="43"/>
        <v>824.85714285714289</v>
      </c>
      <c r="E929">
        <v>85</v>
      </c>
      <c r="F929">
        <f t="shared" si="42"/>
        <v>3</v>
      </c>
      <c r="G929">
        <v>34</v>
      </c>
      <c r="H929">
        <f t="shared" si="40"/>
        <v>4</v>
      </c>
      <c r="I929">
        <v>539</v>
      </c>
      <c r="J929">
        <v>253</v>
      </c>
      <c r="K929">
        <v>148</v>
      </c>
    </row>
    <row r="930" spans="1:11" x14ac:dyDescent="0.25">
      <c r="A930" s="2">
        <v>44853</v>
      </c>
      <c r="B930">
        <v>857</v>
      </c>
      <c r="C930">
        <f t="shared" si="44"/>
        <v>-11</v>
      </c>
      <c r="D930" s="18">
        <f t="shared" si="43"/>
        <v>828.57142857142856</v>
      </c>
      <c r="E930">
        <v>80</v>
      </c>
      <c r="F930">
        <f t="shared" si="42"/>
        <v>-5</v>
      </c>
      <c r="G930">
        <v>40</v>
      </c>
      <c r="H930">
        <f t="shared" si="40"/>
        <v>6</v>
      </c>
      <c r="I930">
        <v>541</v>
      </c>
      <c r="J930">
        <v>240</v>
      </c>
      <c r="K930">
        <v>144</v>
      </c>
    </row>
    <row r="931" spans="1:11" x14ac:dyDescent="0.25">
      <c r="A931" s="2">
        <v>44854</v>
      </c>
      <c r="B931">
        <v>821</v>
      </c>
      <c r="C931">
        <f t="shared" si="44"/>
        <v>-36</v>
      </c>
      <c r="D931" s="18">
        <f t="shared" si="43"/>
        <v>832.28571428571433</v>
      </c>
      <c r="E931">
        <v>72</v>
      </c>
      <c r="F931">
        <f t="shared" si="42"/>
        <v>-8</v>
      </c>
      <c r="G931">
        <v>37</v>
      </c>
      <c r="H931">
        <f t="shared" si="40"/>
        <v>-3</v>
      </c>
      <c r="I931">
        <v>527</v>
      </c>
      <c r="J931">
        <v>234</v>
      </c>
      <c r="K931">
        <v>130</v>
      </c>
    </row>
    <row r="932" spans="1:11" x14ac:dyDescent="0.25">
      <c r="A932" s="2">
        <v>44855</v>
      </c>
      <c r="B932">
        <v>842</v>
      </c>
      <c r="C932">
        <f t="shared" si="44"/>
        <v>21</v>
      </c>
      <c r="D932" s="18">
        <f t="shared" si="43"/>
        <v>837.57142857142856</v>
      </c>
      <c r="E932">
        <v>69</v>
      </c>
      <c r="F932">
        <f t="shared" si="42"/>
        <v>-3</v>
      </c>
      <c r="G932">
        <v>29</v>
      </c>
      <c r="H932">
        <f t="shared" si="40"/>
        <v>-8</v>
      </c>
      <c r="I932">
        <v>528</v>
      </c>
      <c r="J932">
        <v>241</v>
      </c>
      <c r="K932">
        <v>127</v>
      </c>
    </row>
    <row r="933" spans="1:11" x14ac:dyDescent="0.25">
      <c r="A933" s="2">
        <v>44856</v>
      </c>
      <c r="B933">
        <v>791</v>
      </c>
      <c r="C933">
        <f t="shared" si="44"/>
        <v>-51</v>
      </c>
      <c r="D933" s="18">
        <f t="shared" si="43"/>
        <v>837.42857142857144</v>
      </c>
      <c r="E933">
        <v>65</v>
      </c>
      <c r="F933">
        <f t="shared" si="42"/>
        <v>-4</v>
      </c>
      <c r="G933">
        <v>28</v>
      </c>
      <c r="H933">
        <f t="shared" si="40"/>
        <v>-1</v>
      </c>
      <c r="I933">
        <v>487</v>
      </c>
      <c r="J933">
        <v>222</v>
      </c>
      <c r="K933">
        <v>108</v>
      </c>
    </row>
    <row r="934" spans="1:11" x14ac:dyDescent="0.25">
      <c r="A934" s="2">
        <v>44857</v>
      </c>
      <c r="B934">
        <v>764</v>
      </c>
      <c r="C934">
        <f t="shared" si="44"/>
        <v>-27</v>
      </c>
      <c r="D934" s="18">
        <f t="shared" si="43"/>
        <v>830.71428571428567</v>
      </c>
      <c r="E934">
        <v>61</v>
      </c>
      <c r="F934">
        <f t="shared" si="42"/>
        <v>-4</v>
      </c>
      <c r="G934">
        <v>23</v>
      </c>
      <c r="H934">
        <f t="shared" si="40"/>
        <v>-5</v>
      </c>
      <c r="I934">
        <v>480</v>
      </c>
      <c r="J934">
        <v>249</v>
      </c>
      <c r="K934">
        <v>94</v>
      </c>
    </row>
    <row r="935" spans="1:11" x14ac:dyDescent="0.25">
      <c r="A935" s="2">
        <v>44858</v>
      </c>
      <c r="B935">
        <v>750</v>
      </c>
      <c r="C935">
        <f t="shared" si="44"/>
        <v>-14</v>
      </c>
      <c r="D935" s="18">
        <f t="shared" si="43"/>
        <v>813.28571428571433</v>
      </c>
      <c r="E935">
        <v>57</v>
      </c>
      <c r="F935">
        <f t="shared" si="42"/>
        <v>-4</v>
      </c>
      <c r="G935">
        <v>21</v>
      </c>
      <c r="H935">
        <f t="shared" si="40"/>
        <v>-2</v>
      </c>
      <c r="I935">
        <v>477</v>
      </c>
      <c r="J935">
        <v>236</v>
      </c>
      <c r="K935">
        <v>88</v>
      </c>
    </row>
    <row r="936" spans="1:11" x14ac:dyDescent="0.25">
      <c r="A936" s="2">
        <v>44859</v>
      </c>
      <c r="B936">
        <v>764</v>
      </c>
      <c r="C936">
        <f t="shared" si="44"/>
        <v>14</v>
      </c>
      <c r="D936" s="18">
        <f t="shared" si="43"/>
        <v>798.42857142857144</v>
      </c>
      <c r="E936">
        <v>61</v>
      </c>
      <c r="F936">
        <f t="shared" si="42"/>
        <v>4</v>
      </c>
      <c r="G936">
        <v>23</v>
      </c>
      <c r="H936">
        <f t="shared" si="40"/>
        <v>2</v>
      </c>
      <c r="I936">
        <v>488</v>
      </c>
      <c r="J936">
        <v>239</v>
      </c>
      <c r="K936">
        <v>121</v>
      </c>
    </row>
    <row r="937" spans="1:11" x14ac:dyDescent="0.25">
      <c r="A937" s="2">
        <v>44860</v>
      </c>
      <c r="B937">
        <v>732</v>
      </c>
      <c r="C937">
        <f t="shared" si="44"/>
        <v>-32</v>
      </c>
      <c r="D937" s="18">
        <f t="shared" si="43"/>
        <v>780.57142857142856</v>
      </c>
      <c r="E937">
        <v>62</v>
      </c>
      <c r="F937">
        <f t="shared" si="42"/>
        <v>1</v>
      </c>
      <c r="G937">
        <v>27</v>
      </c>
      <c r="H937">
        <f t="shared" si="40"/>
        <v>4</v>
      </c>
      <c r="I937">
        <v>469</v>
      </c>
      <c r="J937">
        <v>238</v>
      </c>
      <c r="K937">
        <v>143</v>
      </c>
    </row>
    <row r="938" spans="1:11" x14ac:dyDescent="0.25">
      <c r="A938" s="2">
        <v>44861</v>
      </c>
      <c r="B938">
        <v>715</v>
      </c>
      <c r="C938">
        <f t="shared" si="44"/>
        <v>-17</v>
      </c>
      <c r="D938" s="18">
        <f t="shared" si="43"/>
        <v>765.42857142857144</v>
      </c>
      <c r="E938">
        <v>58</v>
      </c>
      <c r="F938">
        <f t="shared" si="42"/>
        <v>-4</v>
      </c>
      <c r="G938">
        <v>24</v>
      </c>
      <c r="H938">
        <f t="shared" si="40"/>
        <v>-3</v>
      </c>
      <c r="I938">
        <v>458</v>
      </c>
      <c r="J938">
        <v>231</v>
      </c>
      <c r="K938">
        <v>104</v>
      </c>
    </row>
    <row r="939" spans="1:11" x14ac:dyDescent="0.25">
      <c r="A939" s="2">
        <v>44862</v>
      </c>
      <c r="B939">
        <v>709</v>
      </c>
      <c r="C939">
        <f t="shared" si="44"/>
        <v>-6</v>
      </c>
      <c r="D939" s="18">
        <f t="shared" si="43"/>
        <v>746.42857142857144</v>
      </c>
      <c r="E939">
        <v>65</v>
      </c>
      <c r="F939">
        <f t="shared" si="42"/>
        <v>7</v>
      </c>
      <c r="G939">
        <v>25</v>
      </c>
      <c r="H939">
        <f t="shared" si="40"/>
        <v>1</v>
      </c>
      <c r="I939">
        <v>452</v>
      </c>
      <c r="J939">
        <v>228</v>
      </c>
      <c r="K939">
        <v>102</v>
      </c>
    </row>
    <row r="940" spans="1:11" x14ac:dyDescent="0.25">
      <c r="A940" s="2">
        <v>44863</v>
      </c>
      <c r="B940">
        <v>684</v>
      </c>
      <c r="C940">
        <f t="shared" si="44"/>
        <v>-25</v>
      </c>
      <c r="D940" s="18">
        <f t="shared" si="43"/>
        <v>731.14285714285711</v>
      </c>
      <c r="E940">
        <v>60</v>
      </c>
      <c r="F940">
        <f t="shared" si="42"/>
        <v>-5</v>
      </c>
      <c r="G940">
        <v>21</v>
      </c>
      <c r="H940">
        <f t="shared" si="40"/>
        <v>-4</v>
      </c>
      <c r="I940">
        <v>462</v>
      </c>
      <c r="J940">
        <v>223</v>
      </c>
      <c r="K940">
        <v>111</v>
      </c>
    </row>
    <row r="941" spans="1:11" x14ac:dyDescent="0.25">
      <c r="A941" s="2">
        <v>44864</v>
      </c>
      <c r="B941">
        <v>661</v>
      </c>
      <c r="C941">
        <f t="shared" si="44"/>
        <v>-23</v>
      </c>
      <c r="D941" s="18">
        <f t="shared" si="43"/>
        <v>716.42857142857144</v>
      </c>
      <c r="E941">
        <v>59</v>
      </c>
      <c r="F941">
        <f t="shared" si="42"/>
        <v>-1</v>
      </c>
      <c r="G941">
        <v>17</v>
      </c>
      <c r="H941">
        <f t="shared" si="40"/>
        <v>-4</v>
      </c>
      <c r="I941">
        <v>437</v>
      </c>
      <c r="J941">
        <v>208</v>
      </c>
      <c r="K941">
        <v>65</v>
      </c>
    </row>
    <row r="942" spans="1:11" x14ac:dyDescent="0.25">
      <c r="A942" s="2">
        <v>44865</v>
      </c>
      <c r="B942">
        <v>658</v>
      </c>
      <c r="C942">
        <f t="shared" si="44"/>
        <v>-3</v>
      </c>
      <c r="D942" s="18">
        <f t="shared" si="43"/>
        <v>703.28571428571433</v>
      </c>
      <c r="E942">
        <v>60</v>
      </c>
      <c r="F942">
        <f t="shared" si="42"/>
        <v>1</v>
      </c>
      <c r="G942">
        <v>26</v>
      </c>
      <c r="H942">
        <f t="shared" si="40"/>
        <v>9</v>
      </c>
      <c r="I942">
        <v>408</v>
      </c>
      <c r="J942">
        <v>203</v>
      </c>
      <c r="K942">
        <v>80</v>
      </c>
    </row>
    <row r="943" spans="1:11" x14ac:dyDescent="0.25">
      <c r="A943" s="2">
        <v>44866</v>
      </c>
      <c r="B943">
        <v>634</v>
      </c>
      <c r="C943">
        <f t="shared" si="44"/>
        <v>-24</v>
      </c>
      <c r="D943" s="18">
        <f t="shared" si="43"/>
        <v>684.71428571428567</v>
      </c>
      <c r="E943">
        <v>56</v>
      </c>
      <c r="F943">
        <f t="shared" si="42"/>
        <v>-4</v>
      </c>
      <c r="G943">
        <v>24</v>
      </c>
      <c r="H943">
        <f t="shared" si="40"/>
        <v>-2</v>
      </c>
      <c r="I943">
        <v>397</v>
      </c>
      <c r="J943">
        <v>179</v>
      </c>
      <c r="K943">
        <v>106</v>
      </c>
    </row>
    <row r="944" spans="1:11" x14ac:dyDescent="0.25">
      <c r="A944" s="2">
        <v>44867</v>
      </c>
      <c r="B944">
        <v>611</v>
      </c>
      <c r="C944">
        <f t="shared" si="44"/>
        <v>-23</v>
      </c>
      <c r="D944" s="18">
        <f t="shared" si="43"/>
        <v>667.42857142857144</v>
      </c>
      <c r="E944">
        <v>52</v>
      </c>
      <c r="F944">
        <f t="shared" si="42"/>
        <v>-4</v>
      </c>
      <c r="G944">
        <v>23</v>
      </c>
      <c r="H944">
        <f t="shared" si="40"/>
        <v>-1</v>
      </c>
      <c r="I944">
        <v>376</v>
      </c>
      <c r="J944">
        <v>185</v>
      </c>
      <c r="K944">
        <v>105</v>
      </c>
    </row>
    <row r="945" spans="1:11" x14ac:dyDescent="0.25">
      <c r="A945" s="2">
        <v>44868</v>
      </c>
      <c r="B945">
        <v>602</v>
      </c>
      <c r="C945">
        <f t="shared" si="44"/>
        <v>-9</v>
      </c>
      <c r="D945" s="18">
        <f t="shared" si="43"/>
        <v>651.28571428571433</v>
      </c>
      <c r="E945">
        <v>47</v>
      </c>
      <c r="F945">
        <f t="shared" si="42"/>
        <v>-5</v>
      </c>
      <c r="G945">
        <v>19</v>
      </c>
      <c r="H945">
        <f t="shared" si="40"/>
        <v>-4</v>
      </c>
      <c r="I945">
        <v>368</v>
      </c>
      <c r="J945">
        <v>168</v>
      </c>
      <c r="K945">
        <v>117</v>
      </c>
    </row>
    <row r="946" spans="1:11" x14ac:dyDescent="0.25">
      <c r="A946" s="2">
        <v>44869</v>
      </c>
      <c r="B946">
        <v>591</v>
      </c>
      <c r="C946">
        <f t="shared" si="44"/>
        <v>-11</v>
      </c>
      <c r="D946" s="18">
        <f t="shared" si="43"/>
        <v>634.42857142857144</v>
      </c>
      <c r="E946">
        <v>46</v>
      </c>
      <c r="F946">
        <f t="shared" si="42"/>
        <v>-1</v>
      </c>
      <c r="G946">
        <v>17</v>
      </c>
      <c r="H946">
        <f t="shared" si="40"/>
        <v>-2</v>
      </c>
      <c r="I946">
        <v>374</v>
      </c>
      <c r="J946">
        <v>163</v>
      </c>
      <c r="K946">
        <v>97</v>
      </c>
    </row>
    <row r="947" spans="1:11" x14ac:dyDescent="0.25">
      <c r="A947" s="2">
        <v>44870</v>
      </c>
      <c r="B947">
        <v>562</v>
      </c>
      <c r="C947">
        <f t="shared" si="44"/>
        <v>-29</v>
      </c>
      <c r="D947" s="18">
        <f t="shared" si="43"/>
        <v>617</v>
      </c>
      <c r="E947">
        <v>47</v>
      </c>
      <c r="F947">
        <f t="shared" si="42"/>
        <v>1</v>
      </c>
      <c r="G947">
        <v>19</v>
      </c>
      <c r="H947">
        <f t="shared" si="40"/>
        <v>2</v>
      </c>
      <c r="I947">
        <v>359</v>
      </c>
      <c r="J947">
        <v>153</v>
      </c>
      <c r="K947">
        <v>85</v>
      </c>
    </row>
    <row r="948" spans="1:11" x14ac:dyDescent="0.25">
      <c r="A948" s="2">
        <v>44871</v>
      </c>
      <c r="B948">
        <v>591</v>
      </c>
      <c r="C948">
        <f t="shared" si="44"/>
        <v>29</v>
      </c>
      <c r="D948" s="18">
        <f t="shared" si="43"/>
        <v>607</v>
      </c>
      <c r="E948">
        <v>56</v>
      </c>
      <c r="F948">
        <f t="shared" si="42"/>
        <v>9</v>
      </c>
      <c r="G948">
        <v>13</v>
      </c>
      <c r="H948">
        <f t="shared" si="40"/>
        <v>-6</v>
      </c>
      <c r="I948">
        <v>367</v>
      </c>
      <c r="J948">
        <v>165</v>
      </c>
      <c r="K948">
        <v>79</v>
      </c>
    </row>
    <row r="949" spans="1:11" x14ac:dyDescent="0.25">
      <c r="A949" s="2">
        <v>44872</v>
      </c>
      <c r="B949">
        <v>603</v>
      </c>
      <c r="C949">
        <f t="shared" si="44"/>
        <v>12</v>
      </c>
      <c r="D949" s="18">
        <f t="shared" si="43"/>
        <v>599.14285714285711</v>
      </c>
      <c r="E949">
        <v>51</v>
      </c>
      <c r="F949">
        <f t="shared" si="42"/>
        <v>-5</v>
      </c>
      <c r="G949">
        <v>13</v>
      </c>
      <c r="H949">
        <f t="shared" si="40"/>
        <v>0</v>
      </c>
      <c r="I949">
        <v>379</v>
      </c>
      <c r="J949">
        <v>164</v>
      </c>
      <c r="K949">
        <v>87</v>
      </c>
    </row>
    <row r="950" spans="1:11" x14ac:dyDescent="0.25">
      <c r="A950" s="2">
        <v>44873</v>
      </c>
      <c r="B950">
        <v>620</v>
      </c>
      <c r="C950">
        <f t="shared" si="44"/>
        <v>17</v>
      </c>
      <c r="D950" s="18">
        <f t="shared" si="43"/>
        <v>597.14285714285711</v>
      </c>
      <c r="E950">
        <v>49</v>
      </c>
      <c r="F950">
        <f t="shared" si="42"/>
        <v>-2</v>
      </c>
      <c r="G950">
        <v>10</v>
      </c>
      <c r="H950">
        <f t="shared" si="40"/>
        <v>-3</v>
      </c>
      <c r="I950">
        <v>413</v>
      </c>
      <c r="J950">
        <v>157</v>
      </c>
      <c r="K950">
        <v>105</v>
      </c>
    </row>
    <row r="951" spans="1:11" x14ac:dyDescent="0.25">
      <c r="A951" s="2">
        <v>44874</v>
      </c>
      <c r="B951">
        <v>605</v>
      </c>
      <c r="C951">
        <f t="shared" si="44"/>
        <v>-15</v>
      </c>
      <c r="D951" s="18">
        <f t="shared" si="43"/>
        <v>596.28571428571433</v>
      </c>
      <c r="E951">
        <v>49</v>
      </c>
      <c r="F951">
        <f t="shared" si="42"/>
        <v>0</v>
      </c>
      <c r="G951">
        <v>12</v>
      </c>
      <c r="H951">
        <f t="shared" si="40"/>
        <v>2</v>
      </c>
      <c r="I951">
        <v>383</v>
      </c>
      <c r="J951">
        <v>156</v>
      </c>
      <c r="K951">
        <v>86</v>
      </c>
    </row>
    <row r="952" spans="1:11" x14ac:dyDescent="0.25">
      <c r="A952" s="2">
        <v>44875</v>
      </c>
      <c r="B952">
        <v>586</v>
      </c>
      <c r="C952">
        <f t="shared" si="44"/>
        <v>-19</v>
      </c>
      <c r="D952" s="18">
        <f t="shared" si="43"/>
        <v>594</v>
      </c>
      <c r="E952">
        <v>55</v>
      </c>
      <c r="F952">
        <f t="shared" si="42"/>
        <v>6</v>
      </c>
      <c r="G952">
        <v>12</v>
      </c>
      <c r="H952">
        <f t="shared" si="40"/>
        <v>0</v>
      </c>
      <c r="I952">
        <v>381</v>
      </c>
      <c r="J952">
        <v>156</v>
      </c>
      <c r="K952">
        <v>83</v>
      </c>
    </row>
    <row r="953" spans="1:11" x14ac:dyDescent="0.25">
      <c r="A953" s="2">
        <v>44876</v>
      </c>
      <c r="B953">
        <v>573</v>
      </c>
      <c r="C953">
        <f t="shared" si="44"/>
        <v>-13</v>
      </c>
      <c r="D953" s="18">
        <f t="shared" si="43"/>
        <v>591.42857142857144</v>
      </c>
      <c r="E953">
        <v>52</v>
      </c>
      <c r="F953">
        <f t="shared" si="42"/>
        <v>-3</v>
      </c>
      <c r="G953">
        <v>15</v>
      </c>
      <c r="H953">
        <f t="shared" si="40"/>
        <v>3</v>
      </c>
      <c r="I953">
        <v>367</v>
      </c>
      <c r="J953">
        <v>147</v>
      </c>
      <c r="K953">
        <v>86</v>
      </c>
    </row>
    <row r="954" spans="1:11" x14ac:dyDescent="0.25">
      <c r="A954" s="2">
        <v>44877</v>
      </c>
      <c r="B954">
        <v>545</v>
      </c>
      <c r="C954">
        <f t="shared" si="44"/>
        <v>-28</v>
      </c>
      <c r="D954" s="18">
        <f t="shared" si="43"/>
        <v>589</v>
      </c>
      <c r="E954">
        <v>47</v>
      </c>
      <c r="F954">
        <f t="shared" si="42"/>
        <v>-5</v>
      </c>
      <c r="G954">
        <v>14</v>
      </c>
      <c r="H954">
        <f t="shared" si="40"/>
        <v>-1</v>
      </c>
      <c r="I954">
        <v>355</v>
      </c>
      <c r="J954">
        <v>135</v>
      </c>
      <c r="K954">
        <v>90</v>
      </c>
    </row>
    <row r="955" spans="1:11" x14ac:dyDescent="0.25">
      <c r="A955" s="2">
        <v>44878</v>
      </c>
      <c r="B955">
        <v>541</v>
      </c>
      <c r="C955">
        <f t="shared" si="44"/>
        <v>-4</v>
      </c>
      <c r="D955" s="18">
        <f t="shared" si="43"/>
        <v>581.85714285714289</v>
      </c>
      <c r="E955">
        <v>42</v>
      </c>
      <c r="F955">
        <f t="shared" si="42"/>
        <v>-5</v>
      </c>
      <c r="G955">
        <v>14</v>
      </c>
      <c r="H955">
        <f t="shared" si="40"/>
        <v>0</v>
      </c>
      <c r="I955">
        <v>357</v>
      </c>
      <c r="J955">
        <v>140</v>
      </c>
      <c r="K955">
        <v>82</v>
      </c>
    </row>
    <row r="956" spans="1:11" x14ac:dyDescent="0.25">
      <c r="A956" s="2">
        <v>44879</v>
      </c>
      <c r="B956">
        <v>566</v>
      </c>
      <c r="C956">
        <f t="shared" si="44"/>
        <v>25</v>
      </c>
      <c r="D956" s="18">
        <f t="shared" si="43"/>
        <v>576.57142857142856</v>
      </c>
      <c r="E956">
        <v>41</v>
      </c>
      <c r="F956">
        <f t="shared" si="42"/>
        <v>-1</v>
      </c>
      <c r="G956">
        <v>13</v>
      </c>
      <c r="H956">
        <f t="shared" si="40"/>
        <v>-1</v>
      </c>
      <c r="I956">
        <v>369</v>
      </c>
      <c r="J956">
        <v>151</v>
      </c>
      <c r="K956">
        <v>75</v>
      </c>
    </row>
    <row r="957" spans="1:11" x14ac:dyDescent="0.25">
      <c r="A957" s="2">
        <v>44880</v>
      </c>
      <c r="B957">
        <v>562</v>
      </c>
      <c r="C957">
        <f t="shared" si="44"/>
        <v>-4</v>
      </c>
      <c r="D957" s="18">
        <f t="shared" si="43"/>
        <v>568.28571428571433</v>
      </c>
      <c r="E957">
        <v>51</v>
      </c>
      <c r="F957">
        <f t="shared" si="42"/>
        <v>10</v>
      </c>
      <c r="G957">
        <v>14</v>
      </c>
      <c r="H957">
        <f t="shared" si="40"/>
        <v>1</v>
      </c>
      <c r="I957">
        <v>372</v>
      </c>
      <c r="J957">
        <v>156</v>
      </c>
      <c r="K957">
        <v>106</v>
      </c>
    </row>
    <row r="958" spans="1:11" x14ac:dyDescent="0.25">
      <c r="A958" s="2">
        <v>44881</v>
      </c>
      <c r="B958">
        <v>583</v>
      </c>
      <c r="C958">
        <f t="shared" si="44"/>
        <v>21</v>
      </c>
      <c r="D958" s="18">
        <f t="shared" si="43"/>
        <v>565.14285714285711</v>
      </c>
      <c r="E958">
        <v>56</v>
      </c>
      <c r="F958">
        <f t="shared" si="42"/>
        <v>5</v>
      </c>
      <c r="G958">
        <v>17</v>
      </c>
      <c r="H958">
        <f t="shared" si="40"/>
        <v>3</v>
      </c>
      <c r="I958">
        <v>383</v>
      </c>
      <c r="J958">
        <v>161</v>
      </c>
      <c r="K958">
        <v>104</v>
      </c>
    </row>
    <row r="959" spans="1:11" x14ac:dyDescent="0.25">
      <c r="A959" s="2">
        <v>44882</v>
      </c>
      <c r="B959">
        <v>568</v>
      </c>
      <c r="C959">
        <f t="shared" si="44"/>
        <v>-15</v>
      </c>
      <c r="D959" s="18">
        <f t="shared" si="43"/>
        <v>562.57142857142856</v>
      </c>
      <c r="E959">
        <v>57</v>
      </c>
      <c r="F959">
        <f t="shared" si="42"/>
        <v>1</v>
      </c>
      <c r="G959">
        <v>19</v>
      </c>
      <c r="H959">
        <f t="shared" si="40"/>
        <v>2</v>
      </c>
      <c r="I959">
        <v>380</v>
      </c>
      <c r="J959">
        <v>158</v>
      </c>
      <c r="K959">
        <v>77</v>
      </c>
    </row>
    <row r="960" spans="1:11" x14ac:dyDescent="0.25">
      <c r="A960" s="2">
        <v>44883</v>
      </c>
      <c r="B960">
        <v>553</v>
      </c>
      <c r="C960">
        <f t="shared" si="44"/>
        <v>-15</v>
      </c>
      <c r="D960" s="18">
        <f t="shared" si="43"/>
        <v>559.71428571428567</v>
      </c>
      <c r="E960">
        <v>56</v>
      </c>
      <c r="F960">
        <f t="shared" si="42"/>
        <v>-1</v>
      </c>
      <c r="G960">
        <v>16</v>
      </c>
      <c r="H960">
        <f t="shared" si="40"/>
        <v>-3</v>
      </c>
      <c r="I960">
        <v>369</v>
      </c>
      <c r="J960">
        <v>149</v>
      </c>
      <c r="K960">
        <v>86</v>
      </c>
    </row>
    <row r="961" spans="1:11" x14ac:dyDescent="0.25">
      <c r="A961" s="2">
        <v>44884</v>
      </c>
      <c r="B961">
        <v>531</v>
      </c>
      <c r="C961">
        <f t="shared" si="44"/>
        <v>-22</v>
      </c>
      <c r="D961" s="18">
        <f t="shared" si="43"/>
        <v>557.71428571428567</v>
      </c>
      <c r="E961">
        <v>56</v>
      </c>
      <c r="F961">
        <f t="shared" si="42"/>
        <v>0</v>
      </c>
      <c r="G961">
        <v>19</v>
      </c>
      <c r="H961">
        <f t="shared" si="40"/>
        <v>3</v>
      </c>
      <c r="I961">
        <v>361</v>
      </c>
      <c r="J961">
        <v>152</v>
      </c>
      <c r="K961">
        <v>83</v>
      </c>
    </row>
    <row r="962" spans="1:11" x14ac:dyDescent="0.25">
      <c r="A962" s="2">
        <v>44885</v>
      </c>
      <c r="B962">
        <v>529</v>
      </c>
      <c r="C962">
        <f t="shared" si="44"/>
        <v>-2</v>
      </c>
      <c r="D962" s="18">
        <f t="shared" si="43"/>
        <v>556</v>
      </c>
      <c r="E962">
        <v>55</v>
      </c>
      <c r="F962">
        <f t="shared" si="42"/>
        <v>-1</v>
      </c>
      <c r="G962">
        <v>15</v>
      </c>
      <c r="H962">
        <f t="shared" si="40"/>
        <v>-4</v>
      </c>
      <c r="I962">
        <v>357</v>
      </c>
      <c r="J962">
        <v>160</v>
      </c>
      <c r="K962">
        <v>76</v>
      </c>
    </row>
    <row r="963" spans="1:11" x14ac:dyDescent="0.25">
      <c r="A963" s="2">
        <v>44886</v>
      </c>
      <c r="B963">
        <v>573</v>
      </c>
      <c r="C963">
        <f t="shared" si="44"/>
        <v>44</v>
      </c>
      <c r="D963" s="18">
        <f t="shared" si="43"/>
        <v>557</v>
      </c>
      <c r="E963">
        <v>60</v>
      </c>
      <c r="F963">
        <f t="shared" si="42"/>
        <v>5</v>
      </c>
      <c r="G963">
        <v>18</v>
      </c>
      <c r="H963">
        <f t="shared" si="40"/>
        <v>3</v>
      </c>
      <c r="I963">
        <v>372</v>
      </c>
      <c r="J963">
        <v>178</v>
      </c>
      <c r="K963">
        <v>109</v>
      </c>
    </row>
    <row r="964" spans="1:11" x14ac:dyDescent="0.25">
      <c r="A964" s="2">
        <v>44887</v>
      </c>
      <c r="B964">
        <v>562</v>
      </c>
      <c r="C964">
        <f t="shared" si="44"/>
        <v>-11</v>
      </c>
      <c r="D964" s="18">
        <f t="shared" si="43"/>
        <v>557</v>
      </c>
      <c r="E964">
        <v>64</v>
      </c>
      <c r="F964">
        <f t="shared" si="42"/>
        <v>4</v>
      </c>
      <c r="G964">
        <v>18</v>
      </c>
      <c r="H964">
        <f t="shared" si="40"/>
        <v>0</v>
      </c>
      <c r="I964">
        <v>370</v>
      </c>
      <c r="J964">
        <v>179</v>
      </c>
      <c r="K964">
        <v>88</v>
      </c>
    </row>
    <row r="965" spans="1:11" x14ac:dyDescent="0.25">
      <c r="A965" s="2">
        <v>44888</v>
      </c>
      <c r="B965">
        <v>543</v>
      </c>
      <c r="C965">
        <f t="shared" si="44"/>
        <v>-19</v>
      </c>
      <c r="D965" s="18">
        <f t="shared" si="43"/>
        <v>551.28571428571433</v>
      </c>
      <c r="E965">
        <v>61</v>
      </c>
      <c r="F965">
        <f t="shared" si="42"/>
        <v>-3</v>
      </c>
      <c r="G965">
        <v>14</v>
      </c>
      <c r="H965">
        <f t="shared" si="40"/>
        <v>-4</v>
      </c>
      <c r="I965">
        <v>363</v>
      </c>
      <c r="J965">
        <v>172</v>
      </c>
      <c r="K965">
        <v>100</v>
      </c>
    </row>
    <row r="966" spans="1:11" x14ac:dyDescent="0.25">
      <c r="A966" s="2">
        <v>44889</v>
      </c>
      <c r="B966">
        <v>535</v>
      </c>
      <c r="C966">
        <f t="shared" si="44"/>
        <v>-8</v>
      </c>
      <c r="D966" s="18">
        <f t="shared" si="43"/>
        <v>546.57142857142856</v>
      </c>
      <c r="E966">
        <v>57</v>
      </c>
      <c r="F966">
        <f t="shared" si="42"/>
        <v>-4</v>
      </c>
      <c r="G966">
        <v>12</v>
      </c>
      <c r="H966">
        <f t="shared" si="40"/>
        <v>-2</v>
      </c>
      <c r="I966">
        <v>355</v>
      </c>
      <c r="J966">
        <v>164</v>
      </c>
      <c r="K966">
        <v>100</v>
      </c>
    </row>
    <row r="967" spans="1:11" x14ac:dyDescent="0.25">
      <c r="A967" s="2">
        <v>44890</v>
      </c>
      <c r="B967">
        <v>557</v>
      </c>
      <c r="C967">
        <f t="shared" si="44"/>
        <v>22</v>
      </c>
      <c r="D967" s="18">
        <f t="shared" si="43"/>
        <v>547.14285714285711</v>
      </c>
      <c r="E967">
        <v>55</v>
      </c>
      <c r="F967">
        <f t="shared" si="42"/>
        <v>-2</v>
      </c>
      <c r="G967">
        <v>19</v>
      </c>
      <c r="H967">
        <f t="shared" si="40"/>
        <v>7</v>
      </c>
      <c r="I967">
        <v>378</v>
      </c>
      <c r="J967">
        <v>165</v>
      </c>
      <c r="K967">
        <v>81</v>
      </c>
    </row>
    <row r="968" spans="1:11" x14ac:dyDescent="0.25">
      <c r="A968" s="2">
        <v>44891</v>
      </c>
      <c r="B968">
        <v>553</v>
      </c>
      <c r="C968">
        <f t="shared" si="44"/>
        <v>-4</v>
      </c>
      <c r="D968" s="18">
        <f t="shared" si="43"/>
        <v>550.28571428571433</v>
      </c>
      <c r="E968">
        <v>54</v>
      </c>
      <c r="F968">
        <f t="shared" si="42"/>
        <v>-1</v>
      </c>
      <c r="G968">
        <v>20</v>
      </c>
      <c r="H968">
        <f t="shared" si="40"/>
        <v>1</v>
      </c>
      <c r="I968">
        <v>368</v>
      </c>
      <c r="J968">
        <v>163</v>
      </c>
      <c r="K968">
        <v>94</v>
      </c>
    </row>
    <row r="969" spans="1:11" x14ac:dyDescent="0.25">
      <c r="A969" s="2">
        <v>44892</v>
      </c>
      <c r="B969">
        <v>591</v>
      </c>
      <c r="C969">
        <f t="shared" si="44"/>
        <v>38</v>
      </c>
      <c r="D969" s="18">
        <f t="shared" si="43"/>
        <v>559.14285714285711</v>
      </c>
      <c r="E969">
        <v>62</v>
      </c>
      <c r="F969">
        <f t="shared" si="42"/>
        <v>8</v>
      </c>
      <c r="G969">
        <v>23</v>
      </c>
      <c r="H969">
        <f t="shared" si="40"/>
        <v>3</v>
      </c>
      <c r="I969">
        <v>366</v>
      </c>
      <c r="J969">
        <v>175</v>
      </c>
      <c r="K969">
        <v>88</v>
      </c>
    </row>
    <row r="970" spans="1:11" x14ac:dyDescent="0.25">
      <c r="A970" s="2">
        <v>44893</v>
      </c>
      <c r="B970">
        <v>640</v>
      </c>
      <c r="C970">
        <f t="shared" si="44"/>
        <v>49</v>
      </c>
      <c r="D970" s="18">
        <f t="shared" si="43"/>
        <v>568.71428571428567</v>
      </c>
      <c r="E970">
        <v>71</v>
      </c>
      <c r="F970">
        <f t="shared" si="42"/>
        <v>9</v>
      </c>
      <c r="G970">
        <v>21</v>
      </c>
      <c r="H970">
        <f t="shared" si="40"/>
        <v>-2</v>
      </c>
      <c r="I970">
        <v>415</v>
      </c>
      <c r="J970">
        <v>198</v>
      </c>
      <c r="K970">
        <v>120</v>
      </c>
    </row>
    <row r="971" spans="1:11" x14ac:dyDescent="0.25">
      <c r="A971" s="2">
        <v>44894</v>
      </c>
      <c r="B971">
        <v>650</v>
      </c>
      <c r="C971">
        <f t="shared" si="44"/>
        <v>10</v>
      </c>
      <c r="D971" s="18">
        <f t="shared" si="43"/>
        <v>581.28571428571433</v>
      </c>
      <c r="E971">
        <v>72</v>
      </c>
      <c r="F971">
        <f t="shared" si="42"/>
        <v>1</v>
      </c>
      <c r="G971">
        <v>28</v>
      </c>
      <c r="H971">
        <f t="shared" si="40"/>
        <v>7</v>
      </c>
      <c r="I971">
        <v>422</v>
      </c>
      <c r="J971">
        <v>215</v>
      </c>
      <c r="K971">
        <v>121</v>
      </c>
    </row>
    <row r="972" spans="1:11" x14ac:dyDescent="0.25">
      <c r="A972" s="2">
        <v>44895</v>
      </c>
      <c r="B972">
        <v>674</v>
      </c>
      <c r="C972">
        <f t="shared" si="44"/>
        <v>24</v>
      </c>
      <c r="D972" s="18">
        <f t="shared" si="43"/>
        <v>600</v>
      </c>
      <c r="E972">
        <v>66</v>
      </c>
      <c r="F972">
        <f t="shared" si="42"/>
        <v>-6</v>
      </c>
      <c r="G972">
        <v>20</v>
      </c>
      <c r="H972">
        <f t="shared" si="40"/>
        <v>-8</v>
      </c>
      <c r="I972">
        <v>430</v>
      </c>
      <c r="J972">
        <v>223</v>
      </c>
      <c r="K972">
        <v>110</v>
      </c>
    </row>
    <row r="973" spans="1:11" x14ac:dyDescent="0.25">
      <c r="A973" s="2">
        <v>44896</v>
      </c>
      <c r="B973">
        <v>693</v>
      </c>
      <c r="C973">
        <f t="shared" si="44"/>
        <v>19</v>
      </c>
      <c r="D973" s="18">
        <f t="shared" si="43"/>
        <v>622.57142857142856</v>
      </c>
      <c r="E973">
        <v>65</v>
      </c>
      <c r="F973">
        <f t="shared" si="42"/>
        <v>-1</v>
      </c>
      <c r="G973">
        <v>16</v>
      </c>
      <c r="H973">
        <f t="shared" si="40"/>
        <v>-4</v>
      </c>
      <c r="I973">
        <v>440</v>
      </c>
      <c r="J973">
        <v>223</v>
      </c>
      <c r="K973">
        <v>101</v>
      </c>
    </row>
    <row r="974" spans="1:11" x14ac:dyDescent="0.25">
      <c r="A974" s="2">
        <v>44897</v>
      </c>
      <c r="B974">
        <v>695</v>
      </c>
      <c r="C974">
        <f t="shared" si="44"/>
        <v>2</v>
      </c>
      <c r="D974" s="18">
        <f t="shared" si="43"/>
        <v>642.28571428571433</v>
      </c>
      <c r="E974">
        <v>62</v>
      </c>
      <c r="F974">
        <f t="shared" si="42"/>
        <v>-3</v>
      </c>
      <c r="G974">
        <v>17</v>
      </c>
      <c r="H974">
        <f t="shared" ref="H974:H992" si="45">G974-G973</f>
        <v>1</v>
      </c>
      <c r="I974">
        <v>440</v>
      </c>
      <c r="J974">
        <v>231</v>
      </c>
      <c r="K974">
        <v>109</v>
      </c>
    </row>
    <row r="975" spans="1:11" x14ac:dyDescent="0.25">
      <c r="A975" s="2">
        <v>44898</v>
      </c>
      <c r="B975">
        <v>691</v>
      </c>
      <c r="C975">
        <f t="shared" si="44"/>
        <v>-4</v>
      </c>
      <c r="D975" s="18">
        <f t="shared" si="43"/>
        <v>662</v>
      </c>
      <c r="E975">
        <v>65</v>
      </c>
      <c r="F975">
        <f t="shared" si="42"/>
        <v>3</v>
      </c>
      <c r="G975">
        <v>22</v>
      </c>
      <c r="H975">
        <f t="shared" si="45"/>
        <v>5</v>
      </c>
      <c r="I975">
        <v>448</v>
      </c>
      <c r="J975">
        <v>214</v>
      </c>
      <c r="K975">
        <v>111</v>
      </c>
    </row>
    <row r="976" spans="1:11" x14ac:dyDescent="0.25">
      <c r="A976" s="2">
        <v>44899</v>
      </c>
      <c r="B976">
        <v>707</v>
      </c>
      <c r="C976">
        <f t="shared" si="44"/>
        <v>16</v>
      </c>
      <c r="D976" s="18">
        <f t="shared" si="43"/>
        <v>678.57142857142856</v>
      </c>
      <c r="E976">
        <v>61</v>
      </c>
      <c r="F976">
        <f t="shared" si="42"/>
        <v>-4</v>
      </c>
      <c r="G976">
        <v>18</v>
      </c>
      <c r="H976">
        <f t="shared" si="45"/>
        <v>-4</v>
      </c>
      <c r="I976">
        <v>464</v>
      </c>
      <c r="J976">
        <v>217</v>
      </c>
      <c r="K976">
        <v>107</v>
      </c>
    </row>
    <row r="977" spans="1:11" x14ac:dyDescent="0.25">
      <c r="A977" s="2">
        <v>44900</v>
      </c>
      <c r="B977">
        <v>722</v>
      </c>
      <c r="C977">
        <f t="shared" si="44"/>
        <v>15</v>
      </c>
      <c r="D977" s="18">
        <f t="shared" si="43"/>
        <v>690.28571428571433</v>
      </c>
      <c r="E977">
        <v>63</v>
      </c>
      <c r="F977">
        <f t="shared" si="42"/>
        <v>2</v>
      </c>
      <c r="G977">
        <v>18</v>
      </c>
      <c r="H977">
        <f t="shared" si="45"/>
        <v>0</v>
      </c>
      <c r="I977">
        <v>479</v>
      </c>
      <c r="J977">
        <v>233</v>
      </c>
      <c r="K977">
        <v>99</v>
      </c>
    </row>
    <row r="978" spans="1:11" x14ac:dyDescent="0.25">
      <c r="A978" s="2">
        <v>44901</v>
      </c>
      <c r="B978">
        <v>766</v>
      </c>
      <c r="C978">
        <f t="shared" si="44"/>
        <v>44</v>
      </c>
      <c r="D978" s="18">
        <f t="shared" si="43"/>
        <v>706.85714285714289</v>
      </c>
      <c r="E978">
        <v>67</v>
      </c>
      <c r="F978">
        <f t="shared" ref="F978:F992" si="46">E978-E977</f>
        <v>4</v>
      </c>
      <c r="G978">
        <v>27</v>
      </c>
      <c r="H978">
        <f t="shared" si="45"/>
        <v>9</v>
      </c>
      <c r="I978">
        <v>492</v>
      </c>
      <c r="J978">
        <v>239</v>
      </c>
      <c r="K978">
        <v>132</v>
      </c>
    </row>
    <row r="979" spans="1:11" x14ac:dyDescent="0.25">
      <c r="A979" s="2">
        <v>44902</v>
      </c>
      <c r="B979">
        <v>765</v>
      </c>
      <c r="C979">
        <f t="shared" si="44"/>
        <v>-1</v>
      </c>
      <c r="D979" s="18">
        <f t="shared" si="43"/>
        <v>719.85714285714289</v>
      </c>
      <c r="E979">
        <v>69</v>
      </c>
      <c r="F979">
        <f t="shared" si="46"/>
        <v>2</v>
      </c>
      <c r="G979">
        <v>24</v>
      </c>
      <c r="H979">
        <f t="shared" si="45"/>
        <v>-3</v>
      </c>
      <c r="I979">
        <v>487</v>
      </c>
      <c r="J979">
        <v>231</v>
      </c>
      <c r="K979">
        <v>123</v>
      </c>
    </row>
    <row r="980" spans="1:11" x14ac:dyDescent="0.25">
      <c r="A980" s="2">
        <v>44903</v>
      </c>
      <c r="B980">
        <v>776</v>
      </c>
      <c r="C980">
        <f t="shared" si="44"/>
        <v>11</v>
      </c>
      <c r="D980" s="18">
        <f t="shared" si="43"/>
        <v>731.71428571428567</v>
      </c>
      <c r="E980">
        <v>78</v>
      </c>
      <c r="F980">
        <f t="shared" si="46"/>
        <v>9</v>
      </c>
      <c r="G980">
        <v>23</v>
      </c>
      <c r="H980">
        <f t="shared" si="45"/>
        <v>-1</v>
      </c>
      <c r="I980">
        <v>499</v>
      </c>
      <c r="J980">
        <v>238</v>
      </c>
      <c r="K980">
        <v>145</v>
      </c>
    </row>
    <row r="981" spans="1:11" x14ac:dyDescent="0.25">
      <c r="A981" s="2">
        <v>44904</v>
      </c>
      <c r="B981">
        <v>751</v>
      </c>
      <c r="C981">
        <f t="shared" si="44"/>
        <v>-25</v>
      </c>
      <c r="D981" s="18">
        <f t="shared" ref="D981:D992" si="47">AVERAGE(B975:B981)</f>
        <v>739.71428571428567</v>
      </c>
      <c r="E981">
        <v>73</v>
      </c>
      <c r="F981">
        <f t="shared" si="46"/>
        <v>-5</v>
      </c>
      <c r="G981">
        <v>23</v>
      </c>
      <c r="H981">
        <f t="shared" si="45"/>
        <v>0</v>
      </c>
      <c r="I981">
        <v>476</v>
      </c>
      <c r="J981">
        <v>238</v>
      </c>
      <c r="K981">
        <v>120</v>
      </c>
    </row>
    <row r="982" spans="1:11" x14ac:dyDescent="0.25">
      <c r="A982" s="2">
        <v>44905</v>
      </c>
      <c r="B982">
        <v>722</v>
      </c>
      <c r="C982">
        <f t="shared" si="44"/>
        <v>-29</v>
      </c>
      <c r="D982" s="18">
        <f t="shared" si="47"/>
        <v>744.14285714285711</v>
      </c>
      <c r="E982">
        <v>73</v>
      </c>
      <c r="F982">
        <f t="shared" si="46"/>
        <v>0</v>
      </c>
      <c r="G982">
        <v>24</v>
      </c>
      <c r="H982">
        <f t="shared" si="45"/>
        <v>1</v>
      </c>
      <c r="I982">
        <v>483</v>
      </c>
      <c r="J982">
        <v>222</v>
      </c>
      <c r="K982">
        <v>135</v>
      </c>
    </row>
    <row r="983" spans="1:11" x14ac:dyDescent="0.25">
      <c r="A983" s="2">
        <v>44906</v>
      </c>
      <c r="B983">
        <v>760</v>
      </c>
      <c r="C983">
        <f t="shared" si="44"/>
        <v>38</v>
      </c>
      <c r="D983" s="18">
        <f t="shared" si="47"/>
        <v>751.71428571428567</v>
      </c>
      <c r="E983">
        <v>76</v>
      </c>
      <c r="F983">
        <f t="shared" si="46"/>
        <v>3</v>
      </c>
      <c r="G983">
        <v>24</v>
      </c>
      <c r="H983">
        <f t="shared" si="45"/>
        <v>0</v>
      </c>
      <c r="I983">
        <v>490</v>
      </c>
      <c r="J983">
        <v>233</v>
      </c>
      <c r="K983">
        <v>94</v>
      </c>
    </row>
    <row r="984" spans="1:11" x14ac:dyDescent="0.25">
      <c r="A984" s="2">
        <v>44907</v>
      </c>
      <c r="B984">
        <v>828</v>
      </c>
      <c r="C984">
        <f t="shared" si="44"/>
        <v>68</v>
      </c>
      <c r="D984" s="18">
        <f t="shared" si="47"/>
        <v>766.85714285714289</v>
      </c>
      <c r="E984">
        <v>79</v>
      </c>
      <c r="F984">
        <f t="shared" si="46"/>
        <v>3</v>
      </c>
      <c r="G984">
        <v>21</v>
      </c>
      <c r="H984">
        <f t="shared" si="45"/>
        <v>-3</v>
      </c>
      <c r="I984">
        <v>535</v>
      </c>
      <c r="J984">
        <v>255</v>
      </c>
      <c r="K984">
        <v>123</v>
      </c>
    </row>
    <row r="985" spans="1:11" x14ac:dyDescent="0.25">
      <c r="A985" s="2">
        <v>44908</v>
      </c>
      <c r="B985">
        <v>856</v>
      </c>
      <c r="C985">
        <f t="shared" si="44"/>
        <v>28</v>
      </c>
      <c r="D985" s="18">
        <f t="shared" si="47"/>
        <v>779.71428571428567</v>
      </c>
      <c r="E985">
        <v>91</v>
      </c>
      <c r="F985">
        <f t="shared" si="46"/>
        <v>12</v>
      </c>
      <c r="G985">
        <v>30</v>
      </c>
      <c r="H985">
        <f t="shared" si="45"/>
        <v>9</v>
      </c>
      <c r="I985">
        <v>526</v>
      </c>
      <c r="J985">
        <v>255</v>
      </c>
      <c r="K985">
        <v>140</v>
      </c>
    </row>
    <row r="986" spans="1:11" x14ac:dyDescent="0.25">
      <c r="A986" s="2">
        <v>44909</v>
      </c>
      <c r="B986">
        <v>866</v>
      </c>
      <c r="C986">
        <f t="shared" si="44"/>
        <v>10</v>
      </c>
      <c r="D986" s="18">
        <f t="shared" si="47"/>
        <v>794.14285714285711</v>
      </c>
      <c r="E986">
        <v>82</v>
      </c>
      <c r="F986">
        <f t="shared" si="46"/>
        <v>-9</v>
      </c>
      <c r="G986">
        <v>33</v>
      </c>
      <c r="H986">
        <f t="shared" si="45"/>
        <v>3</v>
      </c>
      <c r="I986">
        <v>539</v>
      </c>
      <c r="J986">
        <v>259</v>
      </c>
      <c r="K986">
        <v>167</v>
      </c>
    </row>
    <row r="987" spans="1:11" x14ac:dyDescent="0.25">
      <c r="A987" s="2">
        <v>44910</v>
      </c>
      <c r="B987">
        <v>870</v>
      </c>
      <c r="C987">
        <f t="shared" si="44"/>
        <v>4</v>
      </c>
      <c r="D987" s="18">
        <f t="shared" si="47"/>
        <v>807.57142857142856</v>
      </c>
      <c r="E987">
        <v>90</v>
      </c>
      <c r="F987">
        <f t="shared" si="46"/>
        <v>8</v>
      </c>
      <c r="G987">
        <v>31</v>
      </c>
      <c r="H987">
        <f t="shared" si="45"/>
        <v>-2</v>
      </c>
      <c r="I987">
        <v>556</v>
      </c>
      <c r="J987">
        <v>257</v>
      </c>
      <c r="K987">
        <v>136</v>
      </c>
    </row>
    <row r="988" spans="1:11" x14ac:dyDescent="0.25">
      <c r="A988" s="2">
        <v>44911</v>
      </c>
      <c r="B988">
        <v>871</v>
      </c>
      <c r="C988">
        <f t="shared" si="44"/>
        <v>1</v>
      </c>
      <c r="D988" s="18">
        <f t="shared" si="47"/>
        <v>824.71428571428567</v>
      </c>
      <c r="E988">
        <v>93</v>
      </c>
      <c r="F988">
        <f t="shared" si="46"/>
        <v>3</v>
      </c>
      <c r="G988">
        <v>36</v>
      </c>
      <c r="H988">
        <f t="shared" si="45"/>
        <v>5</v>
      </c>
      <c r="I988">
        <v>571</v>
      </c>
      <c r="J988">
        <v>253</v>
      </c>
      <c r="K988">
        <v>149</v>
      </c>
    </row>
    <row r="989" spans="1:11" x14ac:dyDescent="0.25">
      <c r="A989" s="2">
        <v>44912</v>
      </c>
      <c r="B989">
        <v>876</v>
      </c>
      <c r="C989">
        <f t="shared" si="44"/>
        <v>5</v>
      </c>
      <c r="D989" s="18">
        <f t="shared" si="47"/>
        <v>846.71428571428567</v>
      </c>
      <c r="E989">
        <v>99</v>
      </c>
      <c r="F989">
        <f t="shared" si="46"/>
        <v>6</v>
      </c>
      <c r="G989">
        <v>33</v>
      </c>
      <c r="H989">
        <f t="shared" si="45"/>
        <v>-3</v>
      </c>
      <c r="I989">
        <v>543</v>
      </c>
      <c r="J989">
        <v>262</v>
      </c>
      <c r="K989">
        <v>151</v>
      </c>
    </row>
    <row r="990" spans="1:11" x14ac:dyDescent="0.25">
      <c r="A990" s="2">
        <v>44913</v>
      </c>
      <c r="B990">
        <v>884</v>
      </c>
      <c r="C990">
        <f t="shared" si="44"/>
        <v>8</v>
      </c>
      <c r="D990" s="18">
        <f t="shared" si="47"/>
        <v>864.42857142857144</v>
      </c>
      <c r="E990">
        <v>97</v>
      </c>
      <c r="F990">
        <f t="shared" si="46"/>
        <v>-2</v>
      </c>
      <c r="G990">
        <v>27</v>
      </c>
      <c r="H990">
        <f t="shared" si="45"/>
        <v>-6</v>
      </c>
      <c r="I990">
        <v>557</v>
      </c>
      <c r="J990">
        <v>281</v>
      </c>
      <c r="K990">
        <v>125</v>
      </c>
    </row>
    <row r="991" spans="1:11" x14ac:dyDescent="0.25">
      <c r="A991" s="2">
        <v>44914</v>
      </c>
      <c r="B991">
        <v>914</v>
      </c>
      <c r="C991">
        <f t="shared" si="44"/>
        <v>30</v>
      </c>
      <c r="D991" s="18">
        <f t="shared" si="47"/>
        <v>876.71428571428567</v>
      </c>
      <c r="E991">
        <v>99</v>
      </c>
      <c r="F991">
        <f t="shared" si="46"/>
        <v>2</v>
      </c>
      <c r="G991">
        <v>33</v>
      </c>
      <c r="H991">
        <f t="shared" si="45"/>
        <v>6</v>
      </c>
      <c r="I991">
        <v>571</v>
      </c>
      <c r="J991">
        <v>273</v>
      </c>
      <c r="K991">
        <v>138</v>
      </c>
    </row>
    <row r="992" spans="1:11" x14ac:dyDescent="0.25">
      <c r="A992" s="2">
        <v>44915</v>
      </c>
      <c r="B992">
        <v>908</v>
      </c>
      <c r="C992">
        <f t="shared" si="44"/>
        <v>-6</v>
      </c>
      <c r="D992" s="18">
        <f t="shared" si="47"/>
        <v>884.14285714285711</v>
      </c>
      <c r="E992">
        <v>101</v>
      </c>
      <c r="F992">
        <f t="shared" si="46"/>
        <v>2</v>
      </c>
      <c r="G992">
        <v>38</v>
      </c>
      <c r="H992">
        <f t="shared" si="45"/>
        <v>5</v>
      </c>
      <c r="I992">
        <v>568</v>
      </c>
      <c r="J992">
        <v>285</v>
      </c>
      <c r="K992">
        <v>153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2578125" defaultRowHeight="15" x14ac:dyDescent="0.25"/>
  <cols>
    <col min="2" max="2" width="47.42578125" bestFit="1" customWidth="1"/>
    <col min="3" max="3" width="96.5703125" bestFit="1" customWidth="1"/>
    <col min="4" max="4" width="73.42578125" bestFit="1" customWidth="1"/>
  </cols>
  <sheetData>
    <row r="1" spans="1:4" x14ac:dyDescent="0.25">
      <c r="A1" s="1" t="s">
        <v>90</v>
      </c>
      <c r="B1" s="1" t="s">
        <v>87</v>
      </c>
      <c r="C1" s="1" t="s">
        <v>85</v>
      </c>
      <c r="D1" s="1" t="s">
        <v>83</v>
      </c>
    </row>
    <row r="2" spans="1:4" x14ac:dyDescent="0.25">
      <c r="A2" t="s">
        <v>429</v>
      </c>
      <c r="B2" t="s">
        <v>428</v>
      </c>
      <c r="C2" t="s">
        <v>428</v>
      </c>
      <c r="D2" t="s">
        <v>426</v>
      </c>
    </row>
    <row r="3" spans="1:4" x14ac:dyDescent="0.25">
      <c r="A3" t="s">
        <v>427</v>
      </c>
      <c r="B3" t="s">
        <v>426</v>
      </c>
      <c r="C3" t="s">
        <v>425</v>
      </c>
      <c r="D3" t="s">
        <v>424</v>
      </c>
    </row>
    <row r="4" spans="1:4" x14ac:dyDescent="0.25">
      <c r="A4" t="s">
        <v>423</v>
      </c>
      <c r="B4" t="s">
        <v>422</v>
      </c>
      <c r="C4" t="s">
        <v>421</v>
      </c>
      <c r="D4" t="s">
        <v>420</v>
      </c>
    </row>
    <row r="5" spans="1:4" x14ac:dyDescent="0.25">
      <c r="A5" t="s">
        <v>419</v>
      </c>
      <c r="B5" t="s">
        <v>418</v>
      </c>
      <c r="C5" t="s">
        <v>417</v>
      </c>
      <c r="D5" t="s">
        <v>416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7"/>
  </sheetPr>
  <dimension ref="A1:E2601"/>
  <sheetViews>
    <sheetView zoomScaleNormal="100" workbookViewId="0">
      <pane ySplit="1" topLeftCell="A387" activePane="bottomLeft" state="frozen"/>
      <selection activeCell="D2599" sqref="D2599"/>
      <selection pane="bottomLeft" activeCell="G394" sqref="G394"/>
    </sheetView>
  </sheetViews>
  <sheetFormatPr defaultColWidth="9.42578125" defaultRowHeight="15" x14ac:dyDescent="0.25"/>
  <cols>
    <col min="1" max="1" width="10.5703125" style="2" bestFit="1" customWidth="1"/>
    <col min="2" max="2" width="44.42578125" bestFit="1" customWidth="1"/>
    <col min="3" max="3" width="8.5703125" bestFit="1" customWidth="1"/>
    <col min="4" max="4" width="23.5703125" bestFit="1" customWidth="1"/>
  </cols>
  <sheetData>
    <row r="1" spans="1:4" s="1" customFormat="1" x14ac:dyDescent="0.25">
      <c r="A1" s="3" t="s">
        <v>38</v>
      </c>
      <c r="B1" s="1" t="s">
        <v>239</v>
      </c>
      <c r="C1" s="1" t="s">
        <v>528</v>
      </c>
      <c r="D1" s="1" t="s">
        <v>235</v>
      </c>
    </row>
    <row r="2" spans="1:4" x14ac:dyDescent="0.25">
      <c r="A2" s="2">
        <v>43983</v>
      </c>
      <c r="B2">
        <v>21413</v>
      </c>
      <c r="C2">
        <v>349</v>
      </c>
      <c r="D2">
        <v>4349</v>
      </c>
    </row>
    <row r="3" spans="1:4" x14ac:dyDescent="0.25">
      <c r="A3" s="2">
        <v>43984</v>
      </c>
      <c r="B3">
        <v>21608</v>
      </c>
      <c r="C3">
        <v>350</v>
      </c>
      <c r="D3">
        <v>4382</v>
      </c>
    </row>
    <row r="4" spans="1:4" x14ac:dyDescent="0.25">
      <c r="A4" s="2">
        <v>43985</v>
      </c>
      <c r="B4">
        <v>21785</v>
      </c>
      <c r="C4">
        <v>350</v>
      </c>
      <c r="D4">
        <v>4447</v>
      </c>
    </row>
    <row r="5" spans="1:4" x14ac:dyDescent="0.25">
      <c r="A5" s="2">
        <v>43986</v>
      </c>
      <c r="B5">
        <v>21892</v>
      </c>
      <c r="C5">
        <v>350</v>
      </c>
      <c r="D5">
        <v>4479</v>
      </c>
    </row>
    <row r="6" spans="1:4" x14ac:dyDescent="0.25">
      <c r="A6" s="2">
        <v>43987</v>
      </c>
      <c r="B6">
        <v>21949</v>
      </c>
      <c r="C6">
        <v>350</v>
      </c>
      <c r="D6">
        <v>4504</v>
      </c>
    </row>
    <row r="7" spans="1:4" x14ac:dyDescent="0.25">
      <c r="A7" s="2">
        <v>43988</v>
      </c>
      <c r="B7">
        <v>22058</v>
      </c>
      <c r="C7">
        <v>351</v>
      </c>
      <c r="D7">
        <v>4537</v>
      </c>
    </row>
    <row r="8" spans="1:4" x14ac:dyDescent="0.25">
      <c r="A8" s="2">
        <v>43989</v>
      </c>
      <c r="B8">
        <v>22191</v>
      </c>
      <c r="C8">
        <v>351</v>
      </c>
      <c r="D8">
        <v>4574</v>
      </c>
    </row>
    <row r="9" spans="1:4" x14ac:dyDescent="0.25">
      <c r="A9" s="2">
        <v>43990</v>
      </c>
      <c r="B9">
        <v>22295</v>
      </c>
      <c r="C9">
        <v>361</v>
      </c>
      <c r="D9">
        <v>4597</v>
      </c>
    </row>
    <row r="10" spans="1:4" x14ac:dyDescent="0.25">
      <c r="A10" s="2">
        <v>43991</v>
      </c>
      <c r="B10">
        <v>22479</v>
      </c>
      <c r="C10">
        <v>363</v>
      </c>
      <c r="D10">
        <v>4630</v>
      </c>
    </row>
    <row r="11" spans="1:4" x14ac:dyDescent="0.25">
      <c r="A11" s="2">
        <v>43992</v>
      </c>
      <c r="B11">
        <v>22526</v>
      </c>
      <c r="C11">
        <v>364</v>
      </c>
      <c r="D11">
        <v>4671</v>
      </c>
    </row>
    <row r="12" spans="1:4" x14ac:dyDescent="0.25">
      <c r="A12" s="2">
        <v>43993</v>
      </c>
      <c r="B12">
        <v>22561</v>
      </c>
      <c r="C12">
        <v>365</v>
      </c>
      <c r="D12">
        <v>4705</v>
      </c>
    </row>
    <row r="13" spans="1:4" x14ac:dyDescent="0.25">
      <c r="A13" s="2">
        <v>43994</v>
      </c>
      <c r="B13">
        <v>22659</v>
      </c>
      <c r="C13">
        <v>366</v>
      </c>
      <c r="D13">
        <v>4736</v>
      </c>
    </row>
    <row r="14" spans="1:4" x14ac:dyDescent="0.25">
      <c r="A14" s="2">
        <v>43995</v>
      </c>
      <c r="B14">
        <v>22706</v>
      </c>
      <c r="C14">
        <v>366</v>
      </c>
      <c r="D14">
        <v>4768</v>
      </c>
    </row>
    <row r="15" spans="1:4" x14ac:dyDescent="0.25">
      <c r="A15" s="2">
        <v>43996</v>
      </c>
      <c r="B15">
        <v>22711</v>
      </c>
      <c r="C15">
        <v>366</v>
      </c>
      <c r="D15">
        <v>4803</v>
      </c>
    </row>
    <row r="16" spans="1:4" x14ac:dyDescent="0.25">
      <c r="A16" s="2">
        <v>43997</v>
      </c>
      <c r="B16">
        <v>22795</v>
      </c>
      <c r="C16">
        <v>366</v>
      </c>
      <c r="D16">
        <v>4817</v>
      </c>
    </row>
    <row r="17" spans="1:4" x14ac:dyDescent="0.25">
      <c r="A17" s="2">
        <v>43998</v>
      </c>
      <c r="B17">
        <v>22839</v>
      </c>
      <c r="C17">
        <v>367</v>
      </c>
      <c r="D17">
        <v>4834</v>
      </c>
    </row>
    <row r="18" spans="1:4" x14ac:dyDescent="0.25">
      <c r="A18" s="2">
        <v>43999</v>
      </c>
      <c r="B18">
        <v>22932</v>
      </c>
      <c r="C18">
        <v>368</v>
      </c>
      <c r="D18">
        <v>4875</v>
      </c>
    </row>
    <row r="19" spans="1:4" x14ac:dyDescent="0.25">
      <c r="A19" s="2">
        <v>44000</v>
      </c>
      <c r="B19">
        <v>23013</v>
      </c>
      <c r="C19">
        <v>369</v>
      </c>
      <c r="D19">
        <v>4899</v>
      </c>
    </row>
    <row r="20" spans="1:4" x14ac:dyDescent="0.25">
      <c r="A20" s="2">
        <v>44001</v>
      </c>
      <c r="B20">
        <v>23052</v>
      </c>
      <c r="C20">
        <v>369</v>
      </c>
      <c r="D20">
        <v>4920</v>
      </c>
    </row>
    <row r="21" spans="1:4" x14ac:dyDescent="0.25">
      <c r="A21" s="2">
        <v>44002</v>
      </c>
      <c r="B21">
        <v>23071</v>
      </c>
      <c r="C21">
        <v>369</v>
      </c>
      <c r="D21">
        <v>4929</v>
      </c>
    </row>
    <row r="22" spans="1:4" x14ac:dyDescent="0.25">
      <c r="A22" s="2">
        <v>44003</v>
      </c>
      <c r="B22">
        <v>23089</v>
      </c>
      <c r="C22">
        <v>369</v>
      </c>
      <c r="D22">
        <v>4944</v>
      </c>
    </row>
    <row r="23" spans="1:4" x14ac:dyDescent="0.25">
      <c r="A23" s="2">
        <v>44004</v>
      </c>
      <c r="B23">
        <v>23104</v>
      </c>
      <c r="C23">
        <v>369</v>
      </c>
      <c r="D23">
        <v>4956</v>
      </c>
    </row>
    <row r="24" spans="1:4" x14ac:dyDescent="0.25">
      <c r="A24" s="2">
        <v>44005</v>
      </c>
      <c r="B24">
        <v>23237</v>
      </c>
      <c r="C24">
        <v>369</v>
      </c>
      <c r="D24">
        <v>4970</v>
      </c>
    </row>
    <row r="25" spans="1:4" x14ac:dyDescent="0.25">
      <c r="A25" s="2">
        <v>44006</v>
      </c>
      <c r="B25">
        <v>23297</v>
      </c>
      <c r="C25">
        <v>369</v>
      </c>
      <c r="D25">
        <v>5007</v>
      </c>
    </row>
    <row r="26" spans="1:4" x14ac:dyDescent="0.25">
      <c r="A26" s="2">
        <v>44007</v>
      </c>
      <c r="B26">
        <v>23321</v>
      </c>
      <c r="C26">
        <v>369</v>
      </c>
      <c r="D26">
        <v>5023</v>
      </c>
    </row>
    <row r="27" spans="1:4" x14ac:dyDescent="0.25">
      <c r="A27" s="2">
        <v>44008</v>
      </c>
      <c r="B27">
        <v>23362</v>
      </c>
      <c r="C27">
        <v>369</v>
      </c>
      <c r="D27">
        <v>5051</v>
      </c>
    </row>
    <row r="28" spans="1:4" x14ac:dyDescent="0.25">
      <c r="A28" s="2">
        <v>44009</v>
      </c>
      <c r="B28">
        <v>23389</v>
      </c>
      <c r="C28">
        <v>369</v>
      </c>
      <c r="D28">
        <v>5073</v>
      </c>
    </row>
    <row r="29" spans="1:4" x14ac:dyDescent="0.25">
      <c r="A29" s="2">
        <v>44010</v>
      </c>
      <c r="B29">
        <v>23399</v>
      </c>
      <c r="C29">
        <v>369</v>
      </c>
      <c r="D29">
        <v>5086</v>
      </c>
    </row>
    <row r="30" spans="1:4" x14ac:dyDescent="0.25">
      <c r="A30" s="2">
        <v>44011</v>
      </c>
      <c r="B30">
        <v>23409</v>
      </c>
      <c r="C30">
        <v>369</v>
      </c>
      <c r="D30">
        <v>5111</v>
      </c>
    </row>
    <row r="31" spans="1:4" x14ac:dyDescent="0.25">
      <c r="A31" s="2">
        <v>44012</v>
      </c>
      <c r="B31">
        <v>23453</v>
      </c>
      <c r="C31">
        <v>369</v>
      </c>
      <c r="D31">
        <v>5106</v>
      </c>
    </row>
    <row r="32" spans="1:4" x14ac:dyDescent="0.25">
      <c r="A32" s="2">
        <v>44013</v>
      </c>
      <c r="B32">
        <v>23458</v>
      </c>
      <c r="C32">
        <v>369</v>
      </c>
      <c r="D32">
        <v>5127</v>
      </c>
    </row>
    <row r="33" spans="1:4" x14ac:dyDescent="0.25">
      <c r="A33" s="2">
        <v>44014</v>
      </c>
      <c r="B33">
        <v>23497</v>
      </c>
      <c r="C33">
        <v>369</v>
      </c>
      <c r="D33">
        <v>5141</v>
      </c>
    </row>
    <row r="34" spans="1:4" x14ac:dyDescent="0.25">
      <c r="A34" s="2">
        <v>44015</v>
      </c>
      <c r="B34">
        <v>23532</v>
      </c>
      <c r="C34">
        <v>369</v>
      </c>
      <c r="D34">
        <v>5152</v>
      </c>
    </row>
    <row r="35" spans="1:4" x14ac:dyDescent="0.25">
      <c r="A35" s="2">
        <v>44016</v>
      </c>
      <c r="B35">
        <v>23544</v>
      </c>
      <c r="C35">
        <v>369</v>
      </c>
      <c r="D35">
        <v>5168</v>
      </c>
    </row>
    <row r="36" spans="1:4" x14ac:dyDescent="0.25">
      <c r="A36" s="2">
        <v>44017</v>
      </c>
      <c r="B36">
        <v>23554</v>
      </c>
      <c r="C36">
        <v>369</v>
      </c>
      <c r="D36">
        <v>5173</v>
      </c>
    </row>
    <row r="37" spans="1:4" x14ac:dyDescent="0.25">
      <c r="A37" s="2">
        <v>44018</v>
      </c>
      <c r="B37">
        <v>23555</v>
      </c>
      <c r="C37">
        <v>369</v>
      </c>
      <c r="D37">
        <v>5184</v>
      </c>
    </row>
    <row r="38" spans="1:4" x14ac:dyDescent="0.25">
      <c r="A38" s="2">
        <v>44019</v>
      </c>
      <c r="B38">
        <v>23595</v>
      </c>
      <c r="C38">
        <v>369</v>
      </c>
      <c r="D38">
        <v>5193</v>
      </c>
    </row>
    <row r="39" spans="1:4" x14ac:dyDescent="0.25">
      <c r="A39" s="2">
        <v>44020</v>
      </c>
      <c r="B39">
        <v>23612</v>
      </c>
      <c r="C39">
        <v>369</v>
      </c>
      <c r="D39">
        <v>5220</v>
      </c>
    </row>
    <row r="40" spans="1:4" x14ac:dyDescent="0.25">
      <c r="A40" s="2">
        <v>44021</v>
      </c>
      <c r="B40">
        <v>23630</v>
      </c>
      <c r="C40">
        <v>369</v>
      </c>
      <c r="D40">
        <v>5241</v>
      </c>
    </row>
    <row r="41" spans="1:4" x14ac:dyDescent="0.25">
      <c r="A41" s="2">
        <v>44022</v>
      </c>
      <c r="B41">
        <v>23648</v>
      </c>
      <c r="C41">
        <v>369</v>
      </c>
      <c r="D41">
        <v>5258</v>
      </c>
    </row>
    <row r="42" spans="1:4" x14ac:dyDescent="0.25">
      <c r="A42" s="2">
        <v>44023</v>
      </c>
      <c r="B42">
        <v>23667</v>
      </c>
      <c r="C42">
        <v>369</v>
      </c>
      <c r="D42">
        <v>5268</v>
      </c>
    </row>
    <row r="43" spans="1:4" x14ac:dyDescent="0.25">
      <c r="A43" s="2">
        <v>44024</v>
      </c>
      <c r="B43">
        <v>23674</v>
      </c>
      <c r="C43">
        <v>369</v>
      </c>
      <c r="D43">
        <v>5274</v>
      </c>
    </row>
    <row r="44" spans="1:4" x14ac:dyDescent="0.25">
      <c r="A44" s="2">
        <v>44025</v>
      </c>
      <c r="B44">
        <v>23686</v>
      </c>
      <c r="C44">
        <v>369</v>
      </c>
      <c r="D44">
        <v>5277</v>
      </c>
    </row>
    <row r="45" spans="1:4" x14ac:dyDescent="0.25">
      <c r="A45" s="2">
        <v>44026</v>
      </c>
      <c r="B45">
        <v>23733</v>
      </c>
      <c r="C45">
        <v>368</v>
      </c>
      <c r="D45">
        <v>5282</v>
      </c>
    </row>
    <row r="46" spans="1:4" x14ac:dyDescent="0.25">
      <c r="A46" s="2">
        <v>44027</v>
      </c>
      <c r="B46">
        <v>23759</v>
      </c>
      <c r="C46">
        <v>368</v>
      </c>
      <c r="D46">
        <v>5303</v>
      </c>
    </row>
    <row r="47" spans="1:4" x14ac:dyDescent="0.25">
      <c r="A47" s="2">
        <v>44028</v>
      </c>
      <c r="B47">
        <v>23760</v>
      </c>
      <c r="C47">
        <v>368</v>
      </c>
      <c r="D47">
        <v>5312</v>
      </c>
    </row>
    <row r="48" spans="1:4" x14ac:dyDescent="0.25">
      <c r="A48" s="2">
        <v>44029</v>
      </c>
      <c r="B48">
        <v>23793</v>
      </c>
      <c r="C48">
        <v>368</v>
      </c>
      <c r="D48">
        <v>5328</v>
      </c>
    </row>
    <row r="49" spans="1:4" x14ac:dyDescent="0.25">
      <c r="A49" s="2">
        <v>44030</v>
      </c>
      <c r="B49">
        <v>23832</v>
      </c>
      <c r="C49">
        <v>368</v>
      </c>
      <c r="D49">
        <v>5349</v>
      </c>
    </row>
    <row r="50" spans="1:4" x14ac:dyDescent="0.25">
      <c r="A50" s="2">
        <v>44031</v>
      </c>
      <c r="B50">
        <v>23841</v>
      </c>
      <c r="C50">
        <v>368</v>
      </c>
      <c r="D50">
        <v>5361</v>
      </c>
    </row>
    <row r="51" spans="1:4" x14ac:dyDescent="0.25">
      <c r="A51" s="2">
        <v>44032</v>
      </c>
      <c r="B51">
        <v>23844</v>
      </c>
      <c r="C51">
        <v>368</v>
      </c>
      <c r="D51">
        <v>5361</v>
      </c>
    </row>
    <row r="52" spans="1:4" x14ac:dyDescent="0.25">
      <c r="A52" s="2">
        <v>44033</v>
      </c>
      <c r="B52">
        <v>23872</v>
      </c>
      <c r="C52">
        <v>369</v>
      </c>
      <c r="D52">
        <v>5374</v>
      </c>
    </row>
    <row r="53" spans="1:4" x14ac:dyDescent="0.25">
      <c r="A53" s="2">
        <v>44034</v>
      </c>
      <c r="B53">
        <v>23900</v>
      </c>
      <c r="C53">
        <v>369</v>
      </c>
      <c r="D53">
        <v>5387</v>
      </c>
    </row>
    <row r="54" spans="1:4" x14ac:dyDescent="0.25">
      <c r="A54" s="2">
        <v>44035</v>
      </c>
      <c r="B54">
        <v>23956</v>
      </c>
      <c r="C54">
        <v>369</v>
      </c>
      <c r="D54">
        <v>5398</v>
      </c>
    </row>
    <row r="55" spans="1:4" x14ac:dyDescent="0.25">
      <c r="A55" s="2">
        <v>44036</v>
      </c>
      <c r="B55">
        <v>24014</v>
      </c>
      <c r="C55">
        <v>370</v>
      </c>
      <c r="D55">
        <v>5411</v>
      </c>
    </row>
    <row r="56" spans="1:4" x14ac:dyDescent="0.25">
      <c r="A56" s="2">
        <v>44037</v>
      </c>
      <c r="B56">
        <v>24046</v>
      </c>
      <c r="C56">
        <v>371</v>
      </c>
      <c r="D56">
        <v>5421</v>
      </c>
    </row>
    <row r="57" spans="1:4" x14ac:dyDescent="0.25">
      <c r="A57" s="2">
        <v>44038</v>
      </c>
      <c r="B57">
        <v>24055</v>
      </c>
      <c r="C57">
        <v>371</v>
      </c>
      <c r="D57">
        <v>5433</v>
      </c>
    </row>
    <row r="58" spans="1:4" x14ac:dyDescent="0.25">
      <c r="A58" s="2">
        <v>44039</v>
      </c>
      <c r="B58">
        <v>24059</v>
      </c>
      <c r="C58">
        <v>371</v>
      </c>
      <c r="D58">
        <v>5437</v>
      </c>
    </row>
    <row r="59" spans="1:4" x14ac:dyDescent="0.25">
      <c r="A59" s="2">
        <v>44040</v>
      </c>
      <c r="B59">
        <v>24099</v>
      </c>
      <c r="C59">
        <v>373</v>
      </c>
      <c r="D59">
        <v>5447</v>
      </c>
    </row>
    <row r="60" spans="1:4" x14ac:dyDescent="0.25">
      <c r="A60" s="2">
        <v>44041</v>
      </c>
      <c r="B60">
        <v>24124</v>
      </c>
      <c r="C60">
        <v>373</v>
      </c>
      <c r="D60">
        <v>5468</v>
      </c>
    </row>
    <row r="61" spans="1:4" x14ac:dyDescent="0.25">
      <c r="A61" s="2">
        <v>44042</v>
      </c>
      <c r="B61">
        <v>24144</v>
      </c>
      <c r="C61">
        <v>376</v>
      </c>
      <c r="D61">
        <v>5477</v>
      </c>
    </row>
    <row r="62" spans="1:4" x14ac:dyDescent="0.25">
      <c r="A62" s="2">
        <v>44043</v>
      </c>
      <c r="B62">
        <v>24184</v>
      </c>
      <c r="C62">
        <v>376</v>
      </c>
      <c r="D62">
        <v>5486</v>
      </c>
    </row>
    <row r="63" spans="1:4" x14ac:dyDescent="0.25">
      <c r="A63" s="2">
        <v>44044</v>
      </c>
      <c r="B63">
        <v>24224</v>
      </c>
      <c r="C63">
        <v>376</v>
      </c>
      <c r="D63">
        <v>5497</v>
      </c>
    </row>
    <row r="64" spans="1:4" x14ac:dyDescent="0.25">
      <c r="A64" s="2">
        <v>44045</v>
      </c>
      <c r="B64">
        <v>24239</v>
      </c>
      <c r="C64">
        <v>376</v>
      </c>
      <c r="D64">
        <v>5504</v>
      </c>
    </row>
    <row r="65" spans="1:4" x14ac:dyDescent="0.25">
      <c r="A65" s="2">
        <v>44046</v>
      </c>
      <c r="B65">
        <v>24244</v>
      </c>
      <c r="C65">
        <v>376</v>
      </c>
      <c r="D65">
        <v>5508</v>
      </c>
    </row>
    <row r="66" spans="1:4" x14ac:dyDescent="0.25">
      <c r="A66" s="2">
        <v>44047</v>
      </c>
      <c r="B66">
        <v>24376</v>
      </c>
      <c r="C66">
        <v>376</v>
      </c>
      <c r="D66">
        <v>5512</v>
      </c>
    </row>
    <row r="67" spans="1:4" x14ac:dyDescent="0.25">
      <c r="A67" s="2">
        <v>44048</v>
      </c>
      <c r="B67">
        <v>24434</v>
      </c>
      <c r="C67">
        <v>376</v>
      </c>
      <c r="D67">
        <v>5515</v>
      </c>
    </row>
    <row r="68" spans="1:4" x14ac:dyDescent="0.25">
      <c r="A68" s="2">
        <v>44049</v>
      </c>
      <c r="B68">
        <v>24450</v>
      </c>
      <c r="C68">
        <v>376</v>
      </c>
      <c r="D68">
        <v>5541</v>
      </c>
    </row>
    <row r="69" spans="1:4" x14ac:dyDescent="0.25">
      <c r="A69" s="2">
        <v>44050</v>
      </c>
      <c r="B69">
        <v>24467</v>
      </c>
      <c r="C69">
        <v>376</v>
      </c>
      <c r="D69">
        <v>5551</v>
      </c>
    </row>
    <row r="70" spans="1:4" x14ac:dyDescent="0.25">
      <c r="A70" s="2">
        <v>44051</v>
      </c>
      <c r="B70">
        <v>24495</v>
      </c>
      <c r="C70">
        <v>376</v>
      </c>
      <c r="D70">
        <v>5561</v>
      </c>
    </row>
    <row r="71" spans="1:4" x14ac:dyDescent="0.25">
      <c r="A71" s="2">
        <v>44052</v>
      </c>
      <c r="B71">
        <v>24510</v>
      </c>
      <c r="C71">
        <v>376</v>
      </c>
      <c r="D71">
        <v>5575</v>
      </c>
    </row>
    <row r="72" spans="1:4" x14ac:dyDescent="0.25">
      <c r="A72" s="2">
        <v>44053</v>
      </c>
      <c r="B72">
        <v>24517</v>
      </c>
      <c r="C72">
        <v>376</v>
      </c>
      <c r="D72">
        <v>5579</v>
      </c>
    </row>
    <row r="73" spans="1:4" x14ac:dyDescent="0.25">
      <c r="A73" s="2">
        <v>44054</v>
      </c>
      <c r="B73">
        <v>24538</v>
      </c>
      <c r="C73">
        <v>376</v>
      </c>
      <c r="D73">
        <v>5585</v>
      </c>
    </row>
    <row r="74" spans="1:4" x14ac:dyDescent="0.25">
      <c r="A74" s="2">
        <v>44055</v>
      </c>
      <c r="B74">
        <v>24542</v>
      </c>
      <c r="C74">
        <v>377</v>
      </c>
      <c r="D74">
        <v>5602</v>
      </c>
    </row>
    <row r="75" spans="1:4" x14ac:dyDescent="0.25">
      <c r="A75" s="2">
        <v>44056</v>
      </c>
      <c r="B75">
        <v>24552</v>
      </c>
      <c r="C75">
        <v>377</v>
      </c>
      <c r="D75">
        <v>5621</v>
      </c>
    </row>
    <row r="76" spans="1:4" x14ac:dyDescent="0.25">
      <c r="A76" s="2">
        <v>44057</v>
      </c>
      <c r="B76">
        <v>24478</v>
      </c>
      <c r="C76">
        <v>378</v>
      </c>
      <c r="D76">
        <v>5634</v>
      </c>
    </row>
    <row r="77" spans="1:4" x14ac:dyDescent="0.25">
      <c r="A77" s="2">
        <v>44058</v>
      </c>
      <c r="B77">
        <v>24505</v>
      </c>
      <c r="C77">
        <v>379</v>
      </c>
      <c r="D77">
        <v>5645</v>
      </c>
    </row>
    <row r="78" spans="1:4" x14ac:dyDescent="0.25">
      <c r="A78" s="2">
        <v>44059</v>
      </c>
      <c r="B78">
        <v>24507</v>
      </c>
      <c r="C78">
        <v>379</v>
      </c>
      <c r="D78">
        <v>5653</v>
      </c>
    </row>
    <row r="79" spans="1:4" x14ac:dyDescent="0.25">
      <c r="A79" s="2">
        <v>44060</v>
      </c>
      <c r="B79">
        <v>24512</v>
      </c>
      <c r="C79">
        <v>379</v>
      </c>
      <c r="D79">
        <v>5658</v>
      </c>
    </row>
    <row r="80" spans="1:4" x14ac:dyDescent="0.25">
      <c r="A80" s="2">
        <v>44061</v>
      </c>
      <c r="B80">
        <v>24522</v>
      </c>
      <c r="C80">
        <v>379</v>
      </c>
      <c r="D80">
        <v>5662</v>
      </c>
    </row>
    <row r="81" spans="1:4" x14ac:dyDescent="0.25">
      <c r="A81" s="2">
        <v>44062</v>
      </c>
      <c r="B81">
        <v>24535</v>
      </c>
      <c r="C81">
        <v>379</v>
      </c>
      <c r="D81">
        <v>5684</v>
      </c>
    </row>
    <row r="82" spans="1:4" x14ac:dyDescent="0.25">
      <c r="A82" s="2">
        <v>44063</v>
      </c>
      <c r="B82">
        <v>24551</v>
      </c>
      <c r="C82">
        <v>379</v>
      </c>
      <c r="D82">
        <v>5693</v>
      </c>
    </row>
    <row r="83" spans="1:4" x14ac:dyDescent="0.25">
      <c r="A83" s="2">
        <v>44064</v>
      </c>
      <c r="B83">
        <v>24551</v>
      </c>
      <c r="C83">
        <v>379</v>
      </c>
      <c r="D83">
        <v>5701</v>
      </c>
    </row>
    <row r="84" spans="1:4" x14ac:dyDescent="0.25">
      <c r="A84" s="2">
        <v>44065</v>
      </c>
      <c r="B84">
        <v>24555</v>
      </c>
      <c r="C84">
        <v>379</v>
      </c>
      <c r="D84">
        <v>5714</v>
      </c>
    </row>
    <row r="85" spans="1:4" x14ac:dyDescent="0.25">
      <c r="A85" s="2">
        <v>44067</v>
      </c>
      <c r="B85">
        <v>24567</v>
      </c>
      <c r="C85">
        <v>379</v>
      </c>
      <c r="D85">
        <v>5728</v>
      </c>
    </row>
    <row r="86" spans="1:4" x14ac:dyDescent="0.25">
      <c r="A86" s="2">
        <v>44068</v>
      </c>
      <c r="B86">
        <v>24574</v>
      </c>
      <c r="C86">
        <v>379</v>
      </c>
      <c r="D86">
        <v>5735</v>
      </c>
    </row>
    <row r="87" spans="1:4" x14ac:dyDescent="0.25">
      <c r="A87" s="2">
        <v>44069</v>
      </c>
      <c r="B87">
        <v>24577</v>
      </c>
      <c r="C87">
        <v>379</v>
      </c>
      <c r="D87">
        <v>5755</v>
      </c>
    </row>
    <row r="88" spans="1:4" x14ac:dyDescent="0.25">
      <c r="A88" s="2">
        <v>44070</v>
      </c>
      <c r="B88">
        <v>24584</v>
      </c>
      <c r="C88">
        <v>379</v>
      </c>
      <c r="D88">
        <v>5772</v>
      </c>
    </row>
    <row r="89" spans="1:4" x14ac:dyDescent="0.25">
      <c r="A89" s="2">
        <v>44071</v>
      </c>
      <c r="B89">
        <v>24597</v>
      </c>
      <c r="C89">
        <v>379</v>
      </c>
      <c r="D89">
        <v>5781</v>
      </c>
    </row>
    <row r="90" spans="1:4" x14ac:dyDescent="0.25">
      <c r="A90" s="2">
        <v>44072</v>
      </c>
      <c r="B90">
        <v>24597</v>
      </c>
      <c r="C90">
        <v>379</v>
      </c>
      <c r="D90">
        <v>5790</v>
      </c>
    </row>
    <row r="91" spans="1:4" x14ac:dyDescent="0.25">
      <c r="A91" s="2">
        <v>44073</v>
      </c>
      <c r="B91">
        <v>24605</v>
      </c>
      <c r="C91">
        <v>379</v>
      </c>
      <c r="D91">
        <v>5796</v>
      </c>
    </row>
    <row r="92" spans="1:4" x14ac:dyDescent="0.25">
      <c r="A92" s="2">
        <v>44074</v>
      </c>
      <c r="B92">
        <v>24606</v>
      </c>
      <c r="C92">
        <v>379</v>
      </c>
      <c r="D92">
        <v>5802</v>
      </c>
    </row>
    <row r="93" spans="1:4" x14ac:dyDescent="0.25">
      <c r="A93" s="2">
        <v>44075</v>
      </c>
      <c r="B93">
        <v>24617</v>
      </c>
      <c r="C93">
        <v>379</v>
      </c>
      <c r="D93">
        <v>5803</v>
      </c>
    </row>
    <row r="94" spans="1:4" x14ac:dyDescent="0.25">
      <c r="A94" s="2">
        <v>44076</v>
      </c>
      <c r="B94">
        <v>24632</v>
      </c>
      <c r="C94">
        <v>380</v>
      </c>
      <c r="D94">
        <v>5815</v>
      </c>
    </row>
    <row r="95" spans="1:4" x14ac:dyDescent="0.25">
      <c r="A95" s="2">
        <v>44077</v>
      </c>
      <c r="B95">
        <v>24635</v>
      </c>
      <c r="C95">
        <v>380</v>
      </c>
      <c r="D95">
        <v>5824</v>
      </c>
    </row>
    <row r="96" spans="1:4" x14ac:dyDescent="0.25">
      <c r="A96" s="2">
        <v>44078</v>
      </c>
      <c r="B96">
        <v>24646</v>
      </c>
      <c r="C96">
        <v>381</v>
      </c>
      <c r="D96">
        <v>5838</v>
      </c>
    </row>
    <row r="97" spans="1:4" x14ac:dyDescent="0.25">
      <c r="A97" s="2">
        <v>44079</v>
      </c>
      <c r="B97">
        <v>24653</v>
      </c>
      <c r="C97">
        <v>381</v>
      </c>
      <c r="D97">
        <v>5847</v>
      </c>
    </row>
    <row r="98" spans="1:4" x14ac:dyDescent="0.25">
      <c r="A98" s="2">
        <v>44080</v>
      </c>
      <c r="B98">
        <v>24653</v>
      </c>
      <c r="C98">
        <v>381</v>
      </c>
      <c r="D98">
        <v>5854</v>
      </c>
    </row>
    <row r="99" spans="1:4" x14ac:dyDescent="0.25">
      <c r="A99" s="2">
        <v>44081</v>
      </c>
      <c r="B99">
        <v>24657</v>
      </c>
      <c r="C99">
        <v>381</v>
      </c>
      <c r="D99">
        <v>5858</v>
      </c>
    </row>
    <row r="100" spans="1:4" x14ac:dyDescent="0.25">
      <c r="A100" s="2">
        <v>44082</v>
      </c>
      <c r="B100">
        <v>24658</v>
      </c>
      <c r="C100">
        <v>381</v>
      </c>
      <c r="D100">
        <v>5862</v>
      </c>
    </row>
    <row r="101" spans="1:4" x14ac:dyDescent="0.25">
      <c r="A101" s="2">
        <v>44083</v>
      </c>
      <c r="B101">
        <v>24671</v>
      </c>
      <c r="C101">
        <v>381</v>
      </c>
      <c r="D101">
        <v>5864</v>
      </c>
    </row>
    <row r="102" spans="1:4" x14ac:dyDescent="0.25">
      <c r="A102" s="2">
        <v>44084</v>
      </c>
      <c r="B102">
        <v>24680</v>
      </c>
      <c r="C102">
        <v>381</v>
      </c>
      <c r="D102">
        <v>5878</v>
      </c>
    </row>
    <row r="103" spans="1:4" x14ac:dyDescent="0.25">
      <c r="A103" s="2">
        <v>44085</v>
      </c>
      <c r="B103">
        <v>24700</v>
      </c>
      <c r="C103">
        <v>382</v>
      </c>
      <c r="D103">
        <v>5885</v>
      </c>
    </row>
    <row r="104" spans="1:4" x14ac:dyDescent="0.25">
      <c r="A104" s="2">
        <v>44086</v>
      </c>
      <c r="B104">
        <v>24705</v>
      </c>
      <c r="C104">
        <v>382</v>
      </c>
      <c r="D104">
        <v>5897</v>
      </c>
    </row>
    <row r="105" spans="1:4" x14ac:dyDescent="0.25">
      <c r="A105" s="2">
        <v>44087</v>
      </c>
      <c r="B105">
        <v>24706</v>
      </c>
      <c r="C105">
        <v>382</v>
      </c>
      <c r="D105">
        <v>5906</v>
      </c>
    </row>
    <row r="106" spans="1:4" x14ac:dyDescent="0.25">
      <c r="A106" s="2">
        <v>44088</v>
      </c>
      <c r="B106">
        <v>24716</v>
      </c>
      <c r="C106">
        <v>383</v>
      </c>
      <c r="D106">
        <v>5909</v>
      </c>
    </row>
    <row r="107" spans="1:4" x14ac:dyDescent="0.25">
      <c r="A107" s="2">
        <v>44089</v>
      </c>
      <c r="B107">
        <v>24732</v>
      </c>
      <c r="C107">
        <v>382</v>
      </c>
      <c r="D107">
        <v>5915</v>
      </c>
    </row>
    <row r="108" spans="1:4" x14ac:dyDescent="0.25">
      <c r="A108" s="2">
        <v>44090</v>
      </c>
      <c r="B108">
        <v>24740</v>
      </c>
      <c r="C108">
        <v>382</v>
      </c>
      <c r="D108">
        <v>5928</v>
      </c>
    </row>
    <row r="109" spans="1:4" x14ac:dyDescent="0.25">
      <c r="A109" s="2">
        <v>44091</v>
      </c>
      <c r="B109">
        <v>24755</v>
      </c>
      <c r="C109">
        <v>382</v>
      </c>
      <c r="D109">
        <v>5941</v>
      </c>
    </row>
    <row r="110" spans="1:4" x14ac:dyDescent="0.25">
      <c r="A110" s="2">
        <v>44092</v>
      </c>
      <c r="B110">
        <v>24764</v>
      </c>
      <c r="C110">
        <v>382</v>
      </c>
      <c r="D110">
        <v>5946</v>
      </c>
    </row>
    <row r="111" spans="1:4" x14ac:dyDescent="0.25">
      <c r="A111" s="2">
        <v>44093</v>
      </c>
      <c r="B111">
        <v>24775</v>
      </c>
      <c r="C111">
        <v>382</v>
      </c>
      <c r="D111">
        <v>5964</v>
      </c>
    </row>
    <row r="112" spans="1:4" x14ac:dyDescent="0.25">
      <c r="A112" s="2">
        <v>44094</v>
      </c>
      <c r="B112">
        <v>24777</v>
      </c>
      <c r="C112">
        <v>382</v>
      </c>
      <c r="D112">
        <v>5977</v>
      </c>
    </row>
    <row r="113" spans="1:4" x14ac:dyDescent="0.25">
      <c r="A113" s="2">
        <v>44095</v>
      </c>
      <c r="B113">
        <v>24777</v>
      </c>
      <c r="C113">
        <v>382</v>
      </c>
      <c r="D113">
        <v>5980</v>
      </c>
    </row>
    <row r="114" spans="1:4" x14ac:dyDescent="0.25">
      <c r="A114" s="2">
        <v>44096</v>
      </c>
      <c r="B114">
        <v>24789</v>
      </c>
      <c r="C114">
        <v>382</v>
      </c>
      <c r="D114">
        <v>5989</v>
      </c>
    </row>
    <row r="115" spans="1:4" x14ac:dyDescent="0.25">
      <c r="A115" s="2">
        <v>44097</v>
      </c>
      <c r="B115">
        <v>24802</v>
      </c>
      <c r="C115">
        <v>383</v>
      </c>
      <c r="D115">
        <v>6000</v>
      </c>
    </row>
    <row r="116" spans="1:4" x14ac:dyDescent="0.25">
      <c r="A116" s="2">
        <v>44098</v>
      </c>
      <c r="B116">
        <v>24811</v>
      </c>
      <c r="C116">
        <v>383</v>
      </c>
      <c r="D116">
        <v>6011</v>
      </c>
    </row>
    <row r="117" spans="1:4" x14ac:dyDescent="0.25">
      <c r="A117" s="2">
        <v>44099</v>
      </c>
      <c r="B117">
        <v>24828</v>
      </c>
      <c r="C117">
        <v>383</v>
      </c>
      <c r="D117">
        <v>6019</v>
      </c>
    </row>
    <row r="118" spans="1:4" x14ac:dyDescent="0.25">
      <c r="A118" s="2">
        <v>44100</v>
      </c>
      <c r="B118">
        <v>24839</v>
      </c>
      <c r="C118">
        <v>383</v>
      </c>
      <c r="D118">
        <v>6032</v>
      </c>
    </row>
    <row r="119" spans="1:4" x14ac:dyDescent="0.25">
      <c r="A119" s="2">
        <v>44101</v>
      </c>
      <c r="B119">
        <v>24841</v>
      </c>
      <c r="C119">
        <v>383</v>
      </c>
      <c r="D119">
        <v>6040</v>
      </c>
    </row>
    <row r="120" spans="1:4" x14ac:dyDescent="0.25">
      <c r="A120" s="2">
        <v>44102</v>
      </c>
      <c r="B120">
        <v>24869</v>
      </c>
      <c r="C120">
        <v>383</v>
      </c>
      <c r="D120">
        <v>6045</v>
      </c>
    </row>
    <row r="121" spans="1:4" x14ac:dyDescent="0.25">
      <c r="A121" s="2">
        <v>44103</v>
      </c>
      <c r="B121">
        <v>24874</v>
      </c>
      <c r="C121">
        <v>384</v>
      </c>
      <c r="D121">
        <v>6050</v>
      </c>
    </row>
    <row r="122" spans="1:4" x14ac:dyDescent="0.25">
      <c r="A122" s="2">
        <v>44104</v>
      </c>
      <c r="B122">
        <v>24893</v>
      </c>
      <c r="C122">
        <v>384</v>
      </c>
      <c r="D122">
        <v>6073</v>
      </c>
    </row>
    <row r="123" spans="1:4" x14ac:dyDescent="0.25">
      <c r="A123" s="2">
        <v>44105</v>
      </c>
      <c r="B123">
        <v>24921</v>
      </c>
      <c r="C123">
        <v>384</v>
      </c>
      <c r="D123">
        <v>6086</v>
      </c>
    </row>
    <row r="124" spans="1:4" x14ac:dyDescent="0.25">
      <c r="A124" s="2">
        <v>44106</v>
      </c>
      <c r="B124">
        <v>24936</v>
      </c>
      <c r="C124">
        <v>385</v>
      </c>
      <c r="D124">
        <v>6092</v>
      </c>
    </row>
    <row r="125" spans="1:4" x14ac:dyDescent="0.25">
      <c r="A125" s="2">
        <v>44107</v>
      </c>
      <c r="B125">
        <v>24951</v>
      </c>
      <c r="C125">
        <v>385</v>
      </c>
      <c r="D125">
        <v>6104</v>
      </c>
    </row>
    <row r="126" spans="1:4" x14ac:dyDescent="0.25">
      <c r="A126" s="2">
        <v>44108</v>
      </c>
      <c r="B126">
        <v>24953</v>
      </c>
      <c r="C126">
        <v>385</v>
      </c>
      <c r="D126">
        <v>6104</v>
      </c>
    </row>
    <row r="127" spans="1:4" x14ac:dyDescent="0.25">
      <c r="A127" s="2">
        <v>44109</v>
      </c>
      <c r="B127">
        <v>25104</v>
      </c>
      <c r="C127">
        <v>386</v>
      </c>
      <c r="D127">
        <v>6147</v>
      </c>
    </row>
    <row r="128" spans="1:4" x14ac:dyDescent="0.25">
      <c r="A128" s="2">
        <v>44110</v>
      </c>
      <c r="B128">
        <v>25128</v>
      </c>
      <c r="C128">
        <v>387</v>
      </c>
      <c r="D128">
        <v>6150</v>
      </c>
    </row>
    <row r="129" spans="1:4" x14ac:dyDescent="0.25">
      <c r="A129" s="2">
        <v>44111</v>
      </c>
      <c r="B129">
        <v>25139</v>
      </c>
      <c r="C129">
        <v>387</v>
      </c>
      <c r="D129">
        <v>6160</v>
      </c>
    </row>
    <row r="130" spans="1:4" x14ac:dyDescent="0.25">
      <c r="A130" s="2">
        <v>44112</v>
      </c>
      <c r="B130">
        <v>25155</v>
      </c>
      <c r="C130">
        <v>387</v>
      </c>
      <c r="D130">
        <v>6168</v>
      </c>
    </row>
    <row r="131" spans="1:4" x14ac:dyDescent="0.25">
      <c r="A131" s="2">
        <v>44113</v>
      </c>
      <c r="B131">
        <v>25178</v>
      </c>
      <c r="C131">
        <v>387</v>
      </c>
      <c r="D131">
        <v>6173</v>
      </c>
    </row>
    <row r="132" spans="1:4" x14ac:dyDescent="0.25">
      <c r="A132" s="2">
        <v>44114</v>
      </c>
      <c r="B132">
        <v>25192</v>
      </c>
      <c r="C132">
        <v>388</v>
      </c>
      <c r="D132">
        <v>6177</v>
      </c>
    </row>
    <row r="133" spans="1:4" x14ac:dyDescent="0.25">
      <c r="A133" s="2">
        <v>44115</v>
      </c>
      <c r="B133">
        <v>25198</v>
      </c>
      <c r="C133">
        <v>388</v>
      </c>
      <c r="D133">
        <v>6189</v>
      </c>
    </row>
    <row r="134" spans="1:4" x14ac:dyDescent="0.25">
      <c r="A134" s="2">
        <v>44116</v>
      </c>
      <c r="B134">
        <v>25202</v>
      </c>
      <c r="C134">
        <v>388</v>
      </c>
      <c r="D134">
        <v>6205</v>
      </c>
    </row>
    <row r="135" spans="1:4" x14ac:dyDescent="0.25">
      <c r="A135" s="2">
        <v>44117</v>
      </c>
      <c r="B135">
        <v>25214</v>
      </c>
      <c r="C135">
        <v>388</v>
      </c>
      <c r="D135">
        <v>6209</v>
      </c>
    </row>
    <row r="136" spans="1:4" x14ac:dyDescent="0.25">
      <c r="A136" s="2">
        <v>44118</v>
      </c>
      <c r="B136">
        <v>25224</v>
      </c>
      <c r="C136">
        <v>389</v>
      </c>
      <c r="D136">
        <v>6219</v>
      </c>
    </row>
    <row r="137" spans="1:4" x14ac:dyDescent="0.25">
      <c r="A137" s="2">
        <v>44119</v>
      </c>
      <c r="B137">
        <v>25246</v>
      </c>
      <c r="C137">
        <v>389</v>
      </c>
      <c r="D137">
        <v>6236</v>
      </c>
    </row>
    <row r="138" spans="1:4" x14ac:dyDescent="0.25">
      <c r="A138" s="2">
        <v>44120</v>
      </c>
      <c r="B138">
        <v>25266</v>
      </c>
      <c r="C138">
        <v>389</v>
      </c>
      <c r="D138">
        <v>6254</v>
      </c>
    </row>
    <row r="139" spans="1:4" x14ac:dyDescent="0.25">
      <c r="A139" s="2">
        <v>44121</v>
      </c>
      <c r="B139">
        <v>25284</v>
      </c>
      <c r="C139">
        <v>390</v>
      </c>
      <c r="D139">
        <v>6268</v>
      </c>
    </row>
    <row r="140" spans="1:4" x14ac:dyDescent="0.25">
      <c r="A140" s="2">
        <v>44122</v>
      </c>
      <c r="B140">
        <v>25294</v>
      </c>
      <c r="C140">
        <v>390</v>
      </c>
      <c r="D140">
        <v>6278</v>
      </c>
    </row>
    <row r="141" spans="1:4" x14ac:dyDescent="0.25">
      <c r="A141" s="2">
        <v>44123</v>
      </c>
      <c r="B141">
        <v>25301</v>
      </c>
      <c r="C141">
        <v>390</v>
      </c>
      <c r="D141">
        <v>6288</v>
      </c>
    </row>
    <row r="142" spans="1:4" x14ac:dyDescent="0.25">
      <c r="A142" s="2">
        <v>44124</v>
      </c>
      <c r="B142">
        <v>25301</v>
      </c>
      <c r="C142">
        <v>390</v>
      </c>
      <c r="D142">
        <v>6293</v>
      </c>
    </row>
    <row r="143" spans="1:4" x14ac:dyDescent="0.25">
      <c r="A143" s="2">
        <v>44125</v>
      </c>
      <c r="B143">
        <v>25374</v>
      </c>
      <c r="C143">
        <v>390</v>
      </c>
      <c r="D143">
        <v>6306</v>
      </c>
    </row>
    <row r="144" spans="1:4" x14ac:dyDescent="0.25">
      <c r="A144" s="2">
        <v>44126</v>
      </c>
      <c r="B144">
        <v>25428</v>
      </c>
      <c r="C144">
        <v>390</v>
      </c>
      <c r="D144">
        <v>6314</v>
      </c>
    </row>
    <row r="145" spans="1:4" x14ac:dyDescent="0.25">
      <c r="A145" s="2">
        <v>44127</v>
      </c>
      <c r="B145">
        <v>25452</v>
      </c>
      <c r="C145">
        <v>390</v>
      </c>
      <c r="D145">
        <v>6323</v>
      </c>
    </row>
    <row r="146" spans="1:4" x14ac:dyDescent="0.25">
      <c r="A146" s="2">
        <v>44128</v>
      </c>
      <c r="B146">
        <v>25476</v>
      </c>
      <c r="C146">
        <v>391</v>
      </c>
      <c r="D146">
        <v>6327</v>
      </c>
    </row>
    <row r="147" spans="1:4" x14ac:dyDescent="0.25">
      <c r="A147" s="2">
        <v>44129</v>
      </c>
      <c r="B147">
        <v>25485</v>
      </c>
      <c r="C147">
        <v>391</v>
      </c>
      <c r="D147">
        <v>6341</v>
      </c>
    </row>
    <row r="148" spans="1:4" x14ac:dyDescent="0.25">
      <c r="A148" s="2">
        <v>44130</v>
      </c>
      <c r="B148">
        <v>25486</v>
      </c>
      <c r="C148">
        <v>391</v>
      </c>
      <c r="D148">
        <v>6347</v>
      </c>
    </row>
    <row r="149" spans="1:4" x14ac:dyDescent="0.25">
      <c r="A149" s="2">
        <v>44131</v>
      </c>
      <c r="B149">
        <v>25555</v>
      </c>
      <c r="C149">
        <v>391</v>
      </c>
      <c r="D149">
        <v>6351</v>
      </c>
    </row>
    <row r="150" spans="1:4" x14ac:dyDescent="0.25">
      <c r="A150" s="2">
        <v>44132</v>
      </c>
      <c r="B150">
        <v>25590</v>
      </c>
      <c r="C150">
        <v>391</v>
      </c>
      <c r="D150">
        <v>6373</v>
      </c>
    </row>
    <row r="151" spans="1:4" x14ac:dyDescent="0.25">
      <c r="A151" s="2">
        <v>44133</v>
      </c>
      <c r="B151">
        <v>25626</v>
      </c>
      <c r="C151">
        <v>391</v>
      </c>
      <c r="D151">
        <v>6390</v>
      </c>
    </row>
    <row r="152" spans="1:4" x14ac:dyDescent="0.25">
      <c r="A152" s="2">
        <v>44134</v>
      </c>
      <c r="B152">
        <v>25679</v>
      </c>
      <c r="C152">
        <v>391</v>
      </c>
      <c r="D152">
        <v>6404</v>
      </c>
    </row>
    <row r="153" spans="1:4" x14ac:dyDescent="0.25">
      <c r="A153" s="2">
        <v>44135</v>
      </c>
      <c r="B153">
        <v>25711</v>
      </c>
      <c r="C153">
        <v>391</v>
      </c>
      <c r="D153">
        <v>6412</v>
      </c>
    </row>
    <row r="154" spans="1:4" x14ac:dyDescent="0.25">
      <c r="A154" s="2">
        <v>44136</v>
      </c>
      <c r="B154">
        <v>25714</v>
      </c>
      <c r="C154">
        <v>391</v>
      </c>
      <c r="D154">
        <v>6426</v>
      </c>
    </row>
    <row r="155" spans="1:4" x14ac:dyDescent="0.25">
      <c r="A155" s="2">
        <v>44137</v>
      </c>
      <c r="B155">
        <v>25717</v>
      </c>
      <c r="C155">
        <v>391</v>
      </c>
      <c r="D155">
        <v>6432</v>
      </c>
    </row>
    <row r="156" spans="1:4" x14ac:dyDescent="0.25">
      <c r="A156" s="2">
        <v>44138</v>
      </c>
      <c r="B156">
        <v>25740</v>
      </c>
      <c r="C156">
        <v>391</v>
      </c>
      <c r="D156">
        <v>6436</v>
      </c>
    </row>
    <row r="157" spans="1:4" x14ac:dyDescent="0.25">
      <c r="A157" s="2">
        <v>44139</v>
      </c>
      <c r="B157">
        <v>25773</v>
      </c>
      <c r="C157">
        <v>391</v>
      </c>
      <c r="D157">
        <v>6451</v>
      </c>
    </row>
    <row r="158" spans="1:4" x14ac:dyDescent="0.25">
      <c r="A158" s="2">
        <v>44140</v>
      </c>
      <c r="B158">
        <v>25838</v>
      </c>
      <c r="C158">
        <v>391</v>
      </c>
      <c r="D158">
        <v>6464</v>
      </c>
    </row>
    <row r="159" spans="1:4" x14ac:dyDescent="0.25">
      <c r="A159" s="2">
        <v>44141</v>
      </c>
      <c r="B159">
        <v>25899</v>
      </c>
      <c r="C159">
        <v>391</v>
      </c>
      <c r="D159">
        <v>6469</v>
      </c>
    </row>
    <row r="160" spans="1:4" x14ac:dyDescent="0.25">
      <c r="A160" s="2">
        <v>44142</v>
      </c>
      <c r="B160">
        <v>25941</v>
      </c>
      <c r="C160">
        <v>391</v>
      </c>
      <c r="D160">
        <v>6483</v>
      </c>
    </row>
    <row r="161" spans="1:4" x14ac:dyDescent="0.25">
      <c r="A161" s="2">
        <v>44143</v>
      </c>
      <c r="B161">
        <v>25951</v>
      </c>
      <c r="C161">
        <v>391</v>
      </c>
      <c r="D161">
        <v>6492</v>
      </c>
    </row>
    <row r="162" spans="1:4" x14ac:dyDescent="0.25">
      <c r="A162" s="2">
        <v>44144</v>
      </c>
      <c r="B162">
        <v>25985</v>
      </c>
      <c r="C162">
        <v>393</v>
      </c>
      <c r="D162">
        <v>6494</v>
      </c>
    </row>
    <row r="163" spans="1:4" x14ac:dyDescent="0.25">
      <c r="A163" s="2">
        <v>44145</v>
      </c>
      <c r="B163">
        <v>26039</v>
      </c>
      <c r="C163">
        <v>393</v>
      </c>
      <c r="D163">
        <v>6501</v>
      </c>
    </row>
    <row r="164" spans="1:4" x14ac:dyDescent="0.25">
      <c r="A164" s="2">
        <v>44146</v>
      </c>
      <c r="B164">
        <v>26074</v>
      </c>
      <c r="C164">
        <v>392</v>
      </c>
      <c r="D164">
        <v>6523</v>
      </c>
    </row>
    <row r="165" spans="1:4" x14ac:dyDescent="0.25">
      <c r="A165" s="2">
        <v>44147</v>
      </c>
      <c r="B165">
        <v>26143</v>
      </c>
      <c r="C165">
        <v>392</v>
      </c>
      <c r="D165">
        <v>6538</v>
      </c>
    </row>
    <row r="166" spans="1:4" x14ac:dyDescent="0.25">
      <c r="A166" s="2">
        <v>44148</v>
      </c>
      <c r="B166">
        <v>26203</v>
      </c>
      <c r="C166">
        <v>394</v>
      </c>
      <c r="D166">
        <v>6555</v>
      </c>
    </row>
    <row r="167" spans="1:4" x14ac:dyDescent="0.25">
      <c r="A167" s="2">
        <v>44149</v>
      </c>
      <c r="B167">
        <v>26245</v>
      </c>
      <c r="C167">
        <v>394</v>
      </c>
      <c r="D167">
        <v>6571</v>
      </c>
    </row>
    <row r="168" spans="1:4" x14ac:dyDescent="0.25">
      <c r="A168" s="2">
        <v>44150</v>
      </c>
      <c r="B168">
        <v>26268</v>
      </c>
      <c r="C168">
        <v>394</v>
      </c>
      <c r="D168">
        <v>6594</v>
      </c>
    </row>
    <row r="169" spans="1:4" x14ac:dyDescent="0.25">
      <c r="A169" s="2">
        <v>44151</v>
      </c>
      <c r="B169">
        <v>26298</v>
      </c>
      <c r="C169">
        <v>395</v>
      </c>
      <c r="D169">
        <v>6600</v>
      </c>
    </row>
    <row r="170" spans="1:4" x14ac:dyDescent="0.25">
      <c r="A170" s="2">
        <v>44152</v>
      </c>
      <c r="B170">
        <v>26486</v>
      </c>
      <c r="C170">
        <v>396</v>
      </c>
      <c r="D170">
        <v>6610</v>
      </c>
    </row>
    <row r="171" spans="1:4" x14ac:dyDescent="0.25">
      <c r="A171" s="2">
        <v>44153</v>
      </c>
      <c r="B171">
        <v>26579</v>
      </c>
      <c r="C171">
        <v>397</v>
      </c>
      <c r="D171">
        <v>6629</v>
      </c>
    </row>
    <row r="172" spans="1:4" x14ac:dyDescent="0.25">
      <c r="A172" s="2">
        <v>44154</v>
      </c>
      <c r="B172">
        <v>26691</v>
      </c>
      <c r="C172">
        <v>398</v>
      </c>
      <c r="D172">
        <v>6645</v>
      </c>
    </row>
    <row r="173" spans="1:4" x14ac:dyDescent="0.25">
      <c r="A173" s="2">
        <v>44155</v>
      </c>
      <c r="B173">
        <v>26752</v>
      </c>
      <c r="C173">
        <v>398</v>
      </c>
      <c r="D173">
        <v>6659</v>
      </c>
    </row>
    <row r="174" spans="1:4" x14ac:dyDescent="0.25">
      <c r="A174" s="2">
        <v>44156</v>
      </c>
      <c r="B174">
        <v>26786</v>
      </c>
      <c r="C174">
        <v>398</v>
      </c>
      <c r="D174">
        <v>6666</v>
      </c>
    </row>
    <row r="175" spans="1:4" x14ac:dyDescent="0.25">
      <c r="A175" s="2">
        <v>44157</v>
      </c>
      <c r="B175">
        <v>26799</v>
      </c>
      <c r="C175">
        <v>398</v>
      </c>
      <c r="D175">
        <v>6675</v>
      </c>
    </row>
    <row r="176" spans="1:4" x14ac:dyDescent="0.25">
      <c r="A176" s="2">
        <v>44158</v>
      </c>
      <c r="B176">
        <v>26872</v>
      </c>
      <c r="C176">
        <v>398</v>
      </c>
      <c r="D176">
        <v>6685</v>
      </c>
    </row>
    <row r="177" spans="1:4" x14ac:dyDescent="0.25">
      <c r="A177" s="2">
        <v>44159</v>
      </c>
      <c r="B177">
        <v>26991</v>
      </c>
      <c r="C177">
        <v>400</v>
      </c>
      <c r="D177">
        <v>6697</v>
      </c>
    </row>
    <row r="178" spans="1:4" x14ac:dyDescent="0.25">
      <c r="A178" s="2">
        <v>44160</v>
      </c>
      <c r="B178">
        <v>27053</v>
      </c>
      <c r="C178">
        <v>400</v>
      </c>
      <c r="D178">
        <v>6727</v>
      </c>
    </row>
    <row r="179" spans="1:4" x14ac:dyDescent="0.25">
      <c r="A179" s="2">
        <v>44162</v>
      </c>
      <c r="B179">
        <v>27167</v>
      </c>
      <c r="C179">
        <v>401</v>
      </c>
      <c r="D179">
        <v>6742</v>
      </c>
    </row>
    <row r="180" spans="1:4" x14ac:dyDescent="0.25">
      <c r="A180" s="2">
        <v>44163</v>
      </c>
      <c r="B180">
        <v>27246</v>
      </c>
      <c r="C180">
        <v>401</v>
      </c>
      <c r="D180">
        <v>6755</v>
      </c>
    </row>
    <row r="181" spans="1:4" x14ac:dyDescent="0.25">
      <c r="A181" s="2">
        <v>44164</v>
      </c>
      <c r="B181">
        <v>27285</v>
      </c>
      <c r="C181">
        <v>401</v>
      </c>
      <c r="D181">
        <v>6777</v>
      </c>
    </row>
    <row r="182" spans="1:4" x14ac:dyDescent="0.25">
      <c r="A182" s="2">
        <v>44165</v>
      </c>
      <c r="B182">
        <v>27323</v>
      </c>
      <c r="C182">
        <v>401</v>
      </c>
      <c r="D182">
        <v>6788</v>
      </c>
    </row>
    <row r="183" spans="1:4" x14ac:dyDescent="0.25">
      <c r="A183" s="2">
        <v>44166</v>
      </c>
      <c r="B183">
        <v>27323</v>
      </c>
      <c r="C183">
        <v>401</v>
      </c>
      <c r="D183">
        <v>6797</v>
      </c>
    </row>
    <row r="184" spans="1:4" x14ac:dyDescent="0.25">
      <c r="A184" s="2">
        <v>44167</v>
      </c>
      <c r="B184">
        <v>27776</v>
      </c>
      <c r="C184">
        <v>402</v>
      </c>
      <c r="D184">
        <v>6819</v>
      </c>
    </row>
    <row r="185" spans="1:4" x14ac:dyDescent="0.25">
      <c r="A185" s="2">
        <v>44168</v>
      </c>
      <c r="B185">
        <v>27868</v>
      </c>
      <c r="C185">
        <v>402</v>
      </c>
      <c r="D185">
        <v>6843</v>
      </c>
    </row>
    <row r="186" spans="1:4" x14ac:dyDescent="0.25">
      <c r="A186" s="2">
        <v>44169</v>
      </c>
      <c r="B186">
        <v>27945</v>
      </c>
      <c r="C186">
        <v>402</v>
      </c>
      <c r="D186">
        <v>6858</v>
      </c>
    </row>
    <row r="187" spans="1:4" x14ac:dyDescent="0.25">
      <c r="A187" s="2">
        <v>44170</v>
      </c>
      <c r="B187">
        <v>28022</v>
      </c>
      <c r="C187">
        <v>402</v>
      </c>
      <c r="D187">
        <v>6872</v>
      </c>
    </row>
    <row r="188" spans="1:4" x14ac:dyDescent="0.25">
      <c r="A188" s="2">
        <v>44171</v>
      </c>
      <c r="B188">
        <v>28084</v>
      </c>
      <c r="C188">
        <v>402</v>
      </c>
      <c r="D188">
        <v>6889</v>
      </c>
    </row>
    <row r="189" spans="1:4" x14ac:dyDescent="0.25">
      <c r="A189" s="2">
        <v>44172</v>
      </c>
      <c r="B189">
        <v>28147</v>
      </c>
      <c r="C189">
        <v>403</v>
      </c>
      <c r="D189">
        <v>6900</v>
      </c>
    </row>
    <row r="190" spans="1:4" x14ac:dyDescent="0.25">
      <c r="A190" s="2">
        <v>44173</v>
      </c>
      <c r="B190">
        <v>28307</v>
      </c>
      <c r="C190">
        <v>403</v>
      </c>
      <c r="D190">
        <v>6920</v>
      </c>
    </row>
    <row r="191" spans="1:4" x14ac:dyDescent="0.25">
      <c r="A191" s="2">
        <v>44174</v>
      </c>
      <c r="B191">
        <v>28381</v>
      </c>
      <c r="C191">
        <v>402</v>
      </c>
      <c r="D191">
        <v>6946</v>
      </c>
    </row>
    <row r="192" spans="1:4" x14ac:dyDescent="0.25">
      <c r="A192" s="2">
        <v>44175</v>
      </c>
      <c r="B192">
        <v>28546</v>
      </c>
      <c r="C192">
        <v>403</v>
      </c>
      <c r="D192">
        <v>6965</v>
      </c>
    </row>
    <row r="193" spans="1:4" x14ac:dyDescent="0.25">
      <c r="A193" s="2">
        <v>44176</v>
      </c>
      <c r="B193">
        <v>28655</v>
      </c>
      <c r="C193">
        <v>403</v>
      </c>
      <c r="D193">
        <v>6978</v>
      </c>
    </row>
    <row r="194" spans="1:4" x14ac:dyDescent="0.25">
      <c r="A194" s="2">
        <v>44177</v>
      </c>
      <c r="B194">
        <v>28709</v>
      </c>
      <c r="C194">
        <v>403</v>
      </c>
      <c r="D194">
        <v>6997</v>
      </c>
    </row>
    <row r="195" spans="1:4" x14ac:dyDescent="0.25">
      <c r="A195" s="2">
        <v>44178</v>
      </c>
      <c r="B195">
        <v>28750</v>
      </c>
      <c r="C195">
        <v>404</v>
      </c>
      <c r="D195">
        <v>7007</v>
      </c>
    </row>
    <row r="196" spans="1:4" x14ac:dyDescent="0.25">
      <c r="A196" s="2">
        <v>44179</v>
      </c>
      <c r="B196">
        <v>28945</v>
      </c>
      <c r="C196">
        <v>404</v>
      </c>
      <c r="D196">
        <v>7021</v>
      </c>
    </row>
    <row r="197" spans="1:4" x14ac:dyDescent="0.25">
      <c r="A197" s="2">
        <v>44180</v>
      </c>
      <c r="B197">
        <v>29022</v>
      </c>
      <c r="C197">
        <v>406</v>
      </c>
      <c r="D197">
        <v>7040</v>
      </c>
    </row>
    <row r="198" spans="1:4" x14ac:dyDescent="0.25">
      <c r="A198" s="2">
        <v>44181</v>
      </c>
      <c r="B198">
        <v>29136</v>
      </c>
      <c r="C198">
        <v>407</v>
      </c>
      <c r="D198">
        <v>7072</v>
      </c>
    </row>
    <row r="199" spans="1:4" x14ac:dyDescent="0.25">
      <c r="A199" s="2">
        <v>44182</v>
      </c>
      <c r="B199">
        <v>29264</v>
      </c>
      <c r="C199">
        <v>408</v>
      </c>
      <c r="D199">
        <v>7084</v>
      </c>
    </row>
    <row r="200" spans="1:4" x14ac:dyDescent="0.25">
      <c r="A200" s="2">
        <v>44183</v>
      </c>
      <c r="B200">
        <v>29329</v>
      </c>
      <c r="C200">
        <v>408</v>
      </c>
      <c r="D200">
        <v>7105</v>
      </c>
    </row>
    <row r="201" spans="1:4" x14ac:dyDescent="0.25">
      <c r="A201" s="2">
        <v>44184</v>
      </c>
      <c r="B201">
        <v>29454</v>
      </c>
      <c r="C201">
        <v>408</v>
      </c>
      <c r="D201">
        <v>7120</v>
      </c>
    </row>
    <row r="202" spans="1:4" x14ac:dyDescent="0.25">
      <c r="A202" s="2">
        <v>44185</v>
      </c>
      <c r="B202">
        <v>29502</v>
      </c>
      <c r="C202">
        <v>410</v>
      </c>
      <c r="D202">
        <v>7139</v>
      </c>
    </row>
    <row r="203" spans="1:4" x14ac:dyDescent="0.25">
      <c r="A203" s="2">
        <v>44186</v>
      </c>
      <c r="B203">
        <v>29698</v>
      </c>
      <c r="C203">
        <v>410</v>
      </c>
      <c r="D203">
        <v>7151</v>
      </c>
    </row>
    <row r="204" spans="1:4" x14ac:dyDescent="0.25">
      <c r="A204" s="2">
        <v>44187</v>
      </c>
      <c r="B204">
        <v>29817</v>
      </c>
      <c r="C204">
        <v>411</v>
      </c>
      <c r="D204">
        <v>7162</v>
      </c>
    </row>
    <row r="205" spans="1:4" x14ac:dyDescent="0.25">
      <c r="A205" s="2">
        <v>44188</v>
      </c>
      <c r="B205">
        <v>29907</v>
      </c>
      <c r="C205">
        <v>412</v>
      </c>
      <c r="D205">
        <v>7191</v>
      </c>
    </row>
    <row r="206" spans="1:4" x14ac:dyDescent="0.25">
      <c r="A206" s="2">
        <v>44189</v>
      </c>
      <c r="B206">
        <v>30034</v>
      </c>
      <c r="C206">
        <v>413</v>
      </c>
      <c r="D206">
        <v>7207</v>
      </c>
    </row>
    <row r="207" spans="1:4" x14ac:dyDescent="0.25">
      <c r="A207" s="2">
        <v>44191</v>
      </c>
      <c r="B207">
        <v>30122</v>
      </c>
      <c r="C207">
        <v>413</v>
      </c>
      <c r="D207">
        <v>7219</v>
      </c>
    </row>
    <row r="208" spans="1:4" x14ac:dyDescent="0.25">
      <c r="A208" s="2">
        <v>44192</v>
      </c>
      <c r="B208">
        <v>30201</v>
      </c>
      <c r="C208">
        <v>414</v>
      </c>
      <c r="D208">
        <v>7247</v>
      </c>
    </row>
    <row r="209" spans="1:4" x14ac:dyDescent="0.25">
      <c r="A209" s="2">
        <v>44193</v>
      </c>
      <c r="B209">
        <v>30415</v>
      </c>
      <c r="C209">
        <v>414</v>
      </c>
      <c r="D209">
        <v>7272</v>
      </c>
    </row>
    <row r="210" spans="1:4" x14ac:dyDescent="0.25">
      <c r="A210" s="2">
        <v>44194</v>
      </c>
      <c r="B210">
        <v>30532</v>
      </c>
      <c r="C210">
        <v>415</v>
      </c>
      <c r="D210">
        <v>7291</v>
      </c>
    </row>
    <row r="211" spans="1:4" x14ac:dyDescent="0.25">
      <c r="A211" s="2">
        <v>44195</v>
      </c>
      <c r="B211">
        <v>30642</v>
      </c>
      <c r="C211">
        <v>416</v>
      </c>
      <c r="D211">
        <v>7340</v>
      </c>
    </row>
    <row r="212" spans="1:4" x14ac:dyDescent="0.25">
      <c r="A212" s="2">
        <v>44196</v>
      </c>
      <c r="B212">
        <v>30756</v>
      </c>
      <c r="C212">
        <v>416</v>
      </c>
      <c r="D212">
        <v>7371</v>
      </c>
    </row>
    <row r="213" spans="1:4" x14ac:dyDescent="0.25">
      <c r="A213" s="2">
        <v>44198</v>
      </c>
      <c r="B213">
        <v>30933</v>
      </c>
      <c r="C213">
        <v>416</v>
      </c>
      <c r="D213">
        <v>7401</v>
      </c>
    </row>
    <row r="214" spans="1:4" x14ac:dyDescent="0.25">
      <c r="A214" s="2">
        <v>44199</v>
      </c>
      <c r="B214">
        <v>31022</v>
      </c>
      <c r="C214">
        <v>416</v>
      </c>
      <c r="D214">
        <v>7428</v>
      </c>
    </row>
    <row r="215" spans="1:4" x14ac:dyDescent="0.25">
      <c r="A215" s="2">
        <v>44200</v>
      </c>
      <c r="B215">
        <v>31110</v>
      </c>
      <c r="C215">
        <v>416</v>
      </c>
      <c r="D215">
        <v>7441</v>
      </c>
    </row>
    <row r="216" spans="1:4" x14ac:dyDescent="0.25">
      <c r="A216" s="2">
        <v>44201</v>
      </c>
      <c r="B216">
        <v>31433</v>
      </c>
      <c r="C216">
        <v>416</v>
      </c>
      <c r="D216">
        <v>7469</v>
      </c>
    </row>
    <row r="217" spans="1:4" x14ac:dyDescent="0.25">
      <c r="A217" s="2">
        <v>44202</v>
      </c>
      <c r="B217">
        <v>31566</v>
      </c>
      <c r="C217">
        <v>417</v>
      </c>
      <c r="D217">
        <v>7501</v>
      </c>
    </row>
    <row r="218" spans="1:4" x14ac:dyDescent="0.25">
      <c r="A218" s="2">
        <v>44203</v>
      </c>
      <c r="B218">
        <v>31683</v>
      </c>
      <c r="C218">
        <v>417</v>
      </c>
      <c r="D218">
        <v>7523</v>
      </c>
    </row>
    <row r="219" spans="1:4" x14ac:dyDescent="0.25">
      <c r="A219" s="2">
        <v>44204</v>
      </c>
      <c r="B219">
        <v>31815</v>
      </c>
      <c r="C219">
        <v>417</v>
      </c>
      <c r="D219">
        <v>7542</v>
      </c>
    </row>
    <row r="220" spans="1:4" x14ac:dyDescent="0.25">
      <c r="A220" s="2">
        <v>44205</v>
      </c>
      <c r="B220">
        <v>31924</v>
      </c>
      <c r="C220">
        <v>417</v>
      </c>
      <c r="D220">
        <v>7568</v>
      </c>
    </row>
    <row r="221" spans="1:4" x14ac:dyDescent="0.25">
      <c r="A221" s="2">
        <v>44206</v>
      </c>
      <c r="B221">
        <v>31983</v>
      </c>
      <c r="C221">
        <v>417</v>
      </c>
      <c r="D221">
        <v>7596</v>
      </c>
    </row>
    <row r="222" spans="1:4" x14ac:dyDescent="0.25">
      <c r="A222" s="2">
        <v>44207</v>
      </c>
      <c r="B222">
        <v>32068</v>
      </c>
      <c r="C222">
        <v>417</v>
      </c>
      <c r="D222">
        <v>7614</v>
      </c>
    </row>
    <row r="223" spans="1:4" x14ac:dyDescent="0.25">
      <c r="A223" s="2">
        <v>44208</v>
      </c>
      <c r="B223">
        <v>32299</v>
      </c>
      <c r="C223">
        <v>418</v>
      </c>
      <c r="D223">
        <v>7643</v>
      </c>
    </row>
    <row r="224" spans="1:4" x14ac:dyDescent="0.25">
      <c r="A224" s="2">
        <v>44209</v>
      </c>
      <c r="B224">
        <v>32370</v>
      </c>
      <c r="C224">
        <v>418</v>
      </c>
      <c r="D224">
        <v>7666</v>
      </c>
    </row>
    <row r="225" spans="1:4" x14ac:dyDescent="0.25">
      <c r="A225" s="2">
        <v>44210</v>
      </c>
      <c r="B225">
        <v>32461</v>
      </c>
      <c r="C225">
        <v>418</v>
      </c>
      <c r="D225">
        <v>7694</v>
      </c>
    </row>
    <row r="226" spans="1:4" x14ac:dyDescent="0.25">
      <c r="A226" s="2">
        <v>44211</v>
      </c>
      <c r="B226">
        <v>32568</v>
      </c>
      <c r="C226">
        <v>418</v>
      </c>
      <c r="D226">
        <v>7724</v>
      </c>
    </row>
    <row r="227" spans="1:4" x14ac:dyDescent="0.25">
      <c r="A227" s="2">
        <v>44212</v>
      </c>
      <c r="B227">
        <v>32661</v>
      </c>
      <c r="C227">
        <v>418</v>
      </c>
      <c r="D227">
        <v>7747</v>
      </c>
    </row>
    <row r="228" spans="1:4" x14ac:dyDescent="0.25">
      <c r="A228" s="2">
        <v>44213</v>
      </c>
      <c r="B228">
        <v>32779</v>
      </c>
      <c r="C228">
        <v>419</v>
      </c>
      <c r="D228">
        <v>7762</v>
      </c>
    </row>
    <row r="229" spans="1:4" x14ac:dyDescent="0.25">
      <c r="A229" s="2">
        <v>44214</v>
      </c>
      <c r="B229">
        <v>32829</v>
      </c>
      <c r="C229">
        <v>419</v>
      </c>
      <c r="D229">
        <v>7771</v>
      </c>
    </row>
    <row r="230" spans="1:4" x14ac:dyDescent="0.25">
      <c r="A230" s="2">
        <v>44215</v>
      </c>
      <c r="B230">
        <v>33022</v>
      </c>
      <c r="C230">
        <v>419</v>
      </c>
      <c r="D230">
        <v>7789</v>
      </c>
    </row>
    <row r="231" spans="1:4" x14ac:dyDescent="0.25">
      <c r="A231" s="2">
        <v>44216</v>
      </c>
      <c r="B231">
        <v>33123</v>
      </c>
      <c r="C231">
        <v>419</v>
      </c>
      <c r="D231">
        <v>7817</v>
      </c>
    </row>
    <row r="232" spans="1:4" x14ac:dyDescent="0.25">
      <c r="A232" s="2">
        <v>44217</v>
      </c>
      <c r="B232">
        <v>33220</v>
      </c>
      <c r="C232">
        <v>419</v>
      </c>
      <c r="D232">
        <v>7838</v>
      </c>
    </row>
    <row r="233" spans="1:4" x14ac:dyDescent="0.25">
      <c r="A233" s="2">
        <v>44218</v>
      </c>
      <c r="B233">
        <v>33319</v>
      </c>
      <c r="C233">
        <v>420</v>
      </c>
      <c r="D233">
        <v>7857</v>
      </c>
    </row>
    <row r="234" spans="1:4" x14ac:dyDescent="0.25">
      <c r="A234" s="2">
        <v>44219</v>
      </c>
      <c r="B234">
        <v>33380</v>
      </c>
      <c r="C234">
        <v>420</v>
      </c>
      <c r="D234">
        <v>7886</v>
      </c>
    </row>
    <row r="235" spans="1:4" x14ac:dyDescent="0.25">
      <c r="A235" s="2">
        <v>44220</v>
      </c>
      <c r="B235">
        <v>33430</v>
      </c>
      <c r="C235">
        <v>420</v>
      </c>
      <c r="D235">
        <v>7907</v>
      </c>
    </row>
    <row r="236" spans="1:4" x14ac:dyDescent="0.25">
      <c r="A236" s="2">
        <v>44221</v>
      </c>
      <c r="B236">
        <v>33476</v>
      </c>
      <c r="C236">
        <v>420</v>
      </c>
      <c r="D236">
        <v>7932</v>
      </c>
    </row>
    <row r="237" spans="1:4" x14ac:dyDescent="0.25">
      <c r="A237" s="2">
        <v>44222</v>
      </c>
      <c r="B237">
        <v>33607</v>
      </c>
      <c r="C237">
        <v>420</v>
      </c>
      <c r="D237">
        <v>7944</v>
      </c>
    </row>
    <row r="238" spans="1:4" x14ac:dyDescent="0.25">
      <c r="A238" s="2">
        <v>44223</v>
      </c>
      <c r="B238">
        <v>33668</v>
      </c>
      <c r="C238">
        <v>420</v>
      </c>
      <c r="D238">
        <v>7975</v>
      </c>
    </row>
    <row r="239" spans="1:4" x14ac:dyDescent="0.25">
      <c r="A239" s="2">
        <v>44224</v>
      </c>
      <c r="B239">
        <v>33733</v>
      </c>
      <c r="C239">
        <v>421</v>
      </c>
      <c r="D239">
        <v>7993</v>
      </c>
    </row>
    <row r="240" spans="1:4" x14ac:dyDescent="0.25">
      <c r="A240" s="2">
        <v>44225</v>
      </c>
      <c r="B240">
        <v>33777</v>
      </c>
      <c r="C240">
        <v>421</v>
      </c>
      <c r="D240">
        <v>8030</v>
      </c>
    </row>
    <row r="241" spans="1:4" x14ac:dyDescent="0.25">
      <c r="A241" s="2">
        <v>44226</v>
      </c>
      <c r="B241">
        <v>33815</v>
      </c>
      <c r="C241">
        <v>421</v>
      </c>
      <c r="D241">
        <v>8065</v>
      </c>
    </row>
    <row r="242" spans="1:4" x14ac:dyDescent="0.25">
      <c r="A242" s="2">
        <v>44227</v>
      </c>
      <c r="B242">
        <v>33848</v>
      </c>
      <c r="C242">
        <v>421</v>
      </c>
      <c r="D242">
        <v>8082</v>
      </c>
    </row>
    <row r="243" spans="1:4" x14ac:dyDescent="0.25">
      <c r="A243" s="2">
        <v>44228</v>
      </c>
      <c r="B243">
        <v>33897</v>
      </c>
      <c r="C243">
        <v>421</v>
      </c>
      <c r="D243">
        <v>8096</v>
      </c>
    </row>
    <row r="244" spans="1:4" x14ac:dyDescent="0.25">
      <c r="A244" s="2">
        <v>44229</v>
      </c>
      <c r="B244">
        <v>33985</v>
      </c>
      <c r="C244">
        <v>421</v>
      </c>
      <c r="D244">
        <v>8108</v>
      </c>
    </row>
    <row r="245" spans="1:4" x14ac:dyDescent="0.25">
      <c r="A245" s="2">
        <v>44230</v>
      </c>
      <c r="B245">
        <v>34036</v>
      </c>
      <c r="C245">
        <v>421</v>
      </c>
      <c r="D245">
        <v>8126</v>
      </c>
    </row>
    <row r="246" spans="1:4" x14ac:dyDescent="0.25">
      <c r="A246" s="2">
        <v>44231</v>
      </c>
      <c r="B246">
        <v>34105</v>
      </c>
      <c r="C246">
        <v>421</v>
      </c>
      <c r="D246">
        <v>8187</v>
      </c>
    </row>
    <row r="247" spans="1:4" x14ac:dyDescent="0.25">
      <c r="A247" s="2">
        <v>44232</v>
      </c>
      <c r="B247">
        <v>34147</v>
      </c>
      <c r="C247">
        <v>421</v>
      </c>
      <c r="D247">
        <v>8206</v>
      </c>
    </row>
    <row r="248" spans="1:4" x14ac:dyDescent="0.25">
      <c r="A248" s="2">
        <v>44233</v>
      </c>
      <c r="B248">
        <v>34186</v>
      </c>
      <c r="C248">
        <v>421</v>
      </c>
      <c r="D248">
        <v>8225</v>
      </c>
    </row>
    <row r="249" spans="1:4" x14ac:dyDescent="0.25">
      <c r="A249" s="2">
        <v>44234</v>
      </c>
      <c r="B249">
        <v>34193</v>
      </c>
      <c r="C249">
        <v>421</v>
      </c>
      <c r="D249">
        <v>8247</v>
      </c>
    </row>
    <row r="250" spans="1:4" x14ac:dyDescent="0.25">
      <c r="A250" s="2">
        <v>44235</v>
      </c>
      <c r="B250">
        <v>34215</v>
      </c>
      <c r="C250">
        <v>421</v>
      </c>
      <c r="D250">
        <v>8255</v>
      </c>
    </row>
    <row r="251" spans="1:4" x14ac:dyDescent="0.25">
      <c r="A251" s="2">
        <v>44236</v>
      </c>
      <c r="B251">
        <v>34280</v>
      </c>
      <c r="C251">
        <v>421</v>
      </c>
      <c r="D251">
        <v>8268</v>
      </c>
    </row>
    <row r="252" spans="1:4" x14ac:dyDescent="0.25">
      <c r="A252" s="2">
        <v>44237</v>
      </c>
      <c r="B252">
        <v>34286</v>
      </c>
      <c r="C252">
        <v>421</v>
      </c>
      <c r="D252">
        <v>8291</v>
      </c>
    </row>
    <row r="253" spans="1:4" x14ac:dyDescent="0.25">
      <c r="A253" s="2">
        <v>44238</v>
      </c>
      <c r="B253">
        <v>34306</v>
      </c>
      <c r="C253">
        <v>422</v>
      </c>
      <c r="D253">
        <v>8303</v>
      </c>
    </row>
    <row r="254" spans="1:4" x14ac:dyDescent="0.25">
      <c r="A254" s="2">
        <v>44239</v>
      </c>
      <c r="B254">
        <v>34341</v>
      </c>
      <c r="C254">
        <v>422</v>
      </c>
      <c r="D254">
        <v>8327</v>
      </c>
    </row>
    <row r="255" spans="1:4" x14ac:dyDescent="0.25">
      <c r="A255" s="2">
        <v>44240</v>
      </c>
      <c r="B255">
        <v>34353</v>
      </c>
      <c r="C255">
        <v>422</v>
      </c>
      <c r="D255">
        <v>8351</v>
      </c>
    </row>
    <row r="256" spans="1:4" x14ac:dyDescent="0.25">
      <c r="A256" s="2">
        <v>44241</v>
      </c>
      <c r="B256">
        <v>34370</v>
      </c>
      <c r="C256">
        <v>422</v>
      </c>
      <c r="D256">
        <v>8372</v>
      </c>
    </row>
    <row r="257" spans="1:4" x14ac:dyDescent="0.25">
      <c r="A257" s="2">
        <v>44242</v>
      </c>
      <c r="B257">
        <v>34391</v>
      </c>
      <c r="C257">
        <v>422</v>
      </c>
      <c r="D257">
        <v>8382</v>
      </c>
    </row>
    <row r="258" spans="1:4" x14ac:dyDescent="0.25">
      <c r="A258" s="2">
        <v>44243</v>
      </c>
      <c r="B258">
        <v>34450</v>
      </c>
      <c r="C258">
        <v>423</v>
      </c>
      <c r="D258">
        <v>8392</v>
      </c>
    </row>
    <row r="259" spans="1:4" x14ac:dyDescent="0.25">
      <c r="A259" s="2">
        <v>44244</v>
      </c>
      <c r="B259">
        <v>34504</v>
      </c>
      <c r="C259">
        <v>424</v>
      </c>
      <c r="D259">
        <v>8420</v>
      </c>
    </row>
    <row r="260" spans="1:4" x14ac:dyDescent="0.25">
      <c r="A260" s="2">
        <v>44245</v>
      </c>
      <c r="B260">
        <v>34513</v>
      </c>
      <c r="C260">
        <v>424</v>
      </c>
      <c r="D260">
        <v>8436</v>
      </c>
    </row>
    <row r="261" spans="1:4" x14ac:dyDescent="0.25">
      <c r="A261" s="2">
        <v>44246</v>
      </c>
      <c r="B261">
        <v>34539</v>
      </c>
      <c r="C261">
        <v>424</v>
      </c>
      <c r="D261">
        <v>8446</v>
      </c>
    </row>
    <row r="262" spans="1:4" x14ac:dyDescent="0.25">
      <c r="A262" s="2">
        <v>44247</v>
      </c>
      <c r="B262">
        <v>34556</v>
      </c>
      <c r="C262">
        <v>424</v>
      </c>
      <c r="D262">
        <v>8467</v>
      </c>
    </row>
    <row r="263" spans="1:4" x14ac:dyDescent="0.25">
      <c r="A263" s="2">
        <v>44248</v>
      </c>
      <c r="B263">
        <v>34561</v>
      </c>
      <c r="C263">
        <v>424</v>
      </c>
      <c r="D263">
        <v>8478</v>
      </c>
    </row>
    <row r="264" spans="1:4" x14ac:dyDescent="0.25">
      <c r="A264" s="2">
        <v>44249</v>
      </c>
      <c r="B264">
        <v>34570</v>
      </c>
      <c r="C264">
        <v>424</v>
      </c>
      <c r="D264">
        <v>8488</v>
      </c>
    </row>
    <row r="265" spans="1:4" x14ac:dyDescent="0.25">
      <c r="A265" s="2">
        <v>44250</v>
      </c>
      <c r="B265">
        <v>34643</v>
      </c>
      <c r="C265">
        <v>424</v>
      </c>
      <c r="D265">
        <v>8498</v>
      </c>
    </row>
    <row r="266" spans="1:4" x14ac:dyDescent="0.25">
      <c r="A266" s="2">
        <v>44251</v>
      </c>
      <c r="B266">
        <v>34657</v>
      </c>
      <c r="C266">
        <v>424</v>
      </c>
      <c r="D266">
        <v>8524</v>
      </c>
    </row>
    <row r="267" spans="1:4" x14ac:dyDescent="0.25">
      <c r="A267" s="2">
        <v>44252</v>
      </c>
      <c r="B267">
        <v>34666</v>
      </c>
      <c r="C267">
        <v>424</v>
      </c>
      <c r="D267">
        <v>8531</v>
      </c>
    </row>
    <row r="268" spans="1:4" x14ac:dyDescent="0.25">
      <c r="A268" s="2">
        <v>44253</v>
      </c>
      <c r="B268">
        <v>34678</v>
      </c>
      <c r="C268">
        <v>424</v>
      </c>
      <c r="D268">
        <v>8550</v>
      </c>
    </row>
    <row r="269" spans="1:4" x14ac:dyDescent="0.25">
      <c r="A269" s="2">
        <v>44254</v>
      </c>
      <c r="B269">
        <v>34686</v>
      </c>
      <c r="C269">
        <v>424</v>
      </c>
      <c r="D269">
        <v>8569</v>
      </c>
    </row>
    <row r="270" spans="1:4" x14ac:dyDescent="0.25">
      <c r="A270" s="2">
        <v>44255</v>
      </c>
      <c r="B270">
        <v>34687</v>
      </c>
      <c r="C270">
        <v>424</v>
      </c>
      <c r="D270">
        <v>8582</v>
      </c>
    </row>
    <row r="271" spans="1:4" x14ac:dyDescent="0.25">
      <c r="A271" s="2">
        <v>44256</v>
      </c>
      <c r="B271">
        <v>34691</v>
      </c>
      <c r="C271">
        <v>424</v>
      </c>
      <c r="D271">
        <v>8586</v>
      </c>
    </row>
    <row r="272" spans="1:4" x14ac:dyDescent="0.25">
      <c r="A272" s="2">
        <v>44257</v>
      </c>
      <c r="B272">
        <v>34675</v>
      </c>
      <c r="C272">
        <v>424</v>
      </c>
      <c r="D272">
        <v>8597</v>
      </c>
    </row>
    <row r="273" spans="1:4" x14ac:dyDescent="0.25">
      <c r="A273" s="2">
        <v>44258</v>
      </c>
      <c r="B273">
        <v>34685</v>
      </c>
      <c r="C273">
        <v>424</v>
      </c>
      <c r="D273">
        <v>8629</v>
      </c>
    </row>
    <row r="274" spans="1:4" x14ac:dyDescent="0.25">
      <c r="A274" s="2">
        <v>44259</v>
      </c>
      <c r="B274">
        <v>34703</v>
      </c>
      <c r="C274">
        <v>424</v>
      </c>
      <c r="D274">
        <v>8647</v>
      </c>
    </row>
    <row r="275" spans="1:4" x14ac:dyDescent="0.25">
      <c r="A275" s="2">
        <v>44260</v>
      </c>
      <c r="B275">
        <v>34705</v>
      </c>
      <c r="C275">
        <v>424</v>
      </c>
      <c r="D275">
        <v>8652</v>
      </c>
    </row>
    <row r="276" spans="1:4" x14ac:dyDescent="0.25">
      <c r="A276" s="2">
        <v>44261</v>
      </c>
      <c r="B276">
        <v>34716</v>
      </c>
      <c r="C276">
        <v>424</v>
      </c>
      <c r="D276">
        <v>8668</v>
      </c>
    </row>
    <row r="277" spans="1:4" x14ac:dyDescent="0.25">
      <c r="A277" s="2">
        <v>44262</v>
      </c>
      <c r="B277">
        <v>34725</v>
      </c>
      <c r="C277">
        <v>424</v>
      </c>
      <c r="D277">
        <v>8676</v>
      </c>
    </row>
    <row r="278" spans="1:4" x14ac:dyDescent="0.25">
      <c r="A278" s="2">
        <v>44263</v>
      </c>
      <c r="B278">
        <v>34723</v>
      </c>
      <c r="C278">
        <v>424</v>
      </c>
      <c r="D278">
        <v>8686</v>
      </c>
    </row>
    <row r="279" spans="1:4" x14ac:dyDescent="0.25">
      <c r="A279" s="2">
        <v>44264</v>
      </c>
      <c r="B279">
        <v>34750</v>
      </c>
      <c r="C279">
        <v>424</v>
      </c>
      <c r="D279">
        <v>8690</v>
      </c>
    </row>
    <row r="280" spans="1:4" x14ac:dyDescent="0.25">
      <c r="A280" s="2">
        <v>44265</v>
      </c>
      <c r="B280">
        <v>34761</v>
      </c>
      <c r="C280">
        <v>424</v>
      </c>
      <c r="D280">
        <v>8707</v>
      </c>
    </row>
    <row r="281" spans="1:4" x14ac:dyDescent="0.25">
      <c r="A281" s="2">
        <v>44266</v>
      </c>
      <c r="B281">
        <v>34768</v>
      </c>
      <c r="C281">
        <v>424</v>
      </c>
      <c r="D281">
        <v>8723</v>
      </c>
    </row>
    <row r="282" spans="1:4" x14ac:dyDescent="0.25">
      <c r="A282" s="2">
        <v>44267</v>
      </c>
      <c r="B282">
        <v>34777</v>
      </c>
      <c r="C282">
        <v>424</v>
      </c>
      <c r="D282">
        <v>8733</v>
      </c>
    </row>
    <row r="283" spans="1:4" x14ac:dyDescent="0.25">
      <c r="A283" s="2">
        <v>44268</v>
      </c>
      <c r="B283">
        <v>34780</v>
      </c>
      <c r="C283">
        <v>424</v>
      </c>
      <c r="D283">
        <v>8745</v>
      </c>
    </row>
    <row r="284" spans="1:4" x14ac:dyDescent="0.25">
      <c r="A284" s="2">
        <v>44269</v>
      </c>
      <c r="B284">
        <v>34783</v>
      </c>
      <c r="C284">
        <v>424</v>
      </c>
      <c r="D284">
        <v>8755</v>
      </c>
    </row>
    <row r="285" spans="1:4" x14ac:dyDescent="0.25">
      <c r="A285" s="2">
        <v>44270</v>
      </c>
      <c r="B285">
        <v>34785</v>
      </c>
      <c r="C285">
        <v>424</v>
      </c>
      <c r="D285">
        <v>8765</v>
      </c>
    </row>
    <row r="286" spans="1:4" x14ac:dyDescent="0.25">
      <c r="A286" s="2">
        <v>44271</v>
      </c>
      <c r="B286">
        <v>34797</v>
      </c>
      <c r="C286">
        <v>424</v>
      </c>
      <c r="D286">
        <v>8773</v>
      </c>
    </row>
    <row r="287" spans="1:4" x14ac:dyDescent="0.25">
      <c r="A287" s="2">
        <v>44272</v>
      </c>
      <c r="B287">
        <v>34818</v>
      </c>
      <c r="C287">
        <v>424</v>
      </c>
      <c r="D287">
        <v>8797</v>
      </c>
    </row>
    <row r="288" spans="1:4" x14ac:dyDescent="0.25">
      <c r="A288" s="2">
        <v>44273</v>
      </c>
      <c r="B288">
        <v>34822</v>
      </c>
      <c r="C288">
        <v>424</v>
      </c>
      <c r="D288">
        <v>8809</v>
      </c>
    </row>
    <row r="289" spans="1:4" x14ac:dyDescent="0.25">
      <c r="A289" s="2">
        <v>44274</v>
      </c>
      <c r="B289">
        <v>34832</v>
      </c>
      <c r="C289">
        <v>424</v>
      </c>
      <c r="D289">
        <v>8827</v>
      </c>
    </row>
    <row r="290" spans="1:4" x14ac:dyDescent="0.25">
      <c r="A290" s="2">
        <v>44275</v>
      </c>
      <c r="B290">
        <v>34837</v>
      </c>
      <c r="C290">
        <v>424</v>
      </c>
      <c r="D290">
        <v>8839</v>
      </c>
    </row>
    <row r="291" spans="1:4" x14ac:dyDescent="0.25">
      <c r="A291" s="2">
        <v>44276</v>
      </c>
      <c r="B291">
        <v>34847</v>
      </c>
      <c r="C291">
        <v>424</v>
      </c>
      <c r="D291">
        <v>8848</v>
      </c>
    </row>
    <row r="292" spans="1:4" x14ac:dyDescent="0.25">
      <c r="A292" s="2">
        <v>44277</v>
      </c>
      <c r="B292">
        <v>34847</v>
      </c>
      <c r="C292">
        <v>424</v>
      </c>
      <c r="D292">
        <v>8856</v>
      </c>
    </row>
    <row r="293" spans="1:4" x14ac:dyDescent="0.25">
      <c r="A293" s="2">
        <v>44278</v>
      </c>
      <c r="B293">
        <v>34865</v>
      </c>
      <c r="C293">
        <v>424</v>
      </c>
      <c r="D293">
        <v>8862</v>
      </c>
    </row>
    <row r="294" spans="1:4" x14ac:dyDescent="0.25">
      <c r="A294" s="2">
        <v>44279</v>
      </c>
      <c r="B294">
        <v>34872</v>
      </c>
      <c r="C294">
        <v>424</v>
      </c>
      <c r="D294">
        <v>8879</v>
      </c>
    </row>
    <row r="295" spans="1:4" x14ac:dyDescent="0.25">
      <c r="A295" s="2">
        <v>44280</v>
      </c>
      <c r="B295">
        <v>34879</v>
      </c>
      <c r="C295">
        <v>424</v>
      </c>
      <c r="D295">
        <v>8896</v>
      </c>
    </row>
    <row r="296" spans="1:4" x14ac:dyDescent="0.25">
      <c r="A296" s="2">
        <v>44281</v>
      </c>
      <c r="B296">
        <v>34887</v>
      </c>
      <c r="C296">
        <v>424</v>
      </c>
      <c r="D296">
        <v>8906</v>
      </c>
    </row>
    <row r="297" spans="1:4" x14ac:dyDescent="0.25">
      <c r="A297" s="2">
        <v>44282</v>
      </c>
      <c r="B297">
        <v>34898</v>
      </c>
      <c r="C297">
        <v>424</v>
      </c>
      <c r="D297">
        <v>8916</v>
      </c>
    </row>
    <row r="298" spans="1:4" x14ac:dyDescent="0.25">
      <c r="A298" s="2">
        <v>44283</v>
      </c>
      <c r="B298">
        <v>34902</v>
      </c>
      <c r="C298">
        <v>424</v>
      </c>
      <c r="D298">
        <v>8921</v>
      </c>
    </row>
    <row r="299" spans="1:4" x14ac:dyDescent="0.25">
      <c r="A299" s="2">
        <v>44284</v>
      </c>
      <c r="B299">
        <v>34905</v>
      </c>
      <c r="C299">
        <v>424</v>
      </c>
      <c r="D299">
        <v>8926</v>
      </c>
    </row>
    <row r="300" spans="1:4" x14ac:dyDescent="0.25">
      <c r="A300" s="2">
        <v>44285</v>
      </c>
      <c r="B300">
        <v>34912</v>
      </c>
      <c r="C300">
        <v>424</v>
      </c>
      <c r="D300">
        <v>8934</v>
      </c>
    </row>
    <row r="301" spans="1:4" x14ac:dyDescent="0.25">
      <c r="A301" s="2">
        <v>44286</v>
      </c>
      <c r="B301">
        <v>34922</v>
      </c>
      <c r="C301">
        <v>424</v>
      </c>
      <c r="D301">
        <v>8949</v>
      </c>
    </row>
    <row r="302" spans="1:4" x14ac:dyDescent="0.25">
      <c r="A302" s="2">
        <v>44287</v>
      </c>
      <c r="B302">
        <v>34941</v>
      </c>
      <c r="C302">
        <v>424</v>
      </c>
      <c r="D302">
        <v>8960</v>
      </c>
    </row>
    <row r="303" spans="1:4" x14ac:dyDescent="0.25">
      <c r="A303" s="2">
        <v>44288</v>
      </c>
      <c r="B303">
        <v>34958</v>
      </c>
      <c r="C303">
        <v>424</v>
      </c>
      <c r="D303">
        <v>8981</v>
      </c>
    </row>
    <row r="304" spans="1:4" x14ac:dyDescent="0.25">
      <c r="A304" s="2">
        <v>44289</v>
      </c>
      <c r="B304">
        <v>34968</v>
      </c>
      <c r="C304">
        <v>424</v>
      </c>
      <c r="D304">
        <v>8993</v>
      </c>
    </row>
    <row r="305" spans="1:4" x14ac:dyDescent="0.25">
      <c r="A305" s="2">
        <v>44291</v>
      </c>
      <c r="B305">
        <v>34983</v>
      </c>
      <c r="C305">
        <v>424</v>
      </c>
      <c r="D305">
        <v>9005</v>
      </c>
    </row>
    <row r="306" spans="1:4" x14ac:dyDescent="0.25">
      <c r="A306" s="2">
        <v>44292</v>
      </c>
      <c r="B306">
        <v>34987</v>
      </c>
      <c r="C306">
        <v>424</v>
      </c>
      <c r="D306">
        <v>9009</v>
      </c>
    </row>
    <row r="307" spans="1:4" x14ac:dyDescent="0.25">
      <c r="A307" s="2">
        <v>44293</v>
      </c>
      <c r="B307">
        <v>34998</v>
      </c>
      <c r="C307">
        <v>424</v>
      </c>
      <c r="D307">
        <v>9012</v>
      </c>
    </row>
    <row r="308" spans="1:4" x14ac:dyDescent="0.25">
      <c r="A308" s="2">
        <v>44294</v>
      </c>
      <c r="B308">
        <v>35006</v>
      </c>
      <c r="C308">
        <v>424</v>
      </c>
      <c r="D308">
        <v>9013</v>
      </c>
    </row>
    <row r="309" spans="1:4" x14ac:dyDescent="0.25">
      <c r="A309" s="2">
        <v>44295</v>
      </c>
      <c r="B309">
        <v>35013</v>
      </c>
      <c r="C309">
        <v>424</v>
      </c>
      <c r="D309">
        <v>9014</v>
      </c>
    </row>
    <row r="310" spans="1:4" x14ac:dyDescent="0.25">
      <c r="A310" s="2">
        <v>44296</v>
      </c>
      <c r="B310">
        <v>35018</v>
      </c>
      <c r="C310">
        <v>424</v>
      </c>
      <c r="D310">
        <v>9014</v>
      </c>
    </row>
    <row r="311" spans="1:4" x14ac:dyDescent="0.25">
      <c r="A311" s="2">
        <v>44297</v>
      </c>
      <c r="B311">
        <v>35029</v>
      </c>
      <c r="C311">
        <v>424</v>
      </c>
      <c r="D311">
        <v>9014</v>
      </c>
    </row>
    <row r="312" spans="1:4" x14ac:dyDescent="0.25">
      <c r="A312" s="2">
        <v>44298</v>
      </c>
      <c r="B312">
        <v>35031</v>
      </c>
      <c r="C312">
        <v>424</v>
      </c>
      <c r="D312">
        <v>9016</v>
      </c>
    </row>
    <row r="313" spans="1:4" x14ac:dyDescent="0.25">
      <c r="A313" s="2">
        <v>44299</v>
      </c>
      <c r="B313">
        <v>35039</v>
      </c>
      <c r="C313">
        <v>424</v>
      </c>
      <c r="D313">
        <v>9017</v>
      </c>
    </row>
    <row r="314" spans="1:4" x14ac:dyDescent="0.25">
      <c r="A314" s="2">
        <v>44300</v>
      </c>
      <c r="B314">
        <v>35050</v>
      </c>
      <c r="C314">
        <v>424</v>
      </c>
      <c r="D314">
        <v>9018</v>
      </c>
    </row>
    <row r="315" spans="1:4" x14ac:dyDescent="0.25">
      <c r="A315" s="2">
        <v>44301</v>
      </c>
      <c r="B315">
        <v>35066</v>
      </c>
      <c r="C315">
        <v>424</v>
      </c>
      <c r="D315" s="78"/>
    </row>
    <row r="316" spans="1:4" x14ac:dyDescent="0.25">
      <c r="A316" s="2">
        <v>44302</v>
      </c>
      <c r="B316">
        <v>35074</v>
      </c>
      <c r="C316">
        <v>424</v>
      </c>
      <c r="D316" s="78"/>
    </row>
    <row r="317" spans="1:4" x14ac:dyDescent="0.25">
      <c r="A317" s="2">
        <v>44303</v>
      </c>
      <c r="B317">
        <v>35086</v>
      </c>
      <c r="C317">
        <v>424</v>
      </c>
      <c r="D317" s="78"/>
    </row>
    <row r="318" spans="1:4" x14ac:dyDescent="0.25">
      <c r="A318" s="2">
        <v>44304</v>
      </c>
      <c r="B318">
        <v>35087</v>
      </c>
      <c r="C318">
        <v>424</v>
      </c>
      <c r="D318" s="78"/>
    </row>
    <row r="319" spans="1:4" x14ac:dyDescent="0.25">
      <c r="A319" s="2">
        <v>44305</v>
      </c>
      <c r="B319">
        <v>35091</v>
      </c>
      <c r="C319">
        <v>424</v>
      </c>
      <c r="D319" s="78"/>
    </row>
    <row r="320" spans="1:4" x14ac:dyDescent="0.25">
      <c r="A320" s="2">
        <v>44306</v>
      </c>
      <c r="B320">
        <v>35091</v>
      </c>
      <c r="C320">
        <v>424</v>
      </c>
      <c r="D320" s="78"/>
    </row>
    <row r="321" spans="1:4" x14ac:dyDescent="0.25">
      <c r="A321" s="2">
        <v>44307</v>
      </c>
      <c r="B321">
        <v>35096</v>
      </c>
      <c r="C321">
        <v>424</v>
      </c>
      <c r="D321" s="78"/>
    </row>
    <row r="322" spans="1:4" x14ac:dyDescent="0.25">
      <c r="A322" s="2">
        <v>44308</v>
      </c>
      <c r="B322">
        <v>35102</v>
      </c>
      <c r="C322">
        <v>424</v>
      </c>
      <c r="D322" s="78"/>
    </row>
    <row r="323" spans="1:4" x14ac:dyDescent="0.25">
      <c r="A323" s="2">
        <v>44309</v>
      </c>
      <c r="B323">
        <v>35115</v>
      </c>
      <c r="C323">
        <v>424</v>
      </c>
      <c r="D323" s="78"/>
    </row>
    <row r="324" spans="1:4" x14ac:dyDescent="0.25">
      <c r="A324" s="2">
        <v>44310</v>
      </c>
      <c r="B324">
        <v>35127</v>
      </c>
      <c r="C324">
        <v>424</v>
      </c>
      <c r="D324" s="78"/>
    </row>
    <row r="325" spans="1:4" x14ac:dyDescent="0.25">
      <c r="A325" s="2">
        <v>44311</v>
      </c>
      <c r="B325">
        <v>35134</v>
      </c>
      <c r="C325">
        <v>424</v>
      </c>
      <c r="D325" s="78"/>
    </row>
    <row r="326" spans="1:4" x14ac:dyDescent="0.25">
      <c r="A326" s="2">
        <v>44312</v>
      </c>
      <c r="B326">
        <v>35135</v>
      </c>
      <c r="C326">
        <v>424</v>
      </c>
      <c r="D326" s="78"/>
    </row>
    <row r="327" spans="1:4" x14ac:dyDescent="0.25">
      <c r="A327" s="2">
        <v>44313</v>
      </c>
      <c r="B327">
        <v>35139</v>
      </c>
      <c r="C327">
        <v>424</v>
      </c>
      <c r="D327" s="78"/>
    </row>
    <row r="328" spans="1:4" x14ac:dyDescent="0.25">
      <c r="A328" s="2">
        <v>44314</v>
      </c>
      <c r="B328">
        <v>35142</v>
      </c>
      <c r="C328">
        <v>424</v>
      </c>
      <c r="D328" s="78"/>
    </row>
    <row r="329" spans="1:4" x14ac:dyDescent="0.25">
      <c r="A329" s="2">
        <v>44315</v>
      </c>
      <c r="B329">
        <v>35146</v>
      </c>
      <c r="C329">
        <v>424</v>
      </c>
      <c r="D329" s="78"/>
    </row>
    <row r="330" spans="1:4" x14ac:dyDescent="0.25">
      <c r="A330" s="2">
        <v>44316</v>
      </c>
      <c r="B330">
        <v>35151</v>
      </c>
      <c r="C330">
        <v>424</v>
      </c>
      <c r="D330" s="78"/>
    </row>
    <row r="331" spans="1:4" x14ac:dyDescent="0.25">
      <c r="A331" s="2">
        <v>44317</v>
      </c>
      <c r="B331">
        <v>35159</v>
      </c>
      <c r="C331">
        <v>424</v>
      </c>
      <c r="D331" s="78"/>
    </row>
    <row r="332" spans="1:4" x14ac:dyDescent="0.25">
      <c r="A332" s="2">
        <v>44318</v>
      </c>
      <c r="B332">
        <v>35159</v>
      </c>
      <c r="C332">
        <v>424</v>
      </c>
      <c r="D332" s="78"/>
    </row>
    <row r="333" spans="1:4" x14ac:dyDescent="0.25">
      <c r="A333" s="2">
        <v>44319</v>
      </c>
      <c r="B333" s="90">
        <v>35166</v>
      </c>
      <c r="C333">
        <v>424</v>
      </c>
      <c r="D333" s="78"/>
    </row>
    <row r="334" spans="1:4" x14ac:dyDescent="0.25">
      <c r="A334" s="2">
        <v>44320</v>
      </c>
      <c r="B334" s="90">
        <v>35174</v>
      </c>
      <c r="C334">
        <v>424</v>
      </c>
      <c r="D334" s="78"/>
    </row>
    <row r="335" spans="1:4" x14ac:dyDescent="0.25">
      <c r="A335" s="2">
        <v>44321</v>
      </c>
      <c r="B335" s="90">
        <v>35176</v>
      </c>
      <c r="C335">
        <v>424</v>
      </c>
      <c r="D335" s="78"/>
    </row>
    <row r="336" spans="1:4" x14ac:dyDescent="0.25">
      <c r="A336" s="2">
        <v>44322</v>
      </c>
      <c r="B336" s="90">
        <v>35196</v>
      </c>
      <c r="C336">
        <v>424</v>
      </c>
      <c r="D336" s="78"/>
    </row>
    <row r="337" spans="1:4" x14ac:dyDescent="0.25">
      <c r="A337" s="2">
        <v>44323</v>
      </c>
      <c r="B337" s="90">
        <v>35206</v>
      </c>
      <c r="C337">
        <v>425</v>
      </c>
      <c r="D337" s="78"/>
    </row>
    <row r="338" spans="1:4" x14ac:dyDescent="0.25">
      <c r="A338" s="2">
        <v>44324</v>
      </c>
      <c r="B338" s="90">
        <v>35214</v>
      </c>
      <c r="C338">
        <v>425</v>
      </c>
      <c r="D338" s="78"/>
    </row>
    <row r="339" spans="1:4" x14ac:dyDescent="0.25">
      <c r="A339" s="2">
        <v>44325</v>
      </c>
      <c r="B339" s="90">
        <v>35217</v>
      </c>
      <c r="C339">
        <v>425</v>
      </c>
      <c r="D339" s="78"/>
    </row>
    <row r="340" spans="1:4" x14ac:dyDescent="0.25">
      <c r="A340" s="2">
        <v>44326</v>
      </c>
      <c r="B340" s="90">
        <v>35217</v>
      </c>
      <c r="C340">
        <v>425</v>
      </c>
      <c r="D340" s="78"/>
    </row>
    <row r="341" spans="1:4" x14ac:dyDescent="0.25">
      <c r="A341" s="2">
        <v>44327</v>
      </c>
      <c r="B341" s="90">
        <v>35223</v>
      </c>
      <c r="C341">
        <v>425</v>
      </c>
      <c r="D341" s="78"/>
    </row>
    <row r="342" spans="1:4" x14ac:dyDescent="0.25">
      <c r="A342" s="2">
        <v>44328</v>
      </c>
      <c r="B342" s="90">
        <v>35235</v>
      </c>
      <c r="C342">
        <v>425</v>
      </c>
      <c r="D342" s="78"/>
    </row>
    <row r="343" spans="1:4" x14ac:dyDescent="0.25">
      <c r="A343" s="2">
        <v>44329</v>
      </c>
      <c r="B343" s="90">
        <v>35239</v>
      </c>
      <c r="C343">
        <v>425</v>
      </c>
      <c r="D343" s="78"/>
    </row>
    <row r="344" spans="1:4" x14ac:dyDescent="0.25">
      <c r="A344" s="2">
        <v>44330</v>
      </c>
      <c r="B344" s="90">
        <v>35257</v>
      </c>
      <c r="C344">
        <v>425</v>
      </c>
      <c r="D344" s="78"/>
    </row>
    <row r="345" spans="1:4" x14ac:dyDescent="0.25">
      <c r="A345" s="2">
        <v>44331</v>
      </c>
      <c r="B345" s="90">
        <v>35259</v>
      </c>
      <c r="C345">
        <v>425</v>
      </c>
      <c r="D345" s="78"/>
    </row>
    <row r="346" spans="1:4" x14ac:dyDescent="0.25">
      <c r="A346" s="2">
        <v>44332</v>
      </c>
      <c r="B346" s="90">
        <v>35264</v>
      </c>
      <c r="C346">
        <v>425</v>
      </c>
      <c r="D346" s="78"/>
    </row>
    <row r="347" spans="1:4" x14ac:dyDescent="0.25">
      <c r="A347" s="2">
        <v>44333</v>
      </c>
      <c r="B347" s="90">
        <v>35282</v>
      </c>
      <c r="C347">
        <v>425</v>
      </c>
      <c r="D347" s="78"/>
    </row>
    <row r="348" spans="1:4" x14ac:dyDescent="0.25">
      <c r="A348" s="2">
        <v>44334</v>
      </c>
      <c r="B348" s="90">
        <v>35290</v>
      </c>
      <c r="C348">
        <v>425</v>
      </c>
      <c r="D348" s="78"/>
    </row>
    <row r="349" spans="1:4" x14ac:dyDescent="0.25">
      <c r="A349" s="2">
        <v>44335</v>
      </c>
      <c r="B349" s="90">
        <v>35295</v>
      </c>
      <c r="C349">
        <v>425</v>
      </c>
      <c r="D349" s="78"/>
    </row>
    <row r="350" spans="1:4" x14ac:dyDescent="0.25">
      <c r="A350" s="2">
        <v>44336</v>
      </c>
      <c r="B350" s="90">
        <v>35301</v>
      </c>
      <c r="C350">
        <v>425</v>
      </c>
      <c r="D350" s="78"/>
    </row>
    <row r="351" spans="1:4" x14ac:dyDescent="0.25">
      <c r="A351" s="2">
        <v>44337</v>
      </c>
      <c r="B351" s="90">
        <v>35306</v>
      </c>
      <c r="C351">
        <v>425</v>
      </c>
      <c r="D351" s="78"/>
    </row>
    <row r="352" spans="1:4" x14ac:dyDescent="0.25">
      <c r="A352" s="2">
        <v>44338</v>
      </c>
      <c r="B352" s="90">
        <v>35307</v>
      </c>
      <c r="C352">
        <v>425</v>
      </c>
      <c r="D352" s="78"/>
    </row>
    <row r="353" spans="1:4" x14ac:dyDescent="0.25">
      <c r="A353" s="2">
        <v>44339</v>
      </c>
      <c r="B353" s="90">
        <v>35308</v>
      </c>
      <c r="C353">
        <v>425</v>
      </c>
      <c r="D353" s="78"/>
    </row>
    <row r="354" spans="1:4" x14ac:dyDescent="0.25">
      <c r="A354" s="2">
        <v>44340</v>
      </c>
      <c r="B354" s="90">
        <v>35309</v>
      </c>
      <c r="C354">
        <v>425</v>
      </c>
      <c r="D354" s="78"/>
    </row>
    <row r="355" spans="1:4" x14ac:dyDescent="0.25">
      <c r="A355" s="2">
        <v>44341</v>
      </c>
      <c r="B355" s="90">
        <v>35314</v>
      </c>
      <c r="C355">
        <v>425</v>
      </c>
      <c r="D355" s="78"/>
    </row>
    <row r="356" spans="1:4" x14ac:dyDescent="0.25">
      <c r="A356" s="2">
        <v>44342</v>
      </c>
      <c r="B356" s="90">
        <v>35316</v>
      </c>
      <c r="C356">
        <v>425</v>
      </c>
      <c r="D356" s="78"/>
    </row>
    <row r="357" spans="1:4" x14ac:dyDescent="0.25">
      <c r="A357" s="2">
        <v>44343</v>
      </c>
      <c r="B357" s="90">
        <v>35316</v>
      </c>
      <c r="C357">
        <v>425</v>
      </c>
      <c r="D357" s="78"/>
    </row>
    <row r="358" spans="1:4" x14ac:dyDescent="0.25">
      <c r="A358" s="2">
        <v>44344</v>
      </c>
      <c r="B358" s="42">
        <v>35322</v>
      </c>
      <c r="C358">
        <v>425</v>
      </c>
      <c r="D358" s="78"/>
    </row>
    <row r="359" spans="1:4" x14ac:dyDescent="0.25">
      <c r="A359" s="2">
        <v>44345</v>
      </c>
      <c r="B359" s="42">
        <v>35325</v>
      </c>
      <c r="C359">
        <v>425</v>
      </c>
      <c r="D359" s="78"/>
    </row>
    <row r="360" spans="1:4" x14ac:dyDescent="0.25">
      <c r="A360" s="2">
        <v>44346</v>
      </c>
      <c r="B360" s="42">
        <v>35325</v>
      </c>
      <c r="C360">
        <v>425</v>
      </c>
      <c r="D360" s="78"/>
    </row>
    <row r="361" spans="1:4" x14ac:dyDescent="0.25">
      <c r="A361" s="2">
        <v>44347</v>
      </c>
      <c r="B361" s="42">
        <v>35325</v>
      </c>
      <c r="C361">
        <v>425</v>
      </c>
      <c r="D361" s="78"/>
    </row>
    <row r="362" spans="1:4" x14ac:dyDescent="0.25">
      <c r="A362" s="2">
        <v>44348</v>
      </c>
      <c r="B362" s="42">
        <v>35324</v>
      </c>
      <c r="C362">
        <v>425</v>
      </c>
      <c r="D362" s="78"/>
    </row>
    <row r="363" spans="1:4" x14ac:dyDescent="0.25">
      <c r="A363" s="2">
        <v>44349</v>
      </c>
      <c r="B363" s="42">
        <v>35326</v>
      </c>
      <c r="C363">
        <v>425</v>
      </c>
      <c r="D363" s="78"/>
    </row>
    <row r="364" spans="1:4" x14ac:dyDescent="0.25">
      <c r="A364" s="2">
        <v>44350</v>
      </c>
      <c r="B364" s="42">
        <v>35333</v>
      </c>
      <c r="C364">
        <v>425</v>
      </c>
      <c r="D364" s="78"/>
    </row>
    <row r="365" spans="1:4" x14ac:dyDescent="0.25">
      <c r="A365" s="2">
        <v>44351</v>
      </c>
      <c r="B365" s="42">
        <v>35335</v>
      </c>
      <c r="C365">
        <v>425</v>
      </c>
      <c r="D365" s="78"/>
    </row>
    <row r="366" spans="1:4" x14ac:dyDescent="0.25">
      <c r="A366" s="2">
        <v>44352</v>
      </c>
      <c r="B366" s="42">
        <v>35336</v>
      </c>
      <c r="C366">
        <v>425</v>
      </c>
      <c r="D366" s="78"/>
    </row>
    <row r="367" spans="1:4" x14ac:dyDescent="0.25">
      <c r="A367" s="2">
        <v>44353</v>
      </c>
      <c r="B367" s="42">
        <v>35339</v>
      </c>
      <c r="C367">
        <v>425</v>
      </c>
      <c r="D367" s="78"/>
    </row>
    <row r="368" spans="1:4" x14ac:dyDescent="0.25">
      <c r="A368" s="2">
        <v>44354</v>
      </c>
      <c r="B368" s="42">
        <v>35339</v>
      </c>
      <c r="C368">
        <v>425</v>
      </c>
      <c r="D368" s="78"/>
    </row>
    <row r="369" spans="1:4" x14ac:dyDescent="0.25">
      <c r="A369" s="2">
        <v>44355</v>
      </c>
      <c r="B369" s="42">
        <v>35341</v>
      </c>
      <c r="C369">
        <v>425</v>
      </c>
      <c r="D369" s="78"/>
    </row>
    <row r="370" spans="1:4" x14ac:dyDescent="0.25">
      <c r="A370" s="2">
        <v>44356</v>
      </c>
      <c r="B370" s="42">
        <v>35344</v>
      </c>
      <c r="C370">
        <v>425</v>
      </c>
      <c r="D370" s="78"/>
    </row>
    <row r="371" spans="1:4" x14ac:dyDescent="0.25">
      <c r="A371" s="2">
        <v>44357</v>
      </c>
      <c r="B371" s="42">
        <v>35347</v>
      </c>
      <c r="C371">
        <v>425</v>
      </c>
      <c r="D371" s="78"/>
    </row>
    <row r="372" spans="1:4" x14ac:dyDescent="0.25">
      <c r="A372" s="2">
        <v>44358</v>
      </c>
      <c r="B372" s="90">
        <v>35347</v>
      </c>
      <c r="C372">
        <v>425</v>
      </c>
      <c r="D372" s="78"/>
    </row>
    <row r="373" spans="1:4" x14ac:dyDescent="0.25">
      <c r="A373" s="2">
        <v>44359</v>
      </c>
      <c r="B373" s="90">
        <v>35350</v>
      </c>
      <c r="C373">
        <v>425</v>
      </c>
      <c r="D373" s="78"/>
    </row>
    <row r="374" spans="1:4" x14ac:dyDescent="0.25">
      <c r="A374" s="2">
        <v>44360</v>
      </c>
      <c r="B374" s="90">
        <v>35351</v>
      </c>
      <c r="C374">
        <v>425</v>
      </c>
      <c r="D374" s="78"/>
    </row>
    <row r="375" spans="1:4" x14ac:dyDescent="0.25">
      <c r="A375" s="2">
        <v>44361</v>
      </c>
      <c r="B375" s="90">
        <v>35351</v>
      </c>
      <c r="C375">
        <v>425</v>
      </c>
      <c r="D375" s="78"/>
    </row>
    <row r="376" spans="1:4" x14ac:dyDescent="0.25">
      <c r="A376" s="2">
        <v>44362</v>
      </c>
      <c r="B376" s="90">
        <v>35356</v>
      </c>
      <c r="C376">
        <v>425</v>
      </c>
      <c r="D376" s="78"/>
    </row>
    <row r="377" spans="1:4" x14ac:dyDescent="0.25">
      <c r="A377" s="2">
        <v>44363</v>
      </c>
      <c r="B377" s="90">
        <v>35357</v>
      </c>
      <c r="C377">
        <v>425</v>
      </c>
      <c r="D377" s="78"/>
    </row>
    <row r="378" spans="1:4" x14ac:dyDescent="0.25">
      <c r="A378" s="2">
        <v>44364</v>
      </c>
      <c r="B378" s="90">
        <v>35359</v>
      </c>
      <c r="C378">
        <v>425</v>
      </c>
      <c r="D378" s="78"/>
    </row>
    <row r="379" spans="1:4" x14ac:dyDescent="0.25">
      <c r="A379" s="2">
        <v>44365</v>
      </c>
      <c r="B379" s="90">
        <v>35360</v>
      </c>
      <c r="C379">
        <v>425</v>
      </c>
      <c r="D379" s="78"/>
    </row>
    <row r="380" spans="1:4" x14ac:dyDescent="0.25">
      <c r="A380" s="2">
        <v>44366</v>
      </c>
      <c r="B380" s="90">
        <v>35359</v>
      </c>
      <c r="C380">
        <v>425</v>
      </c>
      <c r="D380" s="78"/>
    </row>
    <row r="381" spans="1:4" x14ac:dyDescent="0.25">
      <c r="A381" s="2">
        <v>44367</v>
      </c>
      <c r="B381" s="90">
        <v>35352</v>
      </c>
      <c r="C381">
        <v>425</v>
      </c>
      <c r="D381" s="78"/>
    </row>
    <row r="382" spans="1:4" x14ac:dyDescent="0.25">
      <c r="A382" s="2">
        <v>44368</v>
      </c>
      <c r="B382" s="90">
        <v>35350</v>
      </c>
      <c r="C382">
        <v>425</v>
      </c>
      <c r="D382" s="78"/>
    </row>
    <row r="383" spans="1:4" x14ac:dyDescent="0.25">
      <c r="A383" s="2">
        <v>44369</v>
      </c>
      <c r="B383" s="90">
        <v>35353</v>
      </c>
      <c r="C383">
        <v>425</v>
      </c>
      <c r="D383" s="78"/>
    </row>
    <row r="384" spans="1:4" x14ac:dyDescent="0.25">
      <c r="A384" s="2">
        <v>44370</v>
      </c>
      <c r="B384" s="90">
        <v>35347</v>
      </c>
      <c r="C384">
        <v>425</v>
      </c>
      <c r="D384" s="78"/>
    </row>
    <row r="385" spans="1:4" x14ac:dyDescent="0.25">
      <c r="A385" s="2">
        <v>44371</v>
      </c>
      <c r="B385" s="90">
        <v>35347</v>
      </c>
      <c r="C385">
        <v>425</v>
      </c>
      <c r="D385" s="78"/>
    </row>
    <row r="386" spans="1:4" x14ac:dyDescent="0.25">
      <c r="A386" s="2">
        <v>44372</v>
      </c>
      <c r="B386" s="90">
        <v>35350</v>
      </c>
      <c r="C386">
        <v>425</v>
      </c>
      <c r="D386" s="78"/>
    </row>
    <row r="387" spans="1:4" x14ac:dyDescent="0.25">
      <c r="A387" s="2">
        <v>44373</v>
      </c>
      <c r="B387" s="90">
        <v>35350</v>
      </c>
      <c r="C387">
        <v>425</v>
      </c>
      <c r="D387" s="78"/>
    </row>
    <row r="388" spans="1:4" x14ac:dyDescent="0.25">
      <c r="A388" s="2">
        <v>44374</v>
      </c>
      <c r="B388" s="90">
        <v>35350</v>
      </c>
      <c r="C388">
        <v>425</v>
      </c>
      <c r="D388" s="78"/>
    </row>
    <row r="389" spans="1:4" x14ac:dyDescent="0.25">
      <c r="A389" s="2">
        <v>44375</v>
      </c>
      <c r="B389" s="90">
        <v>35353</v>
      </c>
      <c r="C389">
        <v>425</v>
      </c>
      <c r="D389" s="78"/>
    </row>
    <row r="390" spans="1:4" x14ac:dyDescent="0.25">
      <c r="A390" s="2">
        <v>44376</v>
      </c>
      <c r="B390" s="90">
        <v>35353</v>
      </c>
      <c r="C390">
        <v>425</v>
      </c>
      <c r="D390" s="78"/>
    </row>
    <row r="391" spans="1:4" x14ac:dyDescent="0.25">
      <c r="A391" s="2">
        <v>44377</v>
      </c>
      <c r="B391" s="90">
        <v>35355</v>
      </c>
      <c r="C391">
        <v>425</v>
      </c>
      <c r="D391" s="78"/>
    </row>
    <row r="392" spans="1:4" x14ac:dyDescent="0.25">
      <c r="A392" s="104"/>
      <c r="B392" s="78"/>
      <c r="C392" s="78"/>
      <c r="D392" s="78"/>
    </row>
    <row r="393" spans="1:4" x14ac:dyDescent="0.25">
      <c r="A393" s="104"/>
      <c r="B393" s="78"/>
      <c r="C393" s="78"/>
      <c r="D393" s="78"/>
    </row>
    <row r="394" spans="1:4" x14ac:dyDescent="0.25">
      <c r="A394" s="104"/>
      <c r="B394" s="78"/>
      <c r="C394" s="78"/>
      <c r="D394" s="78"/>
    </row>
    <row r="395" spans="1:4" x14ac:dyDescent="0.25">
      <c r="A395" s="104"/>
      <c r="B395" s="78"/>
      <c r="C395" s="78"/>
      <c r="D395" s="78"/>
    </row>
    <row r="396" spans="1:4" x14ac:dyDescent="0.25">
      <c r="A396" s="104"/>
      <c r="B396" s="78"/>
      <c r="C396" s="78"/>
      <c r="D396" s="78"/>
    </row>
    <row r="397" spans="1:4" x14ac:dyDescent="0.25">
      <c r="A397" s="104"/>
      <c r="B397" s="78"/>
      <c r="C397" s="78"/>
      <c r="D397" s="78"/>
    </row>
    <row r="398" spans="1:4" x14ac:dyDescent="0.25">
      <c r="A398" s="104"/>
      <c r="B398" s="78"/>
      <c r="C398" s="78"/>
      <c r="D398" s="78"/>
    </row>
    <row r="399" spans="1:4" x14ac:dyDescent="0.25">
      <c r="A399" s="104"/>
      <c r="B399" s="78"/>
      <c r="C399" s="78"/>
      <c r="D399" s="78"/>
    </row>
    <row r="400" spans="1:4" x14ac:dyDescent="0.25">
      <c r="A400" s="104"/>
      <c r="B400" s="78"/>
      <c r="C400" s="78"/>
      <c r="D400" s="78"/>
    </row>
    <row r="401" spans="1:4" x14ac:dyDescent="0.25">
      <c r="A401" s="104"/>
      <c r="B401" s="78"/>
      <c r="C401" s="78"/>
      <c r="D401" s="78"/>
    </row>
    <row r="402" spans="1:4" x14ac:dyDescent="0.25">
      <c r="A402" s="104"/>
      <c r="B402" s="78"/>
      <c r="C402" s="78"/>
      <c r="D402" s="78"/>
    </row>
    <row r="403" spans="1:4" x14ac:dyDescent="0.25">
      <c r="A403" s="104"/>
      <c r="B403" s="78"/>
      <c r="C403" s="78"/>
      <c r="D403" s="78"/>
    </row>
    <row r="404" spans="1:4" x14ac:dyDescent="0.25">
      <c r="A404" s="104"/>
      <c r="B404" s="78"/>
      <c r="C404" s="78"/>
      <c r="D404" s="78"/>
    </row>
    <row r="405" spans="1:4" x14ac:dyDescent="0.25">
      <c r="A405" s="104"/>
      <c r="B405" s="78"/>
      <c r="C405" s="78"/>
      <c r="D405" s="78"/>
    </row>
    <row r="406" spans="1:4" x14ac:dyDescent="0.25">
      <c r="A406" s="104"/>
      <c r="B406" s="78"/>
      <c r="C406" s="78"/>
      <c r="D406" s="78"/>
    </row>
    <row r="407" spans="1:4" x14ac:dyDescent="0.25">
      <c r="A407" s="104"/>
      <c r="B407" s="78"/>
      <c r="C407" s="78"/>
      <c r="D407" s="78"/>
    </row>
    <row r="408" spans="1:4" x14ac:dyDescent="0.25">
      <c r="A408" s="104"/>
      <c r="B408" s="78"/>
      <c r="C408" s="78"/>
      <c r="D408" s="78"/>
    </row>
    <row r="409" spans="1:4" x14ac:dyDescent="0.25">
      <c r="A409" s="104"/>
      <c r="B409" s="78"/>
      <c r="C409" s="78"/>
      <c r="D409" s="78"/>
    </row>
    <row r="410" spans="1:4" x14ac:dyDescent="0.25">
      <c r="A410" s="104"/>
      <c r="B410" s="78"/>
      <c r="C410" s="78"/>
      <c r="D410" s="78"/>
    </row>
    <row r="411" spans="1:4" x14ac:dyDescent="0.25">
      <c r="A411" s="104"/>
      <c r="B411" s="78"/>
      <c r="C411" s="78"/>
      <c r="D411" s="78"/>
    </row>
    <row r="412" spans="1:4" x14ac:dyDescent="0.25">
      <c r="A412" s="104"/>
      <c r="B412" s="78"/>
      <c r="C412" s="78"/>
      <c r="D412" s="78"/>
    </row>
    <row r="413" spans="1:4" x14ac:dyDescent="0.25">
      <c r="A413" s="104"/>
      <c r="B413" s="78"/>
      <c r="C413" s="78"/>
      <c r="D413" s="78"/>
    </row>
    <row r="414" spans="1:4" x14ac:dyDescent="0.25">
      <c r="A414" s="104"/>
      <c r="B414" s="78"/>
      <c r="C414" s="78"/>
      <c r="D414" s="78"/>
    </row>
    <row r="415" spans="1:4" x14ac:dyDescent="0.25">
      <c r="A415" s="104"/>
      <c r="B415" s="78"/>
      <c r="C415" s="78"/>
      <c r="D415" s="78"/>
    </row>
    <row r="416" spans="1:4" x14ac:dyDescent="0.25">
      <c r="A416" s="104"/>
      <c r="B416" s="78"/>
      <c r="C416" s="78"/>
      <c r="D416" s="78"/>
    </row>
    <row r="417" spans="1:4" x14ac:dyDescent="0.25">
      <c r="A417" s="104"/>
      <c r="B417" s="78"/>
      <c r="C417" s="78"/>
      <c r="D417" s="78"/>
    </row>
    <row r="418" spans="1:4" x14ac:dyDescent="0.25">
      <c r="A418" s="104"/>
      <c r="B418" s="78"/>
      <c r="C418" s="78"/>
      <c r="D418" s="78"/>
    </row>
    <row r="419" spans="1:4" x14ac:dyDescent="0.25">
      <c r="A419" s="104"/>
      <c r="B419" s="78"/>
      <c r="C419" s="78"/>
      <c r="D419" s="78"/>
    </row>
    <row r="420" spans="1:4" x14ac:dyDescent="0.25">
      <c r="A420" s="104"/>
      <c r="B420" s="78"/>
      <c r="C420" s="78"/>
      <c r="D420" s="78"/>
    </row>
    <row r="421" spans="1:4" x14ac:dyDescent="0.25">
      <c r="A421" s="104"/>
      <c r="B421" s="78"/>
      <c r="C421" s="78"/>
      <c r="D421" s="78"/>
    </row>
    <row r="422" spans="1:4" x14ac:dyDescent="0.25">
      <c r="A422" s="104"/>
      <c r="B422" s="78"/>
      <c r="C422" s="78"/>
      <c r="D422" s="78"/>
    </row>
    <row r="423" spans="1:4" x14ac:dyDescent="0.25">
      <c r="A423" s="104"/>
      <c r="B423" s="78"/>
      <c r="C423" s="78"/>
      <c r="D423" s="78"/>
    </row>
    <row r="424" spans="1:4" x14ac:dyDescent="0.25">
      <c r="A424" s="104"/>
      <c r="B424" s="78"/>
      <c r="C424" s="78"/>
      <c r="D424" s="78"/>
    </row>
    <row r="425" spans="1:4" x14ac:dyDescent="0.25">
      <c r="A425" s="104"/>
      <c r="B425" s="78"/>
      <c r="C425" s="78"/>
      <c r="D425" s="78"/>
    </row>
    <row r="426" spans="1:4" x14ac:dyDescent="0.25">
      <c r="A426" s="104"/>
      <c r="B426" s="78"/>
      <c r="C426" s="78"/>
      <c r="D426" s="78"/>
    </row>
    <row r="427" spans="1:4" x14ac:dyDescent="0.25">
      <c r="A427" s="104"/>
      <c r="B427" s="78"/>
      <c r="C427" s="78"/>
      <c r="D427" s="78"/>
    </row>
    <row r="428" spans="1:4" x14ac:dyDescent="0.25">
      <c r="A428" s="104"/>
      <c r="B428" s="78"/>
      <c r="C428" s="78"/>
      <c r="D428" s="78"/>
    </row>
    <row r="429" spans="1:4" x14ac:dyDescent="0.25">
      <c r="A429" s="104"/>
      <c r="B429" s="78"/>
      <c r="C429" s="78"/>
      <c r="D429" s="78"/>
    </row>
    <row r="430" spans="1:4" x14ac:dyDescent="0.25">
      <c r="A430" s="104"/>
      <c r="B430" s="78"/>
      <c r="C430" s="78"/>
      <c r="D430" s="78"/>
    </row>
    <row r="431" spans="1:4" x14ac:dyDescent="0.25">
      <c r="A431" s="104"/>
      <c r="B431" s="78"/>
      <c r="C431" s="78"/>
      <c r="D431" s="78"/>
    </row>
    <row r="432" spans="1:4" x14ac:dyDescent="0.25">
      <c r="A432" s="104"/>
      <c r="B432" s="78"/>
      <c r="C432" s="78"/>
      <c r="D432" s="78"/>
    </row>
    <row r="433" spans="1:4" x14ac:dyDescent="0.25">
      <c r="A433" s="104"/>
      <c r="B433" s="78"/>
      <c r="C433" s="78"/>
      <c r="D433" s="78"/>
    </row>
    <row r="434" spans="1:4" x14ac:dyDescent="0.25">
      <c r="A434" s="104"/>
      <c r="B434" s="78"/>
      <c r="C434" s="78"/>
      <c r="D434" s="78"/>
    </row>
    <row r="435" spans="1:4" x14ac:dyDescent="0.25">
      <c r="A435" s="104"/>
      <c r="B435" s="78"/>
      <c r="C435" s="78"/>
      <c r="D435" s="78"/>
    </row>
    <row r="436" spans="1:4" x14ac:dyDescent="0.25">
      <c r="A436" s="104"/>
      <c r="B436" s="78"/>
      <c r="C436" s="78"/>
      <c r="D436" s="78"/>
    </row>
    <row r="437" spans="1:4" x14ac:dyDescent="0.25">
      <c r="A437" s="104"/>
      <c r="B437" s="78"/>
      <c r="C437" s="78"/>
      <c r="D437" s="78"/>
    </row>
    <row r="438" spans="1:4" x14ac:dyDescent="0.25">
      <c r="A438" s="104"/>
      <c r="B438" s="78"/>
      <c r="C438" s="78"/>
      <c r="D438" s="78"/>
    </row>
    <row r="439" spans="1:4" x14ac:dyDescent="0.25">
      <c r="A439" s="104"/>
      <c r="B439" s="78"/>
      <c r="C439" s="78"/>
      <c r="D439" s="78"/>
    </row>
    <row r="440" spans="1:4" x14ac:dyDescent="0.25">
      <c r="A440" s="104"/>
      <c r="B440" s="78"/>
      <c r="C440" s="78"/>
      <c r="D440" s="78"/>
    </row>
    <row r="441" spans="1:4" x14ac:dyDescent="0.25">
      <c r="A441" s="104"/>
      <c r="B441" s="78"/>
      <c r="C441" s="78"/>
      <c r="D441" s="78"/>
    </row>
    <row r="442" spans="1:4" x14ac:dyDescent="0.25">
      <c r="A442" s="104"/>
      <c r="B442" s="78"/>
      <c r="C442" s="78"/>
      <c r="D442" s="78"/>
    </row>
    <row r="443" spans="1:4" x14ac:dyDescent="0.25">
      <c r="A443" s="104"/>
      <c r="B443" s="78"/>
      <c r="C443" s="78"/>
      <c r="D443" s="78"/>
    </row>
    <row r="444" spans="1:4" x14ac:dyDescent="0.25">
      <c r="A444" s="104"/>
      <c r="B444" s="78"/>
      <c r="C444" s="78"/>
      <c r="D444" s="78"/>
    </row>
    <row r="445" spans="1:4" x14ac:dyDescent="0.25">
      <c r="A445" s="104"/>
      <c r="B445" s="78"/>
      <c r="C445" s="78"/>
      <c r="D445" s="78"/>
    </row>
    <row r="446" spans="1:4" x14ac:dyDescent="0.25">
      <c r="A446" s="104"/>
      <c r="B446" s="78"/>
      <c r="C446" s="78"/>
      <c r="D446" s="78"/>
    </row>
    <row r="447" spans="1:4" x14ac:dyDescent="0.25">
      <c r="A447" s="104"/>
      <c r="B447" s="78"/>
      <c r="C447" s="78"/>
      <c r="D447" s="78"/>
    </row>
    <row r="448" spans="1:4" x14ac:dyDescent="0.25">
      <c r="A448" s="104"/>
      <c r="B448" s="78"/>
      <c r="C448" s="78"/>
      <c r="D448" s="78"/>
    </row>
    <row r="449" spans="1:4" x14ac:dyDescent="0.25">
      <c r="A449" s="104"/>
      <c r="B449" s="78"/>
      <c r="C449" s="78"/>
      <c r="D449" s="78"/>
    </row>
    <row r="450" spans="1:4" x14ac:dyDescent="0.25">
      <c r="A450" s="104"/>
      <c r="B450" s="78"/>
      <c r="C450" s="78"/>
      <c r="D450" s="78"/>
    </row>
    <row r="451" spans="1:4" x14ac:dyDescent="0.25">
      <c r="A451" s="104"/>
      <c r="B451" s="78"/>
      <c r="C451" s="78"/>
      <c r="D451" s="78"/>
    </row>
    <row r="452" spans="1:4" x14ac:dyDescent="0.25">
      <c r="A452" s="104"/>
      <c r="B452" s="78"/>
      <c r="C452" s="78"/>
      <c r="D452" s="78"/>
    </row>
    <row r="453" spans="1:4" x14ac:dyDescent="0.25">
      <c r="A453" s="104"/>
      <c r="B453" s="78"/>
      <c r="C453" s="78"/>
      <c r="D453" s="78"/>
    </row>
    <row r="454" spans="1:4" x14ac:dyDescent="0.25">
      <c r="A454" s="104"/>
      <c r="B454" s="78"/>
      <c r="C454" s="78"/>
      <c r="D454" s="78"/>
    </row>
    <row r="455" spans="1:4" x14ac:dyDescent="0.25">
      <c r="A455" s="104"/>
      <c r="B455" s="78"/>
      <c r="C455" s="78"/>
      <c r="D455" s="78"/>
    </row>
    <row r="456" spans="1:4" x14ac:dyDescent="0.25">
      <c r="A456" s="104"/>
      <c r="B456" s="78"/>
      <c r="C456" s="78"/>
      <c r="D456" s="78"/>
    </row>
    <row r="457" spans="1:4" x14ac:dyDescent="0.25">
      <c r="A457" s="104"/>
      <c r="B457" s="78"/>
      <c r="C457" s="78"/>
      <c r="D457" s="78"/>
    </row>
    <row r="458" spans="1:4" x14ac:dyDescent="0.25">
      <c r="A458" s="104"/>
      <c r="B458" s="78"/>
      <c r="C458" s="78"/>
      <c r="D458" s="78"/>
    </row>
    <row r="459" spans="1:4" x14ac:dyDescent="0.25">
      <c r="A459" s="104"/>
      <c r="B459" s="78"/>
      <c r="C459" s="78"/>
      <c r="D459" s="78"/>
    </row>
    <row r="460" spans="1:4" x14ac:dyDescent="0.25">
      <c r="A460" s="104"/>
      <c r="B460" s="78"/>
      <c r="C460" s="78"/>
      <c r="D460" s="78"/>
    </row>
    <row r="461" spans="1:4" x14ac:dyDescent="0.25">
      <c r="A461" s="104"/>
      <c r="B461" s="78"/>
      <c r="C461" s="78"/>
      <c r="D461" s="78"/>
    </row>
    <row r="462" spans="1:4" x14ac:dyDescent="0.25">
      <c r="A462" s="104"/>
      <c r="B462" s="78"/>
      <c r="C462" s="78"/>
      <c r="D462" s="78"/>
    </row>
    <row r="463" spans="1:4" x14ac:dyDescent="0.25">
      <c r="A463" s="104"/>
      <c r="B463" s="78"/>
      <c r="C463" s="78"/>
      <c r="D463" s="78"/>
    </row>
    <row r="464" spans="1:4" x14ac:dyDescent="0.25">
      <c r="A464" s="104"/>
      <c r="B464" s="78"/>
      <c r="C464" s="78"/>
      <c r="D464" s="78"/>
    </row>
    <row r="465" spans="1:4" x14ac:dyDescent="0.25">
      <c r="A465" s="104"/>
      <c r="B465" s="78"/>
      <c r="C465" s="78"/>
      <c r="D465" s="78"/>
    </row>
    <row r="466" spans="1:4" x14ac:dyDescent="0.25">
      <c r="A466" s="104"/>
      <c r="B466" s="78"/>
      <c r="C466" s="78"/>
      <c r="D466" s="78"/>
    </row>
    <row r="467" spans="1:4" x14ac:dyDescent="0.25">
      <c r="A467" s="104"/>
      <c r="B467" s="78"/>
      <c r="C467" s="78"/>
      <c r="D467" s="78"/>
    </row>
    <row r="468" spans="1:4" x14ac:dyDescent="0.25">
      <c r="A468" s="104"/>
      <c r="B468" s="78"/>
      <c r="C468" s="78"/>
      <c r="D468" s="78"/>
    </row>
    <row r="469" spans="1:4" x14ac:dyDescent="0.25">
      <c r="A469" s="104"/>
      <c r="B469" s="78"/>
      <c r="C469" s="78"/>
      <c r="D469" s="78"/>
    </row>
    <row r="470" spans="1:4" x14ac:dyDescent="0.25">
      <c r="A470" s="104"/>
      <c r="B470" s="78"/>
      <c r="C470" s="78"/>
      <c r="D470" s="78"/>
    </row>
    <row r="471" spans="1:4" x14ac:dyDescent="0.25">
      <c r="A471" s="104"/>
      <c r="B471" s="78"/>
      <c r="C471" s="78"/>
      <c r="D471" s="78"/>
    </row>
    <row r="472" spans="1:4" x14ac:dyDescent="0.25">
      <c r="A472" s="104"/>
      <c r="B472" s="78"/>
      <c r="C472" s="78"/>
      <c r="D472" s="78"/>
    </row>
    <row r="473" spans="1:4" x14ac:dyDescent="0.25">
      <c r="A473" s="104"/>
      <c r="B473" s="78"/>
      <c r="C473" s="78"/>
      <c r="D473" s="78"/>
    </row>
    <row r="474" spans="1:4" x14ac:dyDescent="0.25">
      <c r="A474" s="104"/>
      <c r="B474" s="78"/>
      <c r="C474" s="78"/>
      <c r="D474" s="78"/>
    </row>
    <row r="475" spans="1:4" x14ac:dyDescent="0.25">
      <c r="A475" s="104"/>
      <c r="B475" s="78"/>
      <c r="C475" s="78"/>
      <c r="D475" s="78"/>
    </row>
    <row r="476" spans="1:4" x14ac:dyDescent="0.25">
      <c r="A476" s="104"/>
      <c r="B476" s="78"/>
      <c r="C476" s="78"/>
      <c r="D476" s="78"/>
    </row>
    <row r="477" spans="1:4" x14ac:dyDescent="0.25">
      <c r="A477" s="104"/>
      <c r="B477" s="78"/>
      <c r="C477" s="78"/>
      <c r="D477" s="78"/>
    </row>
    <row r="478" spans="1:4" x14ac:dyDescent="0.25">
      <c r="A478" s="104"/>
      <c r="B478" s="78"/>
      <c r="C478" s="78"/>
      <c r="D478" s="78"/>
    </row>
    <row r="479" spans="1:4" x14ac:dyDescent="0.25">
      <c r="A479" s="104"/>
      <c r="B479" s="78"/>
      <c r="C479" s="78"/>
      <c r="D479" s="78"/>
    </row>
    <row r="480" spans="1:4" x14ac:dyDescent="0.25">
      <c r="A480" s="104"/>
      <c r="B480" s="78"/>
      <c r="C480" s="78"/>
      <c r="D480" s="78"/>
    </row>
    <row r="481" spans="1:4" x14ac:dyDescent="0.25">
      <c r="A481" s="104"/>
      <c r="B481" s="78"/>
      <c r="C481" s="78"/>
      <c r="D481" s="78"/>
    </row>
    <row r="482" spans="1:4" x14ac:dyDescent="0.25">
      <c r="A482" s="104"/>
      <c r="B482" s="78"/>
      <c r="C482" s="78"/>
      <c r="D482" s="78"/>
    </row>
    <row r="483" spans="1:4" x14ac:dyDescent="0.25">
      <c r="A483" s="104"/>
      <c r="B483" s="78"/>
      <c r="C483" s="78"/>
      <c r="D483" s="78"/>
    </row>
    <row r="484" spans="1:4" x14ac:dyDescent="0.25">
      <c r="A484" s="104"/>
      <c r="B484" s="78"/>
      <c r="C484" s="78"/>
      <c r="D484" s="78"/>
    </row>
    <row r="485" spans="1:4" x14ac:dyDescent="0.25">
      <c r="A485" s="104"/>
      <c r="B485" s="78"/>
      <c r="C485" s="78"/>
      <c r="D485" s="78"/>
    </row>
    <row r="486" spans="1:4" x14ac:dyDescent="0.25">
      <c r="A486" s="104"/>
      <c r="B486" s="78"/>
      <c r="C486" s="78"/>
      <c r="D486" s="78"/>
    </row>
    <row r="487" spans="1:4" x14ac:dyDescent="0.25">
      <c r="A487" s="104"/>
      <c r="B487" s="78"/>
      <c r="C487" s="78"/>
      <c r="D487" s="78"/>
    </row>
    <row r="488" spans="1:4" x14ac:dyDescent="0.25">
      <c r="A488" s="104"/>
      <c r="B488" s="78"/>
      <c r="C488" s="78"/>
      <c r="D488" s="78"/>
    </row>
    <row r="489" spans="1:4" x14ac:dyDescent="0.25">
      <c r="A489" s="104"/>
      <c r="B489" s="78"/>
      <c r="C489" s="78"/>
      <c r="D489" s="78"/>
    </row>
    <row r="490" spans="1:4" x14ac:dyDescent="0.25">
      <c r="A490" s="104"/>
      <c r="B490" s="78"/>
      <c r="C490" s="78"/>
      <c r="D490" s="78"/>
    </row>
    <row r="491" spans="1:4" x14ac:dyDescent="0.25">
      <c r="A491" s="104"/>
      <c r="B491" s="78"/>
      <c r="C491" s="78"/>
      <c r="D491" s="78"/>
    </row>
    <row r="492" spans="1:4" x14ac:dyDescent="0.25">
      <c r="A492" s="104"/>
      <c r="B492" s="78"/>
      <c r="C492" s="78"/>
      <c r="D492" s="78"/>
    </row>
    <row r="493" spans="1:4" x14ac:dyDescent="0.25">
      <c r="A493" s="104"/>
      <c r="B493" s="78"/>
      <c r="C493" s="78"/>
      <c r="D493" s="78"/>
    </row>
    <row r="494" spans="1:4" x14ac:dyDescent="0.25">
      <c r="A494" s="104"/>
      <c r="B494" s="78"/>
      <c r="C494" s="78"/>
      <c r="D494" s="78"/>
    </row>
    <row r="495" spans="1:4" x14ac:dyDescent="0.25">
      <c r="A495" s="104"/>
      <c r="B495" s="78"/>
      <c r="C495" s="78"/>
      <c r="D495" s="78"/>
    </row>
    <row r="496" spans="1:4" x14ac:dyDescent="0.25">
      <c r="A496" s="104"/>
      <c r="B496" s="78"/>
      <c r="C496" s="78"/>
      <c r="D496" s="78"/>
    </row>
    <row r="497" spans="1:4" x14ac:dyDescent="0.25">
      <c r="A497" s="104"/>
      <c r="B497" s="78"/>
      <c r="C497" s="78"/>
      <c r="D497" s="78"/>
    </row>
    <row r="498" spans="1:4" x14ac:dyDescent="0.25">
      <c r="A498" s="104"/>
      <c r="B498" s="78"/>
      <c r="C498" s="78"/>
      <c r="D498" s="78"/>
    </row>
    <row r="499" spans="1:4" x14ac:dyDescent="0.25">
      <c r="A499" s="104"/>
      <c r="B499" s="78"/>
      <c r="C499" s="78"/>
      <c r="D499" s="78"/>
    </row>
    <row r="500" spans="1:4" x14ac:dyDescent="0.25">
      <c r="A500" s="104"/>
      <c r="B500" s="78"/>
      <c r="C500" s="78"/>
      <c r="D500" s="78"/>
    </row>
    <row r="501" spans="1:4" x14ac:dyDescent="0.25">
      <c r="A501" s="104"/>
      <c r="B501" s="78"/>
      <c r="C501" s="78"/>
      <c r="D501" s="78"/>
    </row>
    <row r="502" spans="1:4" x14ac:dyDescent="0.25">
      <c r="A502" s="104"/>
      <c r="B502" s="78"/>
      <c r="C502" s="78"/>
      <c r="D502" s="78"/>
    </row>
    <row r="503" spans="1:4" x14ac:dyDescent="0.25">
      <c r="A503" s="104"/>
      <c r="B503" s="78"/>
      <c r="C503" s="78"/>
      <c r="D503" s="78"/>
    </row>
    <row r="504" spans="1:4" x14ac:dyDescent="0.25">
      <c r="A504" s="104"/>
      <c r="B504" s="78"/>
      <c r="C504" s="78"/>
      <c r="D504" s="78"/>
    </row>
    <row r="505" spans="1:4" x14ac:dyDescent="0.25">
      <c r="A505" s="104"/>
      <c r="B505" s="78"/>
      <c r="C505" s="78"/>
      <c r="D505" s="78"/>
    </row>
    <row r="506" spans="1:4" x14ac:dyDescent="0.25">
      <c r="A506" s="104"/>
      <c r="B506" s="78"/>
      <c r="C506" s="78"/>
      <c r="D506" s="78"/>
    </row>
    <row r="507" spans="1:4" x14ac:dyDescent="0.25">
      <c r="A507" s="104"/>
      <c r="B507" s="78"/>
      <c r="C507" s="78"/>
      <c r="D507" s="78"/>
    </row>
    <row r="508" spans="1:4" x14ac:dyDescent="0.25">
      <c r="A508" s="104"/>
      <c r="B508" s="78"/>
      <c r="C508" s="78"/>
      <c r="D508" s="78"/>
    </row>
    <row r="509" spans="1:4" x14ac:dyDescent="0.25">
      <c r="A509" s="104"/>
      <c r="B509" s="78"/>
      <c r="C509" s="78"/>
      <c r="D509" s="78"/>
    </row>
    <row r="510" spans="1:4" x14ac:dyDescent="0.25">
      <c r="A510" s="104"/>
      <c r="B510" s="78"/>
      <c r="C510" s="78"/>
      <c r="D510" s="78"/>
    </row>
    <row r="511" spans="1:4" x14ac:dyDescent="0.25">
      <c r="A511" s="104"/>
      <c r="B511" s="78"/>
      <c r="C511" s="78"/>
      <c r="D511" s="78"/>
    </row>
    <row r="512" spans="1:4" x14ac:dyDescent="0.25">
      <c r="A512" s="104"/>
      <c r="B512" s="78"/>
      <c r="C512" s="78"/>
      <c r="D512" s="78"/>
    </row>
    <row r="513" spans="1:4" x14ac:dyDescent="0.25">
      <c r="A513" s="104"/>
      <c r="B513" s="78"/>
      <c r="C513" s="78"/>
      <c r="D513" s="78"/>
    </row>
    <row r="514" spans="1:4" x14ac:dyDescent="0.25">
      <c r="A514" s="104"/>
      <c r="B514" s="78"/>
      <c r="C514" s="78"/>
      <c r="D514" s="78"/>
    </row>
    <row r="515" spans="1:4" x14ac:dyDescent="0.25">
      <c r="A515" s="104"/>
      <c r="B515" s="78"/>
      <c r="C515" s="78"/>
      <c r="D515" s="78"/>
    </row>
    <row r="516" spans="1:4" x14ac:dyDescent="0.25">
      <c r="A516" s="104"/>
      <c r="B516" s="78"/>
      <c r="C516" s="78"/>
      <c r="D516" s="78"/>
    </row>
    <row r="517" spans="1:4" x14ac:dyDescent="0.25">
      <c r="A517" s="104"/>
      <c r="B517" s="78"/>
      <c r="C517" s="78"/>
      <c r="D517" s="78"/>
    </row>
    <row r="518" spans="1:4" x14ac:dyDescent="0.25">
      <c r="A518" s="104"/>
      <c r="B518" s="78"/>
      <c r="C518" s="78"/>
      <c r="D518" s="78"/>
    </row>
    <row r="519" spans="1:4" x14ac:dyDescent="0.25">
      <c r="A519" s="104"/>
      <c r="B519" s="78"/>
      <c r="C519" s="78"/>
      <c r="D519" s="78"/>
    </row>
    <row r="520" spans="1:4" x14ac:dyDescent="0.25">
      <c r="A520" s="104"/>
      <c r="B520" s="78"/>
      <c r="C520" s="78"/>
      <c r="D520" s="78"/>
    </row>
    <row r="521" spans="1:4" x14ac:dyDescent="0.25">
      <c r="A521" s="104"/>
      <c r="B521" s="78"/>
      <c r="C521" s="78"/>
      <c r="D521" s="78"/>
    </row>
    <row r="522" spans="1:4" x14ac:dyDescent="0.25">
      <c r="A522" s="104"/>
      <c r="B522" s="78"/>
      <c r="C522" s="78"/>
      <c r="D522" s="78"/>
    </row>
    <row r="523" spans="1:4" x14ac:dyDescent="0.25">
      <c r="A523" s="104"/>
      <c r="B523" s="78"/>
      <c r="C523" s="78"/>
      <c r="D523" s="78"/>
    </row>
    <row r="524" spans="1:4" x14ac:dyDescent="0.25">
      <c r="A524" s="104"/>
      <c r="B524" s="78"/>
      <c r="C524" s="78"/>
      <c r="D524" s="78"/>
    </row>
    <row r="525" spans="1:4" x14ac:dyDescent="0.25">
      <c r="A525" s="104"/>
      <c r="B525" s="78"/>
      <c r="C525" s="78"/>
      <c r="D525" s="78"/>
    </row>
    <row r="526" spans="1:4" x14ac:dyDescent="0.25">
      <c r="A526" s="104"/>
      <c r="B526" s="78"/>
      <c r="C526" s="78"/>
      <c r="D526" s="78"/>
    </row>
    <row r="527" spans="1:4" x14ac:dyDescent="0.25">
      <c r="A527" s="104"/>
      <c r="B527" s="78"/>
      <c r="C527" s="78"/>
      <c r="D527" s="78"/>
    </row>
    <row r="528" spans="1:4" x14ac:dyDescent="0.25">
      <c r="A528" s="104"/>
      <c r="B528" s="78"/>
      <c r="C528" s="78"/>
      <c r="D528" s="78"/>
    </row>
    <row r="529" spans="1:4" x14ac:dyDescent="0.25">
      <c r="A529" s="104"/>
      <c r="B529" s="78"/>
      <c r="C529" s="78"/>
      <c r="D529" s="78"/>
    </row>
    <row r="530" spans="1:4" x14ac:dyDescent="0.25">
      <c r="A530" s="104"/>
      <c r="B530" s="78"/>
      <c r="C530" s="78"/>
      <c r="D530" s="78"/>
    </row>
    <row r="531" spans="1:4" x14ac:dyDescent="0.25">
      <c r="A531" s="104"/>
      <c r="B531" s="78"/>
      <c r="C531" s="78"/>
      <c r="D531" s="78"/>
    </row>
    <row r="532" spans="1:4" x14ac:dyDescent="0.25">
      <c r="A532" s="104"/>
      <c r="B532" s="78"/>
      <c r="C532" s="78"/>
      <c r="D532" s="78"/>
    </row>
    <row r="533" spans="1:4" x14ac:dyDescent="0.25">
      <c r="A533" s="104"/>
      <c r="B533" s="78"/>
      <c r="C533" s="78"/>
      <c r="D533" s="78"/>
    </row>
    <row r="534" spans="1:4" x14ac:dyDescent="0.25">
      <c r="A534" s="104"/>
      <c r="B534" s="78"/>
      <c r="C534" s="78"/>
      <c r="D534" s="78"/>
    </row>
    <row r="535" spans="1:4" x14ac:dyDescent="0.25">
      <c r="A535" s="104"/>
      <c r="B535" s="78"/>
      <c r="C535" s="78"/>
      <c r="D535" s="78"/>
    </row>
    <row r="536" spans="1:4" x14ac:dyDescent="0.25">
      <c r="A536" s="104"/>
      <c r="B536" s="78"/>
      <c r="C536" s="78"/>
      <c r="D536" s="78"/>
    </row>
    <row r="537" spans="1:4" x14ac:dyDescent="0.25">
      <c r="A537" s="104"/>
      <c r="B537" s="78"/>
      <c r="C537" s="78"/>
      <c r="D537" s="78"/>
    </row>
    <row r="538" spans="1:4" x14ac:dyDescent="0.25">
      <c r="A538" s="104"/>
      <c r="B538" s="78"/>
      <c r="C538" s="78"/>
      <c r="D538" s="78"/>
    </row>
    <row r="539" spans="1:4" x14ac:dyDescent="0.25">
      <c r="A539" s="104"/>
      <c r="B539" s="78"/>
      <c r="C539" s="78"/>
      <c r="D539" s="78"/>
    </row>
    <row r="540" spans="1:4" x14ac:dyDescent="0.25">
      <c r="A540" s="104"/>
      <c r="B540" s="78"/>
      <c r="C540" s="78"/>
      <c r="D540" s="78"/>
    </row>
    <row r="541" spans="1:4" x14ac:dyDescent="0.25">
      <c r="A541" s="104"/>
      <c r="B541" s="78"/>
      <c r="C541" s="78"/>
      <c r="D541" s="78"/>
    </row>
    <row r="542" spans="1:4" x14ac:dyDescent="0.25">
      <c r="A542" s="104"/>
      <c r="B542" s="78"/>
      <c r="C542" s="78"/>
      <c r="D542" s="78"/>
    </row>
    <row r="543" spans="1:4" x14ac:dyDescent="0.25">
      <c r="A543" s="104"/>
      <c r="B543" s="78"/>
      <c r="C543" s="78"/>
      <c r="D543" s="78"/>
    </row>
    <row r="544" spans="1:4" x14ac:dyDescent="0.25">
      <c r="A544" s="104"/>
      <c r="B544" s="78"/>
      <c r="C544" s="78"/>
      <c r="D544" s="78"/>
    </row>
    <row r="545" spans="1:4" x14ac:dyDescent="0.25">
      <c r="A545" s="104"/>
      <c r="B545" s="78"/>
      <c r="C545" s="78"/>
      <c r="D545" s="78"/>
    </row>
    <row r="546" spans="1:4" x14ac:dyDescent="0.25">
      <c r="A546" s="104"/>
      <c r="B546" s="78"/>
      <c r="C546" s="78"/>
      <c r="D546" s="78"/>
    </row>
    <row r="547" spans="1:4" x14ac:dyDescent="0.25">
      <c r="A547" s="104"/>
      <c r="B547" s="78"/>
      <c r="C547" s="78"/>
      <c r="D547" s="78"/>
    </row>
    <row r="548" spans="1:4" x14ac:dyDescent="0.25">
      <c r="A548" s="104"/>
      <c r="B548" s="78"/>
      <c r="C548" s="78"/>
      <c r="D548" s="78"/>
    </row>
    <row r="549" spans="1:4" x14ac:dyDescent="0.25">
      <c r="A549" s="104"/>
      <c r="B549" s="78"/>
      <c r="C549" s="78"/>
      <c r="D549" s="78"/>
    </row>
    <row r="550" spans="1:4" x14ac:dyDescent="0.25">
      <c r="A550" s="104"/>
      <c r="B550" s="78"/>
      <c r="C550" s="78"/>
      <c r="D550" s="78"/>
    </row>
    <row r="551" spans="1:4" x14ac:dyDescent="0.25">
      <c r="A551" s="104"/>
      <c r="B551" s="78"/>
      <c r="C551" s="78"/>
      <c r="D551" s="78"/>
    </row>
    <row r="552" spans="1:4" x14ac:dyDescent="0.25">
      <c r="A552" s="104"/>
      <c r="B552" s="78"/>
      <c r="C552" s="78"/>
      <c r="D552" s="78"/>
    </row>
    <row r="553" spans="1:4" x14ac:dyDescent="0.25">
      <c r="A553" s="104"/>
      <c r="B553" s="78"/>
      <c r="C553" s="78"/>
      <c r="D553" s="78"/>
    </row>
    <row r="554" spans="1:4" x14ac:dyDescent="0.25">
      <c r="A554" s="104"/>
      <c r="B554" s="78"/>
      <c r="C554" s="78"/>
      <c r="D554" s="78"/>
    </row>
    <row r="555" spans="1:4" x14ac:dyDescent="0.25">
      <c r="A555" s="104"/>
      <c r="B555" s="78"/>
      <c r="C555" s="78"/>
      <c r="D555" s="78"/>
    </row>
    <row r="556" spans="1:4" x14ac:dyDescent="0.25">
      <c r="A556" s="104"/>
      <c r="B556" s="78"/>
      <c r="C556" s="78"/>
      <c r="D556" s="78"/>
    </row>
    <row r="557" spans="1:4" x14ac:dyDescent="0.25">
      <c r="A557" s="104"/>
      <c r="B557" s="78"/>
      <c r="C557" s="78"/>
      <c r="D557" s="78"/>
    </row>
    <row r="558" spans="1:4" x14ac:dyDescent="0.25">
      <c r="A558" s="104"/>
      <c r="B558" s="78"/>
      <c r="C558" s="78"/>
      <c r="D558" s="78"/>
    </row>
    <row r="559" spans="1:4" x14ac:dyDescent="0.25">
      <c r="A559" s="104"/>
      <c r="B559" s="78"/>
      <c r="C559" s="78"/>
      <c r="D559" s="78"/>
    </row>
    <row r="560" spans="1:4" x14ac:dyDescent="0.25">
      <c r="A560" s="104"/>
      <c r="B560" s="78"/>
      <c r="C560" s="78"/>
      <c r="D560" s="78"/>
    </row>
    <row r="561" spans="1:4" x14ac:dyDescent="0.25">
      <c r="A561" s="104"/>
      <c r="B561" s="78"/>
      <c r="C561" s="78"/>
      <c r="D561" s="78"/>
    </row>
    <row r="562" spans="1:4" x14ac:dyDescent="0.25">
      <c r="A562" s="104"/>
      <c r="B562" s="78"/>
      <c r="C562" s="78"/>
      <c r="D562" s="78"/>
    </row>
    <row r="563" spans="1:4" x14ac:dyDescent="0.25">
      <c r="A563" s="104"/>
      <c r="B563" s="78"/>
      <c r="C563" s="78"/>
      <c r="D563" s="78"/>
    </row>
    <row r="564" spans="1:4" x14ac:dyDescent="0.25">
      <c r="A564" s="104"/>
      <c r="B564" s="78"/>
      <c r="C564" s="78"/>
      <c r="D564" s="78"/>
    </row>
    <row r="565" spans="1:4" x14ac:dyDescent="0.25">
      <c r="A565" s="104"/>
      <c r="B565" s="78"/>
      <c r="C565" s="78"/>
      <c r="D565" s="78"/>
    </row>
    <row r="566" spans="1:4" x14ac:dyDescent="0.25">
      <c r="A566" s="104"/>
      <c r="B566" s="78"/>
      <c r="C566" s="78"/>
      <c r="D566" s="78"/>
    </row>
    <row r="567" spans="1:4" x14ac:dyDescent="0.25">
      <c r="A567" s="104"/>
      <c r="B567" s="78"/>
      <c r="C567" s="78"/>
      <c r="D567" s="78"/>
    </row>
    <row r="568" spans="1:4" x14ac:dyDescent="0.25">
      <c r="A568" s="104"/>
      <c r="B568" s="78"/>
      <c r="C568" s="78"/>
      <c r="D568" s="78"/>
    </row>
    <row r="569" spans="1:4" x14ac:dyDescent="0.25">
      <c r="A569" s="104"/>
      <c r="B569" s="78"/>
      <c r="C569" s="78"/>
      <c r="D569" s="78"/>
    </row>
    <row r="570" spans="1:4" x14ac:dyDescent="0.25">
      <c r="A570" s="104"/>
      <c r="B570" s="78"/>
      <c r="C570" s="78"/>
      <c r="D570" s="78"/>
    </row>
    <row r="571" spans="1:4" x14ac:dyDescent="0.25">
      <c r="A571" s="104"/>
      <c r="B571" s="78"/>
      <c r="C571" s="78"/>
      <c r="D571" s="78"/>
    </row>
    <row r="572" spans="1:4" x14ac:dyDescent="0.25">
      <c r="A572" s="104"/>
      <c r="B572" s="78"/>
      <c r="C572" s="78"/>
      <c r="D572" s="78"/>
    </row>
    <row r="573" spans="1:4" x14ac:dyDescent="0.25">
      <c r="A573" s="104"/>
      <c r="B573" s="78"/>
      <c r="C573" s="78"/>
      <c r="D573" s="78"/>
    </row>
    <row r="574" spans="1:4" x14ac:dyDescent="0.25">
      <c r="A574" s="104"/>
      <c r="B574" s="78"/>
      <c r="C574" s="78"/>
      <c r="D574" s="78"/>
    </row>
    <row r="575" spans="1:4" x14ac:dyDescent="0.25">
      <c r="A575" s="104"/>
      <c r="B575" s="78"/>
      <c r="C575" s="78"/>
      <c r="D575" s="78"/>
    </row>
    <row r="576" spans="1:4" x14ac:dyDescent="0.25">
      <c r="A576" s="104"/>
      <c r="B576" s="78"/>
      <c r="C576" s="78"/>
      <c r="D576" s="78"/>
    </row>
    <row r="577" spans="1:4" x14ac:dyDescent="0.25">
      <c r="A577" s="104"/>
      <c r="B577" s="78"/>
      <c r="C577" s="78"/>
      <c r="D577" s="78"/>
    </row>
    <row r="578" spans="1:4" x14ac:dyDescent="0.25">
      <c r="A578" s="104"/>
      <c r="B578" s="78"/>
      <c r="C578" s="78"/>
      <c r="D578" s="78"/>
    </row>
    <row r="579" spans="1:4" x14ac:dyDescent="0.25">
      <c r="A579" s="104"/>
      <c r="B579" s="78"/>
      <c r="C579" s="78"/>
      <c r="D579" s="78"/>
    </row>
    <row r="580" spans="1:4" x14ac:dyDescent="0.25">
      <c r="A580" s="104"/>
      <c r="B580" s="78"/>
      <c r="C580" s="78"/>
      <c r="D580" s="78"/>
    </row>
    <row r="581" spans="1:4" x14ac:dyDescent="0.25">
      <c r="A581" s="104"/>
      <c r="B581" s="78"/>
      <c r="C581" s="78"/>
      <c r="D581" s="78"/>
    </row>
    <row r="2212" spans="1:5" x14ac:dyDescent="0.25">
      <c r="E2212">
        <v>0</v>
      </c>
    </row>
    <row r="2222" spans="1:5" x14ac:dyDescent="0.25">
      <c r="D2222" t="s">
        <v>1043</v>
      </c>
      <c r="E2222">
        <v>0</v>
      </c>
    </row>
    <row r="2223" spans="1:5" x14ac:dyDescent="0.25">
      <c r="A2223" s="2">
        <v>44651</v>
      </c>
      <c r="B2223">
        <v>44633</v>
      </c>
      <c r="C2223">
        <v>44646</v>
      </c>
      <c r="D2223" t="s">
        <v>491</v>
      </c>
      <c r="E2223">
        <v>200</v>
      </c>
    </row>
    <row r="2224" spans="1:5" x14ac:dyDescent="0.25">
      <c r="A2224" s="2">
        <v>44651</v>
      </c>
      <c r="B2224">
        <v>44633</v>
      </c>
      <c r="C2224">
        <v>44646</v>
      </c>
      <c r="D2224" t="s">
        <v>493</v>
      </c>
      <c r="E2224">
        <v>213</v>
      </c>
    </row>
    <row r="2225" spans="1:5" x14ac:dyDescent="0.25">
      <c r="A2225" s="2">
        <v>44651</v>
      </c>
      <c r="B2225">
        <v>44633</v>
      </c>
      <c r="C2225">
        <v>44646</v>
      </c>
      <c r="D2225" t="s">
        <v>10</v>
      </c>
      <c r="E2225">
        <v>0</v>
      </c>
    </row>
    <row r="2226" spans="1:5" x14ac:dyDescent="0.25">
      <c r="A2226" s="2">
        <v>44651</v>
      </c>
      <c r="B2226">
        <v>44633</v>
      </c>
      <c r="C2226">
        <v>44646</v>
      </c>
      <c r="D2226" t="s">
        <v>488</v>
      </c>
      <c r="E2226">
        <v>0</v>
      </c>
    </row>
    <row r="2227" spans="1:5" x14ac:dyDescent="0.25">
      <c r="A2227" s="2">
        <v>44651</v>
      </c>
      <c r="B2227">
        <v>44633</v>
      </c>
      <c r="C2227">
        <v>44646</v>
      </c>
      <c r="D2227" t="s">
        <v>430</v>
      </c>
      <c r="E2227">
        <v>11</v>
      </c>
    </row>
    <row r="2228" spans="1:5" x14ac:dyDescent="0.25">
      <c r="A2228" s="2">
        <v>44651</v>
      </c>
      <c r="B2228">
        <v>44633</v>
      </c>
      <c r="C2228">
        <v>44646</v>
      </c>
      <c r="D2228" t="s">
        <v>534</v>
      </c>
      <c r="E2228">
        <v>44</v>
      </c>
    </row>
    <row r="2229" spans="1:5" x14ac:dyDescent="0.25">
      <c r="A2229" s="2">
        <v>44651</v>
      </c>
      <c r="B2229">
        <v>44633</v>
      </c>
      <c r="C2229">
        <v>44646</v>
      </c>
      <c r="D2229" t="s">
        <v>1040</v>
      </c>
      <c r="E2229">
        <v>329</v>
      </c>
    </row>
    <row r="2230" spans="1:5" x14ac:dyDescent="0.25">
      <c r="A2230" s="2">
        <v>44651</v>
      </c>
      <c r="B2230">
        <v>44633</v>
      </c>
      <c r="C2230">
        <v>44646</v>
      </c>
      <c r="D2230" t="s">
        <v>430</v>
      </c>
      <c r="E2230">
        <v>35</v>
      </c>
    </row>
    <row r="2231" spans="1:5" x14ac:dyDescent="0.25">
      <c r="A2231" s="2">
        <v>44651</v>
      </c>
      <c r="B2231">
        <v>44633</v>
      </c>
      <c r="C2231">
        <v>44646</v>
      </c>
      <c r="D2231" t="s">
        <v>1041</v>
      </c>
      <c r="E2231" t="s">
        <v>487</v>
      </c>
    </row>
    <row r="2232" spans="1:5" x14ac:dyDescent="0.25">
      <c r="A2232" s="2">
        <v>44651</v>
      </c>
      <c r="B2232">
        <v>44633</v>
      </c>
      <c r="C2232">
        <v>44646</v>
      </c>
      <c r="D2232" t="s">
        <v>1043</v>
      </c>
      <c r="E2232">
        <v>14</v>
      </c>
    </row>
    <row r="2233" spans="1:5" x14ac:dyDescent="0.25">
      <c r="A2233" s="2">
        <v>44651</v>
      </c>
      <c r="B2233">
        <v>44633</v>
      </c>
      <c r="C2233">
        <v>44646</v>
      </c>
      <c r="D2233" t="s">
        <v>1044</v>
      </c>
      <c r="E2233">
        <v>18</v>
      </c>
    </row>
    <row r="2234" spans="1:5" x14ac:dyDescent="0.25">
      <c r="A2234" s="2">
        <v>44651</v>
      </c>
      <c r="B2234">
        <v>44633</v>
      </c>
      <c r="C2234">
        <v>44646</v>
      </c>
      <c r="D2234" t="s">
        <v>1045</v>
      </c>
      <c r="E2234">
        <v>0</v>
      </c>
    </row>
    <row r="2235" spans="1:5" x14ac:dyDescent="0.25">
      <c r="A2235" s="2">
        <v>44651</v>
      </c>
      <c r="B2235">
        <v>44633</v>
      </c>
      <c r="C2235">
        <v>44646</v>
      </c>
      <c r="D2235" t="s">
        <v>10</v>
      </c>
      <c r="E2235">
        <v>43</v>
      </c>
    </row>
    <row r="2236" spans="1:5" x14ac:dyDescent="0.25">
      <c r="A2236" s="2">
        <v>44651</v>
      </c>
      <c r="B2236">
        <v>44633</v>
      </c>
      <c r="C2236">
        <v>44646</v>
      </c>
      <c r="D2236" t="s">
        <v>430</v>
      </c>
      <c r="E2236">
        <v>26</v>
      </c>
    </row>
    <row r="2237" spans="1:5" x14ac:dyDescent="0.25">
      <c r="A2237" s="2">
        <v>44651</v>
      </c>
      <c r="B2237">
        <v>44633</v>
      </c>
      <c r="C2237">
        <v>44646</v>
      </c>
      <c r="D2237" t="s">
        <v>1046</v>
      </c>
      <c r="E2237">
        <v>314</v>
      </c>
    </row>
    <row r="2342" spans="5:5" x14ac:dyDescent="0.25">
      <c r="E2342">
        <v>0</v>
      </c>
    </row>
    <row r="2352" spans="5:5" x14ac:dyDescent="0.25">
      <c r="E2352">
        <v>0</v>
      </c>
    </row>
    <row r="2353" spans="1:5" x14ac:dyDescent="0.25">
      <c r="A2353" s="2">
        <v>44686</v>
      </c>
      <c r="B2353">
        <v>44668</v>
      </c>
      <c r="C2353">
        <v>44681</v>
      </c>
      <c r="D2353" t="s">
        <v>491</v>
      </c>
      <c r="E2353">
        <v>539</v>
      </c>
    </row>
    <row r="2354" spans="1:5" x14ac:dyDescent="0.25">
      <c r="A2354" s="2">
        <v>44686</v>
      </c>
      <c r="B2354">
        <v>44668</v>
      </c>
      <c r="C2354">
        <v>44681</v>
      </c>
      <c r="D2354" t="s">
        <v>493</v>
      </c>
      <c r="E2354">
        <v>447</v>
      </c>
    </row>
    <row r="2355" spans="1:5" x14ac:dyDescent="0.25">
      <c r="A2355" s="2">
        <v>44686</v>
      </c>
      <c r="B2355">
        <v>44668</v>
      </c>
      <c r="C2355">
        <v>44681</v>
      </c>
      <c r="D2355" t="s">
        <v>10</v>
      </c>
      <c r="E2355">
        <v>1</v>
      </c>
    </row>
    <row r="2356" spans="1:5" x14ac:dyDescent="0.25">
      <c r="A2356" s="2">
        <v>44686</v>
      </c>
      <c r="B2356">
        <v>44668</v>
      </c>
      <c r="C2356">
        <v>44681</v>
      </c>
      <c r="D2356" t="s">
        <v>488</v>
      </c>
      <c r="E2356">
        <v>0</v>
      </c>
    </row>
    <row r="2357" spans="1:5" x14ac:dyDescent="0.25">
      <c r="A2357" s="2">
        <v>44686</v>
      </c>
      <c r="B2357">
        <v>44668</v>
      </c>
      <c r="C2357">
        <v>44681</v>
      </c>
      <c r="D2357" t="s">
        <v>430</v>
      </c>
      <c r="E2357">
        <v>59</v>
      </c>
    </row>
    <row r="2358" spans="1:5" x14ac:dyDescent="0.25">
      <c r="A2358" s="2">
        <v>44686</v>
      </c>
      <c r="B2358">
        <v>44668</v>
      </c>
      <c r="C2358">
        <v>44681</v>
      </c>
      <c r="D2358" t="s">
        <v>534</v>
      </c>
      <c r="E2358">
        <v>59</v>
      </c>
    </row>
    <row r="2359" spans="1:5" x14ac:dyDescent="0.25">
      <c r="A2359" s="2">
        <v>44686</v>
      </c>
      <c r="B2359">
        <v>44668</v>
      </c>
      <c r="C2359">
        <v>44681</v>
      </c>
      <c r="D2359" t="s">
        <v>1040</v>
      </c>
      <c r="E2359">
        <v>770</v>
      </c>
    </row>
    <row r="2360" spans="1:5" x14ac:dyDescent="0.25">
      <c r="A2360" s="2">
        <v>44686</v>
      </c>
      <c r="B2360">
        <v>44668</v>
      </c>
      <c r="C2360">
        <v>44681</v>
      </c>
      <c r="D2360" t="s">
        <v>430</v>
      </c>
      <c r="E2360">
        <v>135</v>
      </c>
    </row>
    <row r="2361" spans="1:5" x14ac:dyDescent="0.25">
      <c r="A2361" s="2">
        <v>44686</v>
      </c>
      <c r="B2361">
        <v>44668</v>
      </c>
      <c r="C2361">
        <v>44681</v>
      </c>
      <c r="D2361" t="s">
        <v>1041</v>
      </c>
      <c r="E2361" t="s">
        <v>487</v>
      </c>
    </row>
    <row r="2362" spans="1:5" x14ac:dyDescent="0.25">
      <c r="A2362" s="2">
        <v>44686</v>
      </c>
      <c r="B2362">
        <v>44668</v>
      </c>
      <c r="C2362">
        <v>44681</v>
      </c>
      <c r="D2362" t="s">
        <v>1043</v>
      </c>
      <c r="E2362">
        <v>21</v>
      </c>
    </row>
    <row r="2363" spans="1:5" x14ac:dyDescent="0.25">
      <c r="A2363" s="2">
        <v>44686</v>
      </c>
      <c r="B2363">
        <v>44668</v>
      </c>
      <c r="C2363">
        <v>44681</v>
      </c>
      <c r="D2363" t="s">
        <v>1044</v>
      </c>
      <c r="E2363">
        <v>64</v>
      </c>
    </row>
    <row r="2364" spans="1:5" x14ac:dyDescent="0.25">
      <c r="A2364" s="2">
        <v>44686</v>
      </c>
      <c r="B2364">
        <v>44668</v>
      </c>
      <c r="C2364">
        <v>44681</v>
      </c>
      <c r="D2364" t="s">
        <v>1045</v>
      </c>
      <c r="E2364">
        <v>0</v>
      </c>
    </row>
    <row r="2365" spans="1:5" x14ac:dyDescent="0.25">
      <c r="A2365" s="2">
        <v>44686</v>
      </c>
      <c r="B2365">
        <v>44668</v>
      </c>
      <c r="C2365">
        <v>44681</v>
      </c>
      <c r="D2365" t="s">
        <v>10</v>
      </c>
      <c r="E2365">
        <v>103</v>
      </c>
    </row>
    <row r="2366" spans="1:5" x14ac:dyDescent="0.25">
      <c r="A2366" s="2">
        <v>44686</v>
      </c>
      <c r="B2366">
        <v>44668</v>
      </c>
      <c r="C2366">
        <v>44681</v>
      </c>
      <c r="D2366" t="s">
        <v>430</v>
      </c>
      <c r="E2366">
        <v>65</v>
      </c>
    </row>
    <row r="2367" spans="1:5" x14ac:dyDescent="0.25">
      <c r="A2367" s="2">
        <v>44686</v>
      </c>
      <c r="B2367">
        <v>44668</v>
      </c>
      <c r="C2367">
        <v>44681</v>
      </c>
      <c r="D2367" t="s">
        <v>1046</v>
      </c>
      <c r="E2367">
        <v>749</v>
      </c>
    </row>
    <row r="2394" spans="5:5" x14ac:dyDescent="0.25">
      <c r="E2394">
        <v>0</v>
      </c>
    </row>
    <row r="2404" spans="1:5" x14ac:dyDescent="0.25">
      <c r="E2404">
        <v>0</v>
      </c>
    </row>
    <row r="2405" spans="1:5" x14ac:dyDescent="0.25">
      <c r="A2405" s="2">
        <v>44700</v>
      </c>
      <c r="B2405">
        <v>44682</v>
      </c>
      <c r="C2405">
        <v>44695</v>
      </c>
      <c r="D2405" t="s">
        <v>491</v>
      </c>
      <c r="E2405">
        <v>855</v>
      </c>
    </row>
    <row r="2406" spans="1:5" x14ac:dyDescent="0.25">
      <c r="A2406" s="2">
        <v>44700</v>
      </c>
      <c r="B2406">
        <v>44682</v>
      </c>
      <c r="C2406">
        <v>44695</v>
      </c>
      <c r="D2406" t="s">
        <v>493</v>
      </c>
      <c r="E2406">
        <v>706</v>
      </c>
    </row>
    <row r="2407" spans="1:5" x14ac:dyDescent="0.25">
      <c r="A2407" s="2">
        <v>44700</v>
      </c>
      <c r="B2407">
        <v>44682</v>
      </c>
      <c r="C2407">
        <v>44695</v>
      </c>
      <c r="D2407" t="s">
        <v>10</v>
      </c>
      <c r="E2407">
        <v>7</v>
      </c>
    </row>
    <row r="2408" spans="1:5" x14ac:dyDescent="0.25">
      <c r="A2408" s="2">
        <v>44700</v>
      </c>
      <c r="B2408">
        <v>44682</v>
      </c>
      <c r="C2408">
        <v>44695</v>
      </c>
      <c r="D2408" t="s">
        <v>488</v>
      </c>
      <c r="E2408" t="s">
        <v>487</v>
      </c>
    </row>
    <row r="2409" spans="1:5" x14ac:dyDescent="0.25">
      <c r="A2409" s="2">
        <v>44700</v>
      </c>
      <c r="B2409">
        <v>44682</v>
      </c>
      <c r="C2409">
        <v>44695</v>
      </c>
      <c r="D2409" t="s">
        <v>430</v>
      </c>
      <c r="E2409">
        <v>86</v>
      </c>
    </row>
    <row r="2410" spans="1:5" x14ac:dyDescent="0.25">
      <c r="A2410" s="2">
        <v>44700</v>
      </c>
      <c r="B2410">
        <v>44682</v>
      </c>
      <c r="C2410">
        <v>44695</v>
      </c>
      <c r="D2410" t="s">
        <v>534</v>
      </c>
      <c r="E2410">
        <v>95</v>
      </c>
    </row>
    <row r="2411" spans="1:5" x14ac:dyDescent="0.25">
      <c r="A2411" s="2">
        <v>44700</v>
      </c>
      <c r="B2411">
        <v>44682</v>
      </c>
      <c r="C2411">
        <v>44695</v>
      </c>
      <c r="D2411" t="s">
        <v>1040</v>
      </c>
      <c r="E2411">
        <v>1226</v>
      </c>
    </row>
    <row r="2412" spans="1:5" x14ac:dyDescent="0.25">
      <c r="A2412" s="2">
        <v>44700</v>
      </c>
      <c r="B2412">
        <v>44682</v>
      </c>
      <c r="C2412">
        <v>44695</v>
      </c>
      <c r="D2412" t="s">
        <v>430</v>
      </c>
      <c r="E2412">
        <v>229</v>
      </c>
    </row>
    <row r="2413" spans="1:5" x14ac:dyDescent="0.25">
      <c r="A2413" s="2">
        <v>44700</v>
      </c>
      <c r="B2413">
        <v>44682</v>
      </c>
      <c r="C2413">
        <v>44695</v>
      </c>
      <c r="D2413" t="s">
        <v>1041</v>
      </c>
      <c r="E2413" t="s">
        <v>487</v>
      </c>
    </row>
    <row r="2414" spans="1:5" x14ac:dyDescent="0.25">
      <c r="A2414" s="2">
        <v>44700</v>
      </c>
      <c r="B2414">
        <v>44682</v>
      </c>
      <c r="C2414">
        <v>44695</v>
      </c>
      <c r="D2414" t="s">
        <v>1043</v>
      </c>
      <c r="E2414">
        <v>56</v>
      </c>
    </row>
    <row r="2415" spans="1:5" x14ac:dyDescent="0.25">
      <c r="A2415" s="2">
        <v>44700</v>
      </c>
      <c r="B2415">
        <v>44682</v>
      </c>
      <c r="C2415">
        <v>44695</v>
      </c>
      <c r="D2415" t="s">
        <v>1044</v>
      </c>
      <c r="E2415">
        <v>106</v>
      </c>
    </row>
    <row r="2416" spans="1:5" x14ac:dyDescent="0.25">
      <c r="A2416" s="2">
        <v>44700</v>
      </c>
      <c r="B2416">
        <v>44682</v>
      </c>
      <c r="C2416">
        <v>44695</v>
      </c>
      <c r="D2416" t="s">
        <v>1045</v>
      </c>
      <c r="E2416">
        <v>0</v>
      </c>
    </row>
    <row r="2417" spans="1:5" x14ac:dyDescent="0.25">
      <c r="A2417" s="2">
        <v>44700</v>
      </c>
      <c r="B2417">
        <v>44682</v>
      </c>
      <c r="C2417">
        <v>44695</v>
      </c>
      <c r="D2417" t="s">
        <v>10</v>
      </c>
      <c r="E2417">
        <v>148</v>
      </c>
    </row>
    <row r="2418" spans="1:5" x14ac:dyDescent="0.25">
      <c r="A2418" s="2">
        <v>44700</v>
      </c>
      <c r="B2418">
        <v>44682</v>
      </c>
      <c r="C2418">
        <v>44695</v>
      </c>
      <c r="D2418" t="s">
        <v>430</v>
      </c>
      <c r="E2418">
        <v>105</v>
      </c>
    </row>
    <row r="2419" spans="1:5" x14ac:dyDescent="0.25">
      <c r="A2419" s="2">
        <v>44700</v>
      </c>
      <c r="B2419">
        <v>44682</v>
      </c>
      <c r="C2419">
        <v>44695</v>
      </c>
      <c r="D2419" t="s">
        <v>1046</v>
      </c>
      <c r="E2419">
        <v>1170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J2601"/>
  <sheetViews>
    <sheetView zoomScale="80" zoomScaleNormal="80" workbookViewId="0">
      <pane ySplit="1" topLeftCell="A1767" activePane="bottomLeft" state="frozen"/>
      <selection activeCell="D2599" sqref="D2599"/>
      <selection pane="bottomLeft" activeCell="F1799" sqref="F1799"/>
    </sheetView>
  </sheetViews>
  <sheetFormatPr defaultColWidth="9.42578125" defaultRowHeight="15" x14ac:dyDescent="0.25"/>
  <cols>
    <col min="1" max="1" width="12" style="2" bestFit="1" customWidth="1"/>
    <col min="2" max="2" width="45" customWidth="1"/>
    <col min="3" max="3" width="9.42578125" customWidth="1"/>
    <col min="4" max="4" width="17.42578125" customWidth="1"/>
    <col min="5" max="5" width="8" bestFit="1" customWidth="1"/>
    <col min="6" max="6" width="22.42578125" style="25" bestFit="1" customWidth="1"/>
    <col min="7" max="7" width="33.42578125" style="27" customWidth="1"/>
    <col min="8" max="8" width="23" style="25" bestFit="1" customWidth="1"/>
    <col min="9" max="9" width="23.5703125" style="25" bestFit="1" customWidth="1"/>
    <col min="10" max="10" width="24.42578125" style="25" bestFit="1" customWidth="1"/>
  </cols>
  <sheetData>
    <row r="1" spans="1:10" s="1" customFormat="1" x14ac:dyDescent="0.25">
      <c r="A1" s="3" t="s">
        <v>38</v>
      </c>
      <c r="B1" s="1" t="s">
        <v>232</v>
      </c>
      <c r="C1" s="1" t="s">
        <v>230</v>
      </c>
      <c r="D1" s="1" t="s">
        <v>228</v>
      </c>
      <c r="E1" s="1" t="s">
        <v>77</v>
      </c>
      <c r="F1" s="24" t="s">
        <v>890</v>
      </c>
      <c r="G1" s="26" t="s">
        <v>891</v>
      </c>
      <c r="H1" s="24" t="s">
        <v>888</v>
      </c>
      <c r="I1" s="24" t="s">
        <v>886</v>
      </c>
      <c r="J1" s="24" t="s">
        <v>903</v>
      </c>
    </row>
    <row r="2" spans="1:10" x14ac:dyDescent="0.25">
      <c r="A2" s="2">
        <v>43983</v>
      </c>
      <c r="B2" t="s">
        <v>536</v>
      </c>
      <c r="C2">
        <v>26162</v>
      </c>
      <c r="D2">
        <v>3813</v>
      </c>
      <c r="E2">
        <v>5382</v>
      </c>
      <c r="F2" s="25">
        <v>4955521.0762956496</v>
      </c>
      <c r="G2" s="27">
        <f>F2/6964382.52422904</f>
        <v>0.71155210947351399</v>
      </c>
      <c r="H2" s="25">
        <f>C2/F2*100000</f>
        <v>527.93640864820247</v>
      </c>
      <c r="I2" s="25">
        <f>E2/F2*100000</f>
        <v>108.60613681464052</v>
      </c>
      <c r="J2" s="25">
        <f>D2/F2*100000</f>
        <v>76.944481544820576</v>
      </c>
    </row>
    <row r="3" spans="1:10" x14ac:dyDescent="0.25">
      <c r="A3" s="2">
        <v>43983</v>
      </c>
      <c r="B3" t="s">
        <v>535</v>
      </c>
      <c r="C3">
        <v>8853</v>
      </c>
      <c r="D3">
        <v>987</v>
      </c>
      <c r="E3">
        <v>608</v>
      </c>
      <c r="F3" s="25">
        <v>509227.92784363002</v>
      </c>
      <c r="G3" s="27">
        <f>F3/6964382.52422904</f>
        <v>7.3118891168316713E-2</v>
      </c>
      <c r="H3" s="25">
        <f>C3/F3*100000</f>
        <v>1738.5142322199017</v>
      </c>
      <c r="I3" s="25">
        <f>E3/F3*100000</f>
        <v>119.39643659660005</v>
      </c>
      <c r="J3" s="25">
        <f>D3/F3*100000</f>
        <v>193.82283375138857</v>
      </c>
    </row>
    <row r="4" spans="1:10" x14ac:dyDescent="0.25">
      <c r="A4" s="2">
        <v>43983</v>
      </c>
      <c r="B4" t="s">
        <v>534</v>
      </c>
      <c r="C4">
        <v>18331</v>
      </c>
      <c r="D4">
        <v>1290</v>
      </c>
      <c r="E4">
        <v>533</v>
      </c>
      <c r="F4" s="25">
        <v>859094.84590376006</v>
      </c>
      <c r="G4" s="27">
        <f>F4/6964382.52422904</f>
        <v>0.12335549388836337</v>
      </c>
      <c r="H4" s="25">
        <f>C4/F4*100000</f>
        <v>2133.7574177523966</v>
      </c>
      <c r="I4" s="25">
        <f>E4/F4*100000</f>
        <v>62.04204373258564</v>
      </c>
      <c r="J4" s="25">
        <f>D4/F4*100000</f>
        <v>150.15804205447554</v>
      </c>
    </row>
    <row r="5" spans="1:10" x14ac:dyDescent="0.25">
      <c r="A5" s="2">
        <v>43983</v>
      </c>
      <c r="B5" t="s">
        <v>533</v>
      </c>
      <c r="C5">
        <v>1875</v>
      </c>
      <c r="D5">
        <v>291</v>
      </c>
      <c r="E5">
        <v>197</v>
      </c>
      <c r="F5" s="25">
        <v>492858.33534902002</v>
      </c>
      <c r="G5" s="27">
        <f>F5/6964382.52422904</f>
        <v>7.0768418253071133E-2</v>
      </c>
      <c r="H5" s="25">
        <f>C5/F5*100000</f>
        <v>380.43386213042527</v>
      </c>
      <c r="I5" s="25">
        <f>E5/F5*100000</f>
        <v>39.970917781170023</v>
      </c>
      <c r="J5" s="25">
        <f>D5/F5*100000</f>
        <v>59.043335402642008</v>
      </c>
    </row>
    <row r="6" spans="1:10" x14ac:dyDescent="0.25">
      <c r="A6" s="2">
        <v>43983</v>
      </c>
      <c r="B6" t="s">
        <v>532</v>
      </c>
      <c r="C6">
        <v>4549</v>
      </c>
      <c r="D6">
        <v>571</v>
      </c>
      <c r="E6">
        <v>482</v>
      </c>
    </row>
    <row r="7" spans="1:10" x14ac:dyDescent="0.25">
      <c r="A7" s="2">
        <v>43983</v>
      </c>
      <c r="B7" t="s">
        <v>537</v>
      </c>
      <c r="C7">
        <v>41035</v>
      </c>
      <c r="D7">
        <v>3000</v>
      </c>
      <c r="E7">
        <v>150</v>
      </c>
    </row>
    <row r="8" spans="1:10" x14ac:dyDescent="0.25">
      <c r="A8" s="2">
        <v>43984</v>
      </c>
      <c r="B8" t="s">
        <v>536</v>
      </c>
      <c r="C8">
        <v>26390</v>
      </c>
      <c r="D8">
        <v>3859</v>
      </c>
      <c r="E8">
        <v>5421</v>
      </c>
      <c r="F8" s="25">
        <v>4955521.0762956496</v>
      </c>
      <c r="G8" s="27">
        <f t="shared" ref="G8:G11" si="0">F8/6964382.52422904</f>
        <v>0.71155210947351399</v>
      </c>
      <c r="H8" s="25">
        <f>C8/F8*100000</f>
        <v>532.53733752106348</v>
      </c>
      <c r="I8" s="25">
        <f>E8/F8*100000</f>
        <v>109.39313780605096</v>
      </c>
      <c r="J8" s="25">
        <f>D8/F8*100000</f>
        <v>77.872739124432883</v>
      </c>
    </row>
    <row r="9" spans="1:10" x14ac:dyDescent="0.25">
      <c r="A9" s="2">
        <v>43984</v>
      </c>
      <c r="B9" t="s">
        <v>535</v>
      </c>
      <c r="C9">
        <v>8904</v>
      </c>
      <c r="D9">
        <v>993</v>
      </c>
      <c r="E9">
        <v>611</v>
      </c>
      <c r="F9" s="25">
        <v>509227.92784363002</v>
      </c>
      <c r="G9" s="27">
        <f t="shared" si="0"/>
        <v>7.3118891168316713E-2</v>
      </c>
      <c r="H9" s="25">
        <f>C9/F9*100000</f>
        <v>1748.529393842314</v>
      </c>
      <c r="I9" s="25">
        <f>E9/F9*100000</f>
        <v>119.9855637508596</v>
      </c>
      <c r="J9" s="25">
        <f>D9/F9*100000</f>
        <v>195.00108805990766</v>
      </c>
    </row>
    <row r="10" spans="1:10" x14ac:dyDescent="0.25">
      <c r="A10" s="2">
        <v>43984</v>
      </c>
      <c r="B10" t="s">
        <v>534</v>
      </c>
      <c r="C10">
        <v>18470</v>
      </c>
      <c r="D10">
        <v>1301</v>
      </c>
      <c r="E10">
        <v>536</v>
      </c>
      <c r="F10" s="25">
        <v>859094.84590376006</v>
      </c>
      <c r="G10" s="27">
        <f t="shared" si="0"/>
        <v>0.12335549388836337</v>
      </c>
      <c r="H10" s="25">
        <f>C10/F10*100000</f>
        <v>2149.9372377877235</v>
      </c>
      <c r="I10" s="25">
        <f>E10/F10*100000</f>
        <v>62.391248481549539</v>
      </c>
      <c r="J10" s="25">
        <f>D10/F10*100000</f>
        <v>151.43845946734316</v>
      </c>
    </row>
    <row r="11" spans="1:10" x14ac:dyDescent="0.25">
      <c r="A11" s="2">
        <v>43984</v>
      </c>
      <c r="B11" t="s">
        <v>533</v>
      </c>
      <c r="C11">
        <v>1892</v>
      </c>
      <c r="D11">
        <v>296</v>
      </c>
      <c r="E11">
        <v>197</v>
      </c>
      <c r="F11" s="25">
        <v>492858.33534902002</v>
      </c>
      <c r="G11" s="27">
        <f t="shared" si="0"/>
        <v>7.0768418253071133E-2</v>
      </c>
      <c r="H11" s="25">
        <f>C11/F11*100000</f>
        <v>383.88312914707444</v>
      </c>
      <c r="I11" s="25">
        <f>E11/F11*100000</f>
        <v>39.970917781170023</v>
      </c>
      <c r="J11" s="25">
        <f>D11/F11*100000</f>
        <v>60.057825701656476</v>
      </c>
    </row>
    <row r="12" spans="1:10" x14ac:dyDescent="0.25">
      <c r="A12" s="2">
        <v>43984</v>
      </c>
      <c r="B12" t="s">
        <v>532</v>
      </c>
      <c r="C12">
        <v>4574</v>
      </c>
      <c r="D12">
        <v>581</v>
      </c>
      <c r="E12">
        <v>483</v>
      </c>
    </row>
    <row r="13" spans="1:10" x14ac:dyDescent="0.25">
      <c r="A13" s="2">
        <v>43984</v>
      </c>
      <c r="B13" t="s">
        <v>537</v>
      </c>
      <c r="C13">
        <v>40933</v>
      </c>
      <c r="D13">
        <v>3033</v>
      </c>
      <c r="E13">
        <v>151</v>
      </c>
    </row>
    <row r="14" spans="1:10" x14ac:dyDescent="0.25">
      <c r="A14" s="2">
        <v>43985</v>
      </c>
      <c r="B14" t="s">
        <v>536</v>
      </c>
      <c r="C14">
        <v>26941</v>
      </c>
      <c r="D14">
        <v>3897</v>
      </c>
      <c r="E14">
        <v>5449</v>
      </c>
      <c r="F14" s="25">
        <v>4955521.0762956496</v>
      </c>
      <c r="G14" s="27">
        <f t="shared" ref="G14:G17" si="1">F14/6964382.52422904</f>
        <v>0.71155210947351399</v>
      </c>
      <c r="H14" s="25">
        <f>C14/F14*100000</f>
        <v>543.65624896381098</v>
      </c>
      <c r="I14" s="25">
        <f>E14/F14*100000</f>
        <v>109.95816415885847</v>
      </c>
      <c r="J14" s="25">
        <f>D14/F14*100000</f>
        <v>78.639560603243055</v>
      </c>
    </row>
    <row r="15" spans="1:10" x14ac:dyDescent="0.25">
      <c r="A15" s="2">
        <v>43985</v>
      </c>
      <c r="B15" t="s">
        <v>535</v>
      </c>
      <c r="C15">
        <v>9209</v>
      </c>
      <c r="D15">
        <v>1013</v>
      </c>
      <c r="E15">
        <v>611</v>
      </c>
      <c r="F15" s="25">
        <v>509227.92784363002</v>
      </c>
      <c r="G15" s="27">
        <f t="shared" si="1"/>
        <v>7.3118891168316713E-2</v>
      </c>
      <c r="H15" s="25">
        <f>C15/F15*100000</f>
        <v>1808.4239878587005</v>
      </c>
      <c r="I15" s="25">
        <f>E15/F15*100000</f>
        <v>119.9855637508596</v>
      </c>
      <c r="J15" s="25">
        <f>D15/F15*100000</f>
        <v>198.92860242163792</v>
      </c>
    </row>
    <row r="16" spans="1:10" x14ac:dyDescent="0.25">
      <c r="A16" s="2">
        <v>43985</v>
      </c>
      <c r="B16" t="s">
        <v>534</v>
      </c>
      <c r="C16">
        <v>18691</v>
      </c>
      <c r="D16">
        <v>1313</v>
      </c>
      <c r="E16">
        <v>536</v>
      </c>
      <c r="F16" s="25">
        <v>859094.84590376006</v>
      </c>
      <c r="G16" s="27">
        <f t="shared" si="1"/>
        <v>0.12335549388836337</v>
      </c>
      <c r="H16" s="25">
        <f>C16/F16*100000</f>
        <v>2175.6619876280638</v>
      </c>
      <c r="I16" s="25">
        <f>E16/F16*100000</f>
        <v>62.391248481549539</v>
      </c>
      <c r="J16" s="25">
        <f>D16/F16*100000</f>
        <v>152.83527846319876</v>
      </c>
    </row>
    <row r="17" spans="1:10" x14ac:dyDescent="0.25">
      <c r="A17" s="2">
        <v>43985</v>
      </c>
      <c r="B17" t="s">
        <v>533</v>
      </c>
      <c r="C17">
        <v>1931</v>
      </c>
      <c r="D17">
        <v>300</v>
      </c>
      <c r="E17">
        <v>197</v>
      </c>
      <c r="F17" s="25">
        <v>492858.33534902002</v>
      </c>
      <c r="G17" s="27">
        <f t="shared" si="1"/>
        <v>7.0768418253071133E-2</v>
      </c>
      <c r="H17" s="25">
        <f>C17/F17*100000</f>
        <v>391.79615347938733</v>
      </c>
      <c r="I17" s="25">
        <f>E17/F17*100000</f>
        <v>39.970917781170023</v>
      </c>
      <c r="J17" s="25">
        <f>D17/F17*100000</f>
        <v>60.869417940868054</v>
      </c>
    </row>
    <row r="18" spans="1:10" x14ac:dyDescent="0.25">
      <c r="A18" s="2">
        <v>43985</v>
      </c>
      <c r="B18" t="s">
        <v>532</v>
      </c>
      <c r="C18">
        <v>4644</v>
      </c>
      <c r="D18">
        <v>595</v>
      </c>
      <c r="E18">
        <v>489</v>
      </c>
    </row>
    <row r="19" spans="1:10" x14ac:dyDescent="0.25">
      <c r="A19" s="2">
        <v>43985</v>
      </c>
      <c r="B19" t="s">
        <v>537</v>
      </c>
      <c r="C19">
        <v>40176</v>
      </c>
      <c r="D19">
        <v>3033</v>
      </c>
      <c r="E19">
        <v>151</v>
      </c>
    </row>
    <row r="20" spans="1:10" x14ac:dyDescent="0.25">
      <c r="A20" s="2">
        <v>43986</v>
      </c>
      <c r="B20" t="s">
        <v>536</v>
      </c>
      <c r="C20">
        <v>27098</v>
      </c>
      <c r="D20">
        <v>3954</v>
      </c>
      <c r="E20">
        <v>5479</v>
      </c>
      <c r="F20" s="25">
        <v>4955521.0762956496</v>
      </c>
      <c r="G20" s="27">
        <f t="shared" ref="G20:G23" si="2">F20/6964382.52422904</f>
        <v>0.71155210947351399</v>
      </c>
      <c r="H20" s="25">
        <f>C20/F20*100000</f>
        <v>546.82443244205297</v>
      </c>
      <c r="I20" s="25">
        <f>E20/F20*100000</f>
        <v>110.56354953686649</v>
      </c>
      <c r="J20" s="25">
        <f>D20/F20*100000</f>
        <v>79.789792821458306</v>
      </c>
    </row>
    <row r="21" spans="1:10" x14ac:dyDescent="0.25">
      <c r="A21" s="2">
        <v>43986</v>
      </c>
      <c r="B21" t="s">
        <v>535</v>
      </c>
      <c r="C21">
        <v>9257</v>
      </c>
      <c r="D21">
        <v>1023</v>
      </c>
      <c r="E21">
        <v>616</v>
      </c>
      <c r="F21" s="25">
        <v>509227.92784363002</v>
      </c>
      <c r="G21" s="27">
        <f t="shared" si="2"/>
        <v>7.3118891168316713E-2</v>
      </c>
      <c r="H21" s="25">
        <f>C21/F21*100000</f>
        <v>1817.8500223268531</v>
      </c>
      <c r="I21" s="25">
        <f>E21/F21*100000</f>
        <v>120.96744234129217</v>
      </c>
      <c r="J21" s="25">
        <f>D21/F21*100000</f>
        <v>200.89235960250306</v>
      </c>
    </row>
    <row r="22" spans="1:10" x14ac:dyDescent="0.25">
      <c r="A22" s="2">
        <v>43986</v>
      </c>
      <c r="B22" t="s">
        <v>534</v>
      </c>
      <c r="C22">
        <v>18811</v>
      </c>
      <c r="D22">
        <v>1325</v>
      </c>
      <c r="E22">
        <v>539</v>
      </c>
      <c r="F22" s="25">
        <v>859094.84590376006</v>
      </c>
      <c r="G22" s="27">
        <f t="shared" si="2"/>
        <v>0.12335549388836337</v>
      </c>
      <c r="H22" s="25">
        <f>C22/F22*100000</f>
        <v>2189.6301775866195</v>
      </c>
      <c r="I22" s="25">
        <f>E22/F22*100000</f>
        <v>62.740453230513438</v>
      </c>
      <c r="J22" s="25">
        <f>D22/F22*100000</f>
        <v>154.23209745905436</v>
      </c>
    </row>
    <row r="23" spans="1:10" x14ac:dyDescent="0.25">
      <c r="A23" s="2">
        <v>43986</v>
      </c>
      <c r="B23" t="s">
        <v>533</v>
      </c>
      <c r="C23">
        <v>1951</v>
      </c>
      <c r="D23">
        <v>301</v>
      </c>
      <c r="E23">
        <v>198</v>
      </c>
      <c r="F23" s="25">
        <v>492858.33534902002</v>
      </c>
      <c r="G23" s="27">
        <f t="shared" si="2"/>
        <v>7.0768418253071133E-2</v>
      </c>
      <c r="H23" s="25">
        <f>C23/F23*100000</f>
        <v>395.8541146754452</v>
      </c>
      <c r="I23" s="25">
        <f>E23/F23*100000</f>
        <v>40.173815840972914</v>
      </c>
      <c r="J23" s="25">
        <f>D23/F23*100000</f>
        <v>61.072316000670945</v>
      </c>
    </row>
    <row r="24" spans="1:10" x14ac:dyDescent="0.25">
      <c r="A24" s="2">
        <v>43986</v>
      </c>
      <c r="B24" t="s">
        <v>532</v>
      </c>
      <c r="C24">
        <v>4708</v>
      </c>
      <c r="D24">
        <v>604</v>
      </c>
      <c r="E24">
        <v>490</v>
      </c>
    </row>
    <row r="25" spans="1:10" x14ac:dyDescent="0.25">
      <c r="A25" s="2">
        <v>43986</v>
      </c>
      <c r="B25" t="s">
        <v>537</v>
      </c>
      <c r="C25">
        <v>40238</v>
      </c>
      <c r="D25">
        <v>3031</v>
      </c>
      <c r="E25">
        <v>151</v>
      </c>
    </row>
    <row r="26" spans="1:10" x14ac:dyDescent="0.25">
      <c r="A26" s="2">
        <v>43987</v>
      </c>
      <c r="B26" t="s">
        <v>536</v>
      </c>
      <c r="C26">
        <v>27320</v>
      </c>
      <c r="D26">
        <v>3986</v>
      </c>
      <c r="E26">
        <v>5498</v>
      </c>
      <c r="F26" s="25">
        <v>4955521.0762956496</v>
      </c>
      <c r="G26" s="27">
        <f t="shared" ref="G26:G29" si="3">F26/6964382.52422904</f>
        <v>0.71155210947351399</v>
      </c>
      <c r="H26" s="25">
        <f>C26/F26*100000</f>
        <v>551.30428423931244</v>
      </c>
      <c r="I26" s="25">
        <f>E26/F26*100000</f>
        <v>110.94696027627157</v>
      </c>
      <c r="J26" s="25">
        <f>D26/F26*100000</f>
        <v>80.435537224666874</v>
      </c>
    </row>
    <row r="27" spans="1:10" x14ac:dyDescent="0.25">
      <c r="A27" s="2">
        <v>43987</v>
      </c>
      <c r="B27" t="s">
        <v>535</v>
      </c>
      <c r="C27">
        <v>9288</v>
      </c>
      <c r="D27">
        <v>1033</v>
      </c>
      <c r="E27">
        <v>617</v>
      </c>
      <c r="F27" s="25">
        <v>509227.92784363002</v>
      </c>
      <c r="G27" s="27">
        <f t="shared" si="3"/>
        <v>7.3118891168316713E-2</v>
      </c>
      <c r="H27" s="25">
        <f>C27/F27*100000</f>
        <v>1823.9376695875353</v>
      </c>
      <c r="I27" s="25">
        <f>E27/F27*100000</f>
        <v>121.16381805937868</v>
      </c>
      <c r="J27" s="25">
        <f>D27/F27*100000</f>
        <v>202.85611678336818</v>
      </c>
    </row>
    <row r="28" spans="1:10" x14ac:dyDescent="0.25">
      <c r="A28" s="2">
        <v>43987</v>
      </c>
      <c r="B28" t="s">
        <v>534</v>
      </c>
      <c r="C28">
        <v>19010</v>
      </c>
      <c r="D28">
        <v>1335</v>
      </c>
      <c r="E28">
        <v>541</v>
      </c>
      <c r="F28" s="25">
        <v>859094.84590376006</v>
      </c>
      <c r="G28" s="27">
        <f t="shared" si="3"/>
        <v>0.12335549388836337</v>
      </c>
      <c r="H28" s="25">
        <f>C28/F28*100000</f>
        <v>2212.7940926012252</v>
      </c>
      <c r="I28" s="25">
        <f>E28/F28*100000</f>
        <v>62.973256396489361</v>
      </c>
      <c r="J28" s="25">
        <f>D28/F28*100000</f>
        <v>155.396113288934</v>
      </c>
    </row>
    <row r="29" spans="1:10" x14ac:dyDescent="0.25">
      <c r="A29" s="2">
        <v>43987</v>
      </c>
      <c r="B29" t="s">
        <v>533</v>
      </c>
      <c r="C29">
        <v>1970</v>
      </c>
      <c r="D29">
        <v>304</v>
      </c>
      <c r="E29">
        <v>199</v>
      </c>
      <c r="F29" s="25">
        <v>492858.33534902002</v>
      </c>
      <c r="G29" s="27">
        <f t="shared" si="3"/>
        <v>7.0768418253071133E-2</v>
      </c>
      <c r="H29" s="25">
        <f>C29/F29*100000</f>
        <v>399.70917781170016</v>
      </c>
      <c r="I29" s="25">
        <f>E29/F29*100000</f>
        <v>40.376713900775805</v>
      </c>
      <c r="J29" s="25">
        <f>D29/F29*100000</f>
        <v>61.681010180079618</v>
      </c>
    </row>
    <row r="30" spans="1:10" x14ac:dyDescent="0.25">
      <c r="A30" s="2">
        <v>43987</v>
      </c>
      <c r="B30" t="s">
        <v>532</v>
      </c>
      <c r="C30">
        <v>4746</v>
      </c>
      <c r="D30">
        <v>611</v>
      </c>
      <c r="E30">
        <v>491</v>
      </c>
    </row>
    <row r="31" spans="1:10" x14ac:dyDescent="0.25">
      <c r="A31" s="2">
        <v>43987</v>
      </c>
      <c r="B31" t="s">
        <v>537</v>
      </c>
      <c r="C31">
        <v>40223</v>
      </c>
      <c r="D31">
        <v>3034</v>
      </c>
      <c r="E31">
        <v>151</v>
      </c>
    </row>
    <row r="32" spans="1:10" x14ac:dyDescent="0.25">
      <c r="A32" s="2">
        <v>43988</v>
      </c>
      <c r="B32" t="s">
        <v>536</v>
      </c>
      <c r="C32">
        <v>27515</v>
      </c>
      <c r="D32">
        <v>4014</v>
      </c>
      <c r="E32">
        <v>5524</v>
      </c>
      <c r="F32" s="25">
        <v>4955521.0762956496</v>
      </c>
      <c r="G32" s="27">
        <f t="shared" ref="G32:G35" si="4">F32/6964382.52422904</f>
        <v>0.71155210947351399</v>
      </c>
      <c r="H32" s="25">
        <f>C32/F32*100000</f>
        <v>555.23928919636455</v>
      </c>
      <c r="I32" s="25">
        <f>E32/F32*100000</f>
        <v>111.47162760387853</v>
      </c>
      <c r="J32" s="25">
        <f>D32/F32*100000</f>
        <v>81.000563577474381</v>
      </c>
    </row>
    <row r="33" spans="1:10" x14ac:dyDescent="0.25">
      <c r="A33" s="2">
        <v>43988</v>
      </c>
      <c r="B33" t="s">
        <v>535</v>
      </c>
      <c r="C33">
        <v>9330</v>
      </c>
      <c r="D33">
        <v>1039</v>
      </c>
      <c r="E33">
        <v>622</v>
      </c>
      <c r="F33" s="25">
        <v>509227.92784363002</v>
      </c>
      <c r="G33" s="27">
        <f t="shared" si="4"/>
        <v>7.3118891168316713E-2</v>
      </c>
      <c r="H33" s="25">
        <f>C33/F33*100000</f>
        <v>1832.1854497471688</v>
      </c>
      <c r="I33" s="25">
        <f>E33/F33*100000</f>
        <v>122.14569664981123</v>
      </c>
      <c r="J33" s="25">
        <f>D33/F33*100000</f>
        <v>204.03437109188729</v>
      </c>
    </row>
    <row r="34" spans="1:10" x14ac:dyDescent="0.25">
      <c r="A34" s="2">
        <v>43988</v>
      </c>
      <c r="B34" t="s">
        <v>534</v>
      </c>
      <c r="C34">
        <v>19145</v>
      </c>
      <c r="D34">
        <v>1359</v>
      </c>
      <c r="E34">
        <v>547</v>
      </c>
      <c r="F34" s="25">
        <v>859094.84590376006</v>
      </c>
      <c r="G34" s="27">
        <f t="shared" si="4"/>
        <v>0.12335549388836337</v>
      </c>
      <c r="H34" s="25">
        <f>C34/F34*100000</f>
        <v>2228.5083063046004</v>
      </c>
      <c r="I34" s="25">
        <f>E34/F34*100000</f>
        <v>63.671665894417153</v>
      </c>
      <c r="J34" s="25">
        <f>D34/F34*100000</f>
        <v>158.1897512806452</v>
      </c>
    </row>
    <row r="35" spans="1:10" x14ac:dyDescent="0.25">
      <c r="A35" s="2">
        <v>43988</v>
      </c>
      <c r="B35" t="s">
        <v>533</v>
      </c>
      <c r="C35">
        <v>1987</v>
      </c>
      <c r="D35">
        <v>303</v>
      </c>
      <c r="E35">
        <v>200</v>
      </c>
      <c r="F35" s="25">
        <v>492858.33534902002</v>
      </c>
      <c r="G35" s="27">
        <f t="shared" si="4"/>
        <v>7.0768418253071133E-2</v>
      </c>
      <c r="H35" s="25">
        <f>C35/F35*100000</f>
        <v>403.15844482834939</v>
      </c>
      <c r="I35" s="25">
        <f>E35/F35*100000</f>
        <v>40.579611960578696</v>
      </c>
      <c r="J35" s="25">
        <f>D35/F35*100000</f>
        <v>61.478112120276727</v>
      </c>
    </row>
    <row r="36" spans="1:10" x14ac:dyDescent="0.25">
      <c r="A36" s="2">
        <v>43988</v>
      </c>
      <c r="B36" t="s">
        <v>532</v>
      </c>
      <c r="C36">
        <v>4795</v>
      </c>
      <c r="D36">
        <v>614</v>
      </c>
      <c r="E36">
        <v>491</v>
      </c>
    </row>
    <row r="37" spans="1:10" x14ac:dyDescent="0.25">
      <c r="A37" s="2">
        <v>43988</v>
      </c>
      <c r="B37" t="s">
        <v>537</v>
      </c>
      <c r="C37">
        <v>40360</v>
      </c>
      <c r="D37">
        <v>3040</v>
      </c>
      <c r="E37">
        <v>151</v>
      </c>
    </row>
    <row r="38" spans="1:10" x14ac:dyDescent="0.25">
      <c r="A38" s="2">
        <v>43989</v>
      </c>
      <c r="B38" t="s">
        <v>536</v>
      </c>
      <c r="C38">
        <v>29877</v>
      </c>
      <c r="D38">
        <v>4936</v>
      </c>
      <c r="E38">
        <v>5556</v>
      </c>
      <c r="F38" s="25">
        <v>4955521.0762956496</v>
      </c>
      <c r="G38" s="27">
        <f t="shared" ref="G38:G41" si="5">F38/6964382.52422904</f>
        <v>0.71155210947351399</v>
      </c>
      <c r="H38" s="25">
        <f>C38/F38*100000</f>
        <v>602.90329795819673</v>
      </c>
      <c r="I38" s="25">
        <f>E38/F38*100000</f>
        <v>112.1173720070871</v>
      </c>
      <c r="J38" s="25">
        <f>D38/F38*100000</f>
        <v>99.606074194921149</v>
      </c>
    </row>
    <row r="39" spans="1:10" x14ac:dyDescent="0.25">
      <c r="A39" s="2">
        <v>43989</v>
      </c>
      <c r="B39" t="s">
        <v>535</v>
      </c>
      <c r="C39">
        <v>9600</v>
      </c>
      <c r="D39">
        <v>1204</v>
      </c>
      <c r="E39">
        <v>622</v>
      </c>
      <c r="F39" s="25">
        <v>509227.92784363002</v>
      </c>
      <c r="G39" s="27">
        <f t="shared" si="5"/>
        <v>7.3118891168316713E-2</v>
      </c>
      <c r="H39" s="25">
        <f>C39/F39*100000</f>
        <v>1885.2068936305272</v>
      </c>
      <c r="I39" s="25">
        <f>E39/F39*100000</f>
        <v>122.14569664981123</v>
      </c>
      <c r="J39" s="25">
        <f>D39/F39*100000</f>
        <v>236.43636457616194</v>
      </c>
    </row>
    <row r="40" spans="1:10" x14ac:dyDescent="0.25">
      <c r="A40" s="2">
        <v>43989</v>
      </c>
      <c r="B40" t="s">
        <v>534</v>
      </c>
      <c r="C40">
        <v>19268</v>
      </c>
      <c r="D40">
        <v>1369</v>
      </c>
      <c r="E40">
        <v>549</v>
      </c>
      <c r="F40" s="25">
        <v>859094.84590376006</v>
      </c>
      <c r="G40" s="27">
        <f t="shared" si="5"/>
        <v>0.12335549388836337</v>
      </c>
      <c r="H40" s="25">
        <f>C40/F40*100000</f>
        <v>2242.8257010121201</v>
      </c>
      <c r="I40" s="25">
        <f>E40/F40*100000</f>
        <v>63.90446906039309</v>
      </c>
      <c r="J40" s="25">
        <f>D40/F40*100000</f>
        <v>159.35376711052484</v>
      </c>
    </row>
    <row r="41" spans="1:10" x14ac:dyDescent="0.25">
      <c r="A41" s="2">
        <v>43989</v>
      </c>
      <c r="B41" t="s">
        <v>533</v>
      </c>
      <c r="C41">
        <v>2056</v>
      </c>
      <c r="D41">
        <v>331</v>
      </c>
      <c r="E41">
        <v>200</v>
      </c>
      <c r="F41" s="25">
        <v>492858.33534902002</v>
      </c>
      <c r="G41" s="27">
        <f t="shared" si="5"/>
        <v>7.0768418253071133E-2</v>
      </c>
      <c r="H41" s="25">
        <f>C41/F41*100000</f>
        <v>417.158410954749</v>
      </c>
      <c r="I41" s="25">
        <f>E41/F41*100000</f>
        <v>40.579611960578696</v>
      </c>
      <c r="J41" s="25">
        <f>D41/F41*100000</f>
        <v>67.15925779475775</v>
      </c>
    </row>
    <row r="42" spans="1:10" x14ac:dyDescent="0.25">
      <c r="A42" s="2">
        <v>43989</v>
      </c>
      <c r="B42" t="s">
        <v>532</v>
      </c>
      <c r="C42">
        <v>5083</v>
      </c>
      <c r="D42">
        <v>798</v>
      </c>
      <c r="E42">
        <v>491</v>
      </c>
    </row>
    <row r="43" spans="1:10" x14ac:dyDescent="0.25">
      <c r="A43" s="2">
        <v>43989</v>
      </c>
      <c r="B43" t="s">
        <v>537</v>
      </c>
      <c r="C43">
        <v>37552</v>
      </c>
      <c r="D43">
        <v>1755</v>
      </c>
      <c r="E43">
        <v>152</v>
      </c>
    </row>
    <row r="44" spans="1:10" x14ac:dyDescent="0.25">
      <c r="A44" s="2">
        <v>43990</v>
      </c>
      <c r="B44" t="s">
        <v>536</v>
      </c>
      <c r="C44">
        <v>30009</v>
      </c>
      <c r="D44">
        <v>4952</v>
      </c>
      <c r="E44">
        <v>5582</v>
      </c>
      <c r="F44" s="25">
        <v>4955521.0762956496</v>
      </c>
      <c r="G44" s="27">
        <f t="shared" ref="G44:G47" si="6">F44/6964382.52422904</f>
        <v>0.71155210947351399</v>
      </c>
      <c r="H44" s="25">
        <f>C44/F44*100000</f>
        <v>605.56699362143206</v>
      </c>
      <c r="I44" s="25">
        <f>E44/F44*100000</f>
        <v>112.64203933469406</v>
      </c>
      <c r="J44" s="25">
        <f>D44/F44*100000</f>
        <v>99.928946396525447</v>
      </c>
    </row>
    <row r="45" spans="1:10" x14ac:dyDescent="0.25">
      <c r="A45" s="2">
        <v>43990</v>
      </c>
      <c r="B45" t="s">
        <v>535</v>
      </c>
      <c r="C45">
        <v>9617</v>
      </c>
      <c r="D45">
        <v>1208</v>
      </c>
      <c r="E45">
        <v>623</v>
      </c>
      <c r="F45" s="25">
        <v>509227.92784363002</v>
      </c>
      <c r="G45" s="27">
        <f t="shared" si="6"/>
        <v>7.3118891168316713E-2</v>
      </c>
      <c r="H45" s="25">
        <f>C45/F45*100000</f>
        <v>1888.5452808379978</v>
      </c>
      <c r="I45" s="25">
        <f>E45/F45*100000</f>
        <v>122.34207236789774</v>
      </c>
      <c r="J45" s="25">
        <f>D45/F45*100000</f>
        <v>237.22186744850799</v>
      </c>
    </row>
    <row r="46" spans="1:10" x14ac:dyDescent="0.25">
      <c r="A46" s="2">
        <v>43990</v>
      </c>
      <c r="B46" t="s">
        <v>534</v>
      </c>
      <c r="C46">
        <v>19324</v>
      </c>
      <c r="D46">
        <v>1374</v>
      </c>
      <c r="E46">
        <v>553</v>
      </c>
      <c r="F46" s="25">
        <v>859094.84590376006</v>
      </c>
      <c r="G46" s="27">
        <f t="shared" si="6"/>
        <v>0.12335549388836337</v>
      </c>
      <c r="H46" s="25">
        <f>C46/F46*100000</f>
        <v>2249.3441896594463</v>
      </c>
      <c r="I46" s="25">
        <f>E46/F46*100000</f>
        <v>64.370075392344944</v>
      </c>
      <c r="J46" s="25">
        <f>D46/F46*100000</f>
        <v>159.93577502546466</v>
      </c>
    </row>
    <row r="47" spans="1:10" x14ac:dyDescent="0.25">
      <c r="A47" s="2">
        <v>43990</v>
      </c>
      <c r="B47" t="s">
        <v>533</v>
      </c>
      <c r="C47">
        <v>2065</v>
      </c>
      <c r="D47">
        <v>333</v>
      </c>
      <c r="E47">
        <v>201</v>
      </c>
      <c r="F47" s="25">
        <v>492858.33534902002</v>
      </c>
      <c r="G47" s="27">
        <f t="shared" si="6"/>
        <v>7.0768418253071133E-2</v>
      </c>
      <c r="H47" s="25">
        <f>C47/F47*100000</f>
        <v>418.98449349297505</v>
      </c>
      <c r="I47" s="25">
        <f>E47/F47*100000</f>
        <v>40.782510020381586</v>
      </c>
      <c r="J47" s="25">
        <f>D47/F47*100000</f>
        <v>67.565053914363531</v>
      </c>
    </row>
    <row r="48" spans="1:10" x14ac:dyDescent="0.25">
      <c r="A48" s="2">
        <v>43990</v>
      </c>
      <c r="B48" t="s">
        <v>532</v>
      </c>
      <c r="C48">
        <v>5096</v>
      </c>
      <c r="D48">
        <v>799</v>
      </c>
      <c r="E48">
        <v>491</v>
      </c>
    </row>
    <row r="49" spans="1:10" x14ac:dyDescent="0.25">
      <c r="A49" s="2">
        <v>43990</v>
      </c>
      <c r="B49" t="s">
        <v>537</v>
      </c>
      <c r="C49">
        <v>37515</v>
      </c>
      <c r="D49">
        <v>1759</v>
      </c>
      <c r="E49">
        <v>152</v>
      </c>
    </row>
    <row r="50" spans="1:10" x14ac:dyDescent="0.25">
      <c r="A50" s="2">
        <v>43991</v>
      </c>
      <c r="B50" t="s">
        <v>536</v>
      </c>
      <c r="C50">
        <v>30199</v>
      </c>
      <c r="D50">
        <v>4999</v>
      </c>
      <c r="E50">
        <v>5598</v>
      </c>
      <c r="F50" s="25">
        <v>4955521.0762956496</v>
      </c>
      <c r="G50" s="27">
        <f t="shared" ref="G50:G53" si="7">F50/6964382.52422904</f>
        <v>0.71155210947351399</v>
      </c>
      <c r="H50" s="25">
        <f>C50/F50*100000</f>
        <v>609.40110101548305</v>
      </c>
      <c r="I50" s="25">
        <f>E50/F50*100000</f>
        <v>112.96491153629835</v>
      </c>
      <c r="J50" s="25">
        <f>D50/F50*100000</f>
        <v>100.877383488738</v>
      </c>
    </row>
    <row r="51" spans="1:10" x14ac:dyDescent="0.25">
      <c r="A51" s="2">
        <v>43991</v>
      </c>
      <c r="B51" t="s">
        <v>535</v>
      </c>
      <c r="C51">
        <v>9652</v>
      </c>
      <c r="D51">
        <v>1216</v>
      </c>
      <c r="E51">
        <v>624</v>
      </c>
      <c r="F51" s="25">
        <v>509227.92784363002</v>
      </c>
      <c r="G51" s="27">
        <f t="shared" si="7"/>
        <v>7.3118891168316713E-2</v>
      </c>
      <c r="H51" s="25">
        <f>C51/F51*100000</f>
        <v>1895.4184309710261</v>
      </c>
      <c r="I51" s="25">
        <f>E51/F51*100000</f>
        <v>122.53844808598427</v>
      </c>
      <c r="J51" s="25">
        <f>D51/F51*100000</f>
        <v>238.79287319320011</v>
      </c>
    </row>
    <row r="52" spans="1:10" x14ac:dyDescent="0.25">
      <c r="A52" s="2">
        <v>43991</v>
      </c>
      <c r="B52" t="s">
        <v>534</v>
      </c>
      <c r="C52">
        <v>19436</v>
      </c>
      <c r="D52">
        <v>1386</v>
      </c>
      <c r="E52">
        <v>557</v>
      </c>
      <c r="F52" s="25">
        <v>859094.84590376006</v>
      </c>
      <c r="G52" s="27">
        <f t="shared" si="7"/>
        <v>0.12335549388836337</v>
      </c>
      <c r="H52" s="25">
        <f>C52/F52*100000</f>
        <v>2262.3811669540983</v>
      </c>
      <c r="I52" s="25">
        <f>E52/F52*100000</f>
        <v>64.835681724296805</v>
      </c>
      <c r="J52" s="25">
        <f>D52/F52*100000</f>
        <v>161.33259402132026</v>
      </c>
    </row>
    <row r="53" spans="1:10" x14ac:dyDescent="0.25">
      <c r="A53" s="2">
        <v>43991</v>
      </c>
      <c r="B53" t="s">
        <v>533</v>
      </c>
      <c r="C53">
        <v>2076</v>
      </c>
      <c r="D53">
        <v>335</v>
      </c>
      <c r="E53">
        <v>204</v>
      </c>
      <c r="F53" s="25">
        <v>492858.33534902002</v>
      </c>
      <c r="G53" s="27">
        <f t="shared" si="7"/>
        <v>7.0768418253071133E-2</v>
      </c>
      <c r="H53" s="25">
        <f>C53/F53*100000</f>
        <v>421.21637215080693</v>
      </c>
      <c r="I53" s="25">
        <f>E53/F53*100000</f>
        <v>41.391204199790273</v>
      </c>
      <c r="J53" s="25">
        <f>D53/F53*100000</f>
        <v>67.970850033969313</v>
      </c>
    </row>
    <row r="54" spans="1:10" x14ac:dyDescent="0.25">
      <c r="A54" s="2">
        <v>43991</v>
      </c>
      <c r="B54" t="s">
        <v>532</v>
      </c>
      <c r="C54">
        <v>5133</v>
      </c>
      <c r="D54">
        <v>807</v>
      </c>
      <c r="E54">
        <v>492</v>
      </c>
    </row>
    <row r="55" spans="1:10" x14ac:dyDescent="0.25">
      <c r="A55" s="2">
        <v>43991</v>
      </c>
      <c r="B55" t="s">
        <v>537</v>
      </c>
      <c r="C55">
        <v>37393</v>
      </c>
      <c r="D55">
        <v>1764</v>
      </c>
      <c r="E55">
        <v>152</v>
      </c>
    </row>
    <row r="56" spans="1:10" x14ac:dyDescent="0.25">
      <c r="A56" s="2">
        <v>43992</v>
      </c>
      <c r="B56" t="s">
        <v>536</v>
      </c>
      <c r="C56">
        <v>30422</v>
      </c>
      <c r="D56">
        <v>5043</v>
      </c>
      <c r="E56">
        <v>5620</v>
      </c>
      <c r="F56" s="25">
        <v>4955521.0762956496</v>
      </c>
      <c r="G56" s="27">
        <f t="shared" ref="G56:G59" si="8">F56/6964382.52422904</f>
        <v>0.71155210947351399</v>
      </c>
      <c r="H56" s="25">
        <f>C56/F56*100000</f>
        <v>613.90113232534259</v>
      </c>
      <c r="I56" s="25">
        <f>E56/F56*100000</f>
        <v>113.40886081350422</v>
      </c>
      <c r="J56" s="25">
        <f>D56/F56*100000</f>
        <v>101.76528204314978</v>
      </c>
    </row>
    <row r="57" spans="1:10" x14ac:dyDescent="0.25">
      <c r="A57" s="2">
        <v>43992</v>
      </c>
      <c r="B57" t="s">
        <v>535</v>
      </c>
      <c r="C57">
        <v>9729</v>
      </c>
      <c r="D57">
        <v>1224</v>
      </c>
      <c r="E57">
        <v>625</v>
      </c>
      <c r="F57" s="25">
        <v>509227.92784363002</v>
      </c>
      <c r="G57" s="27">
        <f t="shared" si="8"/>
        <v>7.3118891168316713E-2</v>
      </c>
      <c r="H57" s="25">
        <f>C57/F57*100000</f>
        <v>1910.5393612636874</v>
      </c>
      <c r="I57" s="25">
        <f>E57/F57*100000</f>
        <v>122.73482380407079</v>
      </c>
      <c r="J57" s="25">
        <f>D57/F57*100000</f>
        <v>240.3638789378922</v>
      </c>
    </row>
    <row r="58" spans="1:10" x14ac:dyDescent="0.25">
      <c r="A58" s="2">
        <v>43992</v>
      </c>
      <c r="B58" t="s">
        <v>534</v>
      </c>
      <c r="C58">
        <v>19596</v>
      </c>
      <c r="D58">
        <v>1400</v>
      </c>
      <c r="E58">
        <v>561</v>
      </c>
      <c r="F58" s="25">
        <v>859094.84590376006</v>
      </c>
      <c r="G58" s="27">
        <f t="shared" si="8"/>
        <v>0.12335549388836337</v>
      </c>
      <c r="H58" s="25">
        <f>C58/F58*100000</f>
        <v>2281.005420232173</v>
      </c>
      <c r="I58" s="25">
        <f>E58/F58*100000</f>
        <v>65.30128805624868</v>
      </c>
      <c r="J58" s="25">
        <f>D58/F58*100000</f>
        <v>162.96221618315175</v>
      </c>
    </row>
    <row r="59" spans="1:10" x14ac:dyDescent="0.25">
      <c r="A59" s="2">
        <v>43992</v>
      </c>
      <c r="B59" t="s">
        <v>533</v>
      </c>
      <c r="C59">
        <v>2092</v>
      </c>
      <c r="D59">
        <v>335</v>
      </c>
      <c r="E59">
        <v>204</v>
      </c>
      <c r="F59" s="25">
        <v>492858.33534902002</v>
      </c>
      <c r="G59" s="27">
        <f t="shared" si="8"/>
        <v>7.0768418253071133E-2</v>
      </c>
      <c r="H59" s="25">
        <f>C59/F59*100000</f>
        <v>424.46274110765319</v>
      </c>
      <c r="I59" s="25">
        <f>E59/F59*100000</f>
        <v>41.391204199790273</v>
      </c>
      <c r="J59" s="25">
        <f>D59/F59*100000</f>
        <v>67.970850033969313</v>
      </c>
    </row>
    <row r="60" spans="1:10" x14ac:dyDescent="0.25">
      <c r="A60" s="2">
        <v>43992</v>
      </c>
      <c r="B60" t="s">
        <v>532</v>
      </c>
      <c r="C60">
        <v>5179</v>
      </c>
      <c r="D60">
        <v>818</v>
      </c>
      <c r="E60">
        <v>494</v>
      </c>
    </row>
    <row r="61" spans="1:10" x14ac:dyDescent="0.25">
      <c r="A61" s="2">
        <v>43992</v>
      </c>
      <c r="B61" t="s">
        <v>537</v>
      </c>
      <c r="C61">
        <v>37138</v>
      </c>
      <c r="D61">
        <v>1762</v>
      </c>
      <c r="E61">
        <v>152</v>
      </c>
    </row>
    <row r="62" spans="1:10" x14ac:dyDescent="0.25">
      <c r="A62" s="2">
        <v>43993</v>
      </c>
      <c r="B62" t="s">
        <v>536</v>
      </c>
      <c r="C62">
        <v>30593</v>
      </c>
      <c r="D62">
        <v>5088</v>
      </c>
      <c r="E62">
        <v>5638</v>
      </c>
      <c r="F62" s="25">
        <v>4955521.0762956496</v>
      </c>
      <c r="G62" s="27">
        <f t="shared" ref="G62:G65" si="9">F62/6964382.52422904</f>
        <v>0.71155210947351399</v>
      </c>
      <c r="H62" s="25">
        <f>C62/F62*100000</f>
        <v>617.35182897998845</v>
      </c>
      <c r="I62" s="25">
        <f>E62/F62*100000</f>
        <v>113.77209204030903</v>
      </c>
      <c r="J62" s="25">
        <f>D62/F62*100000</f>
        <v>102.67336011016182</v>
      </c>
    </row>
    <row r="63" spans="1:10" x14ac:dyDescent="0.25">
      <c r="A63" s="2">
        <v>43993</v>
      </c>
      <c r="B63" t="s">
        <v>535</v>
      </c>
      <c r="C63">
        <v>9765</v>
      </c>
      <c r="D63">
        <v>1238</v>
      </c>
      <c r="E63">
        <v>626</v>
      </c>
      <c r="F63" s="25">
        <v>509227.92784363002</v>
      </c>
      <c r="G63" s="27">
        <f t="shared" si="9"/>
        <v>7.3118891168316713E-2</v>
      </c>
      <c r="H63" s="25">
        <f>C63/F63*100000</f>
        <v>1917.608887114802</v>
      </c>
      <c r="I63" s="25">
        <f>E63/F63*100000</f>
        <v>122.9311995221573</v>
      </c>
      <c r="J63" s="25">
        <f>D63/F63*100000</f>
        <v>243.1131389911034</v>
      </c>
    </row>
    <row r="64" spans="1:10" x14ac:dyDescent="0.25">
      <c r="A64" s="2">
        <v>43993</v>
      </c>
      <c r="B64" t="s">
        <v>534</v>
      </c>
      <c r="C64">
        <v>19712</v>
      </c>
      <c r="D64">
        <v>1413</v>
      </c>
      <c r="E64">
        <v>564</v>
      </c>
      <c r="F64" s="25">
        <v>859094.84590376006</v>
      </c>
      <c r="G64" s="27">
        <f t="shared" si="9"/>
        <v>0.12335549388836337</v>
      </c>
      <c r="H64" s="25">
        <f>C64/F64*100000</f>
        <v>2294.5080038587766</v>
      </c>
      <c r="I64" s="25">
        <f>E64/F64*100000</f>
        <v>65.650492805212579</v>
      </c>
      <c r="J64" s="25">
        <f>D64/F64*100000</f>
        <v>164.47543676199533</v>
      </c>
    </row>
    <row r="65" spans="1:10" x14ac:dyDescent="0.25">
      <c r="A65" s="2">
        <v>43993</v>
      </c>
      <c r="B65" t="s">
        <v>533</v>
      </c>
      <c r="C65">
        <v>2107</v>
      </c>
      <c r="D65">
        <v>338</v>
      </c>
      <c r="E65">
        <v>205</v>
      </c>
      <c r="F65" s="25">
        <v>492858.33534902002</v>
      </c>
      <c r="G65" s="27">
        <f t="shared" si="9"/>
        <v>7.0768418253071133E-2</v>
      </c>
      <c r="H65" s="25">
        <f>C65/F65*100000</f>
        <v>427.50621200469658</v>
      </c>
      <c r="I65" s="25">
        <f>E65/F65*100000</f>
        <v>41.594102259593164</v>
      </c>
      <c r="J65" s="25">
        <f>D65/F65*100000</f>
        <v>68.579544213378</v>
      </c>
    </row>
    <row r="66" spans="1:10" x14ac:dyDescent="0.25">
      <c r="A66" s="2">
        <v>43993</v>
      </c>
      <c r="B66" t="s">
        <v>532</v>
      </c>
      <c r="C66">
        <v>5232</v>
      </c>
      <c r="D66">
        <v>825</v>
      </c>
      <c r="E66">
        <v>495</v>
      </c>
    </row>
    <row r="67" spans="1:10" x14ac:dyDescent="0.25">
      <c r="A67" s="2">
        <v>43993</v>
      </c>
      <c r="B67" t="s">
        <v>537</v>
      </c>
      <c r="C67">
        <v>37258</v>
      </c>
      <c r="D67">
        <v>1752</v>
      </c>
      <c r="E67">
        <v>154</v>
      </c>
    </row>
    <row r="68" spans="1:10" x14ac:dyDescent="0.25">
      <c r="A68" s="2">
        <v>43994</v>
      </c>
      <c r="B68" t="s">
        <v>536</v>
      </c>
      <c r="C68">
        <v>30752</v>
      </c>
      <c r="D68">
        <v>5120</v>
      </c>
      <c r="E68">
        <v>5665</v>
      </c>
      <c r="F68" s="25">
        <v>4955521.0762956496</v>
      </c>
      <c r="G68" s="27">
        <f t="shared" ref="G68:G71" si="10">F68/6964382.52422904</f>
        <v>0.71155210947351399</v>
      </c>
      <c r="H68" s="25">
        <f>C68/F68*100000</f>
        <v>620.56037148343091</v>
      </c>
      <c r="I68" s="25">
        <f>E68/F68*100000</f>
        <v>114.31693888051626</v>
      </c>
      <c r="J68" s="25">
        <f>D68/F68*100000</f>
        <v>103.31910451337041</v>
      </c>
    </row>
    <row r="69" spans="1:10" x14ac:dyDescent="0.25">
      <c r="A69" s="2">
        <v>43994</v>
      </c>
      <c r="B69" t="s">
        <v>535</v>
      </c>
      <c r="C69">
        <v>9805</v>
      </c>
      <c r="D69">
        <v>1244</v>
      </c>
      <c r="E69">
        <v>626</v>
      </c>
      <c r="F69" s="25">
        <v>509227.92784363002</v>
      </c>
      <c r="G69" s="27">
        <f t="shared" si="10"/>
        <v>7.3118891168316713E-2</v>
      </c>
      <c r="H69" s="25">
        <f>C69/F69*100000</f>
        <v>1925.4639158382624</v>
      </c>
      <c r="I69" s="25">
        <f>E69/F69*100000</f>
        <v>122.9311995221573</v>
      </c>
      <c r="J69" s="25">
        <f>D69/F69*100000</f>
        <v>244.29139329962246</v>
      </c>
    </row>
    <row r="70" spans="1:10" x14ac:dyDescent="0.25">
      <c r="A70" s="2">
        <v>43994</v>
      </c>
      <c r="B70" t="s">
        <v>534</v>
      </c>
      <c r="C70">
        <v>19829</v>
      </c>
      <c r="D70">
        <v>1424</v>
      </c>
      <c r="E70">
        <v>565</v>
      </c>
      <c r="F70" s="25">
        <v>859094.84590376006</v>
      </c>
      <c r="G70" s="27">
        <f t="shared" si="10"/>
        <v>0.12335549388836337</v>
      </c>
      <c r="H70" s="25">
        <f>C70/F70*100000</f>
        <v>2308.1269890683689</v>
      </c>
      <c r="I70" s="25">
        <f>E70/F70*100000</f>
        <v>65.766894388200541</v>
      </c>
      <c r="J70" s="25">
        <f>D70/F70*100000</f>
        <v>165.75585417486295</v>
      </c>
    </row>
    <row r="71" spans="1:10" x14ac:dyDescent="0.25">
      <c r="A71" s="2">
        <v>43994</v>
      </c>
      <c r="B71" t="s">
        <v>533</v>
      </c>
      <c r="C71">
        <v>2124</v>
      </c>
      <c r="D71">
        <v>339</v>
      </c>
      <c r="E71">
        <v>205</v>
      </c>
      <c r="F71" s="25">
        <v>492858.33534902002</v>
      </c>
      <c r="G71" s="27">
        <f t="shared" si="10"/>
        <v>7.0768418253071133E-2</v>
      </c>
      <c r="H71" s="25">
        <f>C71/F71*100000</f>
        <v>430.95547902134575</v>
      </c>
      <c r="I71" s="25">
        <f>E71/F71*100000</f>
        <v>41.594102259593164</v>
      </c>
      <c r="J71" s="25">
        <f>D71/F71*100000</f>
        <v>68.782442273180891</v>
      </c>
    </row>
    <row r="72" spans="1:10" x14ac:dyDescent="0.25">
      <c r="A72" s="2">
        <v>43994</v>
      </c>
      <c r="B72" t="s">
        <v>532</v>
      </c>
      <c r="C72">
        <v>5269</v>
      </c>
      <c r="D72">
        <v>837</v>
      </c>
      <c r="E72">
        <v>497</v>
      </c>
    </row>
    <row r="73" spans="1:10" x14ac:dyDescent="0.25">
      <c r="A73" s="2">
        <v>43994</v>
      </c>
      <c r="B73" t="s">
        <v>537</v>
      </c>
      <c r="C73">
        <v>37280</v>
      </c>
      <c r="D73">
        <v>1762</v>
      </c>
      <c r="E73">
        <v>154</v>
      </c>
    </row>
    <row r="74" spans="1:10" x14ac:dyDescent="0.25">
      <c r="A74" s="2">
        <v>43995</v>
      </c>
      <c r="B74" t="s">
        <v>536</v>
      </c>
      <c r="C74">
        <v>30894</v>
      </c>
      <c r="D74">
        <v>5144</v>
      </c>
      <c r="E74">
        <v>5683</v>
      </c>
      <c r="F74" s="25">
        <v>4955521.0762956496</v>
      </c>
      <c r="G74" s="27">
        <f t="shared" ref="G74:G77" si="11">F74/6964382.52422904</f>
        <v>0.71155210947351399</v>
      </c>
      <c r="H74" s="25">
        <f>C74/F74*100000</f>
        <v>623.42586227266895</v>
      </c>
      <c r="I74" s="25">
        <f>E74/F74*100000</f>
        <v>114.6801701073211</v>
      </c>
      <c r="J74" s="25">
        <f>D74/F74*100000</f>
        <v>103.80341281577682</v>
      </c>
    </row>
    <row r="75" spans="1:10" x14ac:dyDescent="0.25">
      <c r="A75" s="2">
        <v>43995</v>
      </c>
      <c r="B75" t="s">
        <v>535</v>
      </c>
      <c r="C75">
        <v>9839</v>
      </c>
      <c r="D75">
        <v>1250</v>
      </c>
      <c r="E75">
        <v>626</v>
      </c>
      <c r="F75" s="25">
        <v>509227.92784363002</v>
      </c>
      <c r="G75" s="27">
        <f t="shared" si="11"/>
        <v>7.3118891168316713E-2</v>
      </c>
      <c r="H75" s="25">
        <f>C75/F75*100000</f>
        <v>1932.1406902532037</v>
      </c>
      <c r="I75" s="25">
        <f>E75/F75*100000</f>
        <v>122.9311995221573</v>
      </c>
      <c r="J75" s="25">
        <f>D75/F75*100000</f>
        <v>245.46964760814157</v>
      </c>
    </row>
    <row r="76" spans="1:10" x14ac:dyDescent="0.25">
      <c r="A76" s="2">
        <v>43995</v>
      </c>
      <c r="B76" t="s">
        <v>534</v>
      </c>
      <c r="C76">
        <v>19936</v>
      </c>
      <c r="D76">
        <v>1434</v>
      </c>
      <c r="E76">
        <v>567</v>
      </c>
      <c r="F76" s="25">
        <v>859094.84590376006</v>
      </c>
      <c r="G76" s="27">
        <f t="shared" si="11"/>
        <v>0.12335549388836337</v>
      </c>
      <c r="H76" s="25">
        <f>C76/F76*100000</f>
        <v>2320.581958448081</v>
      </c>
      <c r="I76" s="25">
        <f>E76/F76*100000</f>
        <v>65.999697554176464</v>
      </c>
      <c r="J76" s="25">
        <f>D76/F76*100000</f>
        <v>166.91987000474259</v>
      </c>
    </row>
    <row r="77" spans="1:10" x14ac:dyDescent="0.25">
      <c r="A77" s="2">
        <v>43995</v>
      </c>
      <c r="B77" t="s">
        <v>533</v>
      </c>
      <c r="C77">
        <v>2131</v>
      </c>
      <c r="D77">
        <v>341</v>
      </c>
      <c r="E77">
        <v>206</v>
      </c>
      <c r="F77" s="25">
        <v>492858.33534902002</v>
      </c>
      <c r="G77" s="27">
        <f t="shared" si="11"/>
        <v>7.0768418253071133E-2</v>
      </c>
      <c r="H77" s="25">
        <f>C77/F77*100000</f>
        <v>432.37576543996602</v>
      </c>
      <c r="I77" s="25">
        <f>E77/F77*100000</f>
        <v>41.797000319396062</v>
      </c>
      <c r="J77" s="25">
        <f>D77/F77*100000</f>
        <v>69.188238392786687</v>
      </c>
    </row>
    <row r="78" spans="1:10" x14ac:dyDescent="0.25">
      <c r="A78" s="2">
        <v>43995</v>
      </c>
      <c r="B78" t="s">
        <v>532</v>
      </c>
      <c r="C78">
        <v>5295</v>
      </c>
      <c r="D78">
        <v>841</v>
      </c>
      <c r="E78">
        <v>498</v>
      </c>
    </row>
    <row r="79" spans="1:10" x14ac:dyDescent="0.25">
      <c r="A79" s="2">
        <v>43995</v>
      </c>
      <c r="B79" t="s">
        <v>537</v>
      </c>
      <c r="C79">
        <v>37300</v>
      </c>
      <c r="D79">
        <v>1762</v>
      </c>
      <c r="E79">
        <v>154</v>
      </c>
    </row>
    <row r="80" spans="1:10" x14ac:dyDescent="0.25">
      <c r="A80" s="2">
        <v>43996</v>
      </c>
      <c r="B80" t="s">
        <v>536</v>
      </c>
      <c r="C80">
        <v>31004</v>
      </c>
      <c r="D80">
        <v>5167</v>
      </c>
      <c r="E80">
        <v>5699</v>
      </c>
      <c r="F80" s="25">
        <v>4955521.0762956496</v>
      </c>
      <c r="G80" s="27">
        <f t="shared" ref="G80:G83" si="12">F80/6964382.52422904</f>
        <v>0.71155210947351399</v>
      </c>
      <c r="H80" s="25">
        <f>C80/F80*100000</f>
        <v>625.64560865869839</v>
      </c>
      <c r="I80" s="25">
        <f>E80/F80*100000</f>
        <v>115.00304230892537</v>
      </c>
      <c r="J80" s="25">
        <f>D80/F80*100000</f>
        <v>104.26754160558298</v>
      </c>
    </row>
    <row r="81" spans="1:10" x14ac:dyDescent="0.25">
      <c r="A81" s="2">
        <v>43996</v>
      </c>
      <c r="B81" t="s">
        <v>535</v>
      </c>
      <c r="C81">
        <v>9859</v>
      </c>
      <c r="D81">
        <v>1252</v>
      </c>
      <c r="E81">
        <v>627</v>
      </c>
      <c r="F81" s="25">
        <v>509227.92784363002</v>
      </c>
      <c r="G81" s="27">
        <f t="shared" si="12"/>
        <v>7.3118891168316713E-2</v>
      </c>
      <c r="H81" s="25">
        <f>C81/F81*100000</f>
        <v>1936.0682046149341</v>
      </c>
      <c r="I81" s="25">
        <f>E81/F81*100000</f>
        <v>123.12757524024381</v>
      </c>
      <c r="J81" s="25">
        <f>D81/F81*100000</f>
        <v>245.8623990443146</v>
      </c>
    </row>
    <row r="82" spans="1:10" x14ac:dyDescent="0.25">
      <c r="A82" s="2">
        <v>43996</v>
      </c>
      <c r="B82" t="s">
        <v>534</v>
      </c>
      <c r="C82">
        <v>20017</v>
      </c>
      <c r="D82">
        <v>1440</v>
      </c>
      <c r="E82">
        <v>569</v>
      </c>
      <c r="F82" s="25">
        <v>859094.84590376006</v>
      </c>
      <c r="G82" s="27">
        <f t="shared" si="12"/>
        <v>0.12335549388836337</v>
      </c>
      <c r="H82" s="25">
        <f>C82/F82*100000</f>
        <v>2330.0104866701063</v>
      </c>
      <c r="I82" s="25">
        <f>E82/F82*100000</f>
        <v>66.232500720152402</v>
      </c>
      <c r="J82" s="25">
        <f>D82/F82*100000</f>
        <v>167.61827950267039</v>
      </c>
    </row>
    <row r="83" spans="1:10" x14ac:dyDescent="0.25">
      <c r="A83" s="2">
        <v>43996</v>
      </c>
      <c r="B83" t="s">
        <v>533</v>
      </c>
      <c r="C83">
        <v>2150</v>
      </c>
      <c r="D83">
        <v>346</v>
      </c>
      <c r="E83">
        <v>206</v>
      </c>
      <c r="F83" s="25">
        <v>492858.33534902002</v>
      </c>
      <c r="G83" s="27">
        <f t="shared" si="12"/>
        <v>7.0768418253071133E-2</v>
      </c>
      <c r="H83" s="25">
        <f>C83/F83*100000</f>
        <v>436.23082857622103</v>
      </c>
      <c r="I83" s="25">
        <f>E83/F83*100000</f>
        <v>41.797000319396062</v>
      </c>
      <c r="J83" s="25">
        <f>D83/F83*100000</f>
        <v>70.202728691801155</v>
      </c>
    </row>
    <row r="84" spans="1:10" x14ac:dyDescent="0.25">
      <c r="A84" s="2">
        <v>43996</v>
      </c>
      <c r="B84" t="s">
        <v>532</v>
      </c>
      <c r="C84">
        <v>5308</v>
      </c>
      <c r="D84">
        <v>842</v>
      </c>
      <c r="E84">
        <v>498</v>
      </c>
    </row>
    <row r="85" spans="1:10" x14ac:dyDescent="0.25">
      <c r="A85" s="2">
        <v>43996</v>
      </c>
      <c r="B85" t="s">
        <v>537</v>
      </c>
      <c r="C85">
        <v>37265</v>
      </c>
      <c r="D85">
        <v>1755</v>
      </c>
      <c r="E85">
        <v>154</v>
      </c>
    </row>
    <row r="86" spans="1:10" x14ac:dyDescent="0.25">
      <c r="A86" s="2">
        <v>43997</v>
      </c>
      <c r="B86" t="s">
        <v>536</v>
      </c>
      <c r="C86">
        <v>31071</v>
      </c>
      <c r="D86">
        <v>5179</v>
      </c>
      <c r="E86">
        <v>5723</v>
      </c>
      <c r="F86" s="25">
        <v>4955521.0762956496</v>
      </c>
      <c r="G86" s="27">
        <f t="shared" ref="G86:G89" si="13">F86/6964382.52422904</f>
        <v>0.71155210947351399</v>
      </c>
      <c r="H86" s="25">
        <f>C86/F86*100000</f>
        <v>626.99763600291635</v>
      </c>
      <c r="I86" s="25">
        <f>E86/F86*100000</f>
        <v>115.48735061133179</v>
      </c>
      <c r="J86" s="25">
        <f>D86/F86*100000</f>
        <v>104.5096957567862</v>
      </c>
    </row>
    <row r="87" spans="1:10" x14ac:dyDescent="0.25">
      <c r="A87" s="2">
        <v>43997</v>
      </c>
      <c r="B87" t="s">
        <v>535</v>
      </c>
      <c r="C87">
        <v>9873</v>
      </c>
      <c r="D87">
        <v>1255</v>
      </c>
      <c r="E87">
        <v>628</v>
      </c>
      <c r="F87" s="25">
        <v>509227.92784363002</v>
      </c>
      <c r="G87" s="27">
        <f t="shared" si="13"/>
        <v>7.3118891168316713E-2</v>
      </c>
      <c r="H87" s="25">
        <f>C87/F87*100000</f>
        <v>1938.8174646681452</v>
      </c>
      <c r="I87" s="25">
        <f>E87/F87*100000</f>
        <v>123.32395095833031</v>
      </c>
      <c r="J87" s="25">
        <f>D87/F87*100000</f>
        <v>246.45152619857413</v>
      </c>
    </row>
    <row r="88" spans="1:10" x14ac:dyDescent="0.25">
      <c r="A88" s="2">
        <v>43997</v>
      </c>
      <c r="B88" t="s">
        <v>534</v>
      </c>
      <c r="C88">
        <v>20064</v>
      </c>
      <c r="D88">
        <v>1442</v>
      </c>
      <c r="E88">
        <v>570</v>
      </c>
      <c r="F88" s="25">
        <v>859094.84590376006</v>
      </c>
      <c r="G88" s="27">
        <f t="shared" si="13"/>
        <v>0.12335549388836337</v>
      </c>
      <c r="H88" s="25">
        <f>C88/F88*100000</f>
        <v>2335.481361070541</v>
      </c>
      <c r="I88" s="25">
        <f>E88/F88*100000</f>
        <v>66.348902303140363</v>
      </c>
      <c r="J88" s="25">
        <f>D88/F88*100000</f>
        <v>167.85108266864631</v>
      </c>
    </row>
    <row r="89" spans="1:10" x14ac:dyDescent="0.25">
      <c r="A89" s="2">
        <v>43997</v>
      </c>
      <c r="B89" t="s">
        <v>533</v>
      </c>
      <c r="C89">
        <v>2152</v>
      </c>
      <c r="D89">
        <v>346</v>
      </c>
      <c r="E89">
        <v>207</v>
      </c>
      <c r="F89" s="25">
        <v>492858.33534902002</v>
      </c>
      <c r="G89" s="27">
        <f t="shared" si="13"/>
        <v>7.0768418253071133E-2</v>
      </c>
      <c r="H89" s="25">
        <f>C89/F89*100000</f>
        <v>436.63662469582681</v>
      </c>
      <c r="I89" s="25">
        <f>E89/F89*100000</f>
        <v>41.999898379198953</v>
      </c>
      <c r="J89" s="25">
        <f>D89/F89*100000</f>
        <v>70.202728691801155</v>
      </c>
    </row>
    <row r="90" spans="1:10" x14ac:dyDescent="0.25">
      <c r="A90" s="2">
        <v>43997</v>
      </c>
      <c r="B90" t="s">
        <v>532</v>
      </c>
      <c r="C90">
        <v>5322</v>
      </c>
      <c r="D90">
        <v>843</v>
      </c>
      <c r="E90">
        <v>499</v>
      </c>
    </row>
    <row r="91" spans="1:10" x14ac:dyDescent="0.25">
      <c r="A91" s="2">
        <v>43997</v>
      </c>
      <c r="B91" t="s">
        <v>537</v>
      </c>
      <c r="C91">
        <v>37208</v>
      </c>
      <c r="D91">
        <v>1752</v>
      </c>
      <c r="E91">
        <v>154</v>
      </c>
    </row>
    <row r="92" spans="1:10" x14ac:dyDescent="0.25">
      <c r="A92" s="2">
        <v>43998</v>
      </c>
      <c r="B92" t="s">
        <v>536</v>
      </c>
      <c r="C92">
        <v>31180</v>
      </c>
      <c r="D92">
        <v>5208</v>
      </c>
      <c r="E92">
        <v>5733</v>
      </c>
      <c r="F92" s="25">
        <v>4955521.0762956496</v>
      </c>
      <c r="G92" s="27">
        <f t="shared" ref="G92:G95" si="14">F92/6964382.52422904</f>
        <v>0.71155210947351399</v>
      </c>
      <c r="H92" s="25">
        <f>C92/F92*100000</f>
        <v>629.1972028763455</v>
      </c>
      <c r="I92" s="25">
        <f>E92/F92*100000</f>
        <v>115.68914573733447</v>
      </c>
      <c r="J92" s="25">
        <f>D92/F92*100000</f>
        <v>105.09490162219396</v>
      </c>
    </row>
    <row r="93" spans="1:10" x14ac:dyDescent="0.25">
      <c r="A93" s="2">
        <v>43998</v>
      </c>
      <c r="B93" t="s">
        <v>535</v>
      </c>
      <c r="C93">
        <v>9906</v>
      </c>
      <c r="D93">
        <v>1262</v>
      </c>
      <c r="E93">
        <v>628</v>
      </c>
      <c r="F93" s="25">
        <v>509227.92784363002</v>
      </c>
      <c r="G93" s="27">
        <f t="shared" si="14"/>
        <v>7.3118891168316713E-2</v>
      </c>
      <c r="H93" s="25">
        <f>C93/F93*100000</f>
        <v>1945.2978633650002</v>
      </c>
      <c r="I93" s="25">
        <f>E93/F93*100000</f>
        <v>123.32395095833031</v>
      </c>
      <c r="J93" s="25">
        <f>D93/F93*100000</f>
        <v>247.82615622517972</v>
      </c>
    </row>
    <row r="94" spans="1:10" x14ac:dyDescent="0.25">
      <c r="A94" s="2">
        <v>43998</v>
      </c>
      <c r="B94" t="s">
        <v>534</v>
      </c>
      <c r="C94">
        <v>20161</v>
      </c>
      <c r="D94">
        <v>1446</v>
      </c>
      <c r="E94">
        <v>573</v>
      </c>
      <c r="F94" s="25">
        <v>859094.84590376006</v>
      </c>
      <c r="G94" s="27">
        <f t="shared" si="14"/>
        <v>0.12335549388836337</v>
      </c>
      <c r="H94" s="25">
        <f>C94/F94*100000</f>
        <v>2346.7723146203734</v>
      </c>
      <c r="I94" s="25">
        <f>E94/F94*100000</f>
        <v>66.698107052104248</v>
      </c>
      <c r="J94" s="25">
        <f>D94/F94*100000</f>
        <v>168.31668900059816</v>
      </c>
    </row>
    <row r="95" spans="1:10" x14ac:dyDescent="0.25">
      <c r="A95" s="2">
        <v>43998</v>
      </c>
      <c r="B95" t="s">
        <v>533</v>
      </c>
      <c r="C95">
        <v>2161</v>
      </c>
      <c r="D95">
        <v>348</v>
      </c>
      <c r="E95">
        <v>207</v>
      </c>
      <c r="F95" s="25">
        <v>492858.33534902002</v>
      </c>
      <c r="G95" s="27">
        <f t="shared" si="14"/>
        <v>7.0768418253071133E-2</v>
      </c>
      <c r="H95" s="25">
        <f>C95/F95*100000</f>
        <v>438.4627072340528</v>
      </c>
      <c r="I95" s="25">
        <f>E95/F95*100000</f>
        <v>41.999898379198953</v>
      </c>
      <c r="J95" s="25">
        <f>D95/F95*100000</f>
        <v>70.608524811406937</v>
      </c>
    </row>
    <row r="96" spans="1:10" x14ac:dyDescent="0.25">
      <c r="A96" s="2">
        <v>43998</v>
      </c>
      <c r="B96" t="s">
        <v>532</v>
      </c>
      <c r="C96">
        <v>5341</v>
      </c>
      <c r="D96">
        <v>844</v>
      </c>
      <c r="E96">
        <v>499</v>
      </c>
    </row>
    <row r="97" spans="1:10" x14ac:dyDescent="0.25">
      <c r="A97" s="2">
        <v>43998</v>
      </c>
      <c r="B97" t="s">
        <v>537</v>
      </c>
      <c r="C97">
        <v>37136</v>
      </c>
      <c r="D97">
        <v>1759</v>
      </c>
      <c r="E97">
        <v>154</v>
      </c>
    </row>
    <row r="98" spans="1:10" x14ac:dyDescent="0.25">
      <c r="A98" s="2">
        <v>43999</v>
      </c>
      <c r="B98" t="s">
        <v>536</v>
      </c>
      <c r="C98">
        <v>31324</v>
      </c>
      <c r="D98">
        <v>5246</v>
      </c>
      <c r="E98">
        <v>5753</v>
      </c>
      <c r="F98" s="25">
        <v>4955521.0762956496</v>
      </c>
      <c r="G98" s="27">
        <f t="shared" ref="G98:G101" si="15">F98/6964382.52422904</f>
        <v>0.71155210947351399</v>
      </c>
      <c r="H98" s="25">
        <f>C98/F98*100000</f>
        <v>632.10305269078401</v>
      </c>
      <c r="I98" s="25">
        <f>E98/F98*100000</f>
        <v>116.09273598933983</v>
      </c>
      <c r="J98" s="25">
        <f>D98/F98*100000</f>
        <v>105.86172310100412</v>
      </c>
    </row>
    <row r="99" spans="1:10" x14ac:dyDescent="0.25">
      <c r="A99" s="2">
        <v>43999</v>
      </c>
      <c r="B99" t="s">
        <v>535</v>
      </c>
      <c r="C99">
        <v>9936</v>
      </c>
      <c r="D99">
        <v>1265</v>
      </c>
      <c r="E99">
        <v>629</v>
      </c>
      <c r="F99" s="25">
        <v>509227.92784363002</v>
      </c>
      <c r="G99" s="27">
        <f t="shared" si="15"/>
        <v>7.3118891168316713E-2</v>
      </c>
      <c r="H99" s="25">
        <f>C99/F99*100000</f>
        <v>1951.1891349075956</v>
      </c>
      <c r="I99" s="25">
        <f>E99/F99*100000</f>
        <v>123.52032667641683</v>
      </c>
      <c r="J99" s="25">
        <f>D99/F99*100000</f>
        <v>248.41528337943927</v>
      </c>
    </row>
    <row r="100" spans="1:10" x14ac:dyDescent="0.25">
      <c r="A100" s="2">
        <v>43999</v>
      </c>
      <c r="B100" t="s">
        <v>534</v>
      </c>
      <c r="C100">
        <v>20255</v>
      </c>
      <c r="D100">
        <v>1452</v>
      </c>
      <c r="E100">
        <v>575</v>
      </c>
      <c r="F100" s="25">
        <v>859094.84590376006</v>
      </c>
      <c r="G100" s="27">
        <f t="shared" si="15"/>
        <v>0.12335549388836337</v>
      </c>
      <c r="H100" s="25">
        <f>C100/F100*100000</f>
        <v>2357.7140634212424</v>
      </c>
      <c r="I100" s="25">
        <f>E100/F100*100000</f>
        <v>66.930910218080186</v>
      </c>
      <c r="J100" s="25">
        <f>D100/F100*100000</f>
        <v>169.01509849852596</v>
      </c>
    </row>
    <row r="101" spans="1:10" x14ac:dyDescent="0.25">
      <c r="A101" s="2">
        <v>43999</v>
      </c>
      <c r="B101" t="s">
        <v>533</v>
      </c>
      <c r="C101">
        <v>2179</v>
      </c>
      <c r="D101">
        <v>351</v>
      </c>
      <c r="E101">
        <v>208</v>
      </c>
      <c r="F101" s="25">
        <v>492858.33534902002</v>
      </c>
      <c r="G101" s="27">
        <f t="shared" si="15"/>
        <v>7.0768418253071133E-2</v>
      </c>
      <c r="H101" s="25">
        <f>C101/F101*100000</f>
        <v>442.11487231050495</v>
      </c>
      <c r="I101" s="25">
        <f>E101/F101*100000</f>
        <v>42.202796439001851</v>
      </c>
      <c r="J101" s="25">
        <f>D101/F101*100000</f>
        <v>71.21721899081561</v>
      </c>
    </row>
    <row r="102" spans="1:10" x14ac:dyDescent="0.25">
      <c r="A102" s="2">
        <v>43999</v>
      </c>
      <c r="B102" t="s">
        <v>532</v>
      </c>
      <c r="C102">
        <v>5382</v>
      </c>
      <c r="D102">
        <v>851</v>
      </c>
      <c r="E102">
        <v>501</v>
      </c>
    </row>
    <row r="103" spans="1:10" x14ac:dyDescent="0.25">
      <c r="A103" s="2">
        <v>43999</v>
      </c>
      <c r="B103" t="s">
        <v>537</v>
      </c>
      <c r="C103">
        <v>37075</v>
      </c>
      <c r="D103">
        <v>1760</v>
      </c>
      <c r="E103">
        <v>154</v>
      </c>
    </row>
    <row r="104" spans="1:10" x14ac:dyDescent="0.25">
      <c r="A104" s="2">
        <v>44000</v>
      </c>
      <c r="B104" t="s">
        <v>536</v>
      </c>
      <c r="C104">
        <v>31465</v>
      </c>
      <c r="D104">
        <v>5288</v>
      </c>
      <c r="E104">
        <v>5768</v>
      </c>
      <c r="F104" s="25">
        <v>4955521.0762956496</v>
      </c>
      <c r="G104" s="27">
        <f t="shared" ref="G104:G107" si="16">F104/6964382.52422904</f>
        <v>0.71155210947351399</v>
      </c>
      <c r="H104" s="25">
        <f>C104/F104*100000</f>
        <v>634.94836396742187</v>
      </c>
      <c r="I104" s="25">
        <f>E104/F104*100000</f>
        <v>116.39542867834383</v>
      </c>
      <c r="J104" s="25">
        <f>D104/F104*100000</f>
        <v>106.70926263021538</v>
      </c>
    </row>
    <row r="105" spans="1:10" x14ac:dyDescent="0.25">
      <c r="A105" s="2">
        <v>44000</v>
      </c>
      <c r="B105" t="s">
        <v>535</v>
      </c>
      <c r="C105">
        <v>9962</v>
      </c>
      <c r="D105">
        <v>1275</v>
      </c>
      <c r="E105">
        <v>629</v>
      </c>
      <c r="F105" s="25">
        <v>509227.92784363002</v>
      </c>
      <c r="G105" s="27">
        <f t="shared" si="16"/>
        <v>7.3118891168316713E-2</v>
      </c>
      <c r="H105" s="25">
        <f>C105/F105*100000</f>
        <v>1956.2949035778449</v>
      </c>
      <c r="I105" s="25">
        <f>E105/F105*100000</f>
        <v>123.52032667641683</v>
      </c>
      <c r="J105" s="25">
        <f>D105/F105*100000</f>
        <v>250.37904056030439</v>
      </c>
    </row>
    <row r="106" spans="1:10" x14ac:dyDescent="0.25">
      <c r="A106" s="2">
        <v>44000</v>
      </c>
      <c r="B106" t="s">
        <v>534</v>
      </c>
      <c r="C106">
        <v>20319</v>
      </c>
      <c r="D106">
        <v>1457</v>
      </c>
      <c r="E106">
        <v>578</v>
      </c>
      <c r="F106" s="25">
        <v>859094.84590376006</v>
      </c>
      <c r="G106" s="27">
        <f t="shared" si="16"/>
        <v>0.12335549388836337</v>
      </c>
      <c r="H106" s="25">
        <f>C106/F106*100000</f>
        <v>2365.1637647324719</v>
      </c>
      <c r="I106" s="25">
        <f>E106/F106*100000</f>
        <v>67.280114967044085</v>
      </c>
      <c r="J106" s="25">
        <f>D106/F106*100000</f>
        <v>169.59710641346581</v>
      </c>
    </row>
    <row r="107" spans="1:10" x14ac:dyDescent="0.25">
      <c r="A107" s="2">
        <v>44000</v>
      </c>
      <c r="B107" t="s">
        <v>533</v>
      </c>
      <c r="C107">
        <v>2189</v>
      </c>
      <c r="D107">
        <v>353</v>
      </c>
      <c r="E107">
        <v>208</v>
      </c>
      <c r="F107" s="25">
        <v>492858.33534902002</v>
      </c>
      <c r="G107" s="27">
        <f t="shared" si="16"/>
        <v>7.0768418253071133E-2</v>
      </c>
      <c r="H107" s="25">
        <f>C107/F107*100000</f>
        <v>444.14385290853386</v>
      </c>
      <c r="I107" s="25">
        <f>E107/F107*100000</f>
        <v>42.202796439001851</v>
      </c>
      <c r="J107" s="25">
        <f>D107/F107*100000</f>
        <v>71.623015110421392</v>
      </c>
    </row>
    <row r="108" spans="1:10" x14ac:dyDescent="0.25">
      <c r="A108" s="2">
        <v>44000</v>
      </c>
      <c r="B108" t="s">
        <v>532</v>
      </c>
      <c r="C108">
        <v>5402</v>
      </c>
      <c r="D108">
        <v>857</v>
      </c>
      <c r="E108">
        <v>501</v>
      </c>
    </row>
    <row r="109" spans="1:10" x14ac:dyDescent="0.25">
      <c r="A109" s="2">
        <v>44000</v>
      </c>
      <c r="B109" t="s">
        <v>537</v>
      </c>
      <c r="C109">
        <v>37085</v>
      </c>
      <c r="D109">
        <v>1755</v>
      </c>
      <c r="E109">
        <v>154</v>
      </c>
    </row>
    <row r="110" spans="1:10" x14ac:dyDescent="0.25">
      <c r="A110" s="2">
        <v>44001</v>
      </c>
      <c r="B110" t="s">
        <v>536</v>
      </c>
      <c r="C110">
        <v>31570</v>
      </c>
      <c r="D110">
        <v>5312</v>
      </c>
      <c r="E110">
        <v>5791</v>
      </c>
      <c r="F110" s="25">
        <v>4955521.0762956496</v>
      </c>
      <c r="G110" s="27">
        <f t="shared" ref="G110:G113" si="17">F110/6964382.52422904</f>
        <v>0.71155210947351399</v>
      </c>
      <c r="H110" s="25">
        <f>C110/F110*100000</f>
        <v>637.06721279044996</v>
      </c>
      <c r="I110" s="25">
        <f>E110/F110*100000</f>
        <v>116.85955746815</v>
      </c>
      <c r="J110" s="25">
        <f>D110/F110*100000</f>
        <v>107.1935709326218</v>
      </c>
    </row>
    <row r="111" spans="1:10" x14ac:dyDescent="0.25">
      <c r="A111" s="2">
        <v>44001</v>
      </c>
      <c r="B111" t="s">
        <v>535</v>
      </c>
      <c r="C111">
        <v>9983</v>
      </c>
      <c r="D111">
        <v>1278</v>
      </c>
      <c r="E111">
        <v>630</v>
      </c>
      <c r="F111" s="25">
        <v>509227.92784363002</v>
      </c>
      <c r="G111" s="27">
        <f t="shared" si="17"/>
        <v>7.3118891168316713E-2</v>
      </c>
      <c r="H111" s="25">
        <f>C111/F111*100000</f>
        <v>1960.4187936576618</v>
      </c>
      <c r="I111" s="25">
        <f>E111/F111*100000</f>
        <v>123.71670239450334</v>
      </c>
      <c r="J111" s="25">
        <f>D111/F111*100000</f>
        <v>250.96816771456392</v>
      </c>
    </row>
    <row r="112" spans="1:10" x14ac:dyDescent="0.25">
      <c r="A112" s="2">
        <v>44001</v>
      </c>
      <c r="B112" t="s">
        <v>534</v>
      </c>
      <c r="C112">
        <v>20404</v>
      </c>
      <c r="D112">
        <v>1468</v>
      </c>
      <c r="E112">
        <v>579</v>
      </c>
      <c r="F112" s="25">
        <v>859094.84590376006</v>
      </c>
      <c r="G112" s="27">
        <f t="shared" si="17"/>
        <v>0.12335549388836337</v>
      </c>
      <c r="H112" s="25">
        <f>C112/F112*100000</f>
        <v>2375.0578992864489</v>
      </c>
      <c r="I112" s="25">
        <f>E112/F112*100000</f>
        <v>67.396516550032047</v>
      </c>
      <c r="J112" s="25">
        <f>D112/F112*100000</f>
        <v>170.87752382633343</v>
      </c>
    </row>
    <row r="113" spans="1:10" x14ac:dyDescent="0.25">
      <c r="A113" s="2">
        <v>44001</v>
      </c>
      <c r="B113" t="s">
        <v>533</v>
      </c>
      <c r="C113">
        <v>2197</v>
      </c>
      <c r="D113">
        <v>353</v>
      </c>
      <c r="E113">
        <v>209</v>
      </c>
      <c r="F113" s="25">
        <v>492858.33534902002</v>
      </c>
      <c r="G113" s="27">
        <f t="shared" si="17"/>
        <v>7.0768418253071133E-2</v>
      </c>
      <c r="H113" s="25">
        <f>C113/F113*100000</f>
        <v>445.76703738695704</v>
      </c>
      <c r="I113" s="25">
        <f>E113/F113*100000</f>
        <v>42.405694498804742</v>
      </c>
      <c r="J113" s="25">
        <f>D113/F113*100000</f>
        <v>71.623015110421392</v>
      </c>
    </row>
    <row r="114" spans="1:10" x14ac:dyDescent="0.25">
      <c r="A114" s="2">
        <v>44001</v>
      </c>
      <c r="B114" t="s">
        <v>532</v>
      </c>
      <c r="C114">
        <v>5417</v>
      </c>
      <c r="D114">
        <v>862</v>
      </c>
      <c r="E114">
        <v>501</v>
      </c>
    </row>
    <row r="115" spans="1:10" x14ac:dyDescent="0.25">
      <c r="A115" s="2">
        <v>44001</v>
      </c>
      <c r="B115" t="s">
        <v>537</v>
      </c>
      <c r="C115">
        <v>37079</v>
      </c>
      <c r="D115">
        <v>1763</v>
      </c>
      <c r="E115">
        <v>154</v>
      </c>
    </row>
    <row r="116" spans="1:10" x14ac:dyDescent="0.25">
      <c r="A116" s="2">
        <v>44002</v>
      </c>
      <c r="B116" t="s">
        <v>536</v>
      </c>
      <c r="C116">
        <v>31708</v>
      </c>
      <c r="D116">
        <v>5336</v>
      </c>
      <c r="E116">
        <v>5803</v>
      </c>
      <c r="F116" s="25">
        <v>4955521.0762956496</v>
      </c>
      <c r="G116" s="27">
        <f t="shared" ref="G116:G119" si="18">F116/6964382.52422904</f>
        <v>0.71155210947351399</v>
      </c>
      <c r="H116" s="25">
        <f>C116/F116*100000</f>
        <v>639.85198552928682</v>
      </c>
      <c r="I116" s="25">
        <f>E116/F116*100000</f>
        <v>117.10171161935321</v>
      </c>
      <c r="J116" s="25">
        <f>D116/F116*100000</f>
        <v>107.67787923502821</v>
      </c>
    </row>
    <row r="117" spans="1:10" x14ac:dyDescent="0.25">
      <c r="A117" s="2">
        <v>44002</v>
      </c>
      <c r="B117" t="s">
        <v>535</v>
      </c>
      <c r="C117">
        <v>9998</v>
      </c>
      <c r="D117">
        <v>1281</v>
      </c>
      <c r="E117">
        <v>631</v>
      </c>
      <c r="F117" s="25">
        <v>509227.92784363002</v>
      </c>
      <c r="G117" s="27">
        <f t="shared" si="18"/>
        <v>7.3118891168316713E-2</v>
      </c>
      <c r="H117" s="25">
        <f>C117/F117*100000</f>
        <v>1963.3644294289595</v>
      </c>
      <c r="I117" s="25">
        <f>E117/F117*100000</f>
        <v>123.91307811258986</v>
      </c>
      <c r="J117" s="25">
        <f>D117/F117*100000</f>
        <v>251.55729486882345</v>
      </c>
    </row>
    <row r="118" spans="1:10" x14ac:dyDescent="0.25">
      <c r="A118" s="2">
        <v>44002</v>
      </c>
      <c r="B118" t="s">
        <v>534</v>
      </c>
      <c r="C118">
        <v>20483</v>
      </c>
      <c r="D118">
        <v>1479</v>
      </c>
      <c r="E118">
        <v>579</v>
      </c>
      <c r="F118" s="25">
        <v>859094.84590376006</v>
      </c>
      <c r="G118" s="27">
        <f t="shared" si="18"/>
        <v>0.12335549388836337</v>
      </c>
      <c r="H118" s="25">
        <f>C118/F118*100000</f>
        <v>2384.2536243424984</v>
      </c>
      <c r="I118" s="25">
        <f>E118/F118*100000</f>
        <v>67.396516550032047</v>
      </c>
      <c r="J118" s="25">
        <f>D118/F118*100000</f>
        <v>172.15794123920105</v>
      </c>
    </row>
    <row r="119" spans="1:10" x14ac:dyDescent="0.25">
      <c r="A119" s="2">
        <v>44002</v>
      </c>
      <c r="B119" t="s">
        <v>533</v>
      </c>
      <c r="C119">
        <v>2205</v>
      </c>
      <c r="D119">
        <v>355</v>
      </c>
      <c r="E119">
        <v>209</v>
      </c>
      <c r="F119" s="25">
        <v>492858.33534902002</v>
      </c>
      <c r="G119" s="27">
        <f t="shared" si="18"/>
        <v>7.0768418253071133E-2</v>
      </c>
      <c r="H119" s="25">
        <f>C119/F119*100000</f>
        <v>447.39022186538017</v>
      </c>
      <c r="I119" s="25">
        <f>E119/F119*100000</f>
        <v>42.405694498804742</v>
      </c>
      <c r="J119" s="25">
        <f>D119/F119*100000</f>
        <v>72.028811230027188</v>
      </c>
    </row>
    <row r="120" spans="1:10" x14ac:dyDescent="0.25">
      <c r="A120" s="2">
        <v>44002</v>
      </c>
      <c r="B120" t="s">
        <v>532</v>
      </c>
      <c r="C120">
        <v>5444</v>
      </c>
      <c r="D120">
        <v>863</v>
      </c>
      <c r="E120">
        <v>501</v>
      </c>
    </row>
    <row r="121" spans="1:10" x14ac:dyDescent="0.25">
      <c r="A121" s="2">
        <v>44002</v>
      </c>
      <c r="B121" t="s">
        <v>537</v>
      </c>
      <c r="C121">
        <v>37098</v>
      </c>
      <c r="D121">
        <v>1762</v>
      </c>
      <c r="E121">
        <v>154</v>
      </c>
    </row>
    <row r="122" spans="1:10" x14ac:dyDescent="0.25">
      <c r="A122" s="2">
        <v>44003</v>
      </c>
      <c r="B122" t="s">
        <v>536</v>
      </c>
      <c r="C122">
        <v>31770</v>
      </c>
      <c r="D122">
        <v>5342</v>
      </c>
      <c r="E122">
        <v>5819</v>
      </c>
      <c r="F122" s="25">
        <v>4955521.0762956496</v>
      </c>
      <c r="G122" s="27">
        <f t="shared" ref="G122:G125" si="19">F122/6964382.52422904</f>
        <v>0.71155210947351399</v>
      </c>
      <c r="H122" s="25">
        <f>C122/F122*100000</f>
        <v>641.10311531050343</v>
      </c>
      <c r="I122" s="25">
        <f>E122/F122*100000</f>
        <v>117.42458382095748</v>
      </c>
      <c r="J122" s="25">
        <f>D122/F122*100000</f>
        <v>107.79895631062982</v>
      </c>
    </row>
    <row r="123" spans="1:10" x14ac:dyDescent="0.25">
      <c r="A123" s="2">
        <v>44003</v>
      </c>
      <c r="B123" t="s">
        <v>535</v>
      </c>
      <c r="C123">
        <v>10009</v>
      </c>
      <c r="D123">
        <v>1281</v>
      </c>
      <c r="E123">
        <v>635</v>
      </c>
      <c r="F123" s="25">
        <v>509227.92784363002</v>
      </c>
      <c r="G123" s="27">
        <f t="shared" si="19"/>
        <v>7.3118891168316713E-2</v>
      </c>
      <c r="H123" s="25">
        <f>C123/F123*100000</f>
        <v>1965.5245623279111</v>
      </c>
      <c r="I123" s="25">
        <f>E123/F123*100000</f>
        <v>124.69858098493592</v>
      </c>
      <c r="J123" s="25">
        <f>D123/F123*100000</f>
        <v>251.55729486882345</v>
      </c>
    </row>
    <row r="124" spans="1:10" x14ac:dyDescent="0.25">
      <c r="A124" s="2">
        <v>44003</v>
      </c>
      <c r="B124" t="s">
        <v>534</v>
      </c>
      <c r="C124">
        <v>20522</v>
      </c>
      <c r="D124">
        <v>1481</v>
      </c>
      <c r="E124">
        <v>582</v>
      </c>
      <c r="F124" s="25">
        <v>859094.84590376006</v>
      </c>
      <c r="G124" s="27">
        <f t="shared" si="19"/>
        <v>0.12335549388836337</v>
      </c>
      <c r="H124" s="25">
        <f>C124/F124*100000</f>
        <v>2388.7932860790293</v>
      </c>
      <c r="I124" s="25">
        <f>E124/F124*100000</f>
        <v>67.745721298995946</v>
      </c>
      <c r="J124" s="25">
        <f>D124/F124*100000</f>
        <v>172.39074440517697</v>
      </c>
    </row>
    <row r="125" spans="1:10" x14ac:dyDescent="0.25">
      <c r="A125" s="2">
        <v>44003</v>
      </c>
      <c r="B125" t="s">
        <v>533</v>
      </c>
      <c r="C125">
        <v>2206</v>
      </c>
      <c r="D125">
        <v>355</v>
      </c>
      <c r="E125">
        <v>209</v>
      </c>
      <c r="F125" s="25">
        <v>492858.33534902002</v>
      </c>
      <c r="G125" s="27">
        <f t="shared" si="19"/>
        <v>7.0768418253071133E-2</v>
      </c>
      <c r="H125" s="25">
        <f>C125/F125*100000</f>
        <v>447.59311992518303</v>
      </c>
      <c r="I125" s="25">
        <f>E125/F125*100000</f>
        <v>42.405694498804742</v>
      </c>
      <c r="J125" s="25">
        <f>D125/F125*100000</f>
        <v>72.028811230027188</v>
      </c>
    </row>
    <row r="126" spans="1:10" x14ac:dyDescent="0.25">
      <c r="A126" s="2">
        <v>44003</v>
      </c>
      <c r="B126" t="s">
        <v>532</v>
      </c>
      <c r="C126">
        <v>5454</v>
      </c>
      <c r="D126">
        <v>866</v>
      </c>
      <c r="E126">
        <v>502</v>
      </c>
    </row>
    <row r="127" spans="1:10" x14ac:dyDescent="0.25">
      <c r="A127" s="2">
        <v>44003</v>
      </c>
      <c r="B127" t="s">
        <v>537</v>
      </c>
      <c r="C127">
        <v>37100</v>
      </c>
      <c r="D127">
        <v>1760</v>
      </c>
      <c r="E127">
        <v>156</v>
      </c>
    </row>
    <row r="128" spans="1:10" x14ac:dyDescent="0.25">
      <c r="A128" s="2">
        <v>44004</v>
      </c>
      <c r="B128" t="s">
        <v>536</v>
      </c>
      <c r="C128">
        <v>31851</v>
      </c>
      <c r="D128">
        <v>5351</v>
      </c>
      <c r="E128">
        <v>5830</v>
      </c>
      <c r="F128" s="25">
        <v>4955521.0762956496</v>
      </c>
      <c r="G128" s="27">
        <f t="shared" ref="G128:G131" si="20">F128/6964382.52422904</f>
        <v>0.71155210947351399</v>
      </c>
      <c r="H128" s="25">
        <f>C128/F128*100000</f>
        <v>642.73765583112515</v>
      </c>
      <c r="I128" s="25">
        <f>E128/F128*100000</f>
        <v>117.64655845956044</v>
      </c>
      <c r="J128" s="25">
        <f>D128/F128*100000</f>
        <v>107.98057192403223</v>
      </c>
    </row>
    <row r="129" spans="1:10" x14ac:dyDescent="0.25">
      <c r="A129" s="2">
        <v>44004</v>
      </c>
      <c r="B129" t="s">
        <v>535</v>
      </c>
      <c r="C129">
        <v>10020</v>
      </c>
      <c r="D129">
        <v>1281</v>
      </c>
      <c r="E129">
        <v>636</v>
      </c>
      <c r="F129" s="25">
        <v>509227.92784363002</v>
      </c>
      <c r="G129" s="27">
        <f t="shared" si="20"/>
        <v>7.3118891168316713E-2</v>
      </c>
      <c r="H129" s="25">
        <f>C129/F129*100000</f>
        <v>1967.6846952268627</v>
      </c>
      <c r="I129" s="25">
        <f>E129/F129*100000</f>
        <v>124.89495670302243</v>
      </c>
      <c r="J129" s="25">
        <f>D129/F129*100000</f>
        <v>251.55729486882345</v>
      </c>
    </row>
    <row r="130" spans="1:10" x14ac:dyDescent="0.25">
      <c r="A130" s="2">
        <v>44004</v>
      </c>
      <c r="B130" t="s">
        <v>534</v>
      </c>
      <c r="C130">
        <v>20562</v>
      </c>
      <c r="D130">
        <v>1481</v>
      </c>
      <c r="E130">
        <v>583</v>
      </c>
      <c r="F130" s="25">
        <v>859094.84590376006</v>
      </c>
      <c r="G130" s="27">
        <f t="shared" si="20"/>
        <v>0.12335549388836337</v>
      </c>
      <c r="H130" s="25">
        <f>C130/F130*100000</f>
        <v>2393.4493493985474</v>
      </c>
      <c r="I130" s="25">
        <f>E130/F130*100000</f>
        <v>67.862122881983922</v>
      </c>
      <c r="J130" s="25">
        <f>D130/F130*100000</f>
        <v>172.39074440517697</v>
      </c>
    </row>
    <row r="131" spans="1:10" x14ac:dyDescent="0.25">
      <c r="A131" s="2">
        <v>44004</v>
      </c>
      <c r="B131" t="s">
        <v>533</v>
      </c>
      <c r="C131">
        <v>2207</v>
      </c>
      <c r="D131">
        <v>355</v>
      </c>
      <c r="E131">
        <v>209</v>
      </c>
      <c r="F131" s="25">
        <v>492858.33534902002</v>
      </c>
      <c r="G131" s="27">
        <f t="shared" si="20"/>
        <v>7.0768418253071133E-2</v>
      </c>
      <c r="H131" s="25">
        <f>C131/F131*100000</f>
        <v>447.79601798498595</v>
      </c>
      <c r="I131" s="25">
        <f>E131/F131*100000</f>
        <v>42.405694498804742</v>
      </c>
      <c r="J131" s="25">
        <f>D131/F131*100000</f>
        <v>72.028811230027188</v>
      </c>
    </row>
    <row r="132" spans="1:10" x14ac:dyDescent="0.25">
      <c r="A132" s="2">
        <v>44004</v>
      </c>
      <c r="B132" t="s">
        <v>532</v>
      </c>
      <c r="C132">
        <v>5469</v>
      </c>
      <c r="D132">
        <v>867</v>
      </c>
      <c r="E132">
        <v>504</v>
      </c>
    </row>
    <row r="133" spans="1:10" x14ac:dyDescent="0.25">
      <c r="A133" s="2">
        <v>44004</v>
      </c>
      <c r="B133" t="s">
        <v>537</v>
      </c>
      <c r="C133">
        <v>37101</v>
      </c>
      <c r="D133">
        <v>1759</v>
      </c>
      <c r="E133">
        <v>156</v>
      </c>
    </row>
    <row r="134" spans="1:10" x14ac:dyDescent="0.25">
      <c r="A134" s="2">
        <v>44005</v>
      </c>
      <c r="B134" t="s">
        <v>536</v>
      </c>
      <c r="C134">
        <v>32017</v>
      </c>
      <c r="D134">
        <v>5392</v>
      </c>
      <c r="E134">
        <v>5843</v>
      </c>
      <c r="F134" s="25">
        <v>4955521.0762956496</v>
      </c>
      <c r="G134" s="27">
        <f t="shared" ref="G134:G137" si="21">F134/6964382.52422904</f>
        <v>0.71155210947351399</v>
      </c>
      <c r="H134" s="25">
        <f>C134/F134*100000</f>
        <v>646.08745492276955</v>
      </c>
      <c r="I134" s="25">
        <f>E134/F134*100000</f>
        <v>117.90889212336391</v>
      </c>
      <c r="J134" s="25">
        <f>D134/F134*100000</f>
        <v>108.80793194064321</v>
      </c>
    </row>
    <row r="135" spans="1:10" x14ac:dyDescent="0.25">
      <c r="A135" s="2">
        <v>44005</v>
      </c>
      <c r="B135" t="s">
        <v>535</v>
      </c>
      <c r="C135">
        <v>10049</v>
      </c>
      <c r="D135">
        <v>1292</v>
      </c>
      <c r="E135">
        <v>637</v>
      </c>
      <c r="F135" s="25">
        <v>509227.92784363002</v>
      </c>
      <c r="G135" s="27">
        <f t="shared" si="21"/>
        <v>7.3118891168316713E-2</v>
      </c>
      <c r="H135" s="25">
        <f>C135/F135*100000</f>
        <v>1973.3795910513716</v>
      </c>
      <c r="I135" s="25">
        <f>E135/F135*100000</f>
        <v>125.09133242110894</v>
      </c>
      <c r="J135" s="25">
        <f>D135/F135*100000</f>
        <v>253.71742776777512</v>
      </c>
    </row>
    <row r="136" spans="1:10" x14ac:dyDescent="0.25">
      <c r="A136" s="2">
        <v>44005</v>
      </c>
      <c r="B136" t="s">
        <v>534</v>
      </c>
      <c r="C136">
        <v>20651</v>
      </c>
      <c r="D136">
        <v>1491</v>
      </c>
      <c r="E136">
        <v>586</v>
      </c>
      <c r="F136" s="25">
        <v>859094.84590376006</v>
      </c>
      <c r="G136" s="27">
        <f t="shared" si="21"/>
        <v>0.12335549388836337</v>
      </c>
      <c r="H136" s="25">
        <f>C136/F136*100000</f>
        <v>2403.8090902844765</v>
      </c>
      <c r="I136" s="25">
        <f>E136/F136*100000</f>
        <v>68.211327630947821</v>
      </c>
      <c r="J136" s="25">
        <f>D136/F136*100000</f>
        <v>173.55476023505665</v>
      </c>
    </row>
    <row r="137" spans="1:10" x14ac:dyDescent="0.25">
      <c r="A137" s="2">
        <v>44005</v>
      </c>
      <c r="B137" t="s">
        <v>533</v>
      </c>
      <c r="C137">
        <v>2210</v>
      </c>
      <c r="D137">
        <v>361</v>
      </c>
      <c r="E137">
        <v>209</v>
      </c>
      <c r="F137" s="25">
        <v>492858.33534902002</v>
      </c>
      <c r="G137" s="27">
        <f t="shared" si="21"/>
        <v>7.0768418253071133E-2</v>
      </c>
      <c r="H137" s="25">
        <f>C137/F137*100000</f>
        <v>448.40471216439465</v>
      </c>
      <c r="I137" s="25">
        <f>E137/F137*100000</f>
        <v>42.405694498804742</v>
      </c>
      <c r="J137" s="25">
        <f>D137/F137*100000</f>
        <v>73.246199588844547</v>
      </c>
    </row>
    <row r="138" spans="1:10" x14ac:dyDescent="0.25">
      <c r="A138" s="2">
        <v>44005</v>
      </c>
      <c r="B138" t="s">
        <v>532</v>
      </c>
      <c r="C138">
        <v>5480</v>
      </c>
      <c r="D138">
        <v>872</v>
      </c>
      <c r="E138">
        <v>504</v>
      </c>
    </row>
    <row r="139" spans="1:10" x14ac:dyDescent="0.25">
      <c r="A139" s="2">
        <v>44005</v>
      </c>
      <c r="B139" t="s">
        <v>537</v>
      </c>
      <c r="C139">
        <v>37032</v>
      </c>
      <c r="D139">
        <v>1749</v>
      </c>
      <c r="E139">
        <v>156</v>
      </c>
    </row>
    <row r="140" spans="1:10" x14ac:dyDescent="0.25">
      <c r="A140" s="2">
        <v>44006</v>
      </c>
      <c r="B140" t="s">
        <v>536</v>
      </c>
      <c r="C140">
        <v>32153</v>
      </c>
      <c r="D140">
        <v>5424</v>
      </c>
      <c r="E140">
        <v>5853</v>
      </c>
      <c r="F140" s="25">
        <v>4955521.0762956496</v>
      </c>
      <c r="G140" s="27">
        <f t="shared" ref="G140:G143" si="22">F140/6964382.52422904</f>
        <v>0.71155210947351399</v>
      </c>
      <c r="H140" s="25">
        <f>C140/F140*100000</f>
        <v>648.83186863640594</v>
      </c>
      <c r="I140" s="25">
        <f>E140/F140*100000</f>
        <v>118.11068724936659</v>
      </c>
      <c r="J140" s="25">
        <f>D140/F140*100000</f>
        <v>109.45367634385175</v>
      </c>
    </row>
    <row r="141" spans="1:10" x14ac:dyDescent="0.25">
      <c r="A141" s="2">
        <v>44006</v>
      </c>
      <c r="B141" t="s">
        <v>535</v>
      </c>
      <c r="C141">
        <v>10080</v>
      </c>
      <c r="D141">
        <v>1311</v>
      </c>
      <c r="E141">
        <v>638</v>
      </c>
      <c r="F141" s="25">
        <v>509227.92784363002</v>
      </c>
      <c r="G141" s="27">
        <f t="shared" si="22"/>
        <v>7.3118891168316713E-2</v>
      </c>
      <c r="H141" s="25">
        <f>C141/F141*100000</f>
        <v>1979.4672383120535</v>
      </c>
      <c r="I141" s="25">
        <f>E141/F141*100000</f>
        <v>125.28770813919544</v>
      </c>
      <c r="J141" s="25">
        <f>D141/F141*100000</f>
        <v>257.44856641141888</v>
      </c>
    </row>
    <row r="142" spans="1:10" x14ac:dyDescent="0.25">
      <c r="A142" s="2">
        <v>44006</v>
      </c>
      <c r="B142" t="s">
        <v>534</v>
      </c>
      <c r="C142">
        <v>20722</v>
      </c>
      <c r="D142">
        <v>1503</v>
      </c>
      <c r="E142">
        <v>588</v>
      </c>
      <c r="F142" s="25">
        <v>859094.84590376006</v>
      </c>
      <c r="G142" s="27">
        <f t="shared" si="22"/>
        <v>0.12335549388836337</v>
      </c>
      <c r="H142" s="25">
        <f>C142/F142*100000</f>
        <v>2412.0736026766222</v>
      </c>
      <c r="I142" s="25">
        <f>E142/F142*100000</f>
        <v>68.444130796923744</v>
      </c>
      <c r="J142" s="25">
        <f>D142/F142*100000</f>
        <v>174.95157923091222</v>
      </c>
    </row>
    <row r="143" spans="1:10" x14ac:dyDescent="0.25">
      <c r="A143" s="2">
        <v>44006</v>
      </c>
      <c r="B143" t="s">
        <v>533</v>
      </c>
      <c r="C143">
        <v>2226</v>
      </c>
      <c r="D143">
        <v>364</v>
      </c>
      <c r="E143">
        <v>210</v>
      </c>
      <c r="F143" s="25">
        <v>492858.33534902002</v>
      </c>
      <c r="G143" s="27">
        <f t="shared" si="22"/>
        <v>7.0768418253071133E-2</v>
      </c>
      <c r="H143" s="25">
        <f>C143/F143*100000</f>
        <v>451.65108112124096</v>
      </c>
      <c r="I143" s="25">
        <f>E143/F143*100000</f>
        <v>42.608592558607633</v>
      </c>
      <c r="J143" s="25">
        <f>D143/F143*100000</f>
        <v>73.854893768253234</v>
      </c>
    </row>
    <row r="144" spans="1:10" x14ac:dyDescent="0.25">
      <c r="A144" s="2">
        <v>44006</v>
      </c>
      <c r="B144" t="s">
        <v>532</v>
      </c>
      <c r="C144">
        <v>5507</v>
      </c>
      <c r="D144">
        <v>880</v>
      </c>
      <c r="E144">
        <v>504</v>
      </c>
    </row>
    <row r="145" spans="1:10" x14ac:dyDescent="0.25">
      <c r="A145" s="2">
        <v>44006</v>
      </c>
      <c r="B145" t="s">
        <v>537</v>
      </c>
      <c r="C145">
        <v>36923</v>
      </c>
      <c r="D145">
        <v>1737</v>
      </c>
      <c r="E145">
        <v>157</v>
      </c>
    </row>
    <row r="146" spans="1:10" x14ac:dyDescent="0.25">
      <c r="A146" s="2">
        <v>44007</v>
      </c>
      <c r="B146" t="s">
        <v>536</v>
      </c>
      <c r="C146">
        <v>32259</v>
      </c>
      <c r="D146">
        <v>5444</v>
      </c>
      <c r="E146">
        <v>5862</v>
      </c>
      <c r="F146" s="25">
        <v>4955521.0762956496</v>
      </c>
      <c r="G146" s="27">
        <f t="shared" ref="G146:G149" si="23">F146/6964382.52422904</f>
        <v>0.71155210947351399</v>
      </c>
      <c r="H146" s="25">
        <f>C146/F146*100000</f>
        <v>650.97089697203432</v>
      </c>
      <c r="I146" s="25">
        <f>E146/F146*100000</f>
        <v>118.29230286276901</v>
      </c>
      <c r="J146" s="25">
        <f>D146/F146*100000</f>
        <v>109.85726659585711</v>
      </c>
    </row>
    <row r="147" spans="1:10" x14ac:dyDescent="0.25">
      <c r="A147" s="2">
        <v>44007</v>
      </c>
      <c r="B147" t="s">
        <v>535</v>
      </c>
      <c r="C147">
        <v>10105</v>
      </c>
      <c r="D147">
        <v>1316</v>
      </c>
      <c r="E147">
        <v>638</v>
      </c>
      <c r="F147" s="25">
        <v>509227.92784363002</v>
      </c>
      <c r="G147" s="27">
        <f t="shared" si="23"/>
        <v>7.3118891168316713E-2</v>
      </c>
      <c r="H147" s="25">
        <f>C147/F147*100000</f>
        <v>1984.3766312642165</v>
      </c>
      <c r="I147" s="25">
        <f>E147/F147*100000</f>
        <v>125.28770813919544</v>
      </c>
      <c r="J147" s="25">
        <f>D147/F147*100000</f>
        <v>258.43044500185141</v>
      </c>
    </row>
    <row r="148" spans="1:10" x14ac:dyDescent="0.25">
      <c r="A148" s="2">
        <v>44007</v>
      </c>
      <c r="B148" t="s">
        <v>534</v>
      </c>
      <c r="C148">
        <v>20797</v>
      </c>
      <c r="D148">
        <v>1517</v>
      </c>
      <c r="E148">
        <v>591</v>
      </c>
      <c r="F148" s="25">
        <v>859094.84590376006</v>
      </c>
      <c r="G148" s="27">
        <f t="shared" si="23"/>
        <v>0.12335549388836337</v>
      </c>
      <c r="H148" s="25">
        <f>C148/F148*100000</f>
        <v>2420.8037214007195</v>
      </c>
      <c r="I148" s="25">
        <f>E148/F148*100000</f>
        <v>68.793335545887643</v>
      </c>
      <c r="J148" s="25">
        <f>D148/F148*100000</f>
        <v>176.58120139274374</v>
      </c>
    </row>
    <row r="149" spans="1:10" x14ac:dyDescent="0.25">
      <c r="A149" s="2">
        <v>44007</v>
      </c>
      <c r="B149" t="s">
        <v>533</v>
      </c>
      <c r="C149">
        <v>2231</v>
      </c>
      <c r="D149">
        <v>364</v>
      </c>
      <c r="E149">
        <v>210</v>
      </c>
      <c r="F149" s="25">
        <v>492858.33534902002</v>
      </c>
      <c r="G149" s="27">
        <f t="shared" si="23"/>
        <v>7.0768418253071133E-2</v>
      </c>
      <c r="H149" s="25">
        <f>C149/F149*100000</f>
        <v>452.66557142025539</v>
      </c>
      <c r="I149" s="25">
        <f>E149/F149*100000</f>
        <v>42.608592558607633</v>
      </c>
      <c r="J149" s="25">
        <f>D149/F149*100000</f>
        <v>73.854893768253234</v>
      </c>
    </row>
    <row r="150" spans="1:10" x14ac:dyDescent="0.25">
      <c r="A150" s="2">
        <v>44007</v>
      </c>
      <c r="B150" t="s">
        <v>532</v>
      </c>
      <c r="C150">
        <v>5516</v>
      </c>
      <c r="D150">
        <v>889</v>
      </c>
      <c r="E150">
        <v>504</v>
      </c>
    </row>
    <row r="151" spans="1:10" x14ac:dyDescent="0.25">
      <c r="A151" s="2">
        <v>44007</v>
      </c>
      <c r="B151" t="s">
        <v>537</v>
      </c>
      <c r="C151">
        <v>36929</v>
      </c>
      <c r="D151">
        <v>1722</v>
      </c>
      <c r="E151">
        <v>157</v>
      </c>
    </row>
    <row r="152" spans="1:10" x14ac:dyDescent="0.25">
      <c r="A152" s="2">
        <v>44008</v>
      </c>
      <c r="B152" t="s">
        <v>536</v>
      </c>
      <c r="C152">
        <v>32384</v>
      </c>
      <c r="D152">
        <v>5466</v>
      </c>
      <c r="E152">
        <v>5869</v>
      </c>
      <c r="F152" s="25">
        <v>4955521.0762956496</v>
      </c>
      <c r="G152" s="27">
        <f t="shared" ref="G152:G155" si="24">F152/6964382.52422904</f>
        <v>0.71155210947351399</v>
      </c>
      <c r="H152" s="25">
        <f>C152/F152*100000</f>
        <v>653.49333604706783</v>
      </c>
      <c r="I152" s="25">
        <f>E152/F152*100000</f>
        <v>118.43355945097088</v>
      </c>
      <c r="J152" s="25">
        <f>D152/F152*100000</f>
        <v>110.30121587306301</v>
      </c>
    </row>
    <row r="153" spans="1:10" x14ac:dyDescent="0.25">
      <c r="A153" s="2">
        <v>44008</v>
      </c>
      <c r="B153" t="s">
        <v>535</v>
      </c>
      <c r="C153">
        <v>10125</v>
      </c>
      <c r="D153">
        <v>1325</v>
      </c>
      <c r="E153">
        <v>638</v>
      </c>
      <c r="F153" s="25">
        <v>509227.92784363002</v>
      </c>
      <c r="G153" s="27">
        <f t="shared" si="24"/>
        <v>7.3118891168316713E-2</v>
      </c>
      <c r="H153" s="25">
        <f>C153/F153*100000</f>
        <v>1988.3041456259464</v>
      </c>
      <c r="I153" s="25">
        <f>E153/F153*100000</f>
        <v>125.28770813919544</v>
      </c>
      <c r="J153" s="25">
        <f>D153/F153*100000</f>
        <v>260.19782646463005</v>
      </c>
    </row>
    <row r="154" spans="1:10" x14ac:dyDescent="0.25">
      <c r="A154" s="2">
        <v>44008</v>
      </c>
      <c r="B154" t="s">
        <v>534</v>
      </c>
      <c r="C154">
        <v>20845</v>
      </c>
      <c r="D154">
        <v>1520</v>
      </c>
      <c r="E154">
        <v>592</v>
      </c>
      <c r="F154" s="25">
        <v>859094.84590376006</v>
      </c>
      <c r="G154" s="27">
        <f t="shared" si="24"/>
        <v>0.12335549388836337</v>
      </c>
      <c r="H154" s="25">
        <f>C154/F154*100000</f>
        <v>2426.3909973841419</v>
      </c>
      <c r="I154" s="25">
        <f>E154/F154*100000</f>
        <v>68.909737128875605</v>
      </c>
      <c r="J154" s="25">
        <f>D154/F154*100000</f>
        <v>176.93040614170764</v>
      </c>
    </row>
    <row r="155" spans="1:10" x14ac:dyDescent="0.25">
      <c r="A155" s="2">
        <v>44008</v>
      </c>
      <c r="B155" t="s">
        <v>533</v>
      </c>
      <c r="C155">
        <v>2237</v>
      </c>
      <c r="D155">
        <v>364</v>
      </c>
      <c r="E155">
        <v>210</v>
      </c>
      <c r="F155" s="25">
        <v>492858.33534902002</v>
      </c>
      <c r="G155" s="27">
        <f t="shared" si="24"/>
        <v>7.0768418253071133E-2</v>
      </c>
      <c r="H155" s="25">
        <f>C155/F155*100000</f>
        <v>453.88295977907279</v>
      </c>
      <c r="I155" s="25">
        <f>E155/F155*100000</f>
        <v>42.608592558607633</v>
      </c>
      <c r="J155" s="25">
        <f>D155/F155*100000</f>
        <v>73.854893768253234</v>
      </c>
    </row>
    <row r="156" spans="1:10" x14ac:dyDescent="0.25">
      <c r="A156" s="2">
        <v>44008</v>
      </c>
      <c r="B156" t="s">
        <v>532</v>
      </c>
      <c r="C156">
        <v>5537</v>
      </c>
      <c r="D156">
        <v>891</v>
      </c>
      <c r="E156">
        <v>505</v>
      </c>
    </row>
    <row r="157" spans="1:10" x14ac:dyDescent="0.25">
      <c r="A157" s="2">
        <v>44008</v>
      </c>
      <c r="B157" t="s">
        <v>537</v>
      </c>
      <c r="C157">
        <v>36942</v>
      </c>
      <c r="D157">
        <v>1725</v>
      </c>
      <c r="E157">
        <v>157</v>
      </c>
    </row>
    <row r="158" spans="1:10" x14ac:dyDescent="0.25">
      <c r="A158" s="2">
        <v>44009</v>
      </c>
      <c r="B158" t="s">
        <v>536</v>
      </c>
      <c r="C158">
        <v>32531</v>
      </c>
      <c r="D158">
        <v>5483</v>
      </c>
      <c r="E158">
        <v>5875</v>
      </c>
      <c r="F158" s="25">
        <v>4955521.0762956496</v>
      </c>
      <c r="G158" s="27">
        <f t="shared" ref="G158:G161" si="25">F158/6964382.52422904</f>
        <v>0.71155210947351399</v>
      </c>
      <c r="H158" s="25">
        <f>C158/F158*100000</f>
        <v>656.45972439930711</v>
      </c>
      <c r="I158" s="25">
        <f>E158/F158*100000</f>
        <v>118.55463652657248</v>
      </c>
      <c r="J158" s="25">
        <f>D158/F158*100000</f>
        <v>110.64426758726755</v>
      </c>
    </row>
    <row r="159" spans="1:10" x14ac:dyDescent="0.25">
      <c r="A159" s="2">
        <v>44009</v>
      </c>
      <c r="B159" t="s">
        <v>535</v>
      </c>
      <c r="C159">
        <v>10150</v>
      </c>
      <c r="D159">
        <v>1329</v>
      </c>
      <c r="E159">
        <v>638</v>
      </c>
      <c r="F159" s="25">
        <v>509227.92784363002</v>
      </c>
      <c r="G159" s="27">
        <f t="shared" si="25"/>
        <v>7.3118891168316713E-2</v>
      </c>
      <c r="H159" s="25">
        <f>C159/F159*100000</f>
        <v>1993.2135385781094</v>
      </c>
      <c r="I159" s="25">
        <f>E159/F159*100000</f>
        <v>125.28770813919544</v>
      </c>
      <c r="J159" s="25">
        <f>D159/F159*100000</f>
        <v>260.98332933697611</v>
      </c>
    </row>
    <row r="160" spans="1:10" x14ac:dyDescent="0.25">
      <c r="A160" s="2">
        <v>44009</v>
      </c>
      <c r="B160" t="s">
        <v>534</v>
      </c>
      <c r="C160">
        <v>20907</v>
      </c>
      <c r="D160">
        <v>1527</v>
      </c>
      <c r="E160">
        <v>592</v>
      </c>
      <c r="F160" s="25">
        <v>859094.84590376006</v>
      </c>
      <c r="G160" s="27">
        <f t="shared" si="25"/>
        <v>0.12335549388836337</v>
      </c>
      <c r="H160" s="25">
        <f>C160/F160*100000</f>
        <v>2433.6078955293956</v>
      </c>
      <c r="I160" s="25">
        <f>E160/F160*100000</f>
        <v>68.909737128875605</v>
      </c>
      <c r="J160" s="25">
        <f>D160/F160*100000</f>
        <v>177.74521722262338</v>
      </c>
    </row>
    <row r="161" spans="1:10" x14ac:dyDescent="0.25">
      <c r="A161" s="2">
        <v>44009</v>
      </c>
      <c r="B161" t="s">
        <v>533</v>
      </c>
      <c r="C161">
        <v>2244</v>
      </c>
      <c r="D161">
        <v>365</v>
      </c>
      <c r="E161">
        <v>211</v>
      </c>
      <c r="F161" s="25">
        <v>492858.33534902002</v>
      </c>
      <c r="G161" s="27">
        <f t="shared" si="25"/>
        <v>7.0768418253071133E-2</v>
      </c>
      <c r="H161" s="25">
        <f>C161/F161*100000</f>
        <v>455.303246197693</v>
      </c>
      <c r="I161" s="25">
        <f>E161/F161*100000</f>
        <v>42.811490618410524</v>
      </c>
      <c r="J161" s="25">
        <f>D161/F161*100000</f>
        <v>74.057791828056125</v>
      </c>
    </row>
    <row r="162" spans="1:10" x14ac:dyDescent="0.25">
      <c r="A162" s="2">
        <v>44009</v>
      </c>
      <c r="B162" t="s">
        <v>532</v>
      </c>
      <c r="C162">
        <v>5556</v>
      </c>
      <c r="D162">
        <v>887</v>
      </c>
      <c r="E162">
        <v>507</v>
      </c>
    </row>
    <row r="163" spans="1:10" x14ac:dyDescent="0.25">
      <c r="A163" s="2">
        <v>44009</v>
      </c>
      <c r="B163" t="s">
        <v>537</v>
      </c>
      <c r="C163">
        <v>37055</v>
      </c>
      <c r="D163">
        <v>1719</v>
      </c>
      <c r="E163">
        <v>157</v>
      </c>
    </row>
    <row r="164" spans="1:10" x14ac:dyDescent="0.25">
      <c r="A164" s="2">
        <v>44010</v>
      </c>
      <c r="B164" t="s">
        <v>536</v>
      </c>
      <c r="C164">
        <v>32609</v>
      </c>
      <c r="D164">
        <v>5485</v>
      </c>
      <c r="E164">
        <v>5885</v>
      </c>
      <c r="F164" s="25">
        <v>4955521.0762956496</v>
      </c>
      <c r="G164" s="27">
        <f t="shared" ref="G164:G167" si="26">F164/6964382.52422904</f>
        <v>0.71155210947351399</v>
      </c>
      <c r="H164" s="25">
        <f>C164/F164*100000</f>
        <v>658.03372638212807</v>
      </c>
      <c r="I164" s="25">
        <f>E164/F164*100000</f>
        <v>118.75643165257517</v>
      </c>
      <c r="J164" s="25">
        <f>D164/F164*100000</f>
        <v>110.68462661246809</v>
      </c>
    </row>
    <row r="165" spans="1:10" x14ac:dyDescent="0.25">
      <c r="A165" s="2">
        <v>44010</v>
      </c>
      <c r="B165" t="s">
        <v>535</v>
      </c>
      <c r="C165">
        <v>10162</v>
      </c>
      <c r="D165">
        <v>1332</v>
      </c>
      <c r="E165">
        <v>639</v>
      </c>
      <c r="F165" s="25">
        <v>509227.92784363002</v>
      </c>
      <c r="G165" s="27">
        <f t="shared" si="26"/>
        <v>7.3118891168316713E-2</v>
      </c>
      <c r="H165" s="25">
        <f>C165/F165*100000</f>
        <v>1995.5700471951477</v>
      </c>
      <c r="I165" s="25">
        <f>E165/F165*100000</f>
        <v>125.48408385728196</v>
      </c>
      <c r="J165" s="25">
        <f>D165/F165*100000</f>
        <v>261.57245649123564</v>
      </c>
    </row>
    <row r="166" spans="1:10" x14ac:dyDescent="0.25">
      <c r="A166" s="2">
        <v>44010</v>
      </c>
      <c r="B166" t="s">
        <v>534</v>
      </c>
      <c r="C166">
        <v>20962</v>
      </c>
      <c r="D166">
        <v>1531</v>
      </c>
      <c r="E166">
        <v>592</v>
      </c>
      <c r="F166" s="25">
        <v>859094.84590376006</v>
      </c>
      <c r="G166" s="27">
        <f t="shared" si="26"/>
        <v>0.12335549388836337</v>
      </c>
      <c r="H166" s="25">
        <f>C166/F166*100000</f>
        <v>2440.0099825937336</v>
      </c>
      <c r="I166" s="25">
        <f>E166/F166*100000</f>
        <v>68.909737128875605</v>
      </c>
      <c r="J166" s="25">
        <f>D166/F166*100000</f>
        <v>178.21082355457526</v>
      </c>
    </row>
    <row r="167" spans="1:10" x14ac:dyDescent="0.25">
      <c r="A167" s="2">
        <v>44010</v>
      </c>
      <c r="B167" t="s">
        <v>533</v>
      </c>
      <c r="C167">
        <v>2251</v>
      </c>
      <c r="D167">
        <v>366</v>
      </c>
      <c r="E167">
        <v>211</v>
      </c>
      <c r="F167" s="25">
        <v>492858.33534902002</v>
      </c>
      <c r="G167" s="27">
        <f t="shared" si="26"/>
        <v>7.0768418253071133E-2</v>
      </c>
      <c r="H167" s="25">
        <f>C167/F167*100000</f>
        <v>456.72353261631321</v>
      </c>
      <c r="I167" s="25">
        <f>E167/F167*100000</f>
        <v>42.811490618410524</v>
      </c>
      <c r="J167" s="25">
        <f>D167/F167*100000</f>
        <v>74.260689887859016</v>
      </c>
    </row>
    <row r="168" spans="1:10" x14ac:dyDescent="0.25">
      <c r="A168" s="2">
        <v>44010</v>
      </c>
      <c r="B168" t="s">
        <v>532</v>
      </c>
      <c r="C168">
        <v>5571</v>
      </c>
      <c r="D168">
        <v>888</v>
      </c>
      <c r="E168">
        <v>508</v>
      </c>
    </row>
    <row r="169" spans="1:10" x14ac:dyDescent="0.25">
      <c r="A169" s="2">
        <v>44010</v>
      </c>
      <c r="B169" t="s">
        <v>537</v>
      </c>
      <c r="C169">
        <v>37112</v>
      </c>
      <c r="D169">
        <v>1717</v>
      </c>
      <c r="E169">
        <v>157</v>
      </c>
    </row>
    <row r="170" spans="1:10" x14ac:dyDescent="0.25">
      <c r="A170" s="2">
        <v>44011</v>
      </c>
      <c r="B170" t="s">
        <v>536</v>
      </c>
      <c r="C170">
        <v>32700</v>
      </c>
      <c r="D170">
        <v>5506</v>
      </c>
      <c r="E170">
        <v>5894</v>
      </c>
      <c r="F170" s="25">
        <v>4955521.0762956496</v>
      </c>
      <c r="G170" s="27">
        <f t="shared" ref="G170:G173" si="27">F170/6964382.52422904</f>
        <v>0.71155210947351399</v>
      </c>
      <c r="H170" s="25">
        <f>C170/F170*100000</f>
        <v>659.87006202875239</v>
      </c>
      <c r="I170" s="25">
        <f>E170/F170*100000</f>
        <v>118.93804726597757</v>
      </c>
      <c r="J170" s="25">
        <f>D170/F170*100000</f>
        <v>111.10839637707372</v>
      </c>
    </row>
    <row r="171" spans="1:10" x14ac:dyDescent="0.25">
      <c r="A171" s="2">
        <v>44011</v>
      </c>
      <c r="B171" t="s">
        <v>535</v>
      </c>
      <c r="C171">
        <v>10190</v>
      </c>
      <c r="D171">
        <v>1335</v>
      </c>
      <c r="E171">
        <v>639</v>
      </c>
      <c r="F171" s="25">
        <v>509227.92784363002</v>
      </c>
      <c r="G171" s="27">
        <f t="shared" si="27"/>
        <v>7.3118891168316713E-2</v>
      </c>
      <c r="H171" s="25">
        <f>C171/F171*100000</f>
        <v>2001.0685673015698</v>
      </c>
      <c r="I171" s="25">
        <f>E171/F171*100000</f>
        <v>125.48408385728196</v>
      </c>
      <c r="J171" s="25">
        <f>D171/F171*100000</f>
        <v>262.16158364549523</v>
      </c>
    </row>
    <row r="172" spans="1:10" x14ac:dyDescent="0.25">
      <c r="A172" s="2">
        <v>44011</v>
      </c>
      <c r="B172" t="s">
        <v>534</v>
      </c>
      <c r="C172">
        <v>21020</v>
      </c>
      <c r="D172">
        <v>1536</v>
      </c>
      <c r="E172">
        <v>593</v>
      </c>
      <c r="F172" s="25">
        <v>859094.84590376006</v>
      </c>
      <c r="G172" s="27">
        <f t="shared" si="27"/>
        <v>0.12335549388836337</v>
      </c>
      <c r="H172" s="25">
        <f>C172/F172*100000</f>
        <v>2446.7612744070357</v>
      </c>
      <c r="I172" s="25">
        <f>E172/F172*100000</f>
        <v>69.026138711863567</v>
      </c>
      <c r="J172" s="25">
        <f>D172/F172*100000</f>
        <v>178.79283146951508</v>
      </c>
    </row>
    <row r="173" spans="1:10" x14ac:dyDescent="0.25">
      <c r="A173" s="2">
        <v>44011</v>
      </c>
      <c r="B173" t="s">
        <v>533</v>
      </c>
      <c r="C173">
        <v>2258</v>
      </c>
      <c r="D173">
        <v>366</v>
      </c>
      <c r="E173">
        <v>211</v>
      </c>
      <c r="F173" s="25">
        <v>492858.33534902002</v>
      </c>
      <c r="G173" s="27">
        <f t="shared" si="27"/>
        <v>7.0768418253071133E-2</v>
      </c>
      <c r="H173" s="25">
        <f>C173/F173*100000</f>
        <v>458.14381903493353</v>
      </c>
      <c r="I173" s="25">
        <f>E173/F173*100000</f>
        <v>42.811490618410524</v>
      </c>
      <c r="J173" s="25">
        <f>D173/F173*100000</f>
        <v>74.260689887859016</v>
      </c>
    </row>
    <row r="174" spans="1:10" x14ac:dyDescent="0.25">
      <c r="A174" s="2">
        <v>44011</v>
      </c>
      <c r="B174" t="s">
        <v>532</v>
      </c>
      <c r="C174">
        <v>5580</v>
      </c>
      <c r="D174">
        <v>888</v>
      </c>
      <c r="E174">
        <v>508</v>
      </c>
    </row>
    <row r="175" spans="1:10" x14ac:dyDescent="0.25">
      <c r="A175" s="2">
        <v>44011</v>
      </c>
      <c r="B175" t="s">
        <v>537</v>
      </c>
      <c r="C175">
        <v>37020</v>
      </c>
      <c r="D175">
        <v>1714</v>
      </c>
      <c r="E175">
        <v>157</v>
      </c>
    </row>
    <row r="176" spans="1:10" x14ac:dyDescent="0.25">
      <c r="A176" s="2">
        <v>44012</v>
      </c>
      <c r="B176" t="s">
        <v>536</v>
      </c>
      <c r="C176">
        <v>32769</v>
      </c>
      <c r="D176">
        <v>5502</v>
      </c>
      <c r="E176">
        <v>5902</v>
      </c>
      <c r="F176" s="25">
        <v>4955521.0762956496</v>
      </c>
      <c r="G176" s="27">
        <f t="shared" ref="G176:G179" si="28">F176/6964382.52422904</f>
        <v>0.71155210947351399</v>
      </c>
      <c r="H176" s="25">
        <f>C176/F176*100000</f>
        <v>661.26244839817082</v>
      </c>
      <c r="I176" s="25">
        <f>E176/F176*100000</f>
        <v>119.09948336677971</v>
      </c>
      <c r="J176" s="25">
        <f>D176/F176*100000</f>
        <v>111.02767832667266</v>
      </c>
    </row>
    <row r="177" spans="1:10" x14ac:dyDescent="0.25">
      <c r="A177" s="2">
        <v>44012</v>
      </c>
      <c r="B177" t="s">
        <v>535</v>
      </c>
      <c r="C177">
        <v>10209</v>
      </c>
      <c r="D177">
        <v>1336</v>
      </c>
      <c r="E177">
        <v>639</v>
      </c>
      <c r="F177" s="25">
        <v>509227.92784363002</v>
      </c>
      <c r="G177" s="27">
        <f t="shared" si="28"/>
        <v>7.3118891168316713E-2</v>
      </c>
      <c r="H177" s="25">
        <f>C177/F177*100000</f>
        <v>2004.7997059452139</v>
      </c>
      <c r="I177" s="25">
        <f>E177/F177*100000</f>
        <v>125.48408385728196</v>
      </c>
      <c r="J177" s="25">
        <f>D177/F177*100000</f>
        <v>262.3579593635817</v>
      </c>
    </row>
    <row r="178" spans="1:10" x14ac:dyDescent="0.25">
      <c r="A178" s="2">
        <v>44012</v>
      </c>
      <c r="B178" t="s">
        <v>534</v>
      </c>
      <c r="C178">
        <v>21079</v>
      </c>
      <c r="D178">
        <v>1536</v>
      </c>
      <c r="E178">
        <v>593</v>
      </c>
      <c r="F178" s="25">
        <v>859094.84590376006</v>
      </c>
      <c r="G178" s="27">
        <f t="shared" si="28"/>
        <v>0.12335549388836337</v>
      </c>
      <c r="H178" s="25">
        <f>C178/F178*100000</f>
        <v>2453.6289678033258</v>
      </c>
      <c r="I178" s="25">
        <f>E178/F178*100000</f>
        <v>69.026138711863567</v>
      </c>
      <c r="J178" s="25">
        <f>D178/F178*100000</f>
        <v>178.79283146951508</v>
      </c>
    </row>
    <row r="179" spans="1:10" x14ac:dyDescent="0.25">
      <c r="A179" s="2">
        <v>44012</v>
      </c>
      <c r="B179" t="s">
        <v>533</v>
      </c>
      <c r="C179">
        <v>2260</v>
      </c>
      <c r="D179">
        <v>365</v>
      </c>
      <c r="E179">
        <v>211</v>
      </c>
      <c r="F179" s="25">
        <v>492858.33534902002</v>
      </c>
      <c r="G179" s="27">
        <f t="shared" si="28"/>
        <v>7.0768418253071133E-2</v>
      </c>
      <c r="H179" s="25">
        <f>C179/F179*100000</f>
        <v>458.54961515453931</v>
      </c>
      <c r="I179" s="25">
        <f>E179/F179*100000</f>
        <v>42.811490618410524</v>
      </c>
      <c r="J179" s="25">
        <f>D179/F179*100000</f>
        <v>74.057791828056125</v>
      </c>
    </row>
    <row r="180" spans="1:10" x14ac:dyDescent="0.25">
      <c r="A180" s="2">
        <v>44012</v>
      </c>
      <c r="B180" t="s">
        <v>532</v>
      </c>
      <c r="C180">
        <v>5588</v>
      </c>
      <c r="D180">
        <v>886</v>
      </c>
      <c r="E180">
        <v>508</v>
      </c>
    </row>
    <row r="181" spans="1:10" x14ac:dyDescent="0.25">
      <c r="A181" s="2">
        <v>44012</v>
      </c>
      <c r="B181" t="s">
        <v>537</v>
      </c>
      <c r="C181">
        <v>36977</v>
      </c>
      <c r="D181">
        <v>1712</v>
      </c>
      <c r="E181">
        <v>157</v>
      </c>
    </row>
    <row r="182" spans="1:10" x14ac:dyDescent="0.25">
      <c r="A182" s="2">
        <v>44013</v>
      </c>
      <c r="B182" t="s">
        <v>536</v>
      </c>
      <c r="C182">
        <v>32951</v>
      </c>
      <c r="D182">
        <v>5520</v>
      </c>
      <c r="E182">
        <v>5914</v>
      </c>
      <c r="F182" s="25">
        <v>4955521.0762956496</v>
      </c>
      <c r="G182" s="27">
        <f t="shared" ref="G182:G185" si="29">F182/6964382.52422904</f>
        <v>0.71155210947351399</v>
      </c>
      <c r="H182" s="25">
        <f>C182/F182*100000</f>
        <v>664.93511969141957</v>
      </c>
      <c r="I182" s="25">
        <f>E182/F182*100000</f>
        <v>119.34163751798292</v>
      </c>
      <c r="J182" s="25">
        <f>D182/F182*100000</f>
        <v>111.39090955347747</v>
      </c>
    </row>
    <row r="183" spans="1:10" x14ac:dyDescent="0.25">
      <c r="A183" s="2">
        <v>44013</v>
      </c>
      <c r="B183" t="s">
        <v>535</v>
      </c>
      <c r="C183">
        <v>10242</v>
      </c>
      <c r="D183">
        <v>1337</v>
      </c>
      <c r="E183">
        <v>640</v>
      </c>
      <c r="F183" s="25">
        <v>509227.92784363002</v>
      </c>
      <c r="G183" s="27">
        <f t="shared" si="29"/>
        <v>7.3118891168316713E-2</v>
      </c>
      <c r="H183" s="25">
        <f>C183/F183*100000</f>
        <v>2011.2801046420686</v>
      </c>
      <c r="I183" s="25">
        <f>E183/F183*100000</f>
        <v>125.68045957536847</v>
      </c>
      <c r="J183" s="25">
        <f>D183/F183*100000</f>
        <v>262.55433508166823</v>
      </c>
    </row>
    <row r="184" spans="1:10" x14ac:dyDescent="0.25">
      <c r="A184" s="2">
        <v>44013</v>
      </c>
      <c r="B184" t="s">
        <v>534</v>
      </c>
      <c r="C184">
        <v>21133</v>
      </c>
      <c r="D184">
        <v>1538</v>
      </c>
      <c r="E184">
        <v>595</v>
      </c>
      <c r="F184" s="25">
        <v>859094.84590376006</v>
      </c>
      <c r="G184" s="27">
        <f t="shared" si="29"/>
        <v>0.12335549388836337</v>
      </c>
      <c r="H184" s="25">
        <f>C184/F184*100000</f>
        <v>2459.9146532846758</v>
      </c>
      <c r="I184" s="25">
        <f>E184/F184*100000</f>
        <v>69.25894187783949</v>
      </c>
      <c r="J184" s="25">
        <f>D184/F184*100000</f>
        <v>179.025634635491</v>
      </c>
    </row>
    <row r="185" spans="1:10" x14ac:dyDescent="0.25">
      <c r="A185" s="2">
        <v>44013</v>
      </c>
      <c r="B185" t="s">
        <v>533</v>
      </c>
      <c r="C185">
        <v>2270</v>
      </c>
      <c r="D185">
        <v>365</v>
      </c>
      <c r="E185">
        <v>211</v>
      </c>
      <c r="F185" s="25">
        <v>492858.33534902002</v>
      </c>
      <c r="G185" s="27">
        <f t="shared" si="29"/>
        <v>7.0768418253071133E-2</v>
      </c>
      <c r="H185" s="25">
        <f>C185/F185*100000</f>
        <v>460.57859575256822</v>
      </c>
      <c r="I185" s="25">
        <f>E185/F185*100000</f>
        <v>42.811490618410524</v>
      </c>
      <c r="J185" s="25">
        <f>D185/F185*100000</f>
        <v>74.057791828056125</v>
      </c>
    </row>
    <row r="186" spans="1:10" x14ac:dyDescent="0.25">
      <c r="A186" s="2">
        <v>44013</v>
      </c>
      <c r="B186" t="s">
        <v>532</v>
      </c>
      <c r="C186">
        <v>5606</v>
      </c>
      <c r="D186">
        <v>883</v>
      </c>
      <c r="E186">
        <v>508</v>
      </c>
    </row>
    <row r="187" spans="1:10" x14ac:dyDescent="0.25">
      <c r="A187" s="2">
        <v>44013</v>
      </c>
      <c r="B187" t="s">
        <v>537</v>
      </c>
      <c r="C187">
        <v>36941</v>
      </c>
      <c r="D187">
        <v>1709</v>
      </c>
      <c r="E187">
        <v>157</v>
      </c>
    </row>
    <row r="188" spans="1:10" x14ac:dyDescent="0.25">
      <c r="A188" s="2">
        <v>44014</v>
      </c>
      <c r="B188" t="s">
        <v>536</v>
      </c>
      <c r="C188">
        <v>33120</v>
      </c>
      <c r="D188">
        <v>5541</v>
      </c>
      <c r="E188">
        <v>5926</v>
      </c>
      <c r="F188" s="25">
        <v>4955521.0762956496</v>
      </c>
      <c r="G188" s="27">
        <f t="shared" ref="G188:G191" si="30">F188/6964382.52422904</f>
        <v>0.71155210947351399</v>
      </c>
      <c r="H188" s="25">
        <f>C188/F188*100000</f>
        <v>668.34545732086485</v>
      </c>
      <c r="I188" s="25">
        <f>E188/F188*100000</f>
        <v>119.58379166918613</v>
      </c>
      <c r="J188" s="25">
        <f>D188/F188*100000</f>
        <v>111.81467931808309</v>
      </c>
    </row>
    <row r="189" spans="1:10" x14ac:dyDescent="0.25">
      <c r="A189" s="2">
        <v>44014</v>
      </c>
      <c r="B189" t="s">
        <v>535</v>
      </c>
      <c r="C189">
        <v>10283</v>
      </c>
      <c r="D189">
        <v>1341</v>
      </c>
      <c r="E189">
        <v>641</v>
      </c>
      <c r="F189" s="25">
        <v>509227.92784363002</v>
      </c>
      <c r="G189" s="27">
        <f t="shared" si="30"/>
        <v>7.3118891168316713E-2</v>
      </c>
      <c r="H189" s="25">
        <f>C189/F189*100000</f>
        <v>2019.3315090836159</v>
      </c>
      <c r="I189" s="25">
        <f>E189/F189*100000</f>
        <v>125.876835293455</v>
      </c>
      <c r="J189" s="25">
        <f>D189/F189*100000</f>
        <v>263.33983795401429</v>
      </c>
    </row>
    <row r="190" spans="1:10" x14ac:dyDescent="0.25">
      <c r="A190" s="2">
        <v>44014</v>
      </c>
      <c r="B190" t="s">
        <v>534</v>
      </c>
      <c r="C190">
        <v>21198</v>
      </c>
      <c r="D190">
        <v>1550</v>
      </c>
      <c r="E190">
        <v>595</v>
      </c>
      <c r="F190" s="25">
        <v>859094.84590376006</v>
      </c>
      <c r="G190" s="27">
        <f t="shared" si="30"/>
        <v>0.12335549388836337</v>
      </c>
      <c r="H190" s="25">
        <f>C190/F190*100000</f>
        <v>2467.4807561788939</v>
      </c>
      <c r="I190" s="25">
        <f>E190/F190*100000</f>
        <v>69.25894187783949</v>
      </c>
      <c r="J190" s="25">
        <f>D190/F190*100000</f>
        <v>180.4224536313466</v>
      </c>
    </row>
    <row r="191" spans="1:10" x14ac:dyDescent="0.25">
      <c r="A191" s="2">
        <v>44014</v>
      </c>
      <c r="B191" t="s">
        <v>533</v>
      </c>
      <c r="C191">
        <v>2277</v>
      </c>
      <c r="D191">
        <v>365</v>
      </c>
      <c r="E191">
        <v>211</v>
      </c>
      <c r="F191" s="25">
        <v>492858.33534902002</v>
      </c>
      <c r="G191" s="27">
        <f t="shared" si="30"/>
        <v>7.0768418253071133E-2</v>
      </c>
      <c r="H191" s="25">
        <f>C191/F191*100000</f>
        <v>461.99888217118843</v>
      </c>
      <c r="I191" s="25">
        <f>E191/F191*100000</f>
        <v>42.811490618410524</v>
      </c>
      <c r="J191" s="25">
        <f>D191/F191*100000</f>
        <v>74.057791828056125</v>
      </c>
    </row>
    <row r="192" spans="1:10" x14ac:dyDescent="0.25">
      <c r="A192" s="2">
        <v>44014</v>
      </c>
      <c r="B192" t="s">
        <v>532</v>
      </c>
      <c r="C192">
        <v>5621</v>
      </c>
      <c r="D192">
        <v>884</v>
      </c>
      <c r="E192">
        <v>508</v>
      </c>
    </row>
    <row r="193" spans="1:10" x14ac:dyDescent="0.25">
      <c r="A193" s="2">
        <v>44014</v>
      </c>
      <c r="B193" t="s">
        <v>537</v>
      </c>
      <c r="C193">
        <v>36839</v>
      </c>
      <c r="D193">
        <v>1711</v>
      </c>
      <c r="E193">
        <v>157</v>
      </c>
    </row>
    <row r="194" spans="1:10" x14ac:dyDescent="0.25">
      <c r="A194" s="2">
        <v>44015</v>
      </c>
      <c r="B194" t="s">
        <v>536</v>
      </c>
      <c r="C194">
        <v>33219</v>
      </c>
      <c r="D194">
        <v>5568</v>
      </c>
      <c r="E194">
        <v>5931</v>
      </c>
      <c r="F194" s="25">
        <v>4955521.0762956496</v>
      </c>
      <c r="G194" s="27">
        <f t="shared" ref="G194:G197" si="31">F194/6964382.52422904</f>
        <v>0.71155210947351399</v>
      </c>
      <c r="H194" s="25">
        <f>C194/F194*100000</f>
        <v>670.34322906829129</v>
      </c>
      <c r="I194" s="25">
        <f>E194/F194*100000</f>
        <v>119.68468923218747</v>
      </c>
      <c r="J194" s="25">
        <f>D194/F194*100000</f>
        <v>112.35952615829031</v>
      </c>
    </row>
    <row r="195" spans="1:10" x14ac:dyDescent="0.25">
      <c r="A195" s="2">
        <v>44015</v>
      </c>
      <c r="B195" t="s">
        <v>535</v>
      </c>
      <c r="C195">
        <v>10324</v>
      </c>
      <c r="D195">
        <v>1342</v>
      </c>
      <c r="E195">
        <v>641</v>
      </c>
      <c r="F195" s="25">
        <v>509227.92784363002</v>
      </c>
      <c r="G195" s="27">
        <f t="shared" si="31"/>
        <v>7.3118891168316713E-2</v>
      </c>
      <c r="H195" s="25">
        <f>C195/F195*100000</f>
        <v>2027.3829135251628</v>
      </c>
      <c r="I195" s="25">
        <f>E195/F195*100000</f>
        <v>125.876835293455</v>
      </c>
      <c r="J195" s="25">
        <f>D195/F195*100000</f>
        <v>263.53621367210076</v>
      </c>
    </row>
    <row r="196" spans="1:10" x14ac:dyDescent="0.25">
      <c r="A196" s="2">
        <v>44015</v>
      </c>
      <c r="B196" t="s">
        <v>534</v>
      </c>
      <c r="C196">
        <v>21279</v>
      </c>
      <c r="D196">
        <v>1555</v>
      </c>
      <c r="E196">
        <v>597</v>
      </c>
      <c r="F196" s="25">
        <v>859094.84590376006</v>
      </c>
      <c r="G196" s="27">
        <f t="shared" si="31"/>
        <v>0.12335549388836337</v>
      </c>
      <c r="H196" s="25">
        <f>C196/F196*100000</f>
        <v>2476.9092844009188</v>
      </c>
      <c r="I196" s="25">
        <f>E196/F196*100000</f>
        <v>69.491745043815428</v>
      </c>
      <c r="J196" s="25">
        <f>D196/F196*100000</f>
        <v>181.00446154628642</v>
      </c>
    </row>
    <row r="197" spans="1:10" x14ac:dyDescent="0.25">
      <c r="A197" s="2">
        <v>44015</v>
      </c>
      <c r="B197" t="s">
        <v>533</v>
      </c>
      <c r="C197">
        <v>2283</v>
      </c>
      <c r="D197">
        <v>366</v>
      </c>
      <c r="E197">
        <v>211</v>
      </c>
      <c r="F197" s="25">
        <v>492858.33534902002</v>
      </c>
      <c r="G197" s="27">
        <f t="shared" si="31"/>
        <v>7.0768418253071133E-2</v>
      </c>
      <c r="H197" s="25">
        <f>C197/F197*100000</f>
        <v>463.21627053000583</v>
      </c>
      <c r="I197" s="25">
        <f>E197/F197*100000</f>
        <v>42.811490618410524</v>
      </c>
      <c r="J197" s="25">
        <f>D197/F197*100000</f>
        <v>74.260689887859016</v>
      </c>
    </row>
    <row r="198" spans="1:10" x14ac:dyDescent="0.25">
      <c r="A198" s="2">
        <v>44015</v>
      </c>
      <c r="B198" t="s">
        <v>532</v>
      </c>
      <c r="C198">
        <v>5635</v>
      </c>
      <c r="D198">
        <v>888</v>
      </c>
      <c r="E198">
        <v>508</v>
      </c>
    </row>
    <row r="199" spans="1:10" x14ac:dyDescent="0.25">
      <c r="A199" s="2">
        <v>44015</v>
      </c>
      <c r="B199" t="s">
        <v>537</v>
      </c>
      <c r="C199">
        <v>36888</v>
      </c>
      <c r="D199">
        <v>1717</v>
      </c>
      <c r="E199">
        <v>157</v>
      </c>
    </row>
    <row r="200" spans="1:10" x14ac:dyDescent="0.25">
      <c r="A200" s="2">
        <v>44016</v>
      </c>
      <c r="B200" t="s">
        <v>536</v>
      </c>
      <c r="C200">
        <v>33316</v>
      </c>
      <c r="D200">
        <v>5598</v>
      </c>
      <c r="E200">
        <v>5939</v>
      </c>
      <c r="F200" s="25">
        <v>4955521.0762956496</v>
      </c>
      <c r="G200" s="27">
        <f t="shared" ref="G200:G203" si="32">F200/6964382.52422904</f>
        <v>0.71155210947351399</v>
      </c>
      <c r="H200" s="25">
        <f>C200/F200*100000</f>
        <v>672.30064179051726</v>
      </c>
      <c r="I200" s="25">
        <f>E200/F200*100000</f>
        <v>119.84612533298962</v>
      </c>
      <c r="J200" s="25">
        <f>D200/F200*100000</f>
        <v>112.96491153629835</v>
      </c>
    </row>
    <row r="201" spans="1:10" x14ac:dyDescent="0.25">
      <c r="A201" s="2">
        <v>44016</v>
      </c>
      <c r="B201" t="s">
        <v>535</v>
      </c>
      <c r="C201">
        <v>10346</v>
      </c>
      <c r="D201">
        <v>1346</v>
      </c>
      <c r="E201">
        <v>642</v>
      </c>
      <c r="F201" s="25">
        <v>509227.92784363002</v>
      </c>
      <c r="G201" s="27">
        <f t="shared" si="32"/>
        <v>7.3118891168316713E-2</v>
      </c>
      <c r="H201" s="25">
        <f>C201/F201*100000</f>
        <v>2031.703179323066</v>
      </c>
      <c r="I201" s="25">
        <f>E201/F201*100000</f>
        <v>126.07321101154152</v>
      </c>
      <c r="J201" s="25">
        <f>D201/F201*100000</f>
        <v>264.32171654444682</v>
      </c>
    </row>
    <row r="202" spans="1:10" x14ac:dyDescent="0.25">
      <c r="A202" s="2">
        <v>44016</v>
      </c>
      <c r="B202" t="s">
        <v>534</v>
      </c>
      <c r="C202">
        <v>21322</v>
      </c>
      <c r="D202">
        <v>1557</v>
      </c>
      <c r="E202">
        <v>598</v>
      </c>
      <c r="F202" s="25">
        <v>859094.84590376006</v>
      </c>
      <c r="G202" s="27">
        <f t="shared" si="32"/>
        <v>0.12335549388836337</v>
      </c>
      <c r="H202" s="25">
        <f>C202/F202*100000</f>
        <v>2481.9145524694013</v>
      </c>
      <c r="I202" s="25">
        <f>E202/F202*100000</f>
        <v>69.608146626803389</v>
      </c>
      <c r="J202" s="25">
        <f>D202/F202*100000</f>
        <v>181.23726471226234</v>
      </c>
    </row>
    <row r="203" spans="1:10" x14ac:dyDescent="0.25">
      <c r="A203" s="2">
        <v>44016</v>
      </c>
      <c r="B203" t="s">
        <v>533</v>
      </c>
      <c r="C203">
        <v>2288</v>
      </c>
      <c r="D203">
        <v>369</v>
      </c>
      <c r="E203">
        <v>211</v>
      </c>
      <c r="F203" s="25">
        <v>492858.33534902002</v>
      </c>
      <c r="G203" s="27">
        <f t="shared" si="32"/>
        <v>7.0768418253071133E-2</v>
      </c>
      <c r="H203" s="25">
        <f>C203/F203*100000</f>
        <v>464.23076082902031</v>
      </c>
      <c r="I203" s="25">
        <f>E203/F203*100000</f>
        <v>42.811490618410524</v>
      </c>
      <c r="J203" s="25">
        <f>D203/F203*100000</f>
        <v>74.869384067267703</v>
      </c>
    </row>
    <row r="204" spans="1:10" x14ac:dyDescent="0.25">
      <c r="A204" s="2">
        <v>44016</v>
      </c>
      <c r="B204" t="s">
        <v>532</v>
      </c>
      <c r="C204">
        <v>5671</v>
      </c>
      <c r="D204">
        <v>892</v>
      </c>
      <c r="E204">
        <v>509</v>
      </c>
    </row>
    <row r="205" spans="1:10" x14ac:dyDescent="0.25">
      <c r="A205" s="2">
        <v>44016</v>
      </c>
      <c r="B205" t="s">
        <v>537</v>
      </c>
      <c r="C205">
        <v>36895</v>
      </c>
      <c r="D205">
        <v>1699</v>
      </c>
      <c r="E205">
        <v>159</v>
      </c>
    </row>
    <row r="206" spans="1:10" x14ac:dyDescent="0.25">
      <c r="A206" s="2">
        <v>44017</v>
      </c>
      <c r="B206" t="s">
        <v>536</v>
      </c>
      <c r="C206">
        <v>33369</v>
      </c>
      <c r="D206">
        <v>5599</v>
      </c>
      <c r="E206">
        <v>5946</v>
      </c>
      <c r="F206" s="25">
        <v>4955521.0762956496</v>
      </c>
      <c r="G206" s="27">
        <f t="shared" ref="G206:G209" si="33">F206/6964382.52422904</f>
        <v>0.71155210947351399</v>
      </c>
      <c r="H206" s="25">
        <f>C206/F206*100000</f>
        <v>673.37015595833145</v>
      </c>
      <c r="I206" s="25">
        <f>E206/F206*100000</f>
        <v>119.98738192119148</v>
      </c>
      <c r="J206" s="25">
        <f>D206/F206*100000</f>
        <v>112.9850910488986</v>
      </c>
    </row>
    <row r="207" spans="1:10" x14ac:dyDescent="0.25">
      <c r="A207" s="2">
        <v>44017</v>
      </c>
      <c r="B207" t="s">
        <v>535</v>
      </c>
      <c r="C207">
        <v>10357</v>
      </c>
      <c r="D207">
        <v>1347</v>
      </c>
      <c r="E207">
        <v>642</v>
      </c>
      <c r="F207" s="25">
        <v>509227.92784363002</v>
      </c>
      <c r="G207" s="27">
        <f t="shared" si="33"/>
        <v>7.3118891168316713E-2</v>
      </c>
      <c r="H207" s="25">
        <f>C207/F207*100000</f>
        <v>2033.8633122220176</v>
      </c>
      <c r="I207" s="25">
        <f>E207/F207*100000</f>
        <v>126.07321101154152</v>
      </c>
      <c r="J207" s="25">
        <f>D207/F207*100000</f>
        <v>264.51809226253334</v>
      </c>
    </row>
    <row r="208" spans="1:10" x14ac:dyDescent="0.25">
      <c r="A208" s="2">
        <v>44017</v>
      </c>
      <c r="B208" t="s">
        <v>534</v>
      </c>
      <c r="C208">
        <v>21357</v>
      </c>
      <c r="D208">
        <v>1558</v>
      </c>
      <c r="E208">
        <v>600</v>
      </c>
      <c r="F208" s="25">
        <v>859094.84590376006</v>
      </c>
      <c r="G208" s="27">
        <f t="shared" si="33"/>
        <v>0.12335549388836337</v>
      </c>
      <c r="H208" s="25">
        <f>C208/F208*100000</f>
        <v>2485.9886078739801</v>
      </c>
      <c r="I208" s="25">
        <f>E208/F208*100000</f>
        <v>69.840949792779327</v>
      </c>
      <c r="J208" s="25">
        <f>D208/F208*100000</f>
        <v>181.35366629525032</v>
      </c>
    </row>
    <row r="209" spans="1:10" x14ac:dyDescent="0.25">
      <c r="A209" s="2">
        <v>44017</v>
      </c>
      <c r="B209" t="s">
        <v>533</v>
      </c>
      <c r="C209">
        <v>2292</v>
      </c>
      <c r="D209">
        <v>369</v>
      </c>
      <c r="E209">
        <v>211</v>
      </c>
      <c r="F209" s="25">
        <v>492858.33534902002</v>
      </c>
      <c r="G209" s="27">
        <f t="shared" si="33"/>
        <v>7.0768418253071133E-2</v>
      </c>
      <c r="H209" s="25">
        <f>C209/F209*100000</f>
        <v>465.04235306823193</v>
      </c>
      <c r="I209" s="25">
        <f>E209/F209*100000</f>
        <v>42.811490618410524</v>
      </c>
      <c r="J209" s="25">
        <f>D209/F209*100000</f>
        <v>74.869384067267703</v>
      </c>
    </row>
    <row r="210" spans="1:10" x14ac:dyDescent="0.25">
      <c r="A210" s="2">
        <v>44017</v>
      </c>
      <c r="B210" t="s">
        <v>532</v>
      </c>
      <c r="C210">
        <v>5681</v>
      </c>
      <c r="D210">
        <v>893</v>
      </c>
      <c r="E210">
        <v>510</v>
      </c>
    </row>
    <row r="211" spans="1:10" x14ac:dyDescent="0.25">
      <c r="A211" s="2">
        <v>44017</v>
      </c>
      <c r="B211" t="s">
        <v>537</v>
      </c>
      <c r="C211">
        <v>36918</v>
      </c>
      <c r="D211">
        <v>1697</v>
      </c>
      <c r="E211">
        <v>159</v>
      </c>
    </row>
    <row r="212" spans="1:10" x14ac:dyDescent="0.25">
      <c r="A212" s="2">
        <v>44018</v>
      </c>
      <c r="B212" t="s">
        <v>536</v>
      </c>
      <c r="C212">
        <v>33421</v>
      </c>
      <c r="D212">
        <v>5605</v>
      </c>
      <c r="E212">
        <v>5954</v>
      </c>
      <c r="F212" s="25">
        <v>4955521.0762956496</v>
      </c>
      <c r="G212" s="27">
        <f t="shared" ref="G212:G215" si="34">F212/6964382.52422904</f>
        <v>0.71155210947351399</v>
      </c>
      <c r="H212" s="25">
        <f>C212/F212*100000</f>
        <v>674.41949061354535</v>
      </c>
      <c r="I212" s="25">
        <f>E212/F212*100000</f>
        <v>120.14881802199363</v>
      </c>
      <c r="J212" s="25">
        <f>D212/F212*100000</f>
        <v>113.10616812450021</v>
      </c>
    </row>
    <row r="213" spans="1:10" x14ac:dyDescent="0.25">
      <c r="A213" s="2">
        <v>44018</v>
      </c>
      <c r="B213" t="s">
        <v>535</v>
      </c>
      <c r="C213">
        <v>10370</v>
      </c>
      <c r="D213">
        <v>1347</v>
      </c>
      <c r="E213">
        <v>645</v>
      </c>
      <c r="F213" s="25">
        <v>509227.92784363002</v>
      </c>
      <c r="G213" s="27">
        <f t="shared" si="34"/>
        <v>7.3118891168316713E-2</v>
      </c>
      <c r="H213" s="25">
        <f>C213/F213*100000</f>
        <v>2036.4161965571423</v>
      </c>
      <c r="I213" s="25">
        <f>E213/F213*100000</f>
        <v>126.66233816580105</v>
      </c>
      <c r="J213" s="25">
        <f>D213/F213*100000</f>
        <v>264.51809226253334</v>
      </c>
    </row>
    <row r="214" spans="1:10" x14ac:dyDescent="0.25">
      <c r="A214" s="2">
        <v>44018</v>
      </c>
      <c r="B214" t="s">
        <v>534</v>
      </c>
      <c r="C214">
        <v>21399</v>
      </c>
      <c r="D214">
        <v>1560</v>
      </c>
      <c r="E214">
        <v>600</v>
      </c>
      <c r="F214" s="25">
        <v>859094.84590376006</v>
      </c>
      <c r="G214" s="27">
        <f t="shared" si="34"/>
        <v>0.12335549388836337</v>
      </c>
      <c r="H214" s="25">
        <f>C214/F214*100000</f>
        <v>2490.8774743594745</v>
      </c>
      <c r="I214" s="25">
        <f>E214/F214*100000</f>
        <v>69.840949792779327</v>
      </c>
      <c r="J214" s="25">
        <f>D214/F214*100000</f>
        <v>181.58646946122627</v>
      </c>
    </row>
    <row r="215" spans="1:10" x14ac:dyDescent="0.25">
      <c r="A215" s="2">
        <v>44018</v>
      </c>
      <c r="B215" t="s">
        <v>533</v>
      </c>
      <c r="C215">
        <v>2299</v>
      </c>
      <c r="D215">
        <v>369</v>
      </c>
      <c r="E215">
        <v>211</v>
      </c>
      <c r="F215" s="25">
        <v>492858.33534902002</v>
      </c>
      <c r="G215" s="27">
        <f t="shared" si="34"/>
        <v>7.0768418253071133E-2</v>
      </c>
      <c r="H215" s="25">
        <f>C215/F215*100000</f>
        <v>466.46263948685214</v>
      </c>
      <c r="I215" s="25">
        <f>E215/F215*100000</f>
        <v>42.811490618410524</v>
      </c>
      <c r="J215" s="25">
        <f>D215/F215*100000</f>
        <v>74.869384067267703</v>
      </c>
    </row>
    <row r="216" spans="1:10" x14ac:dyDescent="0.25">
      <c r="A216" s="2">
        <v>44018</v>
      </c>
      <c r="B216" t="s">
        <v>532</v>
      </c>
      <c r="C216">
        <v>5690</v>
      </c>
      <c r="D216">
        <v>894</v>
      </c>
      <c r="E216">
        <v>510</v>
      </c>
    </row>
    <row r="217" spans="1:10" x14ac:dyDescent="0.25">
      <c r="A217" s="2">
        <v>44018</v>
      </c>
      <c r="B217" t="s">
        <v>537</v>
      </c>
      <c r="C217">
        <v>36958</v>
      </c>
      <c r="D217">
        <v>1694</v>
      </c>
      <c r="E217">
        <v>159</v>
      </c>
    </row>
    <row r="218" spans="1:10" x14ac:dyDescent="0.25">
      <c r="A218" s="2">
        <v>44019</v>
      </c>
      <c r="B218" t="s">
        <v>536</v>
      </c>
      <c r="C218">
        <v>33530</v>
      </c>
      <c r="D218">
        <v>5618</v>
      </c>
      <c r="E218">
        <v>5964</v>
      </c>
      <c r="F218" s="25">
        <v>4955521.0762956496</v>
      </c>
      <c r="G218" s="27">
        <f t="shared" ref="G218:G221" si="35">F218/6964382.52422904</f>
        <v>0.71155210947351399</v>
      </c>
      <c r="H218" s="25">
        <f>C218/F218*100000</f>
        <v>676.61905748697461</v>
      </c>
      <c r="I218" s="25">
        <f>E218/F218*100000</f>
        <v>120.3506131479963</v>
      </c>
      <c r="J218" s="25">
        <f>D218/F218*100000</f>
        <v>113.3685017883037</v>
      </c>
    </row>
    <row r="219" spans="1:10" x14ac:dyDescent="0.25">
      <c r="A219" s="2">
        <v>44019</v>
      </c>
      <c r="B219" t="s">
        <v>535</v>
      </c>
      <c r="C219">
        <v>10400</v>
      </c>
      <c r="D219">
        <v>1349</v>
      </c>
      <c r="E219">
        <v>648</v>
      </c>
      <c r="F219" s="25">
        <v>509227.92784363002</v>
      </c>
      <c r="G219" s="27">
        <f t="shared" si="35"/>
        <v>7.3118891168316713E-2</v>
      </c>
      <c r="H219" s="25">
        <f>C219/F219*100000</f>
        <v>2042.3074680997379</v>
      </c>
      <c r="I219" s="25">
        <f>E219/F219*100000</f>
        <v>127.25146532006057</v>
      </c>
      <c r="J219" s="25">
        <f>D219/F219*100000</f>
        <v>264.91084369870634</v>
      </c>
    </row>
    <row r="220" spans="1:10" x14ac:dyDescent="0.25">
      <c r="A220" s="2">
        <v>44019</v>
      </c>
      <c r="B220" t="s">
        <v>534</v>
      </c>
      <c r="C220">
        <v>21461</v>
      </c>
      <c r="D220">
        <v>1563</v>
      </c>
      <c r="E220">
        <v>600</v>
      </c>
      <c r="F220" s="25">
        <v>859094.84590376006</v>
      </c>
      <c r="G220" s="27">
        <f t="shared" si="35"/>
        <v>0.12335549388836337</v>
      </c>
      <c r="H220" s="25">
        <f>C220/F220*100000</f>
        <v>2498.0943725047287</v>
      </c>
      <c r="I220" s="25">
        <f>E220/F220*100000</f>
        <v>69.840949792779327</v>
      </c>
      <c r="J220" s="25">
        <f>D220/F220*100000</f>
        <v>181.93567421019014</v>
      </c>
    </row>
    <row r="221" spans="1:10" x14ac:dyDescent="0.25">
      <c r="A221" s="2">
        <v>44019</v>
      </c>
      <c r="B221" t="s">
        <v>533</v>
      </c>
      <c r="C221">
        <v>2306</v>
      </c>
      <c r="D221">
        <v>371</v>
      </c>
      <c r="E221">
        <v>211</v>
      </c>
      <c r="F221" s="25">
        <v>492858.33534902002</v>
      </c>
      <c r="G221" s="27">
        <f t="shared" si="35"/>
        <v>7.0768418253071133E-2</v>
      </c>
      <c r="H221" s="25">
        <f>C221/F221*100000</f>
        <v>467.88292590547235</v>
      </c>
      <c r="I221" s="25">
        <f>E221/F221*100000</f>
        <v>42.811490618410524</v>
      </c>
      <c r="J221" s="25">
        <f>D221/F221*100000</f>
        <v>75.275180186873484</v>
      </c>
    </row>
    <row r="222" spans="1:10" x14ac:dyDescent="0.25">
      <c r="A222" s="2">
        <v>44019</v>
      </c>
      <c r="B222" t="s">
        <v>532</v>
      </c>
      <c r="C222">
        <v>5708</v>
      </c>
      <c r="D222">
        <v>895</v>
      </c>
      <c r="E222">
        <v>511</v>
      </c>
    </row>
    <row r="223" spans="1:10" x14ac:dyDescent="0.25">
      <c r="A223" s="2">
        <v>44019</v>
      </c>
      <c r="B223" t="s">
        <v>537</v>
      </c>
      <c r="C223">
        <v>36933</v>
      </c>
      <c r="D223">
        <v>1693</v>
      </c>
      <c r="E223">
        <v>159</v>
      </c>
    </row>
    <row r="224" spans="1:10" x14ac:dyDescent="0.25">
      <c r="A224" s="2">
        <v>44020</v>
      </c>
      <c r="B224" t="s">
        <v>536</v>
      </c>
      <c r="C224">
        <v>33658</v>
      </c>
      <c r="D224">
        <v>5633</v>
      </c>
      <c r="E224">
        <v>5975</v>
      </c>
      <c r="F224" s="25">
        <v>4955521.0762956496</v>
      </c>
      <c r="G224" s="27">
        <f t="shared" ref="G224:G227" si="36">F224/6964382.52422904</f>
        <v>0.71155210947351399</v>
      </c>
      <c r="H224" s="25">
        <f>C224/F224*100000</f>
        <v>679.20203509980877</v>
      </c>
      <c r="I224" s="25">
        <f>E224/F224*100000</f>
        <v>120.57258778659926</v>
      </c>
      <c r="J224" s="25">
        <f>D224/F224*100000</f>
        <v>113.67119447730771</v>
      </c>
    </row>
    <row r="225" spans="1:10" x14ac:dyDescent="0.25">
      <c r="A225" s="2">
        <v>44020</v>
      </c>
      <c r="B225" t="s">
        <v>535</v>
      </c>
      <c r="C225">
        <v>10414</v>
      </c>
      <c r="D225">
        <v>1351</v>
      </c>
      <c r="E225">
        <v>648</v>
      </c>
      <c r="F225" s="25">
        <v>509227.92784363002</v>
      </c>
      <c r="G225" s="27">
        <f t="shared" si="36"/>
        <v>7.3118891168316713E-2</v>
      </c>
      <c r="H225" s="25">
        <f>C225/F225*100000</f>
        <v>2045.0567281529491</v>
      </c>
      <c r="I225" s="25">
        <f>E225/F225*100000</f>
        <v>127.25146532006057</v>
      </c>
      <c r="J225" s="25">
        <f>D225/F225*100000</f>
        <v>265.3035951348794</v>
      </c>
    </row>
    <row r="226" spans="1:10" x14ac:dyDescent="0.25">
      <c r="A226" s="2">
        <v>44020</v>
      </c>
      <c r="B226" t="s">
        <v>534</v>
      </c>
      <c r="C226">
        <v>21540</v>
      </c>
      <c r="D226">
        <v>1570</v>
      </c>
      <c r="E226">
        <v>601</v>
      </c>
      <c r="F226" s="25">
        <v>859094.84590376006</v>
      </c>
      <c r="G226" s="27">
        <f t="shared" si="36"/>
        <v>0.12335549388836337</v>
      </c>
      <c r="H226" s="25">
        <f>C226/F226*100000</f>
        <v>2507.2900975607777</v>
      </c>
      <c r="I226" s="25">
        <f>E226/F226*100000</f>
        <v>69.957351375767288</v>
      </c>
      <c r="J226" s="25">
        <f>D226/F226*100000</f>
        <v>182.75048529110589</v>
      </c>
    </row>
    <row r="227" spans="1:10" x14ac:dyDescent="0.25">
      <c r="A227" s="2">
        <v>44020</v>
      </c>
      <c r="B227" t="s">
        <v>533</v>
      </c>
      <c r="C227">
        <v>2314</v>
      </c>
      <c r="D227">
        <v>372</v>
      </c>
      <c r="E227">
        <v>211</v>
      </c>
      <c r="F227" s="25">
        <v>492858.33534902002</v>
      </c>
      <c r="G227" s="27">
        <f t="shared" si="36"/>
        <v>7.0768418253071133E-2</v>
      </c>
      <c r="H227" s="25">
        <f>C227/F227*100000</f>
        <v>469.50611038389553</v>
      </c>
      <c r="I227" s="25">
        <f>E227/F227*100000</f>
        <v>42.811490618410524</v>
      </c>
      <c r="J227" s="25">
        <f>D227/F227*100000</f>
        <v>75.47807824667639</v>
      </c>
    </row>
    <row r="228" spans="1:10" x14ac:dyDescent="0.25">
      <c r="A228" s="2">
        <v>44020</v>
      </c>
      <c r="B228" t="s">
        <v>532</v>
      </c>
      <c r="C228">
        <v>5726</v>
      </c>
      <c r="D228">
        <v>897</v>
      </c>
      <c r="E228">
        <v>512</v>
      </c>
    </row>
    <row r="229" spans="1:10" x14ac:dyDescent="0.25">
      <c r="A229" s="2">
        <v>44020</v>
      </c>
      <c r="B229" t="s">
        <v>537</v>
      </c>
      <c r="C229">
        <v>36950</v>
      </c>
      <c r="D229">
        <v>1694</v>
      </c>
      <c r="E229">
        <v>159</v>
      </c>
    </row>
    <row r="230" spans="1:10" x14ac:dyDescent="0.25">
      <c r="A230" s="2">
        <v>44021</v>
      </c>
      <c r="B230" t="s">
        <v>536</v>
      </c>
      <c r="C230">
        <v>33830</v>
      </c>
      <c r="D230">
        <v>5670</v>
      </c>
      <c r="E230">
        <v>5979</v>
      </c>
      <c r="F230" s="25">
        <v>4955521.0762956496</v>
      </c>
      <c r="G230" s="27">
        <f t="shared" ref="G230:G233" si="37">F230/6964382.52422904</f>
        <v>0.71155210947351399</v>
      </c>
      <c r="H230" s="25">
        <f>C230/F230*100000</f>
        <v>682.67291126705481</v>
      </c>
      <c r="I230" s="25">
        <f>E230/F230*100000</f>
        <v>120.65330583700032</v>
      </c>
      <c r="J230" s="25">
        <f>D230/F230*100000</f>
        <v>114.41783644351761</v>
      </c>
    </row>
    <row r="231" spans="1:10" x14ac:dyDescent="0.25">
      <c r="A231" s="2">
        <v>44021</v>
      </c>
      <c r="B231" t="s">
        <v>535</v>
      </c>
      <c r="C231">
        <v>10442</v>
      </c>
      <c r="D231">
        <v>1356</v>
      </c>
      <c r="E231">
        <v>648</v>
      </c>
      <c r="F231" s="25">
        <v>509227.92784363002</v>
      </c>
      <c r="G231" s="27">
        <f t="shared" si="37"/>
        <v>7.3118891168316713E-2</v>
      </c>
      <c r="H231" s="25">
        <f>C231/F231*100000</f>
        <v>2050.5552482593716</v>
      </c>
      <c r="I231" s="25">
        <f>E231/F231*100000</f>
        <v>127.25146532006057</v>
      </c>
      <c r="J231" s="25">
        <f>D231/F231*100000</f>
        <v>266.28547372531199</v>
      </c>
    </row>
    <row r="232" spans="1:10" x14ac:dyDescent="0.25">
      <c r="A232" s="2">
        <v>44021</v>
      </c>
      <c r="B232" t="s">
        <v>534</v>
      </c>
      <c r="C232">
        <v>21614</v>
      </c>
      <c r="D232">
        <v>1574</v>
      </c>
      <c r="E232">
        <v>601</v>
      </c>
      <c r="F232" s="25">
        <v>859094.84590376006</v>
      </c>
      <c r="G232" s="27">
        <f t="shared" si="37"/>
        <v>0.12335549388836337</v>
      </c>
      <c r="H232" s="25">
        <f>C232/F232*100000</f>
        <v>2515.9038147018873</v>
      </c>
      <c r="I232" s="25">
        <f>E232/F232*100000</f>
        <v>69.957351375767288</v>
      </c>
      <c r="J232" s="25">
        <f>D232/F232*100000</f>
        <v>183.21609162305776</v>
      </c>
    </row>
    <row r="233" spans="1:10" x14ac:dyDescent="0.25">
      <c r="A233" s="2">
        <v>44021</v>
      </c>
      <c r="B233" t="s">
        <v>533</v>
      </c>
      <c r="C233">
        <v>2321</v>
      </c>
      <c r="D233">
        <v>373</v>
      </c>
      <c r="E233">
        <v>211</v>
      </c>
      <c r="F233" s="25">
        <v>492858.33534902002</v>
      </c>
      <c r="G233" s="27">
        <f t="shared" si="37"/>
        <v>7.0768418253071133E-2</v>
      </c>
      <c r="H233" s="25">
        <f>C233/F233*100000</f>
        <v>470.92639680251585</v>
      </c>
      <c r="I233" s="25">
        <f>E233/F233*100000</f>
        <v>42.811490618410524</v>
      </c>
      <c r="J233" s="25">
        <f>D233/F233*100000</f>
        <v>75.68097630647928</v>
      </c>
    </row>
    <row r="234" spans="1:10" x14ac:dyDescent="0.25">
      <c r="A234" s="2">
        <v>44021</v>
      </c>
      <c r="B234" t="s">
        <v>532</v>
      </c>
      <c r="C234">
        <v>5757</v>
      </c>
      <c r="D234">
        <v>898</v>
      </c>
      <c r="E234">
        <v>513</v>
      </c>
    </row>
    <row r="235" spans="1:10" x14ac:dyDescent="0.25">
      <c r="A235" s="2">
        <v>44021</v>
      </c>
      <c r="B235" t="s">
        <v>537</v>
      </c>
      <c r="C235">
        <v>36933</v>
      </c>
      <c r="D235">
        <v>1688</v>
      </c>
      <c r="E235">
        <v>159</v>
      </c>
    </row>
    <row r="236" spans="1:10" x14ac:dyDescent="0.25">
      <c r="A236" s="2">
        <v>44022</v>
      </c>
      <c r="B236" t="s">
        <v>536</v>
      </c>
      <c r="C236">
        <v>33921</v>
      </c>
      <c r="D236">
        <v>5687</v>
      </c>
      <c r="E236">
        <v>5980</v>
      </c>
      <c r="F236" s="25">
        <v>4955521.0762956496</v>
      </c>
      <c r="G236" s="27">
        <f t="shared" ref="G236:G239" si="38">F236/6964382.52422904</f>
        <v>0.71155210947351399</v>
      </c>
      <c r="H236" s="25">
        <f>C236/F236*100000</f>
        <v>684.50924691367914</v>
      </c>
      <c r="I236" s="25">
        <f>E236/F236*100000</f>
        <v>120.67348534960057</v>
      </c>
      <c r="J236" s="25">
        <f>D236/F236*100000</f>
        <v>114.76088815772216</v>
      </c>
    </row>
    <row r="237" spans="1:10" x14ac:dyDescent="0.25">
      <c r="A237" s="2">
        <v>44022</v>
      </c>
      <c r="B237" t="s">
        <v>535</v>
      </c>
      <c r="C237">
        <v>10465</v>
      </c>
      <c r="D237">
        <v>1358</v>
      </c>
      <c r="E237">
        <v>648</v>
      </c>
      <c r="F237" s="25">
        <v>509227.92784363002</v>
      </c>
      <c r="G237" s="27">
        <f t="shared" si="38"/>
        <v>7.3118891168316713E-2</v>
      </c>
      <c r="H237" s="25">
        <f>C237/F237*100000</f>
        <v>2055.0718897753609</v>
      </c>
      <c r="I237" s="25">
        <f>E237/F237*100000</f>
        <v>127.25146532006057</v>
      </c>
      <c r="J237" s="25">
        <f>D237/F237*100000</f>
        <v>266.67822516148499</v>
      </c>
    </row>
    <row r="238" spans="1:10" x14ac:dyDescent="0.25">
      <c r="A238" s="2">
        <v>44022</v>
      </c>
      <c r="B238" t="s">
        <v>534</v>
      </c>
      <c r="C238">
        <v>21675</v>
      </c>
      <c r="D238">
        <v>1579</v>
      </c>
      <c r="E238">
        <v>602</v>
      </c>
      <c r="F238" s="25">
        <v>859094.84590376006</v>
      </c>
      <c r="G238" s="27">
        <f t="shared" si="38"/>
        <v>0.12335549388836337</v>
      </c>
      <c r="H238" s="25">
        <f>C238/F238*100000</f>
        <v>2523.0043112641533</v>
      </c>
      <c r="I238" s="25">
        <f>E238/F238*100000</f>
        <v>70.073752958755264</v>
      </c>
      <c r="J238" s="25">
        <f>D238/F238*100000</f>
        <v>183.79809953799762</v>
      </c>
    </row>
    <row r="239" spans="1:10" x14ac:dyDescent="0.25">
      <c r="A239" s="2">
        <v>44022</v>
      </c>
      <c r="B239" t="s">
        <v>533</v>
      </c>
      <c r="C239">
        <v>2326</v>
      </c>
      <c r="D239">
        <v>373</v>
      </c>
      <c r="E239">
        <v>211</v>
      </c>
      <c r="F239" s="25">
        <v>492858.33534902002</v>
      </c>
      <c r="G239" s="27">
        <f t="shared" si="38"/>
        <v>7.0768418253071133E-2</v>
      </c>
      <c r="H239" s="25">
        <f>C239/F239*100000</f>
        <v>471.94088710153028</v>
      </c>
      <c r="I239" s="25">
        <f>E239/F239*100000</f>
        <v>42.811490618410524</v>
      </c>
      <c r="J239" s="25">
        <f>D239/F239*100000</f>
        <v>75.68097630647928</v>
      </c>
    </row>
    <row r="240" spans="1:10" x14ac:dyDescent="0.25">
      <c r="A240" s="2">
        <v>44022</v>
      </c>
      <c r="B240" t="s">
        <v>532</v>
      </c>
      <c r="C240">
        <v>5801</v>
      </c>
      <c r="D240">
        <v>900</v>
      </c>
      <c r="E240">
        <v>513</v>
      </c>
    </row>
    <row r="241" spans="1:10" x14ac:dyDescent="0.25">
      <c r="A241" s="2">
        <v>44022</v>
      </c>
      <c r="B241" t="s">
        <v>537</v>
      </c>
      <c r="C241">
        <v>36922</v>
      </c>
      <c r="D241">
        <v>1685</v>
      </c>
      <c r="E241">
        <v>159</v>
      </c>
    </row>
    <row r="242" spans="1:10" x14ac:dyDescent="0.25">
      <c r="A242" s="2">
        <v>44023</v>
      </c>
      <c r="B242" t="s">
        <v>536</v>
      </c>
      <c r="C242">
        <v>34010</v>
      </c>
      <c r="D242">
        <v>5702</v>
      </c>
      <c r="E242">
        <v>5985</v>
      </c>
      <c r="F242" s="25">
        <v>4955521.0762956496</v>
      </c>
      <c r="G242" s="27">
        <f t="shared" ref="G242:G245" si="39">F242/6964382.52422904</f>
        <v>0.71155210947351399</v>
      </c>
      <c r="H242" s="25">
        <f>C242/F242*100000</f>
        <v>686.30522353510298</v>
      </c>
      <c r="I242" s="25">
        <f>E242/F242*100000</f>
        <v>120.77438291260192</v>
      </c>
      <c r="J242" s="25">
        <f>D242/F242*100000</f>
        <v>115.06358084672618</v>
      </c>
    </row>
    <row r="243" spans="1:10" x14ac:dyDescent="0.25">
      <c r="A243" s="2">
        <v>44023</v>
      </c>
      <c r="B243" t="s">
        <v>535</v>
      </c>
      <c r="C243">
        <v>10477</v>
      </c>
      <c r="D243">
        <v>1362</v>
      </c>
      <c r="E243">
        <v>648</v>
      </c>
      <c r="F243" s="25">
        <v>509227.92784363002</v>
      </c>
      <c r="G243" s="27">
        <f t="shared" si="39"/>
        <v>7.3118891168316713E-2</v>
      </c>
      <c r="H243" s="25">
        <f>C243/F243*100000</f>
        <v>2057.4283983923992</v>
      </c>
      <c r="I243" s="25">
        <f>E243/F243*100000</f>
        <v>127.25146532006057</v>
      </c>
      <c r="J243" s="25">
        <f>D243/F243*100000</f>
        <v>267.46372803383105</v>
      </c>
    </row>
    <row r="244" spans="1:10" x14ac:dyDescent="0.25">
      <c r="A244" s="2">
        <v>44023</v>
      </c>
      <c r="B244" t="s">
        <v>534</v>
      </c>
      <c r="C244">
        <v>21753</v>
      </c>
      <c r="D244">
        <v>1581</v>
      </c>
      <c r="E244">
        <v>603</v>
      </c>
      <c r="F244" s="25">
        <v>859094.84590376006</v>
      </c>
      <c r="G244" s="27">
        <f t="shared" si="39"/>
        <v>0.12335549388836337</v>
      </c>
      <c r="H244" s="25">
        <f>C244/F244*100000</f>
        <v>2532.0836347372147</v>
      </c>
      <c r="I244" s="25">
        <f>E244/F244*100000</f>
        <v>70.190154541743226</v>
      </c>
      <c r="J244" s="25">
        <f>D244/F244*100000</f>
        <v>184.03090270397354</v>
      </c>
    </row>
    <row r="245" spans="1:10" x14ac:dyDescent="0.25">
      <c r="A245" s="2">
        <v>44023</v>
      </c>
      <c r="B245" t="s">
        <v>533</v>
      </c>
      <c r="C245">
        <v>2329</v>
      </c>
      <c r="D245">
        <v>373</v>
      </c>
      <c r="E245">
        <v>211</v>
      </c>
      <c r="F245" s="25">
        <v>492858.33534902002</v>
      </c>
      <c r="G245" s="27">
        <f t="shared" si="39"/>
        <v>7.0768418253071133E-2</v>
      </c>
      <c r="H245" s="25">
        <f>C245/F245*100000</f>
        <v>472.54958128093898</v>
      </c>
      <c r="I245" s="25">
        <f>E245/F245*100000</f>
        <v>42.811490618410524</v>
      </c>
      <c r="J245" s="25">
        <f>D245/F245*100000</f>
        <v>75.68097630647928</v>
      </c>
    </row>
    <row r="246" spans="1:10" x14ac:dyDescent="0.25">
      <c r="A246" s="2">
        <v>44023</v>
      </c>
      <c r="B246" t="s">
        <v>532</v>
      </c>
      <c r="C246">
        <v>5828</v>
      </c>
      <c r="D246">
        <v>900</v>
      </c>
      <c r="E246">
        <v>513</v>
      </c>
    </row>
    <row r="247" spans="1:10" x14ac:dyDescent="0.25">
      <c r="A247" s="2">
        <v>44023</v>
      </c>
      <c r="B247" t="s">
        <v>537</v>
      </c>
      <c r="C247">
        <v>37001</v>
      </c>
      <c r="D247">
        <v>1682</v>
      </c>
      <c r="E247">
        <v>159</v>
      </c>
    </row>
    <row r="248" spans="1:10" x14ac:dyDescent="0.25">
      <c r="A248" s="2">
        <v>44024</v>
      </c>
      <c r="B248" t="s">
        <v>536</v>
      </c>
      <c r="C248">
        <v>34076</v>
      </c>
      <c r="D248">
        <v>5705</v>
      </c>
      <c r="E248">
        <v>5993</v>
      </c>
      <c r="F248" s="25">
        <v>4955521.0762956496</v>
      </c>
      <c r="G248" s="27">
        <f t="shared" ref="G248:G251" si="40">F248/6964382.52422904</f>
        <v>0.71155210947351399</v>
      </c>
      <c r="H248" s="25">
        <f>C248/F248*100000</f>
        <v>687.63707136672065</v>
      </c>
      <c r="I248" s="25">
        <f>E248/F248*100000</f>
        <v>120.93581901340407</v>
      </c>
      <c r="J248" s="25">
        <f>D248/F248*100000</f>
        <v>115.12411938452698</v>
      </c>
    </row>
    <row r="249" spans="1:10" x14ac:dyDescent="0.25">
      <c r="A249" s="2">
        <v>44024</v>
      </c>
      <c r="B249" t="s">
        <v>535</v>
      </c>
      <c r="C249">
        <v>10493</v>
      </c>
      <c r="D249">
        <v>1363</v>
      </c>
      <c r="E249">
        <v>648</v>
      </c>
      <c r="F249" s="25">
        <v>509227.92784363002</v>
      </c>
      <c r="G249" s="27">
        <f t="shared" si="40"/>
        <v>7.3118891168316713E-2</v>
      </c>
      <c r="H249" s="25">
        <f>C249/F249*100000</f>
        <v>2060.5704098817837</v>
      </c>
      <c r="I249" s="25">
        <f>E249/F249*100000</f>
        <v>127.25146532006057</v>
      </c>
      <c r="J249" s="25">
        <f>D249/F249*100000</f>
        <v>267.66010375191757</v>
      </c>
    </row>
    <row r="250" spans="1:10" x14ac:dyDescent="0.25">
      <c r="A250" s="2">
        <v>44024</v>
      </c>
      <c r="B250" t="s">
        <v>534</v>
      </c>
      <c r="C250">
        <v>21803</v>
      </c>
      <c r="D250">
        <v>1585</v>
      </c>
      <c r="E250">
        <v>603</v>
      </c>
      <c r="F250" s="25">
        <v>859094.84590376006</v>
      </c>
      <c r="G250" s="27">
        <f t="shared" si="40"/>
        <v>0.12335549388836337</v>
      </c>
      <c r="H250" s="25">
        <f>C250/F250*100000</f>
        <v>2537.9037138866129</v>
      </c>
      <c r="I250" s="25">
        <f>E250/F250*100000</f>
        <v>70.190154541743226</v>
      </c>
      <c r="J250" s="25">
        <f>D250/F250*100000</f>
        <v>184.49650903592541</v>
      </c>
    </row>
    <row r="251" spans="1:10" x14ac:dyDescent="0.25">
      <c r="A251" s="2">
        <v>44024</v>
      </c>
      <c r="B251" t="s">
        <v>533</v>
      </c>
      <c r="C251">
        <v>2334</v>
      </c>
      <c r="D251">
        <v>373</v>
      </c>
      <c r="E251">
        <v>211</v>
      </c>
      <c r="F251" s="25">
        <v>492858.33534902002</v>
      </c>
      <c r="G251" s="27">
        <f t="shared" si="40"/>
        <v>7.0768418253071133E-2</v>
      </c>
      <c r="H251" s="25">
        <f>C251/F251*100000</f>
        <v>473.56407157995346</v>
      </c>
      <c r="I251" s="25">
        <f>E251/F251*100000</f>
        <v>42.811490618410524</v>
      </c>
      <c r="J251" s="25">
        <f>D251/F251*100000</f>
        <v>75.68097630647928</v>
      </c>
    </row>
    <row r="252" spans="1:10" x14ac:dyDescent="0.25">
      <c r="A252" s="2">
        <v>44024</v>
      </c>
      <c r="B252" t="s">
        <v>532</v>
      </c>
      <c r="C252">
        <v>5839</v>
      </c>
      <c r="D252">
        <v>901</v>
      </c>
      <c r="E252">
        <v>514</v>
      </c>
    </row>
    <row r="253" spans="1:10" x14ac:dyDescent="0.25">
      <c r="A253" s="2">
        <v>44024</v>
      </c>
      <c r="B253" t="s">
        <v>537</v>
      </c>
      <c r="C253">
        <v>37052</v>
      </c>
      <c r="D253">
        <v>1681</v>
      </c>
      <c r="E253">
        <v>159</v>
      </c>
    </row>
    <row r="254" spans="1:10" x14ac:dyDescent="0.25">
      <c r="A254" s="2">
        <v>44025</v>
      </c>
      <c r="B254" t="s">
        <v>536</v>
      </c>
      <c r="C254">
        <v>34147</v>
      </c>
      <c r="D254">
        <v>5708</v>
      </c>
      <c r="E254">
        <v>5999</v>
      </c>
      <c r="F254" s="25">
        <v>4955521.0762956496</v>
      </c>
      <c r="G254" s="27">
        <f t="shared" ref="G254:G257" si="41">F254/6964382.52422904</f>
        <v>0.71155210947351399</v>
      </c>
      <c r="H254" s="25">
        <f>C254/F254*100000</f>
        <v>689.06981676133967</v>
      </c>
      <c r="I254" s="25">
        <f>E254/F254*100000</f>
        <v>121.05689608900568</v>
      </c>
      <c r="J254" s="25">
        <f>D254/F254*100000</f>
        <v>115.18465792232779</v>
      </c>
    </row>
    <row r="255" spans="1:10" x14ac:dyDescent="0.25">
      <c r="A255" s="2">
        <v>44025</v>
      </c>
      <c r="B255" t="s">
        <v>535</v>
      </c>
      <c r="C255">
        <v>10502</v>
      </c>
      <c r="D255">
        <v>1364</v>
      </c>
      <c r="E255">
        <v>648</v>
      </c>
      <c r="F255" s="25">
        <v>509227.92784363002</v>
      </c>
      <c r="G255" s="27">
        <f t="shared" si="41"/>
        <v>7.3118891168316713E-2</v>
      </c>
      <c r="H255" s="25">
        <f>C255/F255*100000</f>
        <v>2062.3377913445624</v>
      </c>
      <c r="I255" s="25">
        <f>E255/F255*100000</f>
        <v>127.25146532006057</v>
      </c>
      <c r="J255" s="25">
        <f>D255/F255*100000</f>
        <v>267.85647947000405</v>
      </c>
    </row>
    <row r="256" spans="1:10" x14ac:dyDescent="0.25">
      <c r="A256" s="2">
        <v>44025</v>
      </c>
      <c r="B256" t="s">
        <v>534</v>
      </c>
      <c r="C256">
        <v>21825</v>
      </c>
      <c r="D256">
        <v>1585</v>
      </c>
      <c r="E256">
        <v>603</v>
      </c>
      <c r="F256" s="25">
        <v>859094.84590376006</v>
      </c>
      <c r="G256" s="27">
        <f t="shared" si="41"/>
        <v>0.12335549388836337</v>
      </c>
      <c r="H256" s="25">
        <f>C256/F256*100000</f>
        <v>2540.464548712348</v>
      </c>
      <c r="I256" s="25">
        <f>E256/F256*100000</f>
        <v>70.190154541743226</v>
      </c>
      <c r="J256" s="25">
        <f>D256/F256*100000</f>
        <v>184.49650903592541</v>
      </c>
    </row>
    <row r="257" spans="1:10" x14ac:dyDescent="0.25">
      <c r="A257" s="2">
        <v>44025</v>
      </c>
      <c r="B257" t="s">
        <v>533</v>
      </c>
      <c r="C257">
        <v>2338</v>
      </c>
      <c r="D257">
        <v>373</v>
      </c>
      <c r="E257">
        <v>211</v>
      </c>
      <c r="F257" s="25">
        <v>492858.33534902002</v>
      </c>
      <c r="G257" s="27">
        <f t="shared" si="41"/>
        <v>7.0768418253071133E-2</v>
      </c>
      <c r="H257" s="25">
        <f>C257/F257*100000</f>
        <v>474.37566381916497</v>
      </c>
      <c r="I257" s="25">
        <f>E257/F257*100000</f>
        <v>42.811490618410524</v>
      </c>
      <c r="J257" s="25">
        <f>D257/F257*100000</f>
        <v>75.68097630647928</v>
      </c>
    </row>
    <row r="258" spans="1:10" x14ac:dyDescent="0.25">
      <c r="A258" s="2">
        <v>44025</v>
      </c>
      <c r="B258" t="s">
        <v>532</v>
      </c>
      <c r="C258">
        <v>5864</v>
      </c>
      <c r="D258">
        <v>901</v>
      </c>
      <c r="E258">
        <v>514</v>
      </c>
    </row>
    <row r="259" spans="1:10" x14ac:dyDescent="0.25">
      <c r="A259" s="2">
        <v>44025</v>
      </c>
      <c r="B259" t="s">
        <v>537</v>
      </c>
      <c r="C259">
        <v>37151</v>
      </c>
      <c r="D259">
        <v>1680</v>
      </c>
      <c r="E259">
        <v>159</v>
      </c>
    </row>
    <row r="260" spans="1:10" x14ac:dyDescent="0.25">
      <c r="A260" s="2">
        <v>44026</v>
      </c>
      <c r="B260" t="s">
        <v>536</v>
      </c>
      <c r="C260">
        <v>34298</v>
      </c>
      <c r="D260">
        <v>5720</v>
      </c>
      <c r="E260">
        <v>6006</v>
      </c>
      <c r="F260" s="25">
        <v>4955521.0762956496</v>
      </c>
      <c r="G260" s="27">
        <f t="shared" ref="G260:G263" si="42">F260/6964382.52422904</f>
        <v>0.71155210947351399</v>
      </c>
      <c r="H260" s="25">
        <f>C260/F260*100000</f>
        <v>692.11692316398012</v>
      </c>
      <c r="I260" s="25">
        <f>E260/F260*100000</f>
        <v>121.19815267720755</v>
      </c>
      <c r="J260" s="25">
        <f>D260/F260*100000</f>
        <v>115.426812073531</v>
      </c>
    </row>
    <row r="261" spans="1:10" x14ac:dyDescent="0.25">
      <c r="A261" s="2">
        <v>44026</v>
      </c>
      <c r="B261" t="s">
        <v>535</v>
      </c>
      <c r="C261">
        <v>10534</v>
      </c>
      <c r="D261">
        <v>1364</v>
      </c>
      <c r="E261">
        <v>649</v>
      </c>
      <c r="F261" s="25">
        <v>509227.92784363002</v>
      </c>
      <c r="G261" s="27">
        <f t="shared" si="42"/>
        <v>7.3118891168316713E-2</v>
      </c>
      <c r="H261" s="25">
        <f>C261/F261*100000</f>
        <v>2068.6218143233305</v>
      </c>
      <c r="I261" s="25">
        <f>E261/F261*100000</f>
        <v>127.44784103814709</v>
      </c>
      <c r="J261" s="25">
        <f>D261/F261*100000</f>
        <v>267.85647947000405</v>
      </c>
    </row>
    <row r="262" spans="1:10" x14ac:dyDescent="0.25">
      <c r="A262" s="2">
        <v>44026</v>
      </c>
      <c r="B262" t="s">
        <v>534</v>
      </c>
      <c r="C262">
        <v>21862</v>
      </c>
      <c r="D262">
        <v>1587</v>
      </c>
      <c r="E262">
        <v>603</v>
      </c>
      <c r="F262" s="25">
        <v>859094.84590376006</v>
      </c>
      <c r="G262" s="27">
        <f t="shared" si="42"/>
        <v>0.12335549388836337</v>
      </c>
      <c r="H262" s="25">
        <f>C262/F262*100000</f>
        <v>2544.7714072829026</v>
      </c>
      <c r="I262" s="25">
        <f>E262/F262*100000</f>
        <v>70.190154541743226</v>
      </c>
      <c r="J262" s="25">
        <f>D262/F262*100000</f>
        <v>184.72931220190134</v>
      </c>
    </row>
    <row r="263" spans="1:10" x14ac:dyDescent="0.25">
      <c r="A263" s="2">
        <v>44026</v>
      </c>
      <c r="B263" t="s">
        <v>533</v>
      </c>
      <c r="C263">
        <v>2344</v>
      </c>
      <c r="D263">
        <v>373</v>
      </c>
      <c r="E263">
        <v>211</v>
      </c>
      <c r="F263" s="25">
        <v>492858.33534902002</v>
      </c>
      <c r="G263" s="27">
        <f t="shared" si="42"/>
        <v>7.0768418253071133E-2</v>
      </c>
      <c r="H263" s="25">
        <f>C263/F263*100000</f>
        <v>475.59305217798237</v>
      </c>
      <c r="I263" s="25">
        <f>E263/F263*100000</f>
        <v>42.811490618410524</v>
      </c>
      <c r="J263" s="25">
        <f>D263/F263*100000</f>
        <v>75.68097630647928</v>
      </c>
    </row>
    <row r="264" spans="1:10" x14ac:dyDescent="0.25">
      <c r="A264" s="2">
        <v>44026</v>
      </c>
      <c r="B264" t="s">
        <v>532</v>
      </c>
      <c r="C264">
        <v>5885</v>
      </c>
      <c r="D264">
        <v>904</v>
      </c>
      <c r="E264">
        <v>514</v>
      </c>
    </row>
    <row r="265" spans="1:10" x14ac:dyDescent="0.25">
      <c r="A265" s="2">
        <v>44026</v>
      </c>
      <c r="B265" t="s">
        <v>537</v>
      </c>
      <c r="C265">
        <v>37207</v>
      </c>
      <c r="D265">
        <v>1677</v>
      </c>
      <c r="E265">
        <v>160</v>
      </c>
    </row>
    <row r="266" spans="1:10" x14ac:dyDescent="0.25">
      <c r="A266" s="2">
        <v>44027</v>
      </c>
      <c r="B266" t="s">
        <v>536</v>
      </c>
      <c r="C266">
        <v>34409</v>
      </c>
      <c r="D266">
        <v>5742</v>
      </c>
      <c r="E266">
        <v>6009</v>
      </c>
      <c r="F266" s="25">
        <v>4955521.0762956496</v>
      </c>
      <c r="G266" s="27">
        <f t="shared" ref="G266:G269" si="43">F266/6964382.52422904</f>
        <v>0.71155210947351399</v>
      </c>
      <c r="H266" s="25">
        <f>C266/F266*100000</f>
        <v>694.35684906260974</v>
      </c>
      <c r="I266" s="25">
        <f>E266/F266*100000</f>
        <v>121.25869121500834</v>
      </c>
      <c r="J266" s="25">
        <f>D266/F266*100000</f>
        <v>115.87076135073687</v>
      </c>
    </row>
    <row r="267" spans="1:10" x14ac:dyDescent="0.25">
      <c r="A267" s="2">
        <v>44027</v>
      </c>
      <c r="B267" t="s">
        <v>535</v>
      </c>
      <c r="C267">
        <v>10550</v>
      </c>
      <c r="D267">
        <v>1366</v>
      </c>
      <c r="E267">
        <v>649</v>
      </c>
      <c r="F267" s="25">
        <v>509227.92784363002</v>
      </c>
      <c r="G267" s="27">
        <f t="shared" si="43"/>
        <v>7.3118891168316713E-2</v>
      </c>
      <c r="H267" s="25">
        <f>C267/F267*100000</f>
        <v>2071.7638258127149</v>
      </c>
      <c r="I267" s="25">
        <f>E267/F267*100000</f>
        <v>127.44784103814709</v>
      </c>
      <c r="J267" s="25">
        <f>D267/F267*100000</f>
        <v>268.2492309061771</v>
      </c>
    </row>
    <row r="268" spans="1:10" x14ac:dyDescent="0.25">
      <c r="A268" s="2">
        <v>44027</v>
      </c>
      <c r="B268" t="s">
        <v>534</v>
      </c>
      <c r="C268">
        <v>21915</v>
      </c>
      <c r="D268">
        <v>1591</v>
      </c>
      <c r="E268">
        <v>603</v>
      </c>
      <c r="F268" s="25">
        <v>859094.84590376006</v>
      </c>
      <c r="G268" s="27">
        <f t="shared" si="43"/>
        <v>0.12335549388836337</v>
      </c>
      <c r="H268" s="25">
        <f>C268/F268*100000</f>
        <v>2550.9406911812648</v>
      </c>
      <c r="I268" s="25">
        <f>E268/F268*100000</f>
        <v>70.190154541743226</v>
      </c>
      <c r="J268" s="25">
        <f>D268/F268*100000</f>
        <v>185.19491853385318</v>
      </c>
    </row>
    <row r="269" spans="1:10" x14ac:dyDescent="0.25">
      <c r="A269" s="2">
        <v>44027</v>
      </c>
      <c r="B269" t="s">
        <v>533</v>
      </c>
      <c r="C269">
        <v>2349</v>
      </c>
      <c r="D269">
        <v>373</v>
      </c>
      <c r="E269">
        <v>211</v>
      </c>
      <c r="F269" s="25">
        <v>492858.33534902002</v>
      </c>
      <c r="G269" s="27">
        <f t="shared" si="43"/>
        <v>7.0768418253071133E-2</v>
      </c>
      <c r="H269" s="25">
        <f>C269/F269*100000</f>
        <v>476.6075424769968</v>
      </c>
      <c r="I269" s="25">
        <f>E269/F269*100000</f>
        <v>42.811490618410524</v>
      </c>
      <c r="J269" s="25">
        <f>D269/F269*100000</f>
        <v>75.68097630647928</v>
      </c>
    </row>
    <row r="270" spans="1:10" x14ac:dyDescent="0.25">
      <c r="A270" s="2">
        <v>44027</v>
      </c>
      <c r="B270" t="s">
        <v>532</v>
      </c>
      <c r="C270">
        <v>5913</v>
      </c>
      <c r="D270">
        <v>909</v>
      </c>
      <c r="E270">
        <v>515</v>
      </c>
    </row>
    <row r="271" spans="1:10" x14ac:dyDescent="0.25">
      <c r="A271" s="2">
        <v>44027</v>
      </c>
      <c r="B271" t="s">
        <v>537</v>
      </c>
      <c r="C271">
        <v>37211</v>
      </c>
      <c r="D271">
        <v>1670</v>
      </c>
      <c r="E271">
        <v>162</v>
      </c>
    </row>
    <row r="272" spans="1:10" x14ac:dyDescent="0.25">
      <c r="A272" s="2">
        <v>44028</v>
      </c>
      <c r="B272" t="s">
        <v>536</v>
      </c>
      <c r="C272">
        <v>34531</v>
      </c>
      <c r="D272">
        <v>5750</v>
      </c>
      <c r="E272">
        <v>6011</v>
      </c>
      <c r="F272" s="25">
        <v>4955521.0762956496</v>
      </c>
      <c r="G272" s="27">
        <f t="shared" ref="G272:G275" si="44">F272/6964382.52422904</f>
        <v>0.71155210947351399</v>
      </c>
      <c r="H272" s="25">
        <f>C272/F272*100000</f>
        <v>696.81874959984248</v>
      </c>
      <c r="I272" s="25">
        <f>E272/F272*100000</f>
        <v>121.29905024020889</v>
      </c>
      <c r="J272" s="25">
        <f>D272/F272*100000</f>
        <v>116.03219745153902</v>
      </c>
    </row>
    <row r="273" spans="1:10" x14ac:dyDescent="0.25">
      <c r="A273" s="2">
        <v>44028</v>
      </c>
      <c r="B273" t="s">
        <v>535</v>
      </c>
      <c r="C273">
        <v>10571</v>
      </c>
      <c r="D273">
        <v>1369</v>
      </c>
      <c r="E273">
        <v>649</v>
      </c>
      <c r="F273" s="25">
        <v>509227.92784363002</v>
      </c>
      <c r="G273" s="27">
        <f t="shared" si="44"/>
        <v>7.3118891168316713E-2</v>
      </c>
      <c r="H273" s="25">
        <f>C273/F273*100000</f>
        <v>2075.8877158925316</v>
      </c>
      <c r="I273" s="25">
        <f>E273/F273*100000</f>
        <v>127.44784103814709</v>
      </c>
      <c r="J273" s="25">
        <f>D273/F273*100000</f>
        <v>268.83835806043663</v>
      </c>
    </row>
    <row r="274" spans="1:10" x14ac:dyDescent="0.25">
      <c r="A274" s="2">
        <v>44028</v>
      </c>
      <c r="B274" t="s">
        <v>534</v>
      </c>
      <c r="C274">
        <v>21997</v>
      </c>
      <c r="D274">
        <v>1594</v>
      </c>
      <c r="E274">
        <v>603</v>
      </c>
      <c r="F274" s="25">
        <v>859094.84590376006</v>
      </c>
      <c r="G274" s="27">
        <f t="shared" si="44"/>
        <v>0.12335549388836337</v>
      </c>
      <c r="H274" s="25">
        <f>C274/F274*100000</f>
        <v>2560.4856209862783</v>
      </c>
      <c r="I274" s="25">
        <f>E274/F274*100000</f>
        <v>70.190154541743226</v>
      </c>
      <c r="J274" s="25">
        <f>D274/F274*100000</f>
        <v>185.54412328281708</v>
      </c>
    </row>
    <row r="275" spans="1:10" x14ac:dyDescent="0.25">
      <c r="A275" s="2">
        <v>44028</v>
      </c>
      <c r="B275" t="s">
        <v>533</v>
      </c>
      <c r="C275">
        <v>2361</v>
      </c>
      <c r="D275">
        <v>375</v>
      </c>
      <c r="E275">
        <v>211</v>
      </c>
      <c r="F275" s="25">
        <v>492858.33534902002</v>
      </c>
      <c r="G275" s="27">
        <f t="shared" si="44"/>
        <v>7.0768418253071133E-2</v>
      </c>
      <c r="H275" s="25">
        <f>C275/F275*100000</f>
        <v>479.04231919463149</v>
      </c>
      <c r="I275" s="25">
        <f>E275/F275*100000</f>
        <v>42.811490618410524</v>
      </c>
      <c r="J275" s="25">
        <f>D275/F275*100000</f>
        <v>76.086772426085048</v>
      </c>
    </row>
    <row r="276" spans="1:10" x14ac:dyDescent="0.25">
      <c r="A276" s="2">
        <v>44028</v>
      </c>
      <c r="B276" t="s">
        <v>532</v>
      </c>
      <c r="C276">
        <v>5952</v>
      </c>
      <c r="D276">
        <v>910</v>
      </c>
      <c r="E276">
        <v>515</v>
      </c>
    </row>
    <row r="277" spans="1:10" x14ac:dyDescent="0.25">
      <c r="A277" s="2">
        <v>44028</v>
      </c>
      <c r="B277" t="s">
        <v>537</v>
      </c>
      <c r="C277">
        <v>37169</v>
      </c>
      <c r="D277">
        <v>1665</v>
      </c>
      <c r="E277">
        <v>162</v>
      </c>
    </row>
    <row r="278" spans="1:10" x14ac:dyDescent="0.25">
      <c r="A278" s="2">
        <v>44029</v>
      </c>
      <c r="B278" t="s">
        <v>536</v>
      </c>
      <c r="C278">
        <v>34691</v>
      </c>
      <c r="D278">
        <v>5770</v>
      </c>
      <c r="E278">
        <v>6019</v>
      </c>
      <c r="F278" s="25">
        <v>4955521.0762956496</v>
      </c>
      <c r="G278" s="27">
        <f t="shared" ref="G278:G281" si="45">F278/6964382.52422904</f>
        <v>0.71155210947351399</v>
      </c>
      <c r="H278" s="25">
        <f>C278/F278*100000</f>
        <v>700.04747161588523</v>
      </c>
      <c r="I278" s="25">
        <f>E278/F278*100000</f>
        <v>121.46048634101103</v>
      </c>
      <c r="J278" s="25">
        <f>D278/F278*100000</f>
        <v>116.43578770354438</v>
      </c>
    </row>
    <row r="279" spans="1:10" x14ac:dyDescent="0.25">
      <c r="A279" s="2">
        <v>44029</v>
      </c>
      <c r="B279" t="s">
        <v>535</v>
      </c>
      <c r="C279">
        <v>10612</v>
      </c>
      <c r="D279">
        <v>1374</v>
      </c>
      <c r="E279">
        <v>649</v>
      </c>
      <c r="F279" s="25">
        <v>509227.92784363002</v>
      </c>
      <c r="G279" s="27">
        <f t="shared" si="45"/>
        <v>7.3118891168316713E-2</v>
      </c>
      <c r="H279" s="25">
        <f>C279/F279*100000</f>
        <v>2083.9391203340788</v>
      </c>
      <c r="I279" s="25">
        <f>E279/F279*100000</f>
        <v>127.44784103814709</v>
      </c>
      <c r="J279" s="25">
        <f>D279/F279*100000</f>
        <v>269.82023665086922</v>
      </c>
    </row>
    <row r="280" spans="1:10" x14ac:dyDescent="0.25">
      <c r="A280" s="2">
        <v>44029</v>
      </c>
      <c r="B280" t="s">
        <v>534</v>
      </c>
      <c r="C280">
        <v>22079</v>
      </c>
      <c r="D280">
        <v>1600</v>
      </c>
      <c r="E280">
        <v>603</v>
      </c>
      <c r="F280" s="25">
        <v>859094.84590376006</v>
      </c>
      <c r="G280" s="27">
        <f t="shared" si="45"/>
        <v>0.12335549388836337</v>
      </c>
      <c r="H280" s="25">
        <f>C280/F280*100000</f>
        <v>2570.0305507912913</v>
      </c>
      <c r="I280" s="25">
        <f>E280/F280*100000</f>
        <v>70.190154541743226</v>
      </c>
      <c r="J280" s="25">
        <f>D280/F280*100000</f>
        <v>186.24253278074488</v>
      </c>
    </row>
    <row r="281" spans="1:10" x14ac:dyDescent="0.25">
      <c r="A281" s="2">
        <v>44029</v>
      </c>
      <c r="B281" t="s">
        <v>533</v>
      </c>
      <c r="C281">
        <v>2374</v>
      </c>
      <c r="D281">
        <v>376</v>
      </c>
      <c r="E281">
        <v>211</v>
      </c>
      <c r="F281" s="25">
        <v>492858.33534902002</v>
      </c>
      <c r="G281" s="27">
        <f t="shared" si="45"/>
        <v>7.0768418253071133E-2</v>
      </c>
      <c r="H281" s="25">
        <f>C281/F281*100000</f>
        <v>481.6799939720691</v>
      </c>
      <c r="I281" s="25">
        <f>E281/F281*100000</f>
        <v>42.811490618410524</v>
      </c>
      <c r="J281" s="25">
        <f>D281/F281*100000</f>
        <v>76.289670485887953</v>
      </c>
    </row>
    <row r="282" spans="1:10" x14ac:dyDescent="0.25">
      <c r="A282" s="2">
        <v>44029</v>
      </c>
      <c r="B282" t="s">
        <v>532</v>
      </c>
      <c r="C282">
        <v>5978</v>
      </c>
      <c r="D282">
        <v>910</v>
      </c>
      <c r="E282">
        <v>515</v>
      </c>
    </row>
    <row r="283" spans="1:10" x14ac:dyDescent="0.25">
      <c r="A283" s="2">
        <v>44029</v>
      </c>
      <c r="B283" t="s">
        <v>537</v>
      </c>
      <c r="C283">
        <v>37145</v>
      </c>
      <c r="D283">
        <v>1661</v>
      </c>
      <c r="E283">
        <v>162</v>
      </c>
    </row>
    <row r="284" spans="1:10" x14ac:dyDescent="0.25">
      <c r="A284" s="2">
        <v>44030</v>
      </c>
      <c r="B284" t="s">
        <v>536</v>
      </c>
      <c r="C284">
        <v>34827</v>
      </c>
      <c r="D284">
        <v>5781</v>
      </c>
      <c r="E284">
        <v>6020</v>
      </c>
      <c r="F284" s="25">
        <v>4955521.0762956496</v>
      </c>
      <c r="G284" s="27">
        <f t="shared" ref="G284:G287" si="46">F284/6964382.52422904</f>
        <v>0.71155210947351399</v>
      </c>
      <c r="H284" s="25">
        <f>C284/F284*100000</f>
        <v>702.79188532952173</v>
      </c>
      <c r="I284" s="25">
        <f>E284/F284*100000</f>
        <v>121.4806658536113</v>
      </c>
      <c r="J284" s="25">
        <f>D284/F284*100000</f>
        <v>116.65776234214734</v>
      </c>
    </row>
    <row r="285" spans="1:10" x14ac:dyDescent="0.25">
      <c r="A285" s="2">
        <v>44030</v>
      </c>
      <c r="B285" t="s">
        <v>535</v>
      </c>
      <c r="C285">
        <v>10642</v>
      </c>
      <c r="D285">
        <v>1376</v>
      </c>
      <c r="E285">
        <v>649</v>
      </c>
      <c r="F285" s="25">
        <v>509227.92784363002</v>
      </c>
      <c r="G285" s="27">
        <f t="shared" si="46"/>
        <v>7.3118891168316713E-2</v>
      </c>
      <c r="H285" s="25">
        <f>C285/F285*100000</f>
        <v>2089.8303918766742</v>
      </c>
      <c r="I285" s="25">
        <f>E285/F285*100000</f>
        <v>127.44784103814709</v>
      </c>
      <c r="J285" s="25">
        <f>D285/F285*100000</f>
        <v>270.21298808704222</v>
      </c>
    </row>
    <row r="286" spans="1:10" x14ac:dyDescent="0.25">
      <c r="A286" s="2">
        <v>44030</v>
      </c>
      <c r="B286" t="s">
        <v>534</v>
      </c>
      <c r="C286">
        <v>22147</v>
      </c>
      <c r="D286">
        <v>1604</v>
      </c>
      <c r="E286">
        <v>603</v>
      </c>
      <c r="F286" s="25">
        <v>859094.84590376006</v>
      </c>
      <c r="G286" s="27">
        <f t="shared" si="46"/>
        <v>0.12335549388836337</v>
      </c>
      <c r="H286" s="25">
        <f>C286/F286*100000</f>
        <v>2577.9458584344729</v>
      </c>
      <c r="I286" s="25">
        <f>E286/F286*100000</f>
        <v>70.190154541743226</v>
      </c>
      <c r="J286" s="25">
        <f>D286/F286*100000</f>
        <v>186.70813911269676</v>
      </c>
    </row>
    <row r="287" spans="1:10" x14ac:dyDescent="0.25">
      <c r="A287" s="2">
        <v>44030</v>
      </c>
      <c r="B287" t="s">
        <v>533</v>
      </c>
      <c r="C287">
        <v>2386</v>
      </c>
      <c r="D287">
        <v>377</v>
      </c>
      <c r="E287">
        <v>211</v>
      </c>
      <c r="F287" s="25">
        <v>492858.33534902002</v>
      </c>
      <c r="G287" s="27">
        <f t="shared" si="46"/>
        <v>7.0768418253071133E-2</v>
      </c>
      <c r="H287" s="25">
        <f>C287/F287*100000</f>
        <v>484.1147706897039</v>
      </c>
      <c r="I287" s="25">
        <f>E287/F287*100000</f>
        <v>42.811490618410524</v>
      </c>
      <c r="J287" s="25">
        <f>D287/F287*100000</f>
        <v>76.492568545690844</v>
      </c>
    </row>
    <row r="288" spans="1:10" x14ac:dyDescent="0.25">
      <c r="A288" s="2">
        <v>44030</v>
      </c>
      <c r="B288" t="s">
        <v>532</v>
      </c>
      <c r="C288">
        <v>6009</v>
      </c>
      <c r="D288">
        <v>912</v>
      </c>
      <c r="E288">
        <v>516</v>
      </c>
    </row>
    <row r="289" spans="1:10" x14ac:dyDescent="0.25">
      <c r="A289" s="2">
        <v>44030</v>
      </c>
      <c r="B289" t="s">
        <v>537</v>
      </c>
      <c r="C289">
        <v>37227</v>
      </c>
      <c r="D289">
        <v>1659</v>
      </c>
      <c r="E289">
        <v>162</v>
      </c>
    </row>
    <row r="290" spans="1:10" x14ac:dyDescent="0.25">
      <c r="A290" s="2">
        <v>44031</v>
      </c>
      <c r="B290" t="s">
        <v>536</v>
      </c>
      <c r="C290">
        <v>34921</v>
      </c>
      <c r="D290">
        <v>5786</v>
      </c>
      <c r="E290">
        <v>6023</v>
      </c>
      <c r="F290" s="25">
        <v>4955521.0762956496</v>
      </c>
      <c r="G290" s="27">
        <f t="shared" ref="G290:G293" si="47">F290/6964382.52422904</f>
        <v>0.71155210947351399</v>
      </c>
      <c r="H290" s="25">
        <f>C290/F290*100000</f>
        <v>704.68875951394682</v>
      </c>
      <c r="I290" s="25">
        <f>E290/F290*100000</f>
        <v>121.54120439141209</v>
      </c>
      <c r="J290" s="25">
        <f>D290/F290*100000</f>
        <v>116.75865990514866</v>
      </c>
    </row>
    <row r="291" spans="1:10" x14ac:dyDescent="0.25">
      <c r="A291" s="2">
        <v>44031</v>
      </c>
      <c r="B291" t="s">
        <v>535</v>
      </c>
      <c r="C291">
        <v>10663</v>
      </c>
      <c r="D291">
        <v>1377</v>
      </c>
      <c r="E291">
        <v>650</v>
      </c>
      <c r="F291" s="25">
        <v>509227.92784363002</v>
      </c>
      <c r="G291" s="27">
        <f t="shared" si="47"/>
        <v>7.3118891168316713E-2</v>
      </c>
      <c r="H291" s="25">
        <f>C291/F291*100000</f>
        <v>2093.9542819564908</v>
      </c>
      <c r="I291" s="25">
        <f>E291/F291*100000</f>
        <v>127.64421675623362</v>
      </c>
      <c r="J291" s="25">
        <f>D291/F291*100000</f>
        <v>270.40936380512875</v>
      </c>
    </row>
    <row r="292" spans="1:10" x14ac:dyDescent="0.25">
      <c r="A292" s="2">
        <v>44031</v>
      </c>
      <c r="B292" t="s">
        <v>534</v>
      </c>
      <c r="C292">
        <v>22198</v>
      </c>
      <c r="D292">
        <v>1605</v>
      </c>
      <c r="E292">
        <v>604</v>
      </c>
      <c r="F292" s="25">
        <v>859094.84590376006</v>
      </c>
      <c r="G292" s="27">
        <f t="shared" si="47"/>
        <v>0.12335549388836337</v>
      </c>
      <c r="H292" s="25">
        <f>C292/F292*100000</f>
        <v>2583.8823391668593</v>
      </c>
      <c r="I292" s="25">
        <f>E292/F292*100000</f>
        <v>70.306556124731188</v>
      </c>
      <c r="J292" s="25">
        <f>D292/F292*100000</f>
        <v>186.8245406956847</v>
      </c>
    </row>
    <row r="293" spans="1:10" x14ac:dyDescent="0.25">
      <c r="A293" s="2">
        <v>44031</v>
      </c>
      <c r="B293" t="s">
        <v>533</v>
      </c>
      <c r="C293">
        <v>2390</v>
      </c>
      <c r="D293">
        <v>377</v>
      </c>
      <c r="E293">
        <v>212</v>
      </c>
      <c r="F293" s="25">
        <v>492858.33534902002</v>
      </c>
      <c r="G293" s="27">
        <f t="shared" si="47"/>
        <v>7.0768418253071133E-2</v>
      </c>
      <c r="H293" s="25">
        <f>C293/F293*100000</f>
        <v>484.92636292891541</v>
      </c>
      <c r="I293" s="25">
        <f>E293/F293*100000</f>
        <v>43.014388678213415</v>
      </c>
      <c r="J293" s="25">
        <f>D293/F293*100000</f>
        <v>76.492568545690844</v>
      </c>
    </row>
    <row r="294" spans="1:10" x14ac:dyDescent="0.25">
      <c r="A294" s="2">
        <v>44031</v>
      </c>
      <c r="B294" t="s">
        <v>532</v>
      </c>
      <c r="C294">
        <v>6035</v>
      </c>
      <c r="D294">
        <v>914</v>
      </c>
      <c r="E294">
        <v>517</v>
      </c>
    </row>
    <row r="295" spans="1:10" x14ac:dyDescent="0.25">
      <c r="A295" s="2">
        <v>44031</v>
      </c>
      <c r="B295" t="s">
        <v>537</v>
      </c>
      <c r="C295">
        <v>37327</v>
      </c>
      <c r="D295">
        <v>1658</v>
      </c>
      <c r="E295">
        <v>162</v>
      </c>
    </row>
    <row r="296" spans="1:10" x14ac:dyDescent="0.25">
      <c r="A296" s="2">
        <v>44032</v>
      </c>
      <c r="B296" t="s">
        <v>536</v>
      </c>
      <c r="C296">
        <v>35006</v>
      </c>
      <c r="D296">
        <v>5789</v>
      </c>
      <c r="E296">
        <v>6026</v>
      </c>
      <c r="F296" s="25">
        <v>4955521.0762956496</v>
      </c>
      <c r="G296" s="27">
        <f t="shared" ref="G296:G299" si="48">F296/6964382.52422904</f>
        <v>0.71155210947351399</v>
      </c>
      <c r="H296" s="25">
        <f>C296/F296*100000</f>
        <v>706.40401808496961</v>
      </c>
      <c r="I296" s="25">
        <f>E296/F296*100000</f>
        <v>121.6017429292129</v>
      </c>
      <c r="J296" s="25">
        <f>D296/F296*100000</f>
        <v>116.81919844294946</v>
      </c>
    </row>
    <row r="297" spans="1:10" x14ac:dyDescent="0.25">
      <c r="A297" s="2">
        <v>44032</v>
      </c>
      <c r="B297" t="s">
        <v>535</v>
      </c>
      <c r="C297">
        <v>10674</v>
      </c>
      <c r="D297">
        <v>1377</v>
      </c>
      <c r="E297">
        <v>650</v>
      </c>
      <c r="F297" s="25">
        <v>509227.92784363002</v>
      </c>
      <c r="G297" s="27">
        <f t="shared" si="48"/>
        <v>7.3118891168316713E-2</v>
      </c>
      <c r="H297" s="25">
        <f>C297/F297*100000</f>
        <v>2096.1144148554422</v>
      </c>
      <c r="I297" s="25">
        <f>E297/F297*100000</f>
        <v>127.64421675623362</v>
      </c>
      <c r="J297" s="25">
        <f>D297/F297*100000</f>
        <v>270.40936380512875</v>
      </c>
    </row>
    <row r="298" spans="1:10" x14ac:dyDescent="0.25">
      <c r="A298" s="2">
        <v>44032</v>
      </c>
      <c r="B298" t="s">
        <v>534</v>
      </c>
      <c r="C298">
        <v>22228</v>
      </c>
      <c r="D298">
        <v>1606</v>
      </c>
      <c r="E298">
        <v>604</v>
      </c>
      <c r="F298" s="25">
        <v>859094.84590376006</v>
      </c>
      <c r="G298" s="27">
        <f t="shared" si="48"/>
        <v>0.12335549388836337</v>
      </c>
      <c r="H298" s="25">
        <f>C298/F298*100000</f>
        <v>2587.3743866564982</v>
      </c>
      <c r="I298" s="25">
        <f>E298/F298*100000</f>
        <v>70.306556124731188</v>
      </c>
      <c r="J298" s="25">
        <f>D298/F298*100000</f>
        <v>186.94094227867268</v>
      </c>
    </row>
    <row r="299" spans="1:10" x14ac:dyDescent="0.25">
      <c r="A299" s="2">
        <v>44032</v>
      </c>
      <c r="B299" t="s">
        <v>533</v>
      </c>
      <c r="C299">
        <v>2394</v>
      </c>
      <c r="D299">
        <v>377</v>
      </c>
      <c r="E299">
        <v>212</v>
      </c>
      <c r="F299" s="25">
        <v>492858.33534902002</v>
      </c>
      <c r="G299" s="27">
        <f t="shared" si="48"/>
        <v>7.0768418253071133E-2</v>
      </c>
      <c r="H299" s="25">
        <f>C299/F299*100000</f>
        <v>485.73795516812703</v>
      </c>
      <c r="I299" s="25">
        <f>E299/F299*100000</f>
        <v>43.014388678213415</v>
      </c>
      <c r="J299" s="25">
        <f>D299/F299*100000</f>
        <v>76.492568545690844</v>
      </c>
    </row>
    <row r="300" spans="1:10" x14ac:dyDescent="0.25">
      <c r="A300" s="2">
        <v>44032</v>
      </c>
      <c r="B300" t="s">
        <v>532</v>
      </c>
      <c r="C300">
        <v>6057</v>
      </c>
      <c r="D300">
        <v>915</v>
      </c>
      <c r="E300">
        <v>517</v>
      </c>
    </row>
    <row r="301" spans="1:10" x14ac:dyDescent="0.25">
      <c r="A301" s="2">
        <v>44032</v>
      </c>
      <c r="B301" t="s">
        <v>537</v>
      </c>
      <c r="C301">
        <v>37430</v>
      </c>
      <c r="D301">
        <v>1658</v>
      </c>
      <c r="E301">
        <v>162</v>
      </c>
    </row>
    <row r="302" spans="1:10" x14ac:dyDescent="0.25">
      <c r="A302" s="2">
        <v>44033</v>
      </c>
      <c r="B302" t="s">
        <v>536</v>
      </c>
      <c r="C302">
        <v>35177</v>
      </c>
      <c r="D302">
        <v>5804</v>
      </c>
      <c r="E302">
        <v>6029</v>
      </c>
      <c r="F302" s="25">
        <v>4955521.0762956496</v>
      </c>
      <c r="G302" s="27">
        <f t="shared" ref="G302:G305" si="49">F302/6964382.52422904</f>
        <v>0.71155210947351399</v>
      </c>
      <c r="H302" s="25">
        <f>C302/F302*100000</f>
        <v>709.85471473961536</v>
      </c>
      <c r="I302" s="25">
        <f>E302/F302*100000</f>
        <v>121.6622814670137</v>
      </c>
      <c r="J302" s="25">
        <f>D302/F302*100000</f>
        <v>117.12189113195348</v>
      </c>
    </row>
    <row r="303" spans="1:10" x14ac:dyDescent="0.25">
      <c r="A303" s="2">
        <v>44033</v>
      </c>
      <c r="B303" t="s">
        <v>535</v>
      </c>
      <c r="C303">
        <v>10704</v>
      </c>
      <c r="D303">
        <v>1387</v>
      </c>
      <c r="E303">
        <v>651</v>
      </c>
      <c r="F303" s="25">
        <v>509227.92784363002</v>
      </c>
      <c r="G303" s="27">
        <f t="shared" si="49"/>
        <v>7.3118891168316713E-2</v>
      </c>
      <c r="H303" s="25">
        <f>C303/F303*100000</f>
        <v>2102.0056863980381</v>
      </c>
      <c r="I303" s="25">
        <f>E303/F303*100000</f>
        <v>127.84059247432013</v>
      </c>
      <c r="J303" s="25">
        <f>D303/F303*100000</f>
        <v>272.37312098599392</v>
      </c>
    </row>
    <row r="304" spans="1:10" x14ac:dyDescent="0.25">
      <c r="A304" s="2">
        <v>44033</v>
      </c>
      <c r="B304" t="s">
        <v>534</v>
      </c>
      <c r="C304">
        <v>22285</v>
      </c>
      <c r="D304">
        <v>1607</v>
      </c>
      <c r="E304">
        <v>605</v>
      </c>
      <c r="F304" s="25">
        <v>859094.84590376006</v>
      </c>
      <c r="G304" s="27">
        <f t="shared" si="49"/>
        <v>0.12335549388836337</v>
      </c>
      <c r="H304" s="25">
        <f>C304/F304*100000</f>
        <v>2594.0092768868121</v>
      </c>
      <c r="I304" s="25">
        <f>E304/F304*100000</f>
        <v>70.422957707719164</v>
      </c>
      <c r="J304" s="25">
        <f>D304/F304*100000</f>
        <v>187.05734386166063</v>
      </c>
    </row>
    <row r="305" spans="1:10" x14ac:dyDescent="0.25">
      <c r="A305" s="2">
        <v>44033</v>
      </c>
      <c r="B305" t="s">
        <v>533</v>
      </c>
      <c r="C305">
        <v>2403</v>
      </c>
      <c r="D305">
        <v>379</v>
      </c>
      <c r="E305">
        <v>213</v>
      </c>
      <c r="F305" s="25">
        <v>492858.33534902002</v>
      </c>
      <c r="G305" s="27">
        <f t="shared" si="49"/>
        <v>7.0768418253071133E-2</v>
      </c>
      <c r="H305" s="25">
        <f>C305/F305*100000</f>
        <v>487.56403770635302</v>
      </c>
      <c r="I305" s="25">
        <f>E305/F305*100000</f>
        <v>43.217286738016313</v>
      </c>
      <c r="J305" s="25">
        <f>D305/F305*100000</f>
        <v>76.898364665296626</v>
      </c>
    </row>
    <row r="306" spans="1:10" x14ac:dyDescent="0.25">
      <c r="A306" s="2">
        <v>44033</v>
      </c>
      <c r="B306" t="s">
        <v>532</v>
      </c>
      <c r="C306">
        <v>6070</v>
      </c>
      <c r="D306">
        <v>913</v>
      </c>
      <c r="E306">
        <v>517</v>
      </c>
    </row>
    <row r="307" spans="1:10" x14ac:dyDescent="0.25">
      <c r="A307" s="2">
        <v>44033</v>
      </c>
      <c r="B307" t="s">
        <v>537</v>
      </c>
      <c r="C307">
        <v>37394</v>
      </c>
      <c r="D307">
        <v>1656</v>
      </c>
      <c r="E307">
        <v>162</v>
      </c>
    </row>
    <row r="308" spans="1:10" x14ac:dyDescent="0.25">
      <c r="A308" s="2">
        <v>44034</v>
      </c>
      <c r="B308" t="s">
        <v>536</v>
      </c>
      <c r="C308">
        <v>35350</v>
      </c>
      <c r="D308">
        <v>5817</v>
      </c>
      <c r="E308">
        <v>6034</v>
      </c>
      <c r="F308" s="25">
        <v>4955521.0762956496</v>
      </c>
      <c r="G308" s="27">
        <f t="shared" ref="G308:G311" si="50">F308/6964382.52422904</f>
        <v>0.71155210947351399</v>
      </c>
      <c r="H308" s="25">
        <f>C308/F308*100000</f>
        <v>713.3457704194617</v>
      </c>
      <c r="I308" s="25">
        <f>E308/F308*100000</f>
        <v>121.76317903001505</v>
      </c>
      <c r="J308" s="25">
        <f>D308/F308*100000</f>
        <v>117.38422479575696</v>
      </c>
    </row>
    <row r="309" spans="1:10" x14ac:dyDescent="0.25">
      <c r="A309" s="2">
        <v>44034</v>
      </c>
      <c r="B309" t="s">
        <v>535</v>
      </c>
      <c r="C309">
        <v>10731</v>
      </c>
      <c r="D309">
        <v>1390</v>
      </c>
      <c r="E309">
        <v>651</v>
      </c>
      <c r="F309" s="25">
        <v>509227.92784363002</v>
      </c>
      <c r="G309" s="27">
        <f t="shared" si="50"/>
        <v>7.3118891168316713E-2</v>
      </c>
      <c r="H309" s="25">
        <f>C309/F309*100000</f>
        <v>2107.3078307863739</v>
      </c>
      <c r="I309" s="25">
        <f>E309/F309*100000</f>
        <v>127.84059247432013</v>
      </c>
      <c r="J309" s="25">
        <f>D309/F309*100000</f>
        <v>272.96224814025345</v>
      </c>
    </row>
    <row r="310" spans="1:10" x14ac:dyDescent="0.25">
      <c r="A310" s="2">
        <v>44034</v>
      </c>
      <c r="B310" t="s">
        <v>534</v>
      </c>
      <c r="C310">
        <v>22344</v>
      </c>
      <c r="D310">
        <v>1611</v>
      </c>
      <c r="E310">
        <v>607</v>
      </c>
      <c r="F310" s="25">
        <v>859094.84590376006</v>
      </c>
      <c r="G310" s="27">
        <f t="shared" si="50"/>
        <v>0.12335549388836337</v>
      </c>
      <c r="H310" s="25">
        <f>C310/F310*100000</f>
        <v>2600.8769702831023</v>
      </c>
      <c r="I310" s="25">
        <f>E310/F310*100000</f>
        <v>70.655760873695087</v>
      </c>
      <c r="J310" s="25">
        <f>D310/F310*100000</f>
        <v>187.5229501936125</v>
      </c>
    </row>
    <row r="311" spans="1:10" x14ac:dyDescent="0.25">
      <c r="A311" s="2">
        <v>44034</v>
      </c>
      <c r="B311" t="s">
        <v>533</v>
      </c>
      <c r="C311">
        <v>2409</v>
      </c>
      <c r="D311">
        <v>379</v>
      </c>
      <c r="E311">
        <v>213</v>
      </c>
      <c r="F311" s="25">
        <v>492858.33534902002</v>
      </c>
      <c r="G311" s="27">
        <f t="shared" si="50"/>
        <v>7.0768418253071133E-2</v>
      </c>
      <c r="H311" s="25">
        <f>C311/F311*100000</f>
        <v>488.78142606517042</v>
      </c>
      <c r="I311" s="25">
        <f>E311/F311*100000</f>
        <v>43.217286738016313</v>
      </c>
      <c r="J311" s="25">
        <f>D311/F311*100000</f>
        <v>76.898364665296626</v>
      </c>
    </row>
    <row r="312" spans="1:10" x14ac:dyDescent="0.25">
      <c r="A312" s="2">
        <v>44034</v>
      </c>
      <c r="B312" t="s">
        <v>532</v>
      </c>
      <c r="C312">
        <v>6106</v>
      </c>
      <c r="D312">
        <v>914</v>
      </c>
      <c r="E312">
        <v>517</v>
      </c>
    </row>
    <row r="313" spans="1:10" x14ac:dyDescent="0.25">
      <c r="A313" s="2">
        <v>44034</v>
      </c>
      <c r="B313" t="s">
        <v>537</v>
      </c>
      <c r="C313">
        <v>37380</v>
      </c>
      <c r="D313">
        <v>1650</v>
      </c>
      <c r="E313">
        <v>162</v>
      </c>
    </row>
    <row r="314" spans="1:10" x14ac:dyDescent="0.25">
      <c r="A314" s="2">
        <v>44035</v>
      </c>
      <c r="B314" t="s">
        <v>536</v>
      </c>
      <c r="C314">
        <v>35473</v>
      </c>
      <c r="D314">
        <v>5820</v>
      </c>
      <c r="E314">
        <v>6036</v>
      </c>
      <c r="F314" s="25">
        <v>4955521.0762956496</v>
      </c>
      <c r="G314" s="27">
        <f t="shared" ref="G314:G317" si="51">F314/6964382.52422904</f>
        <v>0.71155210947351399</v>
      </c>
      <c r="H314" s="25">
        <f>C314/F314*100000</f>
        <v>715.82785046929462</v>
      </c>
      <c r="I314" s="25">
        <f>E314/F314*100000</f>
        <v>121.80353805521557</v>
      </c>
      <c r="J314" s="25">
        <f>D314/F314*100000</f>
        <v>117.44476333355777</v>
      </c>
    </row>
    <row r="315" spans="1:10" x14ac:dyDescent="0.25">
      <c r="A315" s="2">
        <v>44035</v>
      </c>
      <c r="B315" t="s">
        <v>535</v>
      </c>
      <c r="C315">
        <v>10759</v>
      </c>
      <c r="D315">
        <v>1393</v>
      </c>
      <c r="E315">
        <v>651</v>
      </c>
      <c r="F315" s="25">
        <v>509227.92784363002</v>
      </c>
      <c r="G315" s="27">
        <f t="shared" si="51"/>
        <v>7.3118891168316713E-2</v>
      </c>
      <c r="H315" s="25">
        <f>C315/F315*100000</f>
        <v>2112.8063508927962</v>
      </c>
      <c r="I315" s="25">
        <f>E315/F315*100000</f>
        <v>127.84059247432013</v>
      </c>
      <c r="J315" s="25">
        <f>D315/F315*100000</f>
        <v>273.55137529451298</v>
      </c>
    </row>
    <row r="316" spans="1:10" x14ac:dyDescent="0.25">
      <c r="A316" s="2">
        <v>44035</v>
      </c>
      <c r="B316" t="s">
        <v>534</v>
      </c>
      <c r="C316">
        <v>22397</v>
      </c>
      <c r="D316">
        <v>1616</v>
      </c>
      <c r="E316">
        <v>607</v>
      </c>
      <c r="F316" s="25">
        <v>859094.84590376006</v>
      </c>
      <c r="G316" s="27">
        <f t="shared" si="51"/>
        <v>0.12335549388836337</v>
      </c>
      <c r="H316" s="25">
        <f>C316/F316*100000</f>
        <v>2607.0462541814645</v>
      </c>
      <c r="I316" s="25">
        <f>E316/F316*100000</f>
        <v>70.655760873695087</v>
      </c>
      <c r="J316" s="25">
        <f>D316/F316*100000</f>
        <v>188.10495810855232</v>
      </c>
    </row>
    <row r="317" spans="1:10" x14ac:dyDescent="0.25">
      <c r="A317" s="2">
        <v>44035</v>
      </c>
      <c r="B317" t="s">
        <v>533</v>
      </c>
      <c r="C317">
        <v>2410</v>
      </c>
      <c r="D317">
        <v>379</v>
      </c>
      <c r="E317">
        <v>213</v>
      </c>
      <c r="F317" s="25">
        <v>492858.33534902002</v>
      </c>
      <c r="G317" s="27">
        <f t="shared" si="51"/>
        <v>7.0768418253071133E-2</v>
      </c>
      <c r="H317" s="25">
        <f>C317/F317*100000</f>
        <v>488.98432412497334</v>
      </c>
      <c r="I317" s="25">
        <f>E317/F317*100000</f>
        <v>43.217286738016313</v>
      </c>
      <c r="J317" s="25">
        <f>D317/F317*100000</f>
        <v>76.898364665296626</v>
      </c>
    </row>
    <row r="318" spans="1:10" x14ac:dyDescent="0.25">
      <c r="A318" s="2">
        <v>44035</v>
      </c>
      <c r="B318" t="s">
        <v>532</v>
      </c>
      <c r="C318">
        <v>6129</v>
      </c>
      <c r="D318">
        <v>916</v>
      </c>
      <c r="E318">
        <v>517</v>
      </c>
    </row>
    <row r="319" spans="1:10" x14ac:dyDescent="0.25">
      <c r="A319" s="2">
        <v>44035</v>
      </c>
      <c r="B319" t="s">
        <v>537</v>
      </c>
      <c r="C319">
        <v>37479</v>
      </c>
      <c r="D319">
        <v>1646</v>
      </c>
      <c r="E319">
        <v>162</v>
      </c>
    </row>
    <row r="320" spans="1:10" x14ac:dyDescent="0.25">
      <c r="A320" s="2">
        <v>44036</v>
      </c>
      <c r="B320" t="s">
        <v>536</v>
      </c>
      <c r="C320">
        <v>35629</v>
      </c>
      <c r="D320">
        <v>5828</v>
      </c>
      <c r="E320">
        <v>6042</v>
      </c>
      <c r="F320" s="25">
        <v>4955521.0762956496</v>
      </c>
      <c r="G320" s="27">
        <f t="shared" ref="G320:G323" si="52">F320/6964382.52422904</f>
        <v>0.71155210947351399</v>
      </c>
      <c r="H320" s="25">
        <f>C320/F320*100000</f>
        <v>718.97585443493631</v>
      </c>
      <c r="I320" s="25">
        <f>E320/F320*100000</f>
        <v>121.92461513081717</v>
      </c>
      <c r="J320" s="25">
        <f>D320/F320*100000</f>
        <v>117.60619943435989</v>
      </c>
    </row>
    <row r="321" spans="1:10" x14ac:dyDescent="0.25">
      <c r="A321" s="2">
        <v>44036</v>
      </c>
      <c r="B321" t="s">
        <v>535</v>
      </c>
      <c r="C321">
        <v>10782</v>
      </c>
      <c r="D321">
        <v>1394</v>
      </c>
      <c r="E321">
        <v>651</v>
      </c>
      <c r="F321" s="25">
        <v>509227.92784363002</v>
      </c>
      <c r="G321" s="27">
        <f t="shared" si="52"/>
        <v>7.3118891168316713E-2</v>
      </c>
      <c r="H321" s="25">
        <f>C321/F321*100000</f>
        <v>2117.3229924087859</v>
      </c>
      <c r="I321" s="25">
        <f>E321/F321*100000</f>
        <v>127.84059247432013</v>
      </c>
      <c r="J321" s="25">
        <f>D321/F321*100000</f>
        <v>273.74775101259945</v>
      </c>
    </row>
    <row r="322" spans="1:10" x14ac:dyDescent="0.25">
      <c r="A322" s="2">
        <v>44036</v>
      </c>
      <c r="B322" t="s">
        <v>534</v>
      </c>
      <c r="C322">
        <v>22458</v>
      </c>
      <c r="D322">
        <v>1617</v>
      </c>
      <c r="E322">
        <v>608</v>
      </c>
      <c r="F322" s="25">
        <v>859094.84590376006</v>
      </c>
      <c r="G322" s="27">
        <f t="shared" si="52"/>
        <v>0.12335549388836337</v>
      </c>
      <c r="H322" s="25">
        <f>C322/F322*100000</f>
        <v>2614.1467507437301</v>
      </c>
      <c r="I322" s="25">
        <f>E322/F322*100000</f>
        <v>70.772162456683063</v>
      </c>
      <c r="J322" s="25">
        <f>D322/F322*100000</f>
        <v>188.2213596915403</v>
      </c>
    </row>
    <row r="323" spans="1:10" x14ac:dyDescent="0.25">
      <c r="A323" s="2">
        <v>44036</v>
      </c>
      <c r="B323" t="s">
        <v>533</v>
      </c>
      <c r="C323">
        <v>2418</v>
      </c>
      <c r="D323">
        <v>380</v>
      </c>
      <c r="E323">
        <v>213</v>
      </c>
      <c r="F323" s="25">
        <v>492858.33534902002</v>
      </c>
      <c r="G323" s="27">
        <f t="shared" si="52"/>
        <v>7.0768418253071133E-2</v>
      </c>
      <c r="H323" s="25">
        <f>C323/F323*100000</f>
        <v>490.60750860339647</v>
      </c>
      <c r="I323" s="25">
        <f>E323/F323*100000</f>
        <v>43.217286738016313</v>
      </c>
      <c r="J323" s="25">
        <f>D323/F323*100000</f>
        <v>77.101262725099531</v>
      </c>
    </row>
    <row r="324" spans="1:10" x14ac:dyDescent="0.25">
      <c r="A324" s="2">
        <v>44036</v>
      </c>
      <c r="B324" t="s">
        <v>532</v>
      </c>
      <c r="C324">
        <v>6153</v>
      </c>
      <c r="D324">
        <v>916</v>
      </c>
      <c r="E324">
        <v>518</v>
      </c>
    </row>
    <row r="325" spans="1:10" x14ac:dyDescent="0.25">
      <c r="A325" s="2">
        <v>44036</v>
      </c>
      <c r="B325" t="s">
        <v>537</v>
      </c>
      <c r="C325">
        <v>37545</v>
      </c>
      <c r="D325">
        <v>1650</v>
      </c>
      <c r="E325">
        <v>163</v>
      </c>
    </row>
    <row r="326" spans="1:10" x14ac:dyDescent="0.25">
      <c r="A326" s="2">
        <v>44037</v>
      </c>
      <c r="B326" t="s">
        <v>536</v>
      </c>
      <c r="C326">
        <v>35748</v>
      </c>
      <c r="D326">
        <v>5847</v>
      </c>
      <c r="E326">
        <v>6045</v>
      </c>
      <c r="F326" s="25">
        <v>4955521.0762956496</v>
      </c>
      <c r="G326" s="27">
        <f t="shared" ref="G326:G329" si="53">F326/6964382.52422904</f>
        <v>0.71155210947351399</v>
      </c>
      <c r="H326" s="25">
        <f>C326/F326*100000</f>
        <v>721.37721643436817</v>
      </c>
      <c r="I326" s="25">
        <f>E326/F326*100000</f>
        <v>121.98515366861797</v>
      </c>
      <c r="J326" s="25">
        <f>D326/F326*100000</f>
        <v>117.98961017376499</v>
      </c>
    </row>
    <row r="327" spans="1:10" x14ac:dyDescent="0.25">
      <c r="A327" s="2">
        <v>44037</v>
      </c>
      <c r="B327" t="s">
        <v>535</v>
      </c>
      <c r="C327">
        <v>10806</v>
      </c>
      <c r="D327">
        <v>1395</v>
      </c>
      <c r="E327">
        <v>651</v>
      </c>
      <c r="F327" s="25">
        <v>509227.92784363002</v>
      </c>
      <c r="G327" s="27">
        <f t="shared" si="53"/>
        <v>7.3118891168316713E-2</v>
      </c>
      <c r="H327" s="25">
        <f>C327/F327*100000</f>
        <v>2122.0360096428622</v>
      </c>
      <c r="I327" s="25">
        <f>E327/F327*100000</f>
        <v>127.84059247432013</v>
      </c>
      <c r="J327" s="25">
        <f>D327/F327*100000</f>
        <v>273.94412673068598</v>
      </c>
    </row>
    <row r="328" spans="1:10" x14ac:dyDescent="0.25">
      <c r="A328" s="2">
        <v>44037</v>
      </c>
      <c r="B328" t="s">
        <v>534</v>
      </c>
      <c r="C328">
        <v>22508</v>
      </c>
      <c r="D328">
        <v>1623</v>
      </c>
      <c r="E328">
        <v>608</v>
      </c>
      <c r="F328" s="25">
        <v>859094.84590376006</v>
      </c>
      <c r="G328" s="27">
        <f t="shared" si="53"/>
        <v>0.12335549388836337</v>
      </c>
      <c r="H328" s="25">
        <f>C328/F328*100000</f>
        <v>2619.9668298931283</v>
      </c>
      <c r="I328" s="25">
        <f>E328/F328*100000</f>
        <v>70.772162456683063</v>
      </c>
      <c r="J328" s="25">
        <f>D328/F328*100000</f>
        <v>188.9197691894681</v>
      </c>
    </row>
    <row r="329" spans="1:10" x14ac:dyDescent="0.25">
      <c r="A329" s="2">
        <v>44037</v>
      </c>
      <c r="B329" t="s">
        <v>533</v>
      </c>
      <c r="C329">
        <v>2427</v>
      </c>
      <c r="D329">
        <v>381</v>
      </c>
      <c r="E329">
        <v>213</v>
      </c>
      <c r="F329" s="25">
        <v>492858.33534902002</v>
      </c>
      <c r="G329" s="27">
        <f t="shared" si="53"/>
        <v>7.0768418253071133E-2</v>
      </c>
      <c r="H329" s="25">
        <f>C329/F329*100000</f>
        <v>492.43359114162246</v>
      </c>
      <c r="I329" s="25">
        <f>E329/F329*100000</f>
        <v>43.217286738016313</v>
      </c>
      <c r="J329" s="25">
        <f>D329/F329*100000</f>
        <v>77.304160784902422</v>
      </c>
    </row>
    <row r="330" spans="1:10" x14ac:dyDescent="0.25">
      <c r="A330" s="2">
        <v>44037</v>
      </c>
      <c r="B330" t="s">
        <v>532</v>
      </c>
      <c r="C330">
        <v>6182</v>
      </c>
      <c r="D330">
        <v>918</v>
      </c>
      <c r="E330">
        <v>518</v>
      </c>
    </row>
    <row r="331" spans="1:10" x14ac:dyDescent="0.25">
      <c r="A331" s="2">
        <v>44037</v>
      </c>
      <c r="B331" t="s">
        <v>537</v>
      </c>
      <c r="C331">
        <v>37597</v>
      </c>
      <c r="D331">
        <v>1649</v>
      </c>
      <c r="E331">
        <v>164</v>
      </c>
    </row>
    <row r="332" spans="1:10" x14ac:dyDescent="0.25">
      <c r="A332" s="2">
        <v>44038</v>
      </c>
      <c r="B332" t="s">
        <v>536</v>
      </c>
      <c r="C332">
        <v>35833</v>
      </c>
      <c r="D332">
        <v>5854</v>
      </c>
      <c r="E332">
        <v>6048</v>
      </c>
      <c r="F332" s="25">
        <v>4955521.0762956496</v>
      </c>
      <c r="G332" s="27">
        <f t="shared" ref="G332:G335" si="54">F332/6964382.52422904</f>
        <v>0.71155210947351399</v>
      </c>
      <c r="H332" s="25">
        <f>C332/F332*100000</f>
        <v>723.09247500539095</v>
      </c>
      <c r="I332" s="25">
        <f>E332/F332*100000</f>
        <v>122.04569220641878</v>
      </c>
      <c r="J332" s="25">
        <f>D332/F332*100000</f>
        <v>118.13086676196686</v>
      </c>
    </row>
    <row r="333" spans="1:10" x14ac:dyDescent="0.25">
      <c r="A333" s="2">
        <v>44038</v>
      </c>
      <c r="B333" t="s">
        <v>535</v>
      </c>
      <c r="C333">
        <v>10824</v>
      </c>
      <c r="D333">
        <v>1397</v>
      </c>
      <c r="E333">
        <v>651</v>
      </c>
      <c r="F333" s="25">
        <v>509227.92784363002</v>
      </c>
      <c r="G333" s="27">
        <f t="shared" si="54"/>
        <v>7.3118891168316713E-2</v>
      </c>
      <c r="H333" s="25">
        <f>C333/F333*100000</f>
        <v>2125.5707725684197</v>
      </c>
      <c r="I333" s="25">
        <f>E333/F333*100000</f>
        <v>127.84059247432013</v>
      </c>
      <c r="J333" s="25">
        <f>D333/F333*100000</f>
        <v>274.33687816685898</v>
      </c>
    </row>
    <row r="334" spans="1:10" x14ac:dyDescent="0.25">
      <c r="A334" s="2">
        <v>44038</v>
      </c>
      <c r="B334" t="s">
        <v>534</v>
      </c>
      <c r="C334">
        <v>22566</v>
      </c>
      <c r="D334">
        <v>1625</v>
      </c>
      <c r="E334">
        <v>609</v>
      </c>
      <c r="F334" s="25">
        <v>859094.84590376006</v>
      </c>
      <c r="G334" s="27">
        <f t="shared" si="54"/>
        <v>0.12335549388836337</v>
      </c>
      <c r="H334" s="25">
        <f>C334/F334*100000</f>
        <v>2626.7181217064303</v>
      </c>
      <c r="I334" s="25">
        <f>E334/F334*100000</f>
        <v>70.888564039671024</v>
      </c>
      <c r="J334" s="25">
        <f>D334/F334*100000</f>
        <v>189.15257235544402</v>
      </c>
    </row>
    <row r="335" spans="1:10" x14ac:dyDescent="0.25">
      <c r="A335" s="2">
        <v>44038</v>
      </c>
      <c r="B335" t="s">
        <v>533</v>
      </c>
      <c r="C335">
        <v>2432</v>
      </c>
      <c r="D335">
        <v>381</v>
      </c>
      <c r="E335">
        <v>213</v>
      </c>
      <c r="F335" s="25">
        <v>492858.33534902002</v>
      </c>
      <c r="G335" s="27">
        <f t="shared" si="54"/>
        <v>7.0768418253071133E-2</v>
      </c>
      <c r="H335" s="25">
        <f>C335/F335*100000</f>
        <v>493.44808144063694</v>
      </c>
      <c r="I335" s="25">
        <f>E335/F335*100000</f>
        <v>43.217286738016313</v>
      </c>
      <c r="J335" s="25">
        <f>D335/F335*100000</f>
        <v>77.304160784902422</v>
      </c>
    </row>
    <row r="336" spans="1:10" x14ac:dyDescent="0.25">
      <c r="A336" s="2">
        <v>44038</v>
      </c>
      <c r="B336" t="s">
        <v>532</v>
      </c>
      <c r="C336">
        <v>6218</v>
      </c>
      <c r="D336">
        <v>920</v>
      </c>
      <c r="E336">
        <v>518</v>
      </c>
    </row>
    <row r="337" spans="1:10" x14ac:dyDescent="0.25">
      <c r="A337" s="2">
        <v>44038</v>
      </c>
      <c r="B337" t="s">
        <v>537</v>
      </c>
      <c r="C337">
        <v>37764</v>
      </c>
      <c r="D337">
        <v>1651</v>
      </c>
      <c r="E337">
        <v>165</v>
      </c>
    </row>
    <row r="338" spans="1:10" x14ac:dyDescent="0.25">
      <c r="A338" s="2">
        <v>44039</v>
      </c>
      <c r="B338" t="s">
        <v>536</v>
      </c>
      <c r="C338">
        <v>35898</v>
      </c>
      <c r="D338">
        <v>5856</v>
      </c>
      <c r="E338">
        <v>6051</v>
      </c>
      <c r="F338" s="25">
        <v>4955521.0762956496</v>
      </c>
      <c r="G338" s="27">
        <f t="shared" ref="G338:G341" si="55">F338/6964382.52422904</f>
        <v>0.71155210947351399</v>
      </c>
      <c r="H338" s="25">
        <f>C338/F338*100000</f>
        <v>724.40414332440832</v>
      </c>
      <c r="I338" s="25">
        <f>E338/F338*100000</f>
        <v>122.10623074421959</v>
      </c>
      <c r="J338" s="25">
        <f>D338/F338*100000</f>
        <v>118.1712257871674</v>
      </c>
    </row>
    <row r="339" spans="1:10" x14ac:dyDescent="0.25">
      <c r="A339" s="2">
        <v>44039</v>
      </c>
      <c r="B339" t="s">
        <v>535</v>
      </c>
      <c r="C339">
        <v>10845</v>
      </c>
      <c r="D339">
        <v>1399</v>
      </c>
      <c r="E339">
        <v>651</v>
      </c>
      <c r="F339" s="25">
        <v>509227.92784363002</v>
      </c>
      <c r="G339" s="27">
        <f t="shared" si="55"/>
        <v>7.3118891168316713E-2</v>
      </c>
      <c r="H339" s="25">
        <f>C339/F339*100000</f>
        <v>2129.6946626482363</v>
      </c>
      <c r="I339" s="25">
        <f>E339/F339*100000</f>
        <v>127.84059247432013</v>
      </c>
      <c r="J339" s="25">
        <f>D339/F339*100000</f>
        <v>274.72962960303204</v>
      </c>
    </row>
    <row r="340" spans="1:10" x14ac:dyDescent="0.25">
      <c r="A340" s="2">
        <v>44039</v>
      </c>
      <c r="B340" t="s">
        <v>534</v>
      </c>
      <c r="C340">
        <v>22601</v>
      </c>
      <c r="D340">
        <v>1626</v>
      </c>
      <c r="E340">
        <v>610</v>
      </c>
      <c r="F340" s="25">
        <v>859094.84590376006</v>
      </c>
      <c r="G340" s="27">
        <f t="shared" si="55"/>
        <v>0.12335549388836337</v>
      </c>
      <c r="H340" s="25">
        <f>C340/F340*100000</f>
        <v>2630.7921771110096</v>
      </c>
      <c r="I340" s="25">
        <f>E340/F340*100000</f>
        <v>71.004965622658986</v>
      </c>
      <c r="J340" s="25">
        <f>D340/F340*100000</f>
        <v>189.26897393843197</v>
      </c>
    </row>
    <row r="341" spans="1:10" x14ac:dyDescent="0.25">
      <c r="A341" s="2">
        <v>44039</v>
      </c>
      <c r="B341" t="s">
        <v>533</v>
      </c>
      <c r="C341">
        <v>2440</v>
      </c>
      <c r="D341">
        <v>382</v>
      </c>
      <c r="E341">
        <v>213</v>
      </c>
      <c r="F341" s="25">
        <v>492858.33534902002</v>
      </c>
      <c r="G341" s="27">
        <f t="shared" si="55"/>
        <v>7.0768418253071133E-2</v>
      </c>
      <c r="H341" s="25">
        <f>C341/F341*100000</f>
        <v>495.07126591906007</v>
      </c>
      <c r="I341" s="25">
        <f>E341/F341*100000</f>
        <v>43.217286738016313</v>
      </c>
      <c r="J341" s="25">
        <f>D341/F341*100000</f>
        <v>77.507058844705313</v>
      </c>
    </row>
    <row r="342" spans="1:10" x14ac:dyDescent="0.25">
      <c r="A342" s="2">
        <v>44039</v>
      </c>
      <c r="B342" t="s">
        <v>532</v>
      </c>
      <c r="C342">
        <v>6233</v>
      </c>
      <c r="D342">
        <v>921</v>
      </c>
      <c r="E342">
        <v>518</v>
      </c>
    </row>
    <row r="343" spans="1:10" x14ac:dyDescent="0.25">
      <c r="A343" s="2">
        <v>44039</v>
      </c>
      <c r="B343" t="s">
        <v>537</v>
      </c>
      <c r="C343">
        <v>37909</v>
      </c>
      <c r="D343">
        <v>1649</v>
      </c>
      <c r="E343">
        <v>165</v>
      </c>
    </row>
    <row r="344" spans="1:10" x14ac:dyDescent="0.25">
      <c r="A344" s="2">
        <v>44040</v>
      </c>
      <c r="B344" t="s">
        <v>536</v>
      </c>
      <c r="C344">
        <v>36047</v>
      </c>
      <c r="D344">
        <v>5866</v>
      </c>
      <c r="E344">
        <v>6052</v>
      </c>
      <c r="F344" s="25">
        <v>4955521.0762956496</v>
      </c>
      <c r="G344" s="27">
        <f t="shared" ref="G344:G347" si="56">F344/6964382.52422904</f>
        <v>0.71155210947351399</v>
      </c>
      <c r="H344" s="25">
        <f>C344/F344*100000</f>
        <v>727.4108907018483</v>
      </c>
      <c r="I344" s="25">
        <f>E344/F344*100000</f>
        <v>122.12641025681987</v>
      </c>
      <c r="J344" s="25">
        <f>D344/F344*100000</f>
        <v>118.37302091317007</v>
      </c>
    </row>
    <row r="345" spans="1:10" x14ac:dyDescent="0.25">
      <c r="A345" s="2">
        <v>44040</v>
      </c>
      <c r="B345" t="s">
        <v>535</v>
      </c>
      <c r="C345">
        <v>10870</v>
      </c>
      <c r="D345">
        <v>1399</v>
      </c>
      <c r="E345">
        <v>652</v>
      </c>
      <c r="F345" s="25">
        <v>509227.92784363002</v>
      </c>
      <c r="G345" s="27">
        <f t="shared" si="56"/>
        <v>7.3118891168316713E-2</v>
      </c>
      <c r="H345" s="25">
        <f>C345/F345*100000</f>
        <v>2134.6040556003991</v>
      </c>
      <c r="I345" s="25">
        <f>E345/F345*100000</f>
        <v>128.03696819240665</v>
      </c>
      <c r="J345" s="25">
        <f>D345/F345*100000</f>
        <v>274.72962960303204</v>
      </c>
    </row>
    <row r="346" spans="1:10" x14ac:dyDescent="0.25">
      <c r="A346" s="2">
        <v>44040</v>
      </c>
      <c r="B346" t="s">
        <v>534</v>
      </c>
      <c r="C346">
        <v>22682</v>
      </c>
      <c r="D346">
        <v>1631</v>
      </c>
      <c r="E346">
        <v>610</v>
      </c>
      <c r="F346" s="25">
        <v>859094.84590376006</v>
      </c>
      <c r="G346" s="27">
        <f t="shared" si="56"/>
        <v>0.12335549388836337</v>
      </c>
      <c r="H346" s="25">
        <f>C346/F346*100000</f>
        <v>2640.2207053330344</v>
      </c>
      <c r="I346" s="25">
        <f>E346/F346*100000</f>
        <v>71.004965622658986</v>
      </c>
      <c r="J346" s="25">
        <f>D346/F346*100000</f>
        <v>189.85098185337182</v>
      </c>
    </row>
    <row r="347" spans="1:10" x14ac:dyDescent="0.25">
      <c r="A347" s="2">
        <v>44040</v>
      </c>
      <c r="B347" t="s">
        <v>533</v>
      </c>
      <c r="C347">
        <v>2445</v>
      </c>
      <c r="D347">
        <v>383</v>
      </c>
      <c r="E347">
        <v>213</v>
      </c>
      <c r="F347" s="25">
        <v>492858.33534902002</v>
      </c>
      <c r="G347" s="27">
        <f t="shared" si="56"/>
        <v>7.0768418253071133E-2</v>
      </c>
      <c r="H347" s="25">
        <f>C347/F347*100000</f>
        <v>496.08575621807455</v>
      </c>
      <c r="I347" s="25">
        <f>E347/F347*100000</f>
        <v>43.217286738016313</v>
      </c>
      <c r="J347" s="25">
        <f>D347/F347*100000</f>
        <v>77.709956904508203</v>
      </c>
    </row>
    <row r="348" spans="1:10" x14ac:dyDescent="0.25">
      <c r="A348" s="2">
        <v>44040</v>
      </c>
      <c r="B348" t="s">
        <v>532</v>
      </c>
      <c r="C348">
        <v>6262</v>
      </c>
      <c r="D348">
        <v>923</v>
      </c>
      <c r="E348">
        <v>518</v>
      </c>
    </row>
    <row r="349" spans="1:10" x14ac:dyDescent="0.25">
      <c r="A349" s="2">
        <v>44040</v>
      </c>
      <c r="B349" t="s">
        <v>537</v>
      </c>
      <c r="C349">
        <v>37876</v>
      </c>
      <c r="D349">
        <v>1653</v>
      </c>
      <c r="E349">
        <v>165</v>
      </c>
    </row>
    <row r="350" spans="1:10" x14ac:dyDescent="0.25">
      <c r="A350" s="2">
        <v>44041</v>
      </c>
      <c r="B350" t="s">
        <v>536</v>
      </c>
      <c r="C350">
        <v>36260</v>
      </c>
      <c r="D350">
        <v>5875</v>
      </c>
      <c r="E350">
        <v>6056</v>
      </c>
      <c r="F350" s="25">
        <v>4955521.0762956496</v>
      </c>
      <c r="G350" s="27">
        <f t="shared" ref="G350:G353" si="57">F350/6964382.52422904</f>
        <v>0.71155210947351399</v>
      </c>
      <c r="H350" s="25">
        <f>C350/F350*100000</f>
        <v>731.70912688570525</v>
      </c>
      <c r="I350" s="25">
        <f>E350/F350*100000</f>
        <v>122.20712830722093</v>
      </c>
      <c r="J350" s="25">
        <f>D350/F350*100000</f>
        <v>118.55463652657248</v>
      </c>
    </row>
    <row r="351" spans="1:10" x14ac:dyDescent="0.25">
      <c r="A351" s="2">
        <v>44041</v>
      </c>
      <c r="B351" t="s">
        <v>535</v>
      </c>
      <c r="C351">
        <v>10934</v>
      </c>
      <c r="D351">
        <v>1400</v>
      </c>
      <c r="E351">
        <v>653</v>
      </c>
      <c r="F351" s="25">
        <v>509227.92784363002</v>
      </c>
      <c r="G351" s="27">
        <f t="shared" si="57"/>
        <v>7.3118891168316713E-2</v>
      </c>
      <c r="H351" s="25">
        <f>C351/F351*100000</f>
        <v>2147.172101557936</v>
      </c>
      <c r="I351" s="25">
        <f>E351/F351*100000</f>
        <v>128.23334391049315</v>
      </c>
      <c r="J351" s="25">
        <f>D351/F351*100000</f>
        <v>274.92600532111851</v>
      </c>
    </row>
    <row r="352" spans="1:10" x14ac:dyDescent="0.25">
      <c r="A352" s="2">
        <v>44041</v>
      </c>
      <c r="B352" t="s">
        <v>534</v>
      </c>
      <c r="C352">
        <v>22789</v>
      </c>
      <c r="D352">
        <v>1634</v>
      </c>
      <c r="E352">
        <v>610</v>
      </c>
      <c r="F352" s="25">
        <v>859094.84590376006</v>
      </c>
      <c r="G352" s="27">
        <f t="shared" si="57"/>
        <v>0.12335549388836337</v>
      </c>
      <c r="H352" s="25">
        <f>C352/F352*100000</f>
        <v>2652.675674712747</v>
      </c>
      <c r="I352" s="25">
        <f>E352/F352*100000</f>
        <v>71.004965622658986</v>
      </c>
      <c r="J352" s="25">
        <f>D352/F352*100000</f>
        <v>190.20018660233572</v>
      </c>
    </row>
    <row r="353" spans="1:10" x14ac:dyDescent="0.25">
      <c r="A353" s="2">
        <v>44041</v>
      </c>
      <c r="B353" t="s">
        <v>533</v>
      </c>
      <c r="C353">
        <v>2456</v>
      </c>
      <c r="D353">
        <v>383</v>
      </c>
      <c r="E353">
        <v>213</v>
      </c>
      <c r="F353" s="25">
        <v>492858.33534902002</v>
      </c>
      <c r="G353" s="27">
        <f t="shared" si="57"/>
        <v>7.0768418253071133E-2</v>
      </c>
      <c r="H353" s="25">
        <f>C353/F353*100000</f>
        <v>498.31763487590638</v>
      </c>
      <c r="I353" s="25">
        <f>E353/F353*100000</f>
        <v>43.217286738016313</v>
      </c>
      <c r="J353" s="25">
        <f>D353/F353*100000</f>
        <v>77.709956904508203</v>
      </c>
    </row>
    <row r="354" spans="1:10" x14ac:dyDescent="0.25">
      <c r="A354" s="2">
        <v>44041</v>
      </c>
      <c r="B354" t="s">
        <v>532</v>
      </c>
      <c r="C354">
        <v>6297</v>
      </c>
      <c r="D354">
        <v>927</v>
      </c>
      <c r="E354">
        <v>518</v>
      </c>
    </row>
    <row r="355" spans="1:10" x14ac:dyDescent="0.25">
      <c r="A355" s="2">
        <v>44041</v>
      </c>
      <c r="B355" t="s">
        <v>537</v>
      </c>
      <c r="C355">
        <v>37948</v>
      </c>
      <c r="D355">
        <v>1657</v>
      </c>
      <c r="E355">
        <v>165</v>
      </c>
    </row>
    <row r="356" spans="1:10" x14ac:dyDescent="0.25">
      <c r="A356" s="2">
        <v>44042</v>
      </c>
      <c r="B356" t="s">
        <v>536</v>
      </c>
      <c r="C356">
        <v>36416</v>
      </c>
      <c r="D356">
        <v>5884</v>
      </c>
      <c r="E356">
        <v>6061</v>
      </c>
      <c r="F356" s="25">
        <v>4955521.0762956496</v>
      </c>
      <c r="G356" s="27">
        <f t="shared" ref="G356:G359" si="58">F356/6964382.52422904</f>
        <v>0.71155210947351399</v>
      </c>
      <c r="H356" s="25">
        <f>C356/F356*100000</f>
        <v>734.85713085134694</v>
      </c>
      <c r="I356" s="25">
        <f>E356/F356*100000</f>
        <v>122.30802587022227</v>
      </c>
      <c r="J356" s="25">
        <f>D356/F356*100000</f>
        <v>118.73625213997488</v>
      </c>
    </row>
    <row r="357" spans="1:10" x14ac:dyDescent="0.25">
      <c r="A357" s="2">
        <v>44042</v>
      </c>
      <c r="B357" t="s">
        <v>535</v>
      </c>
      <c r="C357">
        <v>10959</v>
      </c>
      <c r="D357">
        <v>1402</v>
      </c>
      <c r="E357">
        <v>653</v>
      </c>
      <c r="F357" s="25">
        <v>509227.92784363002</v>
      </c>
      <c r="G357" s="27">
        <f t="shared" si="58"/>
        <v>7.3118891168316713E-2</v>
      </c>
      <c r="H357" s="25">
        <f>C357/F357*100000</f>
        <v>2152.0814945100988</v>
      </c>
      <c r="I357" s="25">
        <f>E357/F357*100000</f>
        <v>128.23334391049315</v>
      </c>
      <c r="J357" s="25">
        <f>D357/F357*100000</f>
        <v>275.31875675729157</v>
      </c>
    </row>
    <row r="358" spans="1:10" x14ac:dyDescent="0.25">
      <c r="A358" s="2">
        <v>44042</v>
      </c>
      <c r="B358" t="s">
        <v>534</v>
      </c>
      <c r="C358">
        <v>22882</v>
      </c>
      <c r="D358">
        <v>1634</v>
      </c>
      <c r="E358">
        <v>610</v>
      </c>
      <c r="F358" s="25">
        <v>859094.84590376006</v>
      </c>
      <c r="G358" s="27">
        <f t="shared" si="58"/>
        <v>0.12335549388836337</v>
      </c>
      <c r="H358" s="25">
        <f>C358/F358*100000</f>
        <v>2663.5010219306273</v>
      </c>
      <c r="I358" s="25">
        <f>E358/F358*100000</f>
        <v>71.004965622658986</v>
      </c>
      <c r="J358" s="25">
        <f>D358/F358*100000</f>
        <v>190.20018660233572</v>
      </c>
    </row>
    <row r="359" spans="1:10" x14ac:dyDescent="0.25">
      <c r="A359" s="2">
        <v>44042</v>
      </c>
      <c r="B359" t="s">
        <v>533</v>
      </c>
      <c r="C359">
        <v>2461</v>
      </c>
      <c r="D359">
        <v>383</v>
      </c>
      <c r="E359">
        <v>213</v>
      </c>
      <c r="F359" s="25">
        <v>492858.33534902002</v>
      </c>
      <c r="G359" s="27">
        <f t="shared" si="58"/>
        <v>7.0768418253071133E-2</v>
      </c>
      <c r="H359" s="25">
        <f>C359/F359*100000</f>
        <v>499.33212517492086</v>
      </c>
      <c r="I359" s="25">
        <f>E359/F359*100000</f>
        <v>43.217286738016313</v>
      </c>
      <c r="J359" s="25">
        <f>D359/F359*100000</f>
        <v>77.709956904508203</v>
      </c>
    </row>
    <row r="360" spans="1:10" x14ac:dyDescent="0.25">
      <c r="A360" s="2">
        <v>44042</v>
      </c>
      <c r="B360" t="s">
        <v>532</v>
      </c>
      <c r="C360">
        <v>6337</v>
      </c>
      <c r="D360">
        <v>930</v>
      </c>
      <c r="E360">
        <v>518</v>
      </c>
    </row>
    <row r="361" spans="1:10" x14ac:dyDescent="0.25">
      <c r="A361" s="2">
        <v>44042</v>
      </c>
      <c r="B361" t="s">
        <v>537</v>
      </c>
      <c r="C361">
        <v>38043</v>
      </c>
      <c r="D361">
        <v>1660</v>
      </c>
      <c r="E361">
        <v>165</v>
      </c>
    </row>
    <row r="362" spans="1:10" x14ac:dyDescent="0.25">
      <c r="A362" s="2">
        <v>44043</v>
      </c>
      <c r="B362" t="s">
        <v>536</v>
      </c>
      <c r="C362">
        <v>36636</v>
      </c>
      <c r="D362">
        <v>5900</v>
      </c>
      <c r="E362">
        <v>6067</v>
      </c>
      <c r="F362" s="25">
        <v>4955521.0762956496</v>
      </c>
      <c r="G362" s="27">
        <f t="shared" ref="G362:G365" si="59">F362/6964382.52422904</f>
        <v>0.71155210947351399</v>
      </c>
      <c r="H362" s="25">
        <f>C362/F362*100000</f>
        <v>739.29662362340582</v>
      </c>
      <c r="I362" s="25">
        <f>E362/F362*100000</f>
        <v>122.42910294582387</v>
      </c>
      <c r="J362" s="25">
        <f>D362/F362*100000</f>
        <v>119.05912434157918</v>
      </c>
    </row>
    <row r="363" spans="1:10" x14ac:dyDescent="0.25">
      <c r="A363" s="2">
        <v>44043</v>
      </c>
      <c r="B363" t="s">
        <v>535</v>
      </c>
      <c r="C363">
        <v>10992</v>
      </c>
      <c r="D363">
        <v>1405</v>
      </c>
      <c r="E363">
        <v>653</v>
      </c>
      <c r="F363" s="25">
        <v>509227.92784363002</v>
      </c>
      <c r="G363" s="27">
        <f t="shared" si="59"/>
        <v>7.3118891168316713E-2</v>
      </c>
      <c r="H363" s="25">
        <f>C363/F363*100000</f>
        <v>2158.5618932069538</v>
      </c>
      <c r="I363" s="25">
        <f>E363/F363*100000</f>
        <v>128.23334391049315</v>
      </c>
      <c r="J363" s="25">
        <f>D363/F363*100000</f>
        <v>275.90788391155115</v>
      </c>
    </row>
    <row r="364" spans="1:10" x14ac:dyDescent="0.25">
      <c r="A364" s="2">
        <v>44043</v>
      </c>
      <c r="B364" t="s">
        <v>534</v>
      </c>
      <c r="C364">
        <v>23035</v>
      </c>
      <c r="D364">
        <v>1640</v>
      </c>
      <c r="E364">
        <v>610</v>
      </c>
      <c r="F364" s="25">
        <v>859094.84590376006</v>
      </c>
      <c r="G364" s="27">
        <f t="shared" si="59"/>
        <v>0.12335549388836337</v>
      </c>
      <c r="H364" s="25">
        <f>C364/F364*100000</f>
        <v>2681.3104641277864</v>
      </c>
      <c r="I364" s="25">
        <f>E364/F364*100000</f>
        <v>71.004965622658986</v>
      </c>
      <c r="J364" s="25">
        <f>D364/F364*100000</f>
        <v>190.89859610026352</v>
      </c>
    </row>
    <row r="365" spans="1:10" x14ac:dyDescent="0.25">
      <c r="A365" s="2">
        <v>44043</v>
      </c>
      <c r="B365" t="s">
        <v>533</v>
      </c>
      <c r="C365">
        <v>2473</v>
      </c>
      <c r="D365">
        <v>385</v>
      </c>
      <c r="E365">
        <v>213</v>
      </c>
      <c r="F365" s="25">
        <v>492858.33534902002</v>
      </c>
      <c r="G365" s="27">
        <f t="shared" si="59"/>
        <v>7.0768418253071133E-2</v>
      </c>
      <c r="H365" s="25">
        <f>C365/F365*100000</f>
        <v>501.76690189255561</v>
      </c>
      <c r="I365" s="25">
        <f>E365/F365*100000</f>
        <v>43.217286738016313</v>
      </c>
      <c r="J365" s="25">
        <f>D365/F365*100000</f>
        <v>78.115753024113999</v>
      </c>
    </row>
    <row r="366" spans="1:10" x14ac:dyDescent="0.25">
      <c r="A366" s="2">
        <v>44043</v>
      </c>
      <c r="B366" t="s">
        <v>532</v>
      </c>
      <c r="C366">
        <v>6387</v>
      </c>
      <c r="D366">
        <v>930</v>
      </c>
      <c r="E366">
        <v>518</v>
      </c>
    </row>
    <row r="367" spans="1:10" x14ac:dyDescent="0.25">
      <c r="A367" s="2">
        <v>44043</v>
      </c>
      <c r="B367" t="s">
        <v>537</v>
      </c>
      <c r="C367">
        <v>38089</v>
      </c>
      <c r="D367">
        <v>1648</v>
      </c>
      <c r="E367">
        <v>165</v>
      </c>
    </row>
    <row r="368" spans="1:10" x14ac:dyDescent="0.25">
      <c r="A368" s="2">
        <v>44044</v>
      </c>
      <c r="B368" t="s">
        <v>536</v>
      </c>
      <c r="C368">
        <v>36804</v>
      </c>
      <c r="D368">
        <v>5913</v>
      </c>
      <c r="E368">
        <v>6070</v>
      </c>
      <c r="F368" s="25">
        <v>4955521.0762956496</v>
      </c>
      <c r="G368" s="27">
        <f t="shared" ref="G368:G371" si="60">F368/6964382.52422904</f>
        <v>0.71155210947351399</v>
      </c>
      <c r="H368" s="25">
        <f>C368/F368*100000</f>
        <v>742.68678174025081</v>
      </c>
      <c r="I368" s="25">
        <f>E368/F368*100000</f>
        <v>122.48964148362468</v>
      </c>
      <c r="J368" s="25">
        <f>D368/F368*100000</f>
        <v>119.32145800538265</v>
      </c>
    </row>
    <row r="369" spans="1:10" x14ac:dyDescent="0.25">
      <c r="A369" s="2">
        <v>44044</v>
      </c>
      <c r="B369" t="s">
        <v>535</v>
      </c>
      <c r="C369">
        <v>11014</v>
      </c>
      <c r="D369">
        <v>1409</v>
      </c>
      <c r="E369">
        <v>655</v>
      </c>
      <c r="F369" s="25">
        <v>509227.92784363002</v>
      </c>
      <c r="G369" s="27">
        <f t="shared" si="60"/>
        <v>7.3118891168316713E-2</v>
      </c>
      <c r="H369" s="25">
        <f>C369/F369*100000</f>
        <v>2162.8821590048569</v>
      </c>
      <c r="I369" s="25">
        <f>E369/F369*100000</f>
        <v>128.62609534666618</v>
      </c>
      <c r="J369" s="25">
        <f>D369/F369*100000</f>
        <v>276.69338678389715</v>
      </c>
    </row>
    <row r="370" spans="1:10" x14ac:dyDescent="0.25">
      <c r="A370" s="2">
        <v>44044</v>
      </c>
      <c r="B370" t="s">
        <v>534</v>
      </c>
      <c r="C370">
        <v>23150</v>
      </c>
      <c r="D370">
        <v>1647</v>
      </c>
      <c r="E370">
        <v>610</v>
      </c>
      <c r="F370" s="25">
        <v>859094.84590376006</v>
      </c>
      <c r="G370" s="27">
        <f t="shared" si="60"/>
        <v>0.12335549388836337</v>
      </c>
      <c r="H370" s="25">
        <f>C370/F370*100000</f>
        <v>2694.6966461714023</v>
      </c>
      <c r="I370" s="25">
        <f>E370/F370*100000</f>
        <v>71.004965622658986</v>
      </c>
      <c r="J370" s="25">
        <f>D370/F370*100000</f>
        <v>191.71340718117926</v>
      </c>
    </row>
    <row r="371" spans="1:10" x14ac:dyDescent="0.25">
      <c r="A371" s="2">
        <v>44044</v>
      </c>
      <c r="B371" t="s">
        <v>533</v>
      </c>
      <c r="C371">
        <v>2484</v>
      </c>
      <c r="D371">
        <v>385</v>
      </c>
      <c r="E371">
        <v>213</v>
      </c>
      <c r="F371" s="25">
        <v>492858.33534902002</v>
      </c>
      <c r="G371" s="27">
        <f t="shared" si="60"/>
        <v>7.0768418253071133E-2</v>
      </c>
      <c r="H371" s="25">
        <f>C371/F371*100000</f>
        <v>503.99878055038744</v>
      </c>
      <c r="I371" s="25">
        <f>E371/F371*100000</f>
        <v>43.217286738016313</v>
      </c>
      <c r="J371" s="25">
        <f>D371/F371*100000</f>
        <v>78.115753024113999</v>
      </c>
    </row>
    <row r="372" spans="1:10" x14ac:dyDescent="0.25">
      <c r="A372" s="2">
        <v>44044</v>
      </c>
      <c r="B372" t="s">
        <v>532</v>
      </c>
      <c r="C372">
        <v>6421</v>
      </c>
      <c r="D372">
        <v>932</v>
      </c>
      <c r="E372">
        <v>518</v>
      </c>
    </row>
    <row r="373" spans="1:10" x14ac:dyDescent="0.25">
      <c r="A373" s="2">
        <v>44044</v>
      </c>
      <c r="B373" t="s">
        <v>537</v>
      </c>
      <c r="C373">
        <v>38167</v>
      </c>
      <c r="D373">
        <v>1644</v>
      </c>
      <c r="E373">
        <v>165</v>
      </c>
    </row>
    <row r="374" spans="1:10" x14ac:dyDescent="0.25">
      <c r="A374" s="2">
        <v>44045</v>
      </c>
      <c r="B374" t="s">
        <v>536</v>
      </c>
      <c r="C374">
        <v>36914</v>
      </c>
      <c r="D374">
        <v>5922</v>
      </c>
      <c r="E374">
        <v>6072</v>
      </c>
      <c r="F374" s="25">
        <v>4955521.0762956496</v>
      </c>
      <c r="G374" s="27">
        <f t="shared" ref="G374:G377" si="61">F374/6964382.52422904</f>
        <v>0.71155210947351399</v>
      </c>
      <c r="H374" s="25">
        <f>C374/F374*100000</f>
        <v>744.90652812628025</v>
      </c>
      <c r="I374" s="25">
        <f>E374/F374*100000</f>
        <v>122.5300005088252</v>
      </c>
      <c r="J374" s="25">
        <f>D374/F374*100000</f>
        <v>119.50307361878507</v>
      </c>
    </row>
    <row r="375" spans="1:10" x14ac:dyDescent="0.25">
      <c r="A375" s="2">
        <v>44045</v>
      </c>
      <c r="B375" t="s">
        <v>535</v>
      </c>
      <c r="C375">
        <v>11034</v>
      </c>
      <c r="D375">
        <v>1409</v>
      </c>
      <c r="E375">
        <v>656</v>
      </c>
      <c r="F375" s="25">
        <v>509227.92784363002</v>
      </c>
      <c r="G375" s="27">
        <f t="shared" si="61"/>
        <v>7.3118891168316713E-2</v>
      </c>
      <c r="H375" s="25">
        <f>C375/F375*100000</f>
        <v>2166.809673366587</v>
      </c>
      <c r="I375" s="25">
        <f>E375/F375*100000</f>
        <v>128.82247106475268</v>
      </c>
      <c r="J375" s="25">
        <f>D375/F375*100000</f>
        <v>276.69338678389715</v>
      </c>
    </row>
    <row r="376" spans="1:10" x14ac:dyDescent="0.25">
      <c r="A376" s="2">
        <v>44045</v>
      </c>
      <c r="B376" t="s">
        <v>534</v>
      </c>
      <c r="C376">
        <v>23250</v>
      </c>
      <c r="D376">
        <v>1647</v>
      </c>
      <c r="E376">
        <v>610</v>
      </c>
      <c r="F376" s="25">
        <v>859094.84590376006</v>
      </c>
      <c r="G376" s="27">
        <f t="shared" si="61"/>
        <v>0.12335549388836337</v>
      </c>
      <c r="H376" s="25">
        <f>C376/F376*100000</f>
        <v>2706.3368044701988</v>
      </c>
      <c r="I376" s="25">
        <f>E376/F376*100000</f>
        <v>71.004965622658986</v>
      </c>
      <c r="J376" s="25">
        <f>D376/F376*100000</f>
        <v>191.71340718117926</v>
      </c>
    </row>
    <row r="377" spans="1:10" x14ac:dyDescent="0.25">
      <c r="A377" s="2">
        <v>44045</v>
      </c>
      <c r="B377" t="s">
        <v>533</v>
      </c>
      <c r="C377">
        <v>2494</v>
      </c>
      <c r="D377">
        <v>385</v>
      </c>
      <c r="E377">
        <v>213</v>
      </c>
      <c r="F377" s="25">
        <v>492858.33534902002</v>
      </c>
      <c r="G377" s="27">
        <f t="shared" si="61"/>
        <v>7.0768418253071133E-2</v>
      </c>
      <c r="H377" s="25">
        <f>C377/F377*100000</f>
        <v>506.0277611484164</v>
      </c>
      <c r="I377" s="25">
        <f>E377/F377*100000</f>
        <v>43.217286738016313</v>
      </c>
      <c r="J377" s="25">
        <f>D377/F377*100000</f>
        <v>78.115753024113999</v>
      </c>
    </row>
    <row r="378" spans="1:10" x14ac:dyDescent="0.25">
      <c r="A378" s="2">
        <v>44045</v>
      </c>
      <c r="B378" t="s">
        <v>532</v>
      </c>
      <c r="C378">
        <v>6452</v>
      </c>
      <c r="D378">
        <v>934</v>
      </c>
      <c r="E378">
        <v>518</v>
      </c>
    </row>
    <row r="379" spans="1:10" x14ac:dyDescent="0.25">
      <c r="A379" s="2">
        <v>44045</v>
      </c>
      <c r="B379" t="s">
        <v>537</v>
      </c>
      <c r="C379">
        <v>38314</v>
      </c>
      <c r="D379">
        <v>1639</v>
      </c>
      <c r="E379">
        <v>165</v>
      </c>
    </row>
    <row r="380" spans="1:10" x14ac:dyDescent="0.25">
      <c r="A380" s="2">
        <v>44046</v>
      </c>
      <c r="B380" t="s">
        <v>536</v>
      </c>
      <c r="C380">
        <v>36974</v>
      </c>
      <c r="D380">
        <v>5930</v>
      </c>
      <c r="E380">
        <v>6074</v>
      </c>
      <c r="F380" s="25">
        <v>4955521.0762956496</v>
      </c>
      <c r="G380" s="27">
        <f t="shared" ref="G380:G383" si="62">F380/6964382.52422904</f>
        <v>0.71155210947351399</v>
      </c>
      <c r="H380" s="25">
        <f>C380/F380*100000</f>
        <v>746.11729888229627</v>
      </c>
      <c r="I380" s="25">
        <f>E380/F380*100000</f>
        <v>122.57035953402574</v>
      </c>
      <c r="J380" s="25">
        <f>D380/F380*100000</f>
        <v>119.66450971958722</v>
      </c>
    </row>
    <row r="381" spans="1:10" x14ac:dyDescent="0.25">
      <c r="A381" s="2">
        <v>44046</v>
      </c>
      <c r="B381" t="s">
        <v>535</v>
      </c>
      <c r="C381">
        <v>11039</v>
      </c>
      <c r="D381">
        <v>1409</v>
      </c>
      <c r="E381">
        <v>656</v>
      </c>
      <c r="F381" s="25">
        <v>509227.92784363002</v>
      </c>
      <c r="G381" s="27">
        <f t="shared" si="62"/>
        <v>7.3118891168316713E-2</v>
      </c>
      <c r="H381" s="25">
        <f>C381/F381*100000</f>
        <v>2167.7915519570197</v>
      </c>
      <c r="I381" s="25">
        <f>E381/F381*100000</f>
        <v>128.82247106475268</v>
      </c>
      <c r="J381" s="25">
        <f>D381/F381*100000</f>
        <v>276.69338678389715</v>
      </c>
    </row>
    <row r="382" spans="1:10" x14ac:dyDescent="0.25">
      <c r="A382" s="2">
        <v>44046</v>
      </c>
      <c r="B382" t="s">
        <v>534</v>
      </c>
      <c r="C382">
        <v>23291</v>
      </c>
      <c r="D382">
        <v>1646</v>
      </c>
      <c r="E382">
        <v>610</v>
      </c>
      <c r="F382" s="25">
        <v>859094.84590376006</v>
      </c>
      <c r="G382" s="27">
        <f t="shared" si="62"/>
        <v>0.12335549388836337</v>
      </c>
      <c r="H382" s="25">
        <f>C382/F382*100000</f>
        <v>2711.1092693727055</v>
      </c>
      <c r="I382" s="25">
        <f>E382/F382*100000</f>
        <v>71.004965622658986</v>
      </c>
      <c r="J382" s="25">
        <f>D382/F382*100000</f>
        <v>191.59700559819129</v>
      </c>
    </row>
    <row r="383" spans="1:10" x14ac:dyDescent="0.25">
      <c r="A383" s="2">
        <v>44046</v>
      </c>
      <c r="B383" t="s">
        <v>533</v>
      </c>
      <c r="C383">
        <v>2498</v>
      </c>
      <c r="D383">
        <v>385</v>
      </c>
      <c r="E383">
        <v>213</v>
      </c>
      <c r="F383" s="25">
        <v>492858.33534902002</v>
      </c>
      <c r="G383" s="27">
        <f t="shared" si="62"/>
        <v>7.0768418253071133E-2</v>
      </c>
      <c r="H383" s="25">
        <f>C383/F383*100000</f>
        <v>506.83935338762791</v>
      </c>
      <c r="I383" s="25">
        <f>E383/F383*100000</f>
        <v>43.217286738016313</v>
      </c>
      <c r="J383" s="25">
        <f>D383/F383*100000</f>
        <v>78.115753024113999</v>
      </c>
    </row>
    <row r="384" spans="1:10" x14ac:dyDescent="0.25">
      <c r="A384" s="2">
        <v>44046</v>
      </c>
      <c r="B384" t="s">
        <v>532</v>
      </c>
      <c r="C384">
        <v>6470</v>
      </c>
      <c r="D384">
        <v>936</v>
      </c>
      <c r="E384">
        <v>518</v>
      </c>
    </row>
    <row r="385" spans="1:10" x14ac:dyDescent="0.25">
      <c r="A385" s="2">
        <v>44046</v>
      </c>
      <c r="B385" t="s">
        <v>537</v>
      </c>
      <c r="C385">
        <v>38385</v>
      </c>
      <c r="D385">
        <v>1636</v>
      </c>
      <c r="E385">
        <v>165</v>
      </c>
    </row>
    <row r="386" spans="1:10" x14ac:dyDescent="0.25">
      <c r="A386" s="2">
        <v>44047</v>
      </c>
      <c r="B386" t="s">
        <v>536</v>
      </c>
      <c r="C386">
        <v>37189</v>
      </c>
      <c r="D386">
        <v>5942</v>
      </c>
      <c r="E386">
        <v>6078</v>
      </c>
      <c r="F386" s="25">
        <v>4955521.0762956496</v>
      </c>
      <c r="G386" s="27">
        <f t="shared" ref="G386:G389" si="63">F386/6964382.52422904</f>
        <v>0.71155210947351399</v>
      </c>
      <c r="H386" s="25">
        <f>C386/F386*100000</f>
        <v>750.45589409135391</v>
      </c>
      <c r="I386" s="25">
        <f>E386/F386*100000</f>
        <v>122.6510775844268</v>
      </c>
      <c r="J386" s="25">
        <f>D386/F386*100000</f>
        <v>119.90666387079042</v>
      </c>
    </row>
    <row r="387" spans="1:10" x14ac:dyDescent="0.25">
      <c r="A387" s="2">
        <v>44047</v>
      </c>
      <c r="B387" t="s">
        <v>535</v>
      </c>
      <c r="C387">
        <v>11088</v>
      </c>
      <c r="D387">
        <v>1418</v>
      </c>
      <c r="E387">
        <v>656</v>
      </c>
      <c r="F387" s="25">
        <v>509227.92784363002</v>
      </c>
      <c r="G387" s="27">
        <f t="shared" si="63"/>
        <v>7.3118891168316713E-2</v>
      </c>
      <c r="H387" s="25">
        <f>C387/F387*100000</f>
        <v>2177.4139621432587</v>
      </c>
      <c r="I387" s="25">
        <f>E387/F387*100000</f>
        <v>128.82247106475268</v>
      </c>
      <c r="J387" s="25">
        <f>D387/F387*100000</f>
        <v>278.4607682466758</v>
      </c>
    </row>
    <row r="388" spans="1:10" x14ac:dyDescent="0.25">
      <c r="A388" s="2">
        <v>44047</v>
      </c>
      <c r="B388" t="s">
        <v>534</v>
      </c>
      <c r="C388">
        <v>23407</v>
      </c>
      <c r="D388">
        <v>1648</v>
      </c>
      <c r="E388">
        <v>610</v>
      </c>
      <c r="F388" s="25">
        <v>859094.84590376006</v>
      </c>
      <c r="G388" s="27">
        <f t="shared" si="63"/>
        <v>0.12335549388836337</v>
      </c>
      <c r="H388" s="25">
        <f>C388/F388*100000</f>
        <v>2724.6118529993096</v>
      </c>
      <c r="I388" s="25">
        <f>E388/F388*100000</f>
        <v>71.004965622658986</v>
      </c>
      <c r="J388" s="25">
        <f>D388/F388*100000</f>
        <v>191.82980876416724</v>
      </c>
    </row>
    <row r="389" spans="1:10" x14ac:dyDescent="0.25">
      <c r="A389" s="2">
        <v>44047</v>
      </c>
      <c r="B389" t="s">
        <v>533</v>
      </c>
      <c r="C389">
        <v>2512</v>
      </c>
      <c r="D389">
        <v>385</v>
      </c>
      <c r="E389">
        <v>213</v>
      </c>
      <c r="F389" s="25">
        <v>492858.33534902002</v>
      </c>
      <c r="G389" s="27">
        <f t="shared" si="63"/>
        <v>7.0768418253071133E-2</v>
      </c>
      <c r="H389" s="25">
        <f>C389/F389*100000</f>
        <v>509.67992622486844</v>
      </c>
      <c r="I389" s="25">
        <f>E389/F389*100000</f>
        <v>43.217286738016313</v>
      </c>
      <c r="J389" s="25">
        <f>D389/F389*100000</f>
        <v>78.115753024113999</v>
      </c>
    </row>
    <row r="390" spans="1:10" x14ac:dyDescent="0.25">
      <c r="A390" s="2">
        <v>44047</v>
      </c>
      <c r="B390" t="s">
        <v>532</v>
      </c>
      <c r="C390">
        <v>6503</v>
      </c>
      <c r="D390">
        <v>941</v>
      </c>
      <c r="E390">
        <v>519</v>
      </c>
    </row>
    <row r="391" spans="1:10" x14ac:dyDescent="0.25">
      <c r="A391" s="2">
        <v>44047</v>
      </c>
      <c r="B391" t="s">
        <v>537</v>
      </c>
      <c r="C391">
        <v>38504</v>
      </c>
      <c r="D391">
        <v>1639</v>
      </c>
      <c r="E391">
        <v>165</v>
      </c>
    </row>
    <row r="392" spans="1:10" x14ac:dyDescent="0.25">
      <c r="A392" s="2">
        <v>44048</v>
      </c>
      <c r="B392" t="s">
        <v>536</v>
      </c>
      <c r="C392">
        <v>37344</v>
      </c>
      <c r="D392">
        <v>5952</v>
      </c>
      <c r="E392">
        <v>6083</v>
      </c>
      <c r="F392" s="25">
        <v>4955521.0762956496</v>
      </c>
      <c r="G392" s="27">
        <f t="shared" ref="G392:G395" si="64">F392/6964382.52422904</f>
        <v>0.71155210947351399</v>
      </c>
      <c r="H392" s="25">
        <f>C392/F392*100000</f>
        <v>753.58371854439542</v>
      </c>
      <c r="I392" s="25">
        <f>E392/F392*100000</f>
        <v>122.75197514742815</v>
      </c>
      <c r="J392" s="25">
        <f>D392/F392*100000</f>
        <v>120.10845899679309</v>
      </c>
    </row>
    <row r="393" spans="1:10" x14ac:dyDescent="0.25">
      <c r="A393" s="2">
        <v>44048</v>
      </c>
      <c r="B393" t="s">
        <v>535</v>
      </c>
      <c r="C393">
        <v>11145</v>
      </c>
      <c r="D393">
        <v>1423</v>
      </c>
      <c r="E393">
        <v>657</v>
      </c>
      <c r="F393" s="25">
        <v>509227.92784363002</v>
      </c>
      <c r="G393" s="27">
        <f t="shared" si="64"/>
        <v>7.3118891168316713E-2</v>
      </c>
      <c r="H393" s="25">
        <f>C393/F393*100000</f>
        <v>2188.6073780741899</v>
      </c>
      <c r="I393" s="25">
        <f>E393/F393*100000</f>
        <v>129.0188467828392</v>
      </c>
      <c r="J393" s="25">
        <f>D393/F393*100000</f>
        <v>279.44264683710838</v>
      </c>
    </row>
    <row r="394" spans="1:10" x14ac:dyDescent="0.25">
      <c r="A394" s="2">
        <v>44048</v>
      </c>
      <c r="B394" t="s">
        <v>534</v>
      </c>
      <c r="C394">
        <v>23548</v>
      </c>
      <c r="D394">
        <v>1654</v>
      </c>
      <c r="E394">
        <v>610</v>
      </c>
      <c r="F394" s="25">
        <v>859094.84590376006</v>
      </c>
      <c r="G394" s="27">
        <f t="shared" si="64"/>
        <v>0.12335549388836337</v>
      </c>
      <c r="H394" s="25">
        <f>C394/F394*100000</f>
        <v>2741.0244762006128</v>
      </c>
      <c r="I394" s="25">
        <f>E394/F394*100000</f>
        <v>71.004965622658986</v>
      </c>
      <c r="J394" s="25">
        <f>D394/F394*100000</f>
        <v>192.52821826209501</v>
      </c>
    </row>
    <row r="395" spans="1:10" x14ac:dyDescent="0.25">
      <c r="A395" s="2">
        <v>44048</v>
      </c>
      <c r="B395" t="s">
        <v>533</v>
      </c>
      <c r="C395">
        <v>2524</v>
      </c>
      <c r="D395">
        <v>386</v>
      </c>
      <c r="E395">
        <v>214</v>
      </c>
      <c r="F395" s="25">
        <v>492858.33534902002</v>
      </c>
      <c r="G395" s="27">
        <f t="shared" si="64"/>
        <v>7.0768418253071133E-2</v>
      </c>
      <c r="H395" s="25">
        <f>C395/F395*100000</f>
        <v>512.11470294250319</v>
      </c>
      <c r="I395" s="25">
        <f>E395/F395*100000</f>
        <v>43.420184797819203</v>
      </c>
      <c r="J395" s="25">
        <f>D395/F395*100000</f>
        <v>78.31865108391689</v>
      </c>
    </row>
    <row r="396" spans="1:10" x14ac:dyDescent="0.25">
      <c r="A396" s="2">
        <v>44048</v>
      </c>
      <c r="B396" t="s">
        <v>532</v>
      </c>
      <c r="C396">
        <v>6554</v>
      </c>
      <c r="D396">
        <v>941</v>
      </c>
      <c r="E396">
        <v>520</v>
      </c>
    </row>
    <row r="397" spans="1:10" x14ac:dyDescent="0.25">
      <c r="A397" s="2">
        <v>44048</v>
      </c>
      <c r="B397" t="s">
        <v>537</v>
      </c>
      <c r="C397">
        <v>38528</v>
      </c>
      <c r="D397">
        <v>1637</v>
      </c>
      <c r="E397">
        <v>165</v>
      </c>
    </row>
    <row r="398" spans="1:10" x14ac:dyDescent="0.25">
      <c r="A398" s="2">
        <v>44049</v>
      </c>
      <c r="B398" t="s">
        <v>536</v>
      </c>
      <c r="C398">
        <v>37448</v>
      </c>
      <c r="D398">
        <v>5961</v>
      </c>
      <c r="E398">
        <v>6087</v>
      </c>
      <c r="F398" s="25">
        <v>4955521.0762956496</v>
      </c>
      <c r="G398" s="27">
        <f t="shared" ref="G398:G401" si="65">F398/6964382.52422904</f>
        <v>0.71155210947351399</v>
      </c>
      <c r="H398" s="25">
        <f>C398/F398*100000</f>
        <v>755.68238785482322</v>
      </c>
      <c r="I398" s="25">
        <f>E398/F398*100000</f>
        <v>122.83269319782922</v>
      </c>
      <c r="J398" s="25">
        <f>D398/F398*100000</f>
        <v>120.2900746101955</v>
      </c>
    </row>
    <row r="399" spans="1:10" x14ac:dyDescent="0.25">
      <c r="A399" s="2">
        <v>44049</v>
      </c>
      <c r="B399" t="s">
        <v>535</v>
      </c>
      <c r="C399">
        <v>11166</v>
      </c>
      <c r="D399">
        <v>1424</v>
      </c>
      <c r="E399">
        <v>658</v>
      </c>
      <c r="F399" s="25">
        <v>509227.92784363002</v>
      </c>
      <c r="G399" s="27">
        <f t="shared" si="65"/>
        <v>7.3118891168316713E-2</v>
      </c>
      <c r="H399" s="25">
        <f>C399/F399*100000</f>
        <v>2192.731268154007</v>
      </c>
      <c r="I399" s="25">
        <f>E399/F399*100000</f>
        <v>129.21522250092571</v>
      </c>
      <c r="J399" s="25">
        <f>D399/F399*100000</f>
        <v>279.63902255519486</v>
      </c>
    </row>
    <row r="400" spans="1:10" x14ac:dyDescent="0.25">
      <c r="A400" s="2">
        <v>44049</v>
      </c>
      <c r="B400" t="s">
        <v>534</v>
      </c>
      <c r="C400">
        <v>23641</v>
      </c>
      <c r="D400">
        <v>1659</v>
      </c>
      <c r="E400">
        <v>610</v>
      </c>
      <c r="F400" s="25">
        <v>859094.84590376006</v>
      </c>
      <c r="G400" s="27">
        <f t="shared" si="65"/>
        <v>0.12335549388836337</v>
      </c>
      <c r="H400" s="25">
        <f>C400/F400*100000</f>
        <v>2751.8498234184935</v>
      </c>
      <c r="I400" s="25">
        <f>E400/F400*100000</f>
        <v>71.004965622658986</v>
      </c>
      <c r="J400" s="25">
        <f>D400/F400*100000</f>
        <v>193.11022617703486</v>
      </c>
    </row>
    <row r="401" spans="1:10" x14ac:dyDescent="0.25">
      <c r="A401" s="2">
        <v>44049</v>
      </c>
      <c r="B401" t="s">
        <v>533</v>
      </c>
      <c r="C401">
        <v>2525</v>
      </c>
      <c r="D401">
        <v>386</v>
      </c>
      <c r="E401">
        <v>214</v>
      </c>
      <c r="F401" s="25">
        <v>492858.33534902002</v>
      </c>
      <c r="G401" s="27">
        <f t="shared" si="65"/>
        <v>7.0768418253071133E-2</v>
      </c>
      <c r="H401" s="25">
        <f>C401/F401*100000</f>
        <v>512.31760100230611</v>
      </c>
      <c r="I401" s="25">
        <f>E401/F401*100000</f>
        <v>43.420184797819203</v>
      </c>
      <c r="J401" s="25">
        <f>D401/F401*100000</f>
        <v>78.31865108391689</v>
      </c>
    </row>
    <row r="402" spans="1:10" x14ac:dyDescent="0.25">
      <c r="A402" s="2">
        <v>44049</v>
      </c>
      <c r="B402" t="s">
        <v>532</v>
      </c>
      <c r="C402">
        <v>6579</v>
      </c>
      <c r="D402">
        <v>942</v>
      </c>
      <c r="E402">
        <v>521</v>
      </c>
    </row>
    <row r="403" spans="1:10" x14ac:dyDescent="0.25">
      <c r="A403" s="2">
        <v>44049</v>
      </c>
      <c r="B403" t="s">
        <v>537</v>
      </c>
      <c r="C403">
        <v>38515</v>
      </c>
      <c r="D403">
        <v>1635</v>
      </c>
      <c r="E403">
        <v>165</v>
      </c>
    </row>
    <row r="404" spans="1:10" x14ac:dyDescent="0.25">
      <c r="A404" s="2">
        <v>44050</v>
      </c>
      <c r="B404" t="s">
        <v>536</v>
      </c>
      <c r="C404">
        <v>37624</v>
      </c>
      <c r="D404">
        <v>5973</v>
      </c>
      <c r="E404">
        <v>6090</v>
      </c>
      <c r="F404" s="25">
        <v>4955521.0762956496</v>
      </c>
      <c r="G404" s="27">
        <f t="shared" ref="G404:G407" si="66">F404/6964382.52422904</f>
        <v>0.71155210947351399</v>
      </c>
      <c r="H404" s="25">
        <f>C404/F404*100000</f>
        <v>759.23398207247021</v>
      </c>
      <c r="I404" s="25">
        <f>E404/F404*100000</f>
        <v>122.89323173563004</v>
      </c>
      <c r="J404" s="25">
        <f>D404/F404*100000</f>
        <v>120.53222876139871</v>
      </c>
    </row>
    <row r="405" spans="1:10" x14ac:dyDescent="0.25">
      <c r="A405" s="2">
        <v>44050</v>
      </c>
      <c r="B405" t="s">
        <v>535</v>
      </c>
      <c r="C405">
        <v>11207</v>
      </c>
      <c r="D405">
        <v>1428</v>
      </c>
      <c r="E405">
        <v>658</v>
      </c>
      <c r="F405" s="25">
        <v>509227.92784363002</v>
      </c>
      <c r="G405" s="27">
        <f t="shared" si="66"/>
        <v>7.3118891168316713E-2</v>
      </c>
      <c r="H405" s="25">
        <f>C405/F405*100000</f>
        <v>2200.7826725955538</v>
      </c>
      <c r="I405" s="25">
        <f>E405/F405*100000</f>
        <v>129.21522250092571</v>
      </c>
      <c r="J405" s="25">
        <f>D405/F405*100000</f>
        <v>280.42452542754091</v>
      </c>
    </row>
    <row r="406" spans="1:10" x14ac:dyDescent="0.25">
      <c r="A406" s="2">
        <v>44050</v>
      </c>
      <c r="B406" t="s">
        <v>534</v>
      </c>
      <c r="C406">
        <v>23795</v>
      </c>
      <c r="D406">
        <v>1662</v>
      </c>
      <c r="E406">
        <v>610</v>
      </c>
      <c r="F406" s="25">
        <v>859094.84590376006</v>
      </c>
      <c r="G406" s="27">
        <f t="shared" si="66"/>
        <v>0.12335549388836337</v>
      </c>
      <c r="H406" s="25">
        <f>C406/F406*100000</f>
        <v>2769.7756671986399</v>
      </c>
      <c r="I406" s="25">
        <f>E406/F406*100000</f>
        <v>71.004965622658986</v>
      </c>
      <c r="J406" s="25">
        <f>D406/F406*100000</f>
        <v>193.45943092599873</v>
      </c>
    </row>
    <row r="407" spans="1:10" x14ac:dyDescent="0.25">
      <c r="A407" s="2">
        <v>44050</v>
      </c>
      <c r="B407" t="s">
        <v>533</v>
      </c>
      <c r="C407">
        <v>2529</v>
      </c>
      <c r="D407">
        <v>386</v>
      </c>
      <c r="E407">
        <v>214</v>
      </c>
      <c r="F407" s="25">
        <v>492858.33534902002</v>
      </c>
      <c r="G407" s="27">
        <f t="shared" si="66"/>
        <v>7.0768418253071133E-2</v>
      </c>
      <c r="H407" s="25">
        <f>C407/F407*100000</f>
        <v>513.12919324151767</v>
      </c>
      <c r="I407" s="25">
        <f>E407/F407*100000</f>
        <v>43.420184797819203</v>
      </c>
      <c r="J407" s="25">
        <f>D407/F407*100000</f>
        <v>78.31865108391689</v>
      </c>
    </row>
    <row r="408" spans="1:10" x14ac:dyDescent="0.25">
      <c r="A408" s="2">
        <v>44050</v>
      </c>
      <c r="B408" t="s">
        <v>532</v>
      </c>
      <c r="C408">
        <v>6618</v>
      </c>
      <c r="D408">
        <v>939</v>
      </c>
      <c r="E408">
        <v>521</v>
      </c>
    </row>
    <row r="409" spans="1:10" x14ac:dyDescent="0.25">
      <c r="A409" s="2">
        <v>44050</v>
      </c>
      <c r="B409" t="s">
        <v>537</v>
      </c>
      <c r="C409">
        <v>38518</v>
      </c>
      <c r="D409">
        <v>1634</v>
      </c>
      <c r="E409">
        <v>166</v>
      </c>
    </row>
    <row r="410" spans="1:10" x14ac:dyDescent="0.25">
      <c r="A410" s="2">
        <v>44051</v>
      </c>
      <c r="B410" t="s">
        <v>536</v>
      </c>
      <c r="C410">
        <v>37734</v>
      </c>
      <c r="D410">
        <v>5981</v>
      </c>
      <c r="E410">
        <v>6094</v>
      </c>
      <c r="F410" s="25">
        <v>4955521.0762956496</v>
      </c>
      <c r="G410" s="27">
        <f t="shared" ref="G410:G413" si="67">F410/6964382.52422904</f>
        <v>0.71155210947351399</v>
      </c>
      <c r="H410" s="25">
        <f>C410/F410*100000</f>
        <v>761.45372845849977</v>
      </c>
      <c r="I410" s="25">
        <f>E410/F410*100000</f>
        <v>122.9739497860311</v>
      </c>
      <c r="J410" s="25">
        <f>D410/F410*100000</f>
        <v>120.69366486220086</v>
      </c>
    </row>
    <row r="411" spans="1:10" x14ac:dyDescent="0.25">
      <c r="A411" s="2">
        <v>44051</v>
      </c>
      <c r="B411" t="s">
        <v>535</v>
      </c>
      <c r="C411">
        <v>11232</v>
      </c>
      <c r="D411">
        <v>1433</v>
      </c>
      <c r="E411">
        <v>658</v>
      </c>
      <c r="F411" s="25">
        <v>509227.92784363002</v>
      </c>
      <c r="G411" s="27">
        <f t="shared" si="67"/>
        <v>7.3118891168316713E-2</v>
      </c>
      <c r="H411" s="25">
        <f>C411/F411*100000</f>
        <v>2205.692065547717</v>
      </c>
      <c r="I411" s="25">
        <f>E411/F411*100000</f>
        <v>129.21522250092571</v>
      </c>
      <c r="J411" s="25">
        <f>D411/F411*100000</f>
        <v>281.4064040179735</v>
      </c>
    </row>
    <row r="412" spans="1:10" x14ac:dyDescent="0.25">
      <c r="A412" s="2">
        <v>44051</v>
      </c>
      <c r="B412" t="s">
        <v>534</v>
      </c>
      <c r="C412">
        <v>23950</v>
      </c>
      <c r="D412">
        <v>1667</v>
      </c>
      <c r="E412">
        <v>610</v>
      </c>
      <c r="F412" s="25">
        <v>859094.84590376006</v>
      </c>
      <c r="G412" s="27">
        <f t="shared" si="67"/>
        <v>0.12335549388836337</v>
      </c>
      <c r="H412" s="25">
        <f>C412/F412*100000</f>
        <v>2787.8179125617748</v>
      </c>
      <c r="I412" s="25">
        <f>E412/F412*100000</f>
        <v>71.004965622658986</v>
      </c>
      <c r="J412" s="25">
        <f>D412/F412*100000</f>
        <v>194.04143884093858</v>
      </c>
    </row>
    <row r="413" spans="1:10" x14ac:dyDescent="0.25">
      <c r="A413" s="2">
        <v>44051</v>
      </c>
      <c r="B413" t="s">
        <v>533</v>
      </c>
      <c r="C413">
        <v>2540</v>
      </c>
      <c r="D413">
        <v>386</v>
      </c>
      <c r="E413">
        <v>214</v>
      </c>
      <c r="F413" s="25">
        <v>492858.33534902002</v>
      </c>
      <c r="G413" s="27">
        <f t="shared" si="67"/>
        <v>7.0768418253071133E-2</v>
      </c>
      <c r="H413" s="25">
        <f>C413/F413*100000</f>
        <v>515.36107189934944</v>
      </c>
      <c r="I413" s="25">
        <f>E413/F413*100000</f>
        <v>43.420184797819203</v>
      </c>
      <c r="J413" s="25">
        <f>D413/F413*100000</f>
        <v>78.31865108391689</v>
      </c>
    </row>
    <row r="414" spans="1:10" x14ac:dyDescent="0.25">
      <c r="A414" s="2">
        <v>44051</v>
      </c>
      <c r="B414" t="s">
        <v>532</v>
      </c>
      <c r="C414">
        <v>6644</v>
      </c>
      <c r="D414">
        <v>944</v>
      </c>
      <c r="E414">
        <v>521</v>
      </c>
    </row>
    <row r="415" spans="1:10" x14ac:dyDescent="0.25">
      <c r="A415" s="2">
        <v>44051</v>
      </c>
      <c r="B415" t="s">
        <v>537</v>
      </c>
      <c r="C415">
        <v>38611</v>
      </c>
      <c r="D415">
        <v>1633</v>
      </c>
      <c r="E415">
        <v>166</v>
      </c>
    </row>
    <row r="416" spans="1:10" x14ac:dyDescent="0.25">
      <c r="A416" s="2">
        <v>44052</v>
      </c>
      <c r="B416" t="s">
        <v>536</v>
      </c>
      <c r="C416">
        <v>37842</v>
      </c>
      <c r="D416">
        <v>5987</v>
      </c>
      <c r="E416">
        <v>6095</v>
      </c>
      <c r="F416" s="25">
        <v>4955521.0762956496</v>
      </c>
      <c r="G416" s="27">
        <f t="shared" ref="G416:G419" si="68">F416/6964382.52422904</f>
        <v>0.71155210947351399</v>
      </c>
      <c r="H416" s="25">
        <f>C416/F416*100000</f>
        <v>763.63311581932862</v>
      </c>
      <c r="I416" s="25">
        <f>E416/F416*100000</f>
        <v>122.99412929863136</v>
      </c>
      <c r="J416" s="25">
        <f>D416/F416*100000</f>
        <v>120.81474193780247</v>
      </c>
    </row>
    <row r="417" spans="1:10" x14ac:dyDescent="0.25">
      <c r="A417" s="2">
        <v>44052</v>
      </c>
      <c r="B417" t="s">
        <v>535</v>
      </c>
      <c r="C417">
        <v>11254</v>
      </c>
      <c r="D417">
        <v>1434</v>
      </c>
      <c r="E417">
        <v>658</v>
      </c>
      <c r="F417" s="25">
        <v>509227.92784363002</v>
      </c>
      <c r="G417" s="27">
        <f t="shared" si="68"/>
        <v>7.3118891168316713E-2</v>
      </c>
      <c r="H417" s="25">
        <f>C417/F417*100000</f>
        <v>2210.0123313456202</v>
      </c>
      <c r="I417" s="25">
        <f>E417/F417*100000</f>
        <v>129.21522250092571</v>
      </c>
      <c r="J417" s="25">
        <f>D417/F417*100000</f>
        <v>281.60277973605997</v>
      </c>
    </row>
    <row r="418" spans="1:10" x14ac:dyDescent="0.25">
      <c r="A418" s="2">
        <v>44052</v>
      </c>
      <c r="B418" t="s">
        <v>534</v>
      </c>
      <c r="C418">
        <v>24061</v>
      </c>
      <c r="D418">
        <v>1670</v>
      </c>
      <c r="E418">
        <v>610</v>
      </c>
      <c r="F418" s="25">
        <v>859094.84590376006</v>
      </c>
      <c r="G418" s="27">
        <f t="shared" si="68"/>
        <v>0.12335549388836337</v>
      </c>
      <c r="H418" s="25">
        <f>C418/F418*100000</f>
        <v>2800.7384882734391</v>
      </c>
      <c r="I418" s="25">
        <f>E418/F418*100000</f>
        <v>71.004965622658986</v>
      </c>
      <c r="J418" s="25">
        <f>D418/F418*100000</f>
        <v>194.39064358990245</v>
      </c>
    </row>
    <row r="419" spans="1:10" x14ac:dyDescent="0.25">
      <c r="A419" s="2">
        <v>44052</v>
      </c>
      <c r="B419" t="s">
        <v>533</v>
      </c>
      <c r="C419">
        <v>2546</v>
      </c>
      <c r="D419">
        <v>386</v>
      </c>
      <c r="E419">
        <v>214</v>
      </c>
      <c r="F419" s="25">
        <v>492858.33534902002</v>
      </c>
      <c r="G419" s="27">
        <f t="shared" si="68"/>
        <v>7.0768418253071133E-2</v>
      </c>
      <c r="H419" s="25">
        <f>C419/F419*100000</f>
        <v>516.57846025816684</v>
      </c>
      <c r="I419" s="25">
        <f>E419/F419*100000</f>
        <v>43.420184797819203</v>
      </c>
      <c r="J419" s="25">
        <f>D419/F419*100000</f>
        <v>78.31865108391689</v>
      </c>
    </row>
    <row r="420" spans="1:10" x14ac:dyDescent="0.25">
      <c r="A420" s="2">
        <v>44052</v>
      </c>
      <c r="B420" t="s">
        <v>532</v>
      </c>
      <c r="C420">
        <v>6675</v>
      </c>
      <c r="D420">
        <v>945</v>
      </c>
      <c r="E420">
        <v>521</v>
      </c>
    </row>
    <row r="421" spans="1:10" x14ac:dyDescent="0.25">
      <c r="A421" s="2">
        <v>44052</v>
      </c>
      <c r="B421" t="s">
        <v>537</v>
      </c>
      <c r="C421">
        <v>38662</v>
      </c>
      <c r="D421">
        <v>1632</v>
      </c>
      <c r="E421">
        <v>166</v>
      </c>
    </row>
    <row r="422" spans="1:10" x14ac:dyDescent="0.25">
      <c r="A422" s="2">
        <v>44053</v>
      </c>
      <c r="B422" t="s">
        <v>536</v>
      </c>
      <c r="C422">
        <v>37909</v>
      </c>
      <c r="D422">
        <v>5992</v>
      </c>
      <c r="E422">
        <v>6098</v>
      </c>
      <c r="F422" s="25">
        <v>4955521.0762956496</v>
      </c>
      <c r="G422" s="27">
        <f t="shared" ref="G422:G425" si="69">F422/6964382.52422904</f>
        <v>0.71155210947351399</v>
      </c>
      <c r="H422" s="25">
        <f>C422/F422*100000</f>
        <v>764.98514316354658</v>
      </c>
      <c r="I422" s="25">
        <f>E422/F422*100000</f>
        <v>123.05466783643216</v>
      </c>
      <c r="J422" s="25">
        <f>D422/F422*100000</f>
        <v>120.91563950080381</v>
      </c>
    </row>
    <row r="423" spans="1:10" x14ac:dyDescent="0.25">
      <c r="A423" s="2">
        <v>44053</v>
      </c>
      <c r="B423" t="s">
        <v>535</v>
      </c>
      <c r="C423">
        <v>11270</v>
      </c>
      <c r="D423">
        <v>1435</v>
      </c>
      <c r="E423">
        <v>658</v>
      </c>
      <c r="F423" s="25">
        <v>509227.92784363002</v>
      </c>
      <c r="G423" s="27">
        <f t="shared" si="69"/>
        <v>7.3118891168316713E-2</v>
      </c>
      <c r="H423" s="25">
        <f>C423/F423*100000</f>
        <v>2213.1543428350042</v>
      </c>
      <c r="I423" s="25">
        <f>E423/F423*100000</f>
        <v>129.21522250092571</v>
      </c>
      <c r="J423" s="25">
        <f>D423/F423*100000</f>
        <v>281.7991554541465</v>
      </c>
    </row>
    <row r="424" spans="1:10" x14ac:dyDescent="0.25">
      <c r="A424" s="2">
        <v>44053</v>
      </c>
      <c r="B424" t="s">
        <v>534</v>
      </c>
      <c r="C424">
        <v>24121</v>
      </c>
      <c r="D424">
        <v>1674</v>
      </c>
      <c r="E424">
        <v>610</v>
      </c>
      <c r="F424" s="25">
        <v>859094.84590376006</v>
      </c>
      <c r="G424" s="27">
        <f t="shared" si="69"/>
        <v>0.12335549388836337</v>
      </c>
      <c r="H424" s="25">
        <f>C424/F424*100000</f>
        <v>2807.722583252717</v>
      </c>
      <c r="I424" s="25">
        <f>E424/F424*100000</f>
        <v>71.004965622658986</v>
      </c>
      <c r="J424" s="25">
        <f>D424/F424*100000</f>
        <v>194.85624992185433</v>
      </c>
    </row>
    <row r="425" spans="1:10" x14ac:dyDescent="0.25">
      <c r="A425" s="2">
        <v>44053</v>
      </c>
      <c r="B425" t="s">
        <v>533</v>
      </c>
      <c r="C425">
        <v>2554</v>
      </c>
      <c r="D425">
        <v>387</v>
      </c>
      <c r="E425">
        <v>214</v>
      </c>
      <c r="F425" s="25">
        <v>492858.33534902002</v>
      </c>
      <c r="G425" s="27">
        <f t="shared" si="69"/>
        <v>7.0768418253071133E-2</v>
      </c>
      <c r="H425" s="25">
        <f>C425/F425*100000</f>
        <v>518.20164473658997</v>
      </c>
      <c r="I425" s="25">
        <f>E425/F425*100000</f>
        <v>43.420184797819203</v>
      </c>
      <c r="J425" s="25">
        <f>D425/F425*100000</f>
        <v>78.521549143719781</v>
      </c>
    </row>
    <row r="426" spans="1:10" x14ac:dyDescent="0.25">
      <c r="A426" s="2">
        <v>44053</v>
      </c>
      <c r="B426" t="s">
        <v>532</v>
      </c>
      <c r="C426">
        <v>6696</v>
      </c>
      <c r="D426">
        <v>946</v>
      </c>
      <c r="E426">
        <v>521</v>
      </c>
    </row>
    <row r="427" spans="1:10" x14ac:dyDescent="0.25">
      <c r="A427" s="2">
        <v>44053</v>
      </c>
      <c r="B427" t="s">
        <v>537</v>
      </c>
      <c r="C427">
        <v>38765</v>
      </c>
      <c r="D427">
        <v>1628</v>
      </c>
      <c r="E427">
        <v>166</v>
      </c>
    </row>
    <row r="428" spans="1:10" x14ac:dyDescent="0.25">
      <c r="A428" s="2">
        <v>44054</v>
      </c>
      <c r="B428" t="s">
        <v>536</v>
      </c>
      <c r="C428">
        <v>38056</v>
      </c>
      <c r="D428">
        <v>6007</v>
      </c>
      <c r="E428">
        <v>6098</v>
      </c>
      <c r="F428" s="25">
        <v>4955521.0762956496</v>
      </c>
      <c r="G428" s="27">
        <f t="shared" ref="G428:G431" si="70">F428/6964382.52422904</f>
        <v>0.71155210947351399</v>
      </c>
      <c r="H428" s="25">
        <f>C428/F428*100000</f>
        <v>767.95153151578597</v>
      </c>
      <c r="I428" s="25">
        <f>E428/F428*100000</f>
        <v>123.05466783643216</v>
      </c>
      <c r="J428" s="25">
        <f>D428/F428*100000</f>
        <v>121.21833218980782</v>
      </c>
    </row>
    <row r="429" spans="1:10" x14ac:dyDescent="0.25">
      <c r="A429" s="2">
        <v>44054</v>
      </c>
      <c r="B429" t="s">
        <v>535</v>
      </c>
      <c r="C429">
        <v>11303</v>
      </c>
      <c r="D429">
        <v>1436</v>
      </c>
      <c r="E429">
        <v>658</v>
      </c>
      <c r="F429" s="25">
        <v>509227.92784363002</v>
      </c>
      <c r="G429" s="27">
        <f t="shared" si="70"/>
        <v>7.3118891168316713E-2</v>
      </c>
      <c r="H429" s="25">
        <f>C429/F429*100000</f>
        <v>2219.6347415318592</v>
      </c>
      <c r="I429" s="25">
        <f>E429/F429*100000</f>
        <v>129.21522250092571</v>
      </c>
      <c r="J429" s="25">
        <f>D429/F429*100000</f>
        <v>281.99553117223303</v>
      </c>
    </row>
    <row r="430" spans="1:10" x14ac:dyDescent="0.25">
      <c r="A430" s="2">
        <v>44054</v>
      </c>
      <c r="B430" t="s">
        <v>534</v>
      </c>
      <c r="C430">
        <v>24205</v>
      </c>
      <c r="D430">
        <v>1681</v>
      </c>
      <c r="E430">
        <v>611</v>
      </c>
      <c r="F430" s="25">
        <v>859094.84590376006</v>
      </c>
      <c r="G430" s="27">
        <f t="shared" si="70"/>
        <v>0.12335549388836337</v>
      </c>
      <c r="H430" s="25">
        <f>C430/F430*100000</f>
        <v>2817.5003162237062</v>
      </c>
      <c r="I430" s="25">
        <f>E430/F430*100000</f>
        <v>71.121367205646948</v>
      </c>
      <c r="J430" s="25">
        <f>D430/F430*100000</f>
        <v>195.6710610027701</v>
      </c>
    </row>
    <row r="431" spans="1:10" x14ac:dyDescent="0.25">
      <c r="A431" s="2">
        <v>44054</v>
      </c>
      <c r="B431" t="s">
        <v>533</v>
      </c>
      <c r="C431">
        <v>2561</v>
      </c>
      <c r="D431">
        <v>387</v>
      </c>
      <c r="E431">
        <v>214</v>
      </c>
      <c r="F431" s="25">
        <v>492858.33534902002</v>
      </c>
      <c r="G431" s="27">
        <f t="shared" si="70"/>
        <v>7.0768418253071133E-2</v>
      </c>
      <c r="H431" s="25">
        <f>C431/F431*100000</f>
        <v>519.62193115521018</v>
      </c>
      <c r="I431" s="25">
        <f>E431/F431*100000</f>
        <v>43.420184797819203</v>
      </c>
      <c r="J431" s="25">
        <f>D431/F431*100000</f>
        <v>78.521549143719781</v>
      </c>
    </row>
    <row r="432" spans="1:10" x14ac:dyDescent="0.25">
      <c r="A432" s="2">
        <v>44054</v>
      </c>
      <c r="B432" t="s">
        <v>532</v>
      </c>
      <c r="C432">
        <v>6729</v>
      </c>
      <c r="D432">
        <v>950</v>
      </c>
      <c r="E432">
        <v>521</v>
      </c>
    </row>
    <row r="433" spans="1:10" x14ac:dyDescent="0.25">
      <c r="A433" s="2">
        <v>44054</v>
      </c>
      <c r="B433" t="s">
        <v>537</v>
      </c>
      <c r="C433">
        <v>38853</v>
      </c>
      <c r="D433">
        <v>1628</v>
      </c>
      <c r="E433">
        <v>166</v>
      </c>
    </row>
    <row r="434" spans="1:10" x14ac:dyDescent="0.25">
      <c r="A434" s="2">
        <v>44055</v>
      </c>
      <c r="B434" t="s">
        <v>536</v>
      </c>
      <c r="C434">
        <v>38152</v>
      </c>
      <c r="D434">
        <v>6016</v>
      </c>
      <c r="E434">
        <v>6105</v>
      </c>
      <c r="F434" s="25">
        <v>4955521.0762956496</v>
      </c>
      <c r="G434" s="27">
        <f t="shared" ref="G434:G437" si="71">F434/6964382.52422904</f>
        <v>0.71155210947351399</v>
      </c>
      <c r="H434" s="25">
        <f>C434/F434*100000</f>
        <v>769.88876472541165</v>
      </c>
      <c r="I434" s="25">
        <f>E434/F434*100000</f>
        <v>123.19592442463406</v>
      </c>
      <c r="J434" s="25">
        <f>D434/F434*100000</f>
        <v>121.39994780321022</v>
      </c>
    </row>
    <row r="435" spans="1:10" x14ac:dyDescent="0.25">
      <c r="A435" s="2">
        <v>44055</v>
      </c>
      <c r="B435" t="s">
        <v>535</v>
      </c>
      <c r="C435">
        <v>11324</v>
      </c>
      <c r="D435">
        <v>1438</v>
      </c>
      <c r="E435">
        <v>658</v>
      </c>
      <c r="F435" s="25">
        <v>509227.92784363002</v>
      </c>
      <c r="G435" s="27">
        <f t="shared" si="71"/>
        <v>7.3118891168316713E-2</v>
      </c>
      <c r="H435" s="25">
        <f>C435/F435*100000</f>
        <v>2223.7586316116763</v>
      </c>
      <c r="I435" s="25">
        <f>E435/F435*100000</f>
        <v>129.21522250092571</v>
      </c>
      <c r="J435" s="25">
        <f>D435/F435*100000</f>
        <v>282.38828260840603</v>
      </c>
    </row>
    <row r="436" spans="1:10" x14ac:dyDescent="0.25">
      <c r="A436" s="2">
        <v>44055</v>
      </c>
      <c r="B436" t="s">
        <v>534</v>
      </c>
      <c r="C436">
        <v>24307</v>
      </c>
      <c r="D436">
        <v>1682</v>
      </c>
      <c r="E436">
        <v>612</v>
      </c>
      <c r="F436" s="25">
        <v>859094.84590376006</v>
      </c>
      <c r="G436" s="27">
        <f t="shared" si="71"/>
        <v>0.12335549388836337</v>
      </c>
      <c r="H436" s="25">
        <f>C436/F436*100000</f>
        <v>2829.3732776884785</v>
      </c>
      <c r="I436" s="25">
        <f>E436/F436*100000</f>
        <v>71.237768788634909</v>
      </c>
      <c r="J436" s="25">
        <f>D436/F436*100000</f>
        <v>195.78746258575808</v>
      </c>
    </row>
    <row r="437" spans="1:10" x14ac:dyDescent="0.25">
      <c r="A437" s="2">
        <v>44055</v>
      </c>
      <c r="B437" t="s">
        <v>533</v>
      </c>
      <c r="C437">
        <v>2566</v>
      </c>
      <c r="D437">
        <v>388</v>
      </c>
      <c r="E437">
        <v>214</v>
      </c>
      <c r="F437" s="25">
        <v>492858.33534902002</v>
      </c>
      <c r="G437" s="27">
        <f t="shared" si="71"/>
        <v>7.0768418253071133E-2</v>
      </c>
      <c r="H437" s="25">
        <f>C437/F437*100000</f>
        <v>520.63642145422466</v>
      </c>
      <c r="I437" s="25">
        <f>E437/F437*100000</f>
        <v>43.420184797819203</v>
      </c>
      <c r="J437" s="25">
        <f>D437/F437*100000</f>
        <v>78.724447203522672</v>
      </c>
    </row>
    <row r="438" spans="1:10" x14ac:dyDescent="0.25">
      <c r="A438" s="2">
        <v>44055</v>
      </c>
      <c r="B438" t="s">
        <v>532</v>
      </c>
      <c r="C438">
        <v>6767</v>
      </c>
      <c r="D438">
        <v>953</v>
      </c>
      <c r="E438">
        <v>521</v>
      </c>
    </row>
    <row r="439" spans="1:10" x14ac:dyDescent="0.25">
      <c r="A439" s="2">
        <v>44055</v>
      </c>
      <c r="B439" t="s">
        <v>537</v>
      </c>
      <c r="C439">
        <v>38884</v>
      </c>
      <c r="D439">
        <v>1632</v>
      </c>
      <c r="E439">
        <v>168</v>
      </c>
    </row>
    <row r="440" spans="1:10" x14ac:dyDescent="0.25">
      <c r="A440" s="2">
        <v>44056</v>
      </c>
      <c r="B440" t="s">
        <v>536</v>
      </c>
      <c r="C440">
        <v>38274</v>
      </c>
      <c r="D440">
        <v>6029</v>
      </c>
      <c r="E440">
        <v>6107</v>
      </c>
      <c r="F440" s="25">
        <v>4955521.0762956496</v>
      </c>
      <c r="G440" s="27">
        <f t="shared" ref="G440:G443" si="72">F440/6964382.52422904</f>
        <v>0.71155210947351399</v>
      </c>
      <c r="H440" s="25">
        <f>C440/F440*100000</f>
        <v>772.35066526264427</v>
      </c>
      <c r="I440" s="25">
        <f>E440/F440*100000</f>
        <v>123.23628344983457</v>
      </c>
      <c r="J440" s="25">
        <f>D440/F440*100000</f>
        <v>121.6622814670137</v>
      </c>
    </row>
    <row r="441" spans="1:10" x14ac:dyDescent="0.25">
      <c r="A441" s="2">
        <v>44056</v>
      </c>
      <c r="B441" t="s">
        <v>535</v>
      </c>
      <c r="C441">
        <v>11361</v>
      </c>
      <c r="D441">
        <v>1438</v>
      </c>
      <c r="E441">
        <v>658</v>
      </c>
      <c r="F441" s="25">
        <v>509227.92784363002</v>
      </c>
      <c r="G441" s="27">
        <f t="shared" si="72"/>
        <v>7.3118891168316713E-2</v>
      </c>
      <c r="H441" s="25">
        <f>C441/F441*100000</f>
        <v>2231.0245331808769</v>
      </c>
      <c r="I441" s="25">
        <f>E441/F441*100000</f>
        <v>129.21522250092571</v>
      </c>
      <c r="J441" s="25">
        <f>D441/F441*100000</f>
        <v>282.38828260840603</v>
      </c>
    </row>
    <row r="442" spans="1:10" x14ac:dyDescent="0.25">
      <c r="A442" s="2">
        <v>44056</v>
      </c>
      <c r="B442" t="s">
        <v>534</v>
      </c>
      <c r="C442">
        <v>24436</v>
      </c>
      <c r="D442">
        <v>1685</v>
      </c>
      <c r="E442">
        <v>612</v>
      </c>
      <c r="F442" s="25">
        <v>859094.84590376006</v>
      </c>
      <c r="G442" s="27">
        <f t="shared" si="72"/>
        <v>0.12335549388836337</v>
      </c>
      <c r="H442" s="25">
        <f>C442/F442*100000</f>
        <v>2844.3890818939258</v>
      </c>
      <c r="I442" s="25">
        <f>E442/F442*100000</f>
        <v>71.237768788634909</v>
      </c>
      <c r="J442" s="25">
        <f>D442/F442*100000</f>
        <v>196.13666733472195</v>
      </c>
    </row>
    <row r="443" spans="1:10" x14ac:dyDescent="0.25">
      <c r="A443" s="2">
        <v>44056</v>
      </c>
      <c r="B443" t="s">
        <v>533</v>
      </c>
      <c r="C443">
        <v>2574</v>
      </c>
      <c r="D443">
        <v>391</v>
      </c>
      <c r="E443">
        <v>214</v>
      </c>
      <c r="F443" s="25">
        <v>492858.33534902002</v>
      </c>
      <c r="G443" s="27">
        <f t="shared" si="72"/>
        <v>7.0768418253071133E-2</v>
      </c>
      <c r="H443" s="25">
        <f>C443/F443*100000</f>
        <v>522.25960593264779</v>
      </c>
      <c r="I443" s="25">
        <f>E443/F443*100000</f>
        <v>43.420184797819203</v>
      </c>
      <c r="J443" s="25">
        <f>D443/F443*100000</f>
        <v>79.333141382931359</v>
      </c>
    </row>
    <row r="444" spans="1:10" x14ac:dyDescent="0.25">
      <c r="A444" s="2">
        <v>44056</v>
      </c>
      <c r="B444" t="s">
        <v>532</v>
      </c>
      <c r="C444">
        <v>6806</v>
      </c>
      <c r="D444">
        <v>956</v>
      </c>
      <c r="E444">
        <v>521</v>
      </c>
    </row>
    <row r="445" spans="1:10" x14ac:dyDescent="0.25">
      <c r="A445" s="2">
        <v>44056</v>
      </c>
      <c r="B445" t="s">
        <v>537</v>
      </c>
      <c r="C445">
        <v>38972</v>
      </c>
      <c r="D445">
        <v>1632</v>
      </c>
      <c r="E445">
        <v>168</v>
      </c>
    </row>
    <row r="446" spans="1:10" x14ac:dyDescent="0.25">
      <c r="A446" s="2">
        <v>44057</v>
      </c>
      <c r="B446" t="s">
        <v>536</v>
      </c>
      <c r="C446">
        <v>38402</v>
      </c>
      <c r="D446">
        <v>6036</v>
      </c>
      <c r="E446">
        <v>6110</v>
      </c>
      <c r="F446" s="25">
        <v>4955521.0762956496</v>
      </c>
      <c r="G446" s="27">
        <f t="shared" ref="G446:G449" si="73">F446/6964382.52422904</f>
        <v>0.71155210947351399</v>
      </c>
      <c r="H446" s="25">
        <f>C446/F446*100000</f>
        <v>774.93364287547854</v>
      </c>
      <c r="I446" s="25">
        <f>E446/F446*100000</f>
        <v>123.29682198763537</v>
      </c>
      <c r="J446" s="25">
        <f>D446/F446*100000</f>
        <v>121.80353805521557</v>
      </c>
    </row>
    <row r="447" spans="1:10" x14ac:dyDescent="0.25">
      <c r="A447" s="2">
        <v>44057</v>
      </c>
      <c r="B447" t="s">
        <v>535</v>
      </c>
      <c r="C447">
        <v>11373</v>
      </c>
      <c r="D447">
        <v>1441</v>
      </c>
      <c r="E447">
        <v>660</v>
      </c>
      <c r="F447" s="25">
        <v>509227.92784363002</v>
      </c>
      <c r="G447" s="27">
        <f t="shared" si="73"/>
        <v>7.3118891168316713E-2</v>
      </c>
      <c r="H447" s="25">
        <f>C447/F447*100000</f>
        <v>2233.3810417979153</v>
      </c>
      <c r="I447" s="25">
        <f>E447/F447*100000</f>
        <v>129.60797393709876</v>
      </c>
      <c r="J447" s="25">
        <f>D447/F447*100000</f>
        <v>282.97740976266562</v>
      </c>
    </row>
    <row r="448" spans="1:10" x14ac:dyDescent="0.25">
      <c r="A448" s="2">
        <v>44057</v>
      </c>
      <c r="B448" t="s">
        <v>534</v>
      </c>
      <c r="C448">
        <v>24604</v>
      </c>
      <c r="D448">
        <v>1700</v>
      </c>
      <c r="E448">
        <v>612</v>
      </c>
      <c r="F448" s="25">
        <v>859094.84590376006</v>
      </c>
      <c r="G448" s="27">
        <f t="shared" si="73"/>
        <v>0.12335549388836337</v>
      </c>
      <c r="H448" s="25">
        <f>C448/F448*100000</f>
        <v>2863.9445478359044</v>
      </c>
      <c r="I448" s="25">
        <f>E448/F448*100000</f>
        <v>71.237768788634909</v>
      </c>
      <c r="J448" s="25">
        <f>D448/F448*100000</f>
        <v>197.88269107954142</v>
      </c>
    </row>
    <row r="449" spans="1:10" x14ac:dyDescent="0.25">
      <c r="A449" s="2">
        <v>44057</v>
      </c>
      <c r="B449" t="s">
        <v>533</v>
      </c>
      <c r="C449">
        <v>2587</v>
      </c>
      <c r="D449">
        <v>391</v>
      </c>
      <c r="E449">
        <v>214</v>
      </c>
      <c r="F449" s="25">
        <v>492858.33534902002</v>
      </c>
      <c r="G449" s="27">
        <f t="shared" si="73"/>
        <v>7.0768418253071133E-2</v>
      </c>
      <c r="H449" s="25">
        <f>C449/F449*100000</f>
        <v>524.8972807100854</v>
      </c>
      <c r="I449" s="25">
        <f>E449/F449*100000</f>
        <v>43.420184797819203</v>
      </c>
      <c r="J449" s="25">
        <f>D449/F449*100000</f>
        <v>79.333141382931359</v>
      </c>
    </row>
    <row r="450" spans="1:10" x14ac:dyDescent="0.25">
      <c r="A450" s="2">
        <v>44057</v>
      </c>
      <c r="B450" t="s">
        <v>532</v>
      </c>
      <c r="C450">
        <v>6856</v>
      </c>
      <c r="D450">
        <v>955</v>
      </c>
      <c r="E450">
        <v>521</v>
      </c>
    </row>
    <row r="451" spans="1:10" x14ac:dyDescent="0.25">
      <c r="A451" s="2">
        <v>44057</v>
      </c>
      <c r="B451" t="s">
        <v>537</v>
      </c>
      <c r="C451">
        <v>38906</v>
      </c>
      <c r="D451">
        <v>1627</v>
      </c>
      <c r="E451">
        <v>168</v>
      </c>
    </row>
    <row r="452" spans="1:10" x14ac:dyDescent="0.25">
      <c r="A452" s="2">
        <v>44058</v>
      </c>
      <c r="B452" t="s">
        <v>536</v>
      </c>
      <c r="C452">
        <v>38527</v>
      </c>
      <c r="D452">
        <v>6048</v>
      </c>
      <c r="E452">
        <v>6114</v>
      </c>
      <c r="F452" s="25">
        <v>4955521.0762956496</v>
      </c>
      <c r="G452" s="27">
        <f t="shared" ref="G452:G455" si="74">F452/6964382.52422904</f>
        <v>0.71155210947351399</v>
      </c>
      <c r="H452" s="25">
        <f>C452/F452*100000</f>
        <v>777.45608195051193</v>
      </c>
      <c r="I452" s="25">
        <f>E452/F452*100000</f>
        <v>123.37754003803646</v>
      </c>
      <c r="J452" s="25">
        <f>D452/F452*100000</f>
        <v>122.04569220641878</v>
      </c>
    </row>
    <row r="453" spans="1:10" x14ac:dyDescent="0.25">
      <c r="A453" s="2">
        <v>44058</v>
      </c>
      <c r="B453" t="s">
        <v>535</v>
      </c>
      <c r="C453">
        <v>11408</v>
      </c>
      <c r="D453">
        <v>1442</v>
      </c>
      <c r="E453">
        <v>660</v>
      </c>
      <c r="F453" s="25">
        <v>509227.92784363002</v>
      </c>
      <c r="G453" s="27">
        <f t="shared" si="74"/>
        <v>7.3118891168316713E-2</v>
      </c>
      <c r="H453" s="25">
        <f>C453/F453*100000</f>
        <v>2240.2541919309433</v>
      </c>
      <c r="I453" s="25">
        <f>E453/F453*100000</f>
        <v>129.60797393709876</v>
      </c>
      <c r="J453" s="25">
        <f>D453/F453*100000</f>
        <v>283.17378548075214</v>
      </c>
    </row>
    <row r="454" spans="1:10" x14ac:dyDescent="0.25">
      <c r="A454" s="2">
        <v>44058</v>
      </c>
      <c r="B454" t="s">
        <v>534</v>
      </c>
      <c r="C454">
        <v>24796</v>
      </c>
      <c r="D454">
        <v>1708</v>
      </c>
      <c r="E454">
        <v>613</v>
      </c>
      <c r="F454" s="25">
        <v>859094.84590376006</v>
      </c>
      <c r="G454" s="27">
        <f t="shared" si="74"/>
        <v>0.12335549388836337</v>
      </c>
      <c r="H454" s="25">
        <f>C454/F454*100000</f>
        <v>2886.2936517695939</v>
      </c>
      <c r="I454" s="25">
        <f>E454/F454*100000</f>
        <v>71.354170371622871</v>
      </c>
      <c r="J454" s="25">
        <f>D454/F454*100000</f>
        <v>198.81390374344517</v>
      </c>
    </row>
    <row r="455" spans="1:10" x14ac:dyDescent="0.25">
      <c r="A455" s="2">
        <v>44058</v>
      </c>
      <c r="B455" t="s">
        <v>533</v>
      </c>
      <c r="C455">
        <v>2594</v>
      </c>
      <c r="D455">
        <v>393</v>
      </c>
      <c r="E455">
        <v>214</v>
      </c>
      <c r="F455" s="25">
        <v>492858.33534902002</v>
      </c>
      <c r="G455" s="27">
        <f t="shared" si="74"/>
        <v>7.0768418253071133E-2</v>
      </c>
      <c r="H455" s="25">
        <f>C455/F455*100000</f>
        <v>526.31756712870572</v>
      </c>
      <c r="I455" s="25">
        <f>E455/F455*100000</f>
        <v>43.420184797819203</v>
      </c>
      <c r="J455" s="25">
        <f>D455/F455*100000</f>
        <v>79.738937502537141</v>
      </c>
    </row>
    <row r="456" spans="1:10" x14ac:dyDescent="0.25">
      <c r="A456" s="2">
        <v>44058</v>
      </c>
      <c r="B456" t="s">
        <v>532</v>
      </c>
      <c r="C456">
        <v>6892</v>
      </c>
      <c r="D456">
        <v>957</v>
      </c>
      <c r="E456">
        <v>521</v>
      </c>
    </row>
    <row r="457" spans="1:10" x14ac:dyDescent="0.25">
      <c r="A457" s="2">
        <v>44058</v>
      </c>
      <c r="B457" t="s">
        <v>537</v>
      </c>
      <c r="C457">
        <v>38982</v>
      </c>
      <c r="D457">
        <v>1622</v>
      </c>
      <c r="E457">
        <v>168</v>
      </c>
    </row>
    <row r="458" spans="1:10" x14ac:dyDescent="0.25">
      <c r="A458" s="2">
        <v>44059</v>
      </c>
      <c r="B458" t="s">
        <v>536</v>
      </c>
      <c r="C458">
        <v>38632</v>
      </c>
      <c r="D458">
        <v>6054</v>
      </c>
      <c r="E458">
        <v>6118</v>
      </c>
      <c r="F458" s="25">
        <v>4955521.0762956496</v>
      </c>
      <c r="G458" s="27">
        <f t="shared" ref="G458:G461" si="75">F458/6964382.52422904</f>
        <v>0.71155210947351399</v>
      </c>
      <c r="H458" s="25">
        <f>C458/F458*100000</f>
        <v>779.57493077354013</v>
      </c>
      <c r="I458" s="25">
        <f>E458/F458*100000</f>
        <v>123.45825808843752</v>
      </c>
      <c r="J458" s="25">
        <f>D458/F458*100000</f>
        <v>122.16676928202038</v>
      </c>
    </row>
    <row r="459" spans="1:10" x14ac:dyDescent="0.25">
      <c r="A459" s="2">
        <v>44059</v>
      </c>
      <c r="B459" t="s">
        <v>535</v>
      </c>
      <c r="C459">
        <v>11428</v>
      </c>
      <c r="D459">
        <v>1442</v>
      </c>
      <c r="E459">
        <v>660</v>
      </c>
      <c r="F459" s="25">
        <v>509227.92784363002</v>
      </c>
      <c r="G459" s="27">
        <f t="shared" si="75"/>
        <v>7.3118891168316713E-2</v>
      </c>
      <c r="H459" s="25">
        <f>C459/F459*100000</f>
        <v>2244.1817062926734</v>
      </c>
      <c r="I459" s="25">
        <f>E459/F459*100000</f>
        <v>129.60797393709876</v>
      </c>
      <c r="J459" s="25">
        <f>D459/F459*100000</f>
        <v>283.17378548075214</v>
      </c>
    </row>
    <row r="460" spans="1:10" x14ac:dyDescent="0.25">
      <c r="A460" s="2">
        <v>44059</v>
      </c>
      <c r="B460" t="s">
        <v>534</v>
      </c>
      <c r="C460">
        <v>24907</v>
      </c>
      <c r="D460">
        <v>1709</v>
      </c>
      <c r="E460">
        <v>613</v>
      </c>
      <c r="F460" s="25">
        <v>859094.84590376006</v>
      </c>
      <c r="G460" s="27">
        <f t="shared" si="75"/>
        <v>0.12335549388836337</v>
      </c>
      <c r="H460" s="25">
        <f>C460/F460*100000</f>
        <v>2899.2142274812577</v>
      </c>
      <c r="I460" s="25">
        <f>E460/F460*100000</f>
        <v>71.354170371622871</v>
      </c>
      <c r="J460" s="25">
        <f>D460/F460*100000</f>
        <v>198.93030532643314</v>
      </c>
    </row>
    <row r="461" spans="1:10" x14ac:dyDescent="0.25">
      <c r="A461" s="2">
        <v>44059</v>
      </c>
      <c r="B461" t="s">
        <v>533</v>
      </c>
      <c r="C461">
        <v>2598</v>
      </c>
      <c r="D461">
        <v>393</v>
      </c>
      <c r="E461">
        <v>214</v>
      </c>
      <c r="F461" s="25">
        <v>492858.33534902002</v>
      </c>
      <c r="G461" s="27">
        <f t="shared" si="75"/>
        <v>7.0768418253071133E-2</v>
      </c>
      <c r="H461" s="25">
        <f>C461/F461*100000</f>
        <v>527.12915936791728</v>
      </c>
      <c r="I461" s="25">
        <f>E461/F461*100000</f>
        <v>43.420184797819203</v>
      </c>
      <c r="J461" s="25">
        <f>D461/F461*100000</f>
        <v>79.738937502537141</v>
      </c>
    </row>
    <row r="462" spans="1:10" x14ac:dyDescent="0.25">
      <c r="A462" s="2">
        <v>44059</v>
      </c>
      <c r="B462" t="s">
        <v>532</v>
      </c>
      <c r="C462">
        <v>6913</v>
      </c>
      <c r="D462">
        <v>958</v>
      </c>
      <c r="E462">
        <v>521</v>
      </c>
    </row>
    <row r="463" spans="1:10" x14ac:dyDescent="0.25">
      <c r="A463" s="2">
        <v>44059</v>
      </c>
      <c r="B463" t="s">
        <v>537</v>
      </c>
      <c r="C463">
        <v>39115</v>
      </c>
      <c r="D463">
        <v>1617</v>
      </c>
      <c r="E463">
        <v>169</v>
      </c>
    </row>
    <row r="464" spans="1:10" x14ac:dyDescent="0.25">
      <c r="A464" s="2">
        <v>44060</v>
      </c>
      <c r="B464" t="s">
        <v>536</v>
      </c>
      <c r="C464">
        <v>38713</v>
      </c>
      <c r="D464">
        <v>6058</v>
      </c>
      <c r="E464">
        <v>6121</v>
      </c>
      <c r="F464" s="25">
        <v>4955521.0762956496</v>
      </c>
      <c r="G464" s="27">
        <f t="shared" ref="G464:G467" si="76">F464/6964382.52422904</f>
        <v>0.71155210947351399</v>
      </c>
      <c r="H464" s="25">
        <f>C464/F464*100000</f>
        <v>781.20947129416174</v>
      </c>
      <c r="I464" s="25">
        <f>E464/F464*100000</f>
        <v>123.51879662623833</v>
      </c>
      <c r="J464" s="25">
        <f>D464/F464*100000</f>
        <v>122.24748733242147</v>
      </c>
    </row>
    <row r="465" spans="1:10" x14ac:dyDescent="0.25">
      <c r="A465" s="2">
        <v>44060</v>
      </c>
      <c r="B465" t="s">
        <v>535</v>
      </c>
      <c r="C465">
        <v>11444</v>
      </c>
      <c r="D465">
        <v>1443</v>
      </c>
      <c r="E465">
        <v>661</v>
      </c>
      <c r="F465" s="25">
        <v>509227.92784363002</v>
      </c>
      <c r="G465" s="27">
        <f t="shared" si="76"/>
        <v>7.3118891168316713E-2</v>
      </c>
      <c r="H465" s="25">
        <f>C465/F465*100000</f>
        <v>2247.3237177820579</v>
      </c>
      <c r="I465" s="25">
        <f>E465/F465*100000</f>
        <v>129.80434965518526</v>
      </c>
      <c r="J465" s="25">
        <f>D465/F465*100000</f>
        <v>283.37016119883862</v>
      </c>
    </row>
    <row r="466" spans="1:10" x14ac:dyDescent="0.25">
      <c r="A466" s="2">
        <v>44060</v>
      </c>
      <c r="B466" t="s">
        <v>534</v>
      </c>
      <c r="C466">
        <v>24967</v>
      </c>
      <c r="D466">
        <v>1711</v>
      </c>
      <c r="E466">
        <v>613</v>
      </c>
      <c r="F466" s="25">
        <v>859094.84590376006</v>
      </c>
      <c r="G466" s="27">
        <f t="shared" si="76"/>
        <v>0.12335549388836337</v>
      </c>
      <c r="H466" s="25">
        <f>C466/F466*100000</f>
        <v>2906.198322460536</v>
      </c>
      <c r="I466" s="25">
        <f>E466/F466*100000</f>
        <v>71.354170371622871</v>
      </c>
      <c r="J466" s="25">
        <f>D466/F466*100000</f>
        <v>199.16310849240907</v>
      </c>
    </row>
    <row r="467" spans="1:10" x14ac:dyDescent="0.25">
      <c r="A467" s="2">
        <v>44060</v>
      </c>
      <c r="B467" t="s">
        <v>533</v>
      </c>
      <c r="C467">
        <v>2603</v>
      </c>
      <c r="D467">
        <v>393</v>
      </c>
      <c r="E467">
        <v>214</v>
      </c>
      <c r="F467" s="25">
        <v>492858.33534902002</v>
      </c>
      <c r="G467" s="27">
        <f t="shared" si="76"/>
        <v>7.0768418253071133E-2</v>
      </c>
      <c r="H467" s="25">
        <f>C467/F467*100000</f>
        <v>528.14364966693176</v>
      </c>
      <c r="I467" s="25">
        <f>E467/F467*100000</f>
        <v>43.420184797819203</v>
      </c>
      <c r="J467" s="25">
        <f>D467/F467*100000</f>
        <v>79.738937502537141</v>
      </c>
    </row>
    <row r="468" spans="1:10" x14ac:dyDescent="0.25">
      <c r="A468" s="2">
        <v>44060</v>
      </c>
      <c r="B468" t="s">
        <v>532</v>
      </c>
      <c r="C468">
        <v>6940</v>
      </c>
      <c r="D468">
        <v>959</v>
      </c>
      <c r="E468">
        <v>522</v>
      </c>
    </row>
    <row r="469" spans="1:10" x14ac:dyDescent="0.25">
      <c r="A469" s="2">
        <v>44060</v>
      </c>
      <c r="B469" t="s">
        <v>537</v>
      </c>
      <c r="C469">
        <v>39174</v>
      </c>
      <c r="D469">
        <v>1614</v>
      </c>
      <c r="E469">
        <v>169</v>
      </c>
    </row>
    <row r="470" spans="1:10" x14ac:dyDescent="0.25">
      <c r="A470" s="2">
        <v>44061</v>
      </c>
      <c r="B470" t="s">
        <v>536</v>
      </c>
      <c r="C470">
        <v>38831</v>
      </c>
      <c r="D470">
        <v>6067</v>
      </c>
      <c r="E470">
        <v>6125</v>
      </c>
      <c r="F470" s="25">
        <v>4955521.0762956496</v>
      </c>
      <c r="G470" s="27">
        <f t="shared" ref="G470:G473" si="77">F470/6964382.52422904</f>
        <v>0.71155210947351399</v>
      </c>
      <c r="H470" s="25">
        <f>C470/F470*100000</f>
        <v>783.59065378099342</v>
      </c>
      <c r="I470" s="25">
        <f>E470/F470*100000</f>
        <v>123.59951467663939</v>
      </c>
      <c r="J470" s="25">
        <f>D470/F470*100000</f>
        <v>122.42910294582387</v>
      </c>
    </row>
    <row r="471" spans="1:10" x14ac:dyDescent="0.25">
      <c r="A471" s="2">
        <v>44061</v>
      </c>
      <c r="B471" t="s">
        <v>535</v>
      </c>
      <c r="C471">
        <v>11461</v>
      </c>
      <c r="D471">
        <v>1447</v>
      </c>
      <c r="E471">
        <v>661</v>
      </c>
      <c r="F471" s="25">
        <v>509227.92784363002</v>
      </c>
      <c r="G471" s="27">
        <f t="shared" si="77"/>
        <v>7.3118891168316713E-2</v>
      </c>
      <c r="H471" s="25">
        <f>C471/F471*100000</f>
        <v>2250.6621049895284</v>
      </c>
      <c r="I471" s="25">
        <f>E471/F471*100000</f>
        <v>129.80434965518526</v>
      </c>
      <c r="J471" s="25">
        <f>D471/F471*100000</f>
        <v>284.15566407118467</v>
      </c>
    </row>
    <row r="472" spans="1:10" x14ac:dyDescent="0.25">
      <c r="A472" s="2">
        <v>44061</v>
      </c>
      <c r="B472" t="s">
        <v>534</v>
      </c>
      <c r="C472">
        <v>25042</v>
      </c>
      <c r="D472">
        <v>1713</v>
      </c>
      <c r="E472">
        <v>614</v>
      </c>
      <c r="F472" s="25">
        <v>859094.84590376006</v>
      </c>
      <c r="G472" s="27">
        <f t="shared" si="77"/>
        <v>0.12335549388836337</v>
      </c>
      <c r="H472" s="25">
        <f>C472/F472*100000</f>
        <v>2914.9284411846334</v>
      </c>
      <c r="I472" s="25">
        <f>E472/F472*100000</f>
        <v>71.470571954610847</v>
      </c>
      <c r="J472" s="25">
        <f>D472/F472*100000</f>
        <v>199.39591165838499</v>
      </c>
    </row>
    <row r="473" spans="1:10" x14ac:dyDescent="0.25">
      <c r="A473" s="2">
        <v>44061</v>
      </c>
      <c r="B473" t="s">
        <v>533</v>
      </c>
      <c r="C473">
        <v>2611</v>
      </c>
      <c r="D473">
        <v>393</v>
      </c>
      <c r="E473">
        <v>214</v>
      </c>
      <c r="F473" s="25">
        <v>492858.33534902002</v>
      </c>
      <c r="G473" s="27">
        <f t="shared" si="77"/>
        <v>7.0768418253071133E-2</v>
      </c>
      <c r="H473" s="25">
        <f>C473/F473*100000</f>
        <v>529.76683414535489</v>
      </c>
      <c r="I473" s="25">
        <f>E473/F473*100000</f>
        <v>43.420184797819203</v>
      </c>
      <c r="J473" s="25">
        <f>D473/F473*100000</f>
        <v>79.738937502537141</v>
      </c>
    </row>
    <row r="474" spans="1:10" x14ac:dyDescent="0.25">
      <c r="A474" s="2">
        <v>44061</v>
      </c>
      <c r="B474" t="s">
        <v>532</v>
      </c>
      <c r="C474">
        <v>6963</v>
      </c>
      <c r="D474">
        <v>962</v>
      </c>
      <c r="E474">
        <v>522</v>
      </c>
    </row>
    <row r="475" spans="1:10" x14ac:dyDescent="0.25">
      <c r="A475" s="2">
        <v>44061</v>
      </c>
      <c r="B475" t="s">
        <v>537</v>
      </c>
      <c r="C475">
        <v>39155</v>
      </c>
      <c r="D475">
        <v>1610</v>
      </c>
      <c r="E475">
        <v>169</v>
      </c>
    </row>
    <row r="476" spans="1:10" x14ac:dyDescent="0.25">
      <c r="A476" s="2">
        <v>44062</v>
      </c>
      <c r="B476" t="s">
        <v>536</v>
      </c>
      <c r="C476">
        <v>38985</v>
      </c>
      <c r="D476">
        <v>6075</v>
      </c>
      <c r="E476">
        <v>6129</v>
      </c>
      <c r="F476" s="25">
        <v>4955521.0762956496</v>
      </c>
      <c r="G476" s="27">
        <f t="shared" ref="G476:G479" si="78">F476/6964382.52422904</f>
        <v>0.71155210947351399</v>
      </c>
      <c r="H476" s="25">
        <f>C476/F476*100000</f>
        <v>786.69829872143464</v>
      </c>
      <c r="I476" s="25">
        <f>E476/F476*100000</f>
        <v>123.68023272704048</v>
      </c>
      <c r="J476" s="25">
        <f>D476/F476*100000</f>
        <v>122.59053904662601</v>
      </c>
    </row>
    <row r="477" spans="1:10" x14ac:dyDescent="0.25">
      <c r="A477" s="2">
        <v>44062</v>
      </c>
      <c r="B477" t="s">
        <v>535</v>
      </c>
      <c r="C477">
        <v>11497</v>
      </c>
      <c r="D477">
        <v>1446</v>
      </c>
      <c r="E477">
        <v>662</v>
      </c>
      <c r="F477" s="25">
        <v>509227.92784363002</v>
      </c>
      <c r="G477" s="27">
        <f t="shared" si="78"/>
        <v>7.3118891168316713E-2</v>
      </c>
      <c r="H477" s="25">
        <f>C477/F477*100000</f>
        <v>2257.731630840643</v>
      </c>
      <c r="I477" s="25">
        <f>E477/F477*100000</f>
        <v>130.00072537327176</v>
      </c>
      <c r="J477" s="25">
        <f>D477/F477*100000</f>
        <v>283.95928835309815</v>
      </c>
    </row>
    <row r="478" spans="1:10" x14ac:dyDescent="0.25">
      <c r="A478" s="2">
        <v>44062</v>
      </c>
      <c r="B478" t="s">
        <v>534</v>
      </c>
      <c r="C478">
        <v>25181</v>
      </c>
      <c r="D478">
        <v>1720</v>
      </c>
      <c r="E478">
        <v>614</v>
      </c>
      <c r="F478" s="25">
        <v>859094.84590376006</v>
      </c>
      <c r="G478" s="27">
        <f t="shared" si="78"/>
        <v>0.12335549388836337</v>
      </c>
      <c r="H478" s="25">
        <f>C478/F478*100000</f>
        <v>2931.1082612199607</v>
      </c>
      <c r="I478" s="25">
        <f>E478/F478*100000</f>
        <v>71.470571954610847</v>
      </c>
      <c r="J478" s="25">
        <f>D478/F478*100000</f>
        <v>200.21072273930076</v>
      </c>
    </row>
    <row r="479" spans="1:10" x14ac:dyDescent="0.25">
      <c r="A479" s="2">
        <v>44062</v>
      </c>
      <c r="B479" t="s">
        <v>533</v>
      </c>
      <c r="C479">
        <v>2621</v>
      </c>
      <c r="D479">
        <v>393</v>
      </c>
      <c r="E479">
        <v>214</v>
      </c>
      <c r="F479" s="25">
        <v>492858.33534902002</v>
      </c>
      <c r="G479" s="27">
        <f t="shared" si="78"/>
        <v>7.0768418253071133E-2</v>
      </c>
      <c r="H479" s="25">
        <f>C479/F479*100000</f>
        <v>531.79581474338386</v>
      </c>
      <c r="I479" s="25">
        <f>E479/F479*100000</f>
        <v>43.420184797819203</v>
      </c>
      <c r="J479" s="25">
        <f>D479/F479*100000</f>
        <v>79.738937502537141</v>
      </c>
    </row>
    <row r="480" spans="1:10" x14ac:dyDescent="0.25">
      <c r="A480" s="2">
        <v>44062</v>
      </c>
      <c r="B480" t="s">
        <v>532</v>
      </c>
      <c r="C480">
        <v>7002</v>
      </c>
      <c r="D480">
        <v>967</v>
      </c>
      <c r="E480">
        <v>522</v>
      </c>
    </row>
    <row r="481" spans="1:10" x14ac:dyDescent="0.25">
      <c r="A481" s="2">
        <v>44062</v>
      </c>
      <c r="B481" t="s">
        <v>537</v>
      </c>
      <c r="C481">
        <v>39129</v>
      </c>
      <c r="D481">
        <v>1612</v>
      </c>
      <c r="E481">
        <v>170</v>
      </c>
    </row>
    <row r="482" spans="1:10" x14ac:dyDescent="0.25">
      <c r="A482" s="2">
        <v>44063</v>
      </c>
      <c r="B482" t="s">
        <v>536</v>
      </c>
      <c r="C482">
        <v>39126</v>
      </c>
      <c r="D482">
        <v>6078</v>
      </c>
      <c r="E482">
        <v>6131</v>
      </c>
      <c r="F482" s="25">
        <v>4955521.0762956496</v>
      </c>
      <c r="G482" s="27">
        <f t="shared" ref="G482:G485" si="79">F482/6964382.52422904</f>
        <v>0.71155210947351399</v>
      </c>
      <c r="H482" s="25">
        <f>C482/F482*100000</f>
        <v>789.54360999807238</v>
      </c>
      <c r="I482" s="25">
        <f>E482/F482*100000</f>
        <v>123.72059175224099</v>
      </c>
      <c r="J482" s="25">
        <f>D482/F482*100000</f>
        <v>122.6510775844268</v>
      </c>
    </row>
    <row r="483" spans="1:10" x14ac:dyDescent="0.25">
      <c r="A483" s="2">
        <v>44063</v>
      </c>
      <c r="B483" t="s">
        <v>535</v>
      </c>
      <c r="C483">
        <v>11516</v>
      </c>
      <c r="D483">
        <v>1446</v>
      </c>
      <c r="E483">
        <v>662</v>
      </c>
      <c r="F483" s="25">
        <v>509227.92784363002</v>
      </c>
      <c r="G483" s="27">
        <f t="shared" si="79"/>
        <v>7.3118891168316713E-2</v>
      </c>
      <c r="H483" s="25">
        <f>C483/F483*100000</f>
        <v>2261.4627694842866</v>
      </c>
      <c r="I483" s="25">
        <f>E483/F483*100000</f>
        <v>130.00072537327176</v>
      </c>
      <c r="J483" s="25">
        <f>D483/F483*100000</f>
        <v>283.95928835309815</v>
      </c>
    </row>
    <row r="484" spans="1:10" x14ac:dyDescent="0.25">
      <c r="A484" s="2">
        <v>44063</v>
      </c>
      <c r="B484" t="s">
        <v>534</v>
      </c>
      <c r="C484">
        <v>25304</v>
      </c>
      <c r="D484">
        <v>1726</v>
      </c>
      <c r="E484">
        <v>616</v>
      </c>
      <c r="F484" s="25">
        <v>859094.84590376006</v>
      </c>
      <c r="G484" s="27">
        <f t="shared" si="79"/>
        <v>0.12335549388836337</v>
      </c>
      <c r="H484" s="25">
        <f>C484/F484*100000</f>
        <v>2945.42565592748</v>
      </c>
      <c r="I484" s="25">
        <f>E484/F484*100000</f>
        <v>71.70337512058677</v>
      </c>
      <c r="J484" s="25">
        <f>D484/F484*100000</f>
        <v>200.90913223722853</v>
      </c>
    </row>
    <row r="485" spans="1:10" x14ac:dyDescent="0.25">
      <c r="A485" s="2">
        <v>44063</v>
      </c>
      <c r="B485" t="s">
        <v>533</v>
      </c>
      <c r="C485">
        <v>2633</v>
      </c>
      <c r="D485">
        <v>394</v>
      </c>
      <c r="E485">
        <v>214</v>
      </c>
      <c r="F485" s="25">
        <v>492858.33534902002</v>
      </c>
      <c r="G485" s="27">
        <f t="shared" si="79"/>
        <v>7.0768418253071133E-2</v>
      </c>
      <c r="H485" s="25">
        <f>C485/F485*100000</f>
        <v>534.23059146101855</v>
      </c>
      <c r="I485" s="25">
        <f>E485/F485*100000</f>
        <v>43.420184797819203</v>
      </c>
      <c r="J485" s="25">
        <f>D485/F485*100000</f>
        <v>79.941835562340046</v>
      </c>
    </row>
    <row r="486" spans="1:10" x14ac:dyDescent="0.25">
      <c r="A486" s="2">
        <v>44063</v>
      </c>
      <c r="B486" t="s">
        <v>532</v>
      </c>
      <c r="C486">
        <v>7048</v>
      </c>
      <c r="D486">
        <v>965</v>
      </c>
      <c r="E486">
        <v>523</v>
      </c>
    </row>
    <row r="487" spans="1:10" x14ac:dyDescent="0.25">
      <c r="A487" s="2">
        <v>44063</v>
      </c>
      <c r="B487" t="s">
        <v>537</v>
      </c>
      <c r="C487">
        <v>39101</v>
      </c>
      <c r="D487">
        <v>1616</v>
      </c>
      <c r="E487">
        <v>170</v>
      </c>
    </row>
    <row r="488" spans="1:10" x14ac:dyDescent="0.25">
      <c r="A488" s="2">
        <v>44064</v>
      </c>
      <c r="B488" t="s">
        <v>536</v>
      </c>
      <c r="C488">
        <v>39276</v>
      </c>
      <c r="D488">
        <v>6092</v>
      </c>
      <c r="E488">
        <v>6133</v>
      </c>
      <c r="F488" s="25">
        <v>4955521.0762956496</v>
      </c>
      <c r="G488" s="27">
        <f t="shared" ref="G488:G491" si="80">F488/6964382.52422904</f>
        <v>0.71155210947351399</v>
      </c>
      <c r="H488" s="25">
        <f>C488/F488*100000</f>
        <v>792.57053688811254</v>
      </c>
      <c r="I488" s="25">
        <f>E488/F488*100000</f>
        <v>123.76095077744154</v>
      </c>
      <c r="J488" s="25">
        <f>D488/F488*100000</f>
        <v>122.93359076083055</v>
      </c>
    </row>
    <row r="489" spans="1:10" x14ac:dyDescent="0.25">
      <c r="A489" s="2">
        <v>44064</v>
      </c>
      <c r="B489" t="s">
        <v>535</v>
      </c>
      <c r="C489">
        <v>11534</v>
      </c>
      <c r="D489">
        <v>1447</v>
      </c>
      <c r="E489">
        <v>663</v>
      </c>
      <c r="F489" s="25">
        <v>509227.92784363002</v>
      </c>
      <c r="G489" s="27">
        <f t="shared" si="80"/>
        <v>7.3118891168316713E-2</v>
      </c>
      <c r="H489" s="25">
        <f>C489/F489*100000</f>
        <v>2264.9975324098436</v>
      </c>
      <c r="I489" s="25">
        <f>E489/F489*100000</f>
        <v>130.19710109135829</v>
      </c>
      <c r="J489" s="25">
        <f>D489/F489*100000</f>
        <v>284.15566407118467</v>
      </c>
    </row>
    <row r="490" spans="1:10" x14ac:dyDescent="0.25">
      <c r="A490" s="2">
        <v>44064</v>
      </c>
      <c r="B490" t="s">
        <v>534</v>
      </c>
      <c r="C490">
        <v>25476</v>
      </c>
      <c r="D490">
        <v>1732</v>
      </c>
      <c r="E490">
        <v>617</v>
      </c>
      <c r="F490" s="25">
        <v>859094.84590376006</v>
      </c>
      <c r="G490" s="27">
        <f t="shared" si="80"/>
        <v>0.12335549388836337</v>
      </c>
      <c r="H490" s="25">
        <f>C490/F490*100000</f>
        <v>2965.4467282014102</v>
      </c>
      <c r="I490" s="25">
        <f>E490/F490*100000</f>
        <v>71.819776703574746</v>
      </c>
      <c r="J490" s="25">
        <f>D490/F490*100000</f>
        <v>201.60754173515633</v>
      </c>
    </row>
    <row r="491" spans="1:10" x14ac:dyDescent="0.25">
      <c r="A491" s="2">
        <v>44064</v>
      </c>
      <c r="B491" t="s">
        <v>533</v>
      </c>
      <c r="C491">
        <v>2636</v>
      </c>
      <c r="D491">
        <v>395</v>
      </c>
      <c r="E491">
        <v>214</v>
      </c>
      <c r="F491" s="25">
        <v>492858.33534902002</v>
      </c>
      <c r="G491" s="27">
        <f t="shared" si="80"/>
        <v>7.0768418253071133E-2</v>
      </c>
      <c r="H491" s="25">
        <f>C491/F491*100000</f>
        <v>534.83928564042731</v>
      </c>
      <c r="I491" s="25">
        <f>E491/F491*100000</f>
        <v>43.420184797819203</v>
      </c>
      <c r="J491" s="25">
        <f>D491/F491*100000</f>
        <v>80.144733622142937</v>
      </c>
    </row>
    <row r="492" spans="1:10" x14ac:dyDescent="0.25">
      <c r="A492" s="2">
        <v>44064</v>
      </c>
      <c r="B492" t="s">
        <v>532</v>
      </c>
      <c r="C492">
        <v>7087</v>
      </c>
      <c r="D492">
        <v>966</v>
      </c>
      <c r="E492">
        <v>524</v>
      </c>
    </row>
    <row r="493" spans="1:10" x14ac:dyDescent="0.25">
      <c r="A493" s="2">
        <v>44064</v>
      </c>
      <c r="B493" t="s">
        <v>537</v>
      </c>
      <c r="C493">
        <v>39207</v>
      </c>
      <c r="D493">
        <v>1613</v>
      </c>
      <c r="E493">
        <v>171</v>
      </c>
    </row>
    <row r="494" spans="1:10" x14ac:dyDescent="0.25">
      <c r="A494" s="2">
        <v>44065</v>
      </c>
      <c r="B494" t="s">
        <v>536</v>
      </c>
      <c r="C494">
        <v>39331</v>
      </c>
      <c r="D494">
        <v>6093</v>
      </c>
      <c r="E494">
        <v>6137</v>
      </c>
      <c r="F494" s="25">
        <v>4955521.0762956496</v>
      </c>
      <c r="G494" s="27">
        <f t="shared" ref="G494:G497" si="81">F494/6964382.52422904</f>
        <v>0.71155210947351399</v>
      </c>
      <c r="H494" s="25">
        <f>C494/F494*100000</f>
        <v>793.68041008112709</v>
      </c>
      <c r="I494" s="25">
        <f>E494/F494*100000</f>
        <v>123.8416688278426</v>
      </c>
      <c r="J494" s="25">
        <f>D494/F494*100000</f>
        <v>122.95377027343083</v>
      </c>
    </row>
    <row r="495" spans="1:10" x14ac:dyDescent="0.25">
      <c r="A495" s="2">
        <v>44065</v>
      </c>
      <c r="B495" t="s">
        <v>535</v>
      </c>
      <c r="C495">
        <v>11542</v>
      </c>
      <c r="D495">
        <v>1448</v>
      </c>
      <c r="E495">
        <v>664</v>
      </c>
      <c r="F495" s="25">
        <v>509227.92784363002</v>
      </c>
      <c r="G495" s="27">
        <f t="shared" si="81"/>
        <v>7.3118891168316713E-2</v>
      </c>
      <c r="H495" s="25">
        <f>C495/F495*100000</f>
        <v>2266.5685381545359</v>
      </c>
      <c r="I495" s="25">
        <f>E495/F495*100000</f>
        <v>130.39347680944479</v>
      </c>
      <c r="J495" s="25">
        <f>D495/F495*100000</f>
        <v>284.3520397892712</v>
      </c>
    </row>
    <row r="496" spans="1:10" x14ac:dyDescent="0.25">
      <c r="A496" s="2">
        <v>44065</v>
      </c>
      <c r="B496" t="s">
        <v>534</v>
      </c>
      <c r="C496">
        <v>25553</v>
      </c>
      <c r="D496">
        <v>1737</v>
      </c>
      <c r="E496">
        <v>617</v>
      </c>
      <c r="F496" s="25">
        <v>859094.84590376006</v>
      </c>
      <c r="G496" s="27">
        <f t="shared" si="81"/>
        <v>0.12335549388836337</v>
      </c>
      <c r="H496" s="25">
        <f>C496/F496*100000</f>
        <v>2974.4096500914834</v>
      </c>
      <c r="I496" s="25">
        <f>E496/F496*100000</f>
        <v>71.819776703574746</v>
      </c>
      <c r="J496" s="25">
        <f>D496/F496*100000</f>
        <v>202.18954965009615</v>
      </c>
    </row>
    <row r="497" spans="1:10" x14ac:dyDescent="0.25">
      <c r="A497" s="2">
        <v>44065</v>
      </c>
      <c r="B497" t="s">
        <v>533</v>
      </c>
      <c r="C497">
        <v>2636</v>
      </c>
      <c r="D497">
        <v>395</v>
      </c>
      <c r="E497">
        <v>214</v>
      </c>
      <c r="F497" s="25">
        <v>492858.33534902002</v>
      </c>
      <c r="G497" s="27">
        <f t="shared" si="81"/>
        <v>7.0768418253071133E-2</v>
      </c>
      <c r="H497" s="25">
        <f>C497/F497*100000</f>
        <v>534.83928564042731</v>
      </c>
      <c r="I497" s="25">
        <f>E497/F497*100000</f>
        <v>43.420184797819203</v>
      </c>
      <c r="J497" s="25">
        <f>D497/F497*100000</f>
        <v>80.144733622142937</v>
      </c>
    </row>
    <row r="498" spans="1:10" x14ac:dyDescent="0.25">
      <c r="A498" s="2">
        <v>44065</v>
      </c>
      <c r="B498" t="s">
        <v>532</v>
      </c>
      <c r="C498">
        <v>7101</v>
      </c>
      <c r="D498">
        <v>969</v>
      </c>
      <c r="E498">
        <v>524</v>
      </c>
    </row>
    <row r="499" spans="1:10" x14ac:dyDescent="0.25">
      <c r="A499" s="2">
        <v>44065</v>
      </c>
      <c r="B499" t="s">
        <v>537</v>
      </c>
      <c r="C499">
        <v>39197</v>
      </c>
      <c r="D499">
        <v>1614</v>
      </c>
      <c r="E499">
        <v>171</v>
      </c>
    </row>
    <row r="500" spans="1:10" x14ac:dyDescent="0.25">
      <c r="A500" s="2">
        <v>44067</v>
      </c>
      <c r="B500" t="s">
        <v>536</v>
      </c>
      <c r="C500">
        <v>39525</v>
      </c>
      <c r="D500">
        <v>6103</v>
      </c>
      <c r="E500">
        <v>6146</v>
      </c>
      <c r="F500" s="25">
        <v>4955521.0762956496</v>
      </c>
      <c r="G500" s="27">
        <f t="shared" ref="G500:G503" si="82">F500/6964382.52422904</f>
        <v>0.71155210947351399</v>
      </c>
      <c r="H500" s="25">
        <f>C500/F500*100000</f>
        <v>797.59523552557914</v>
      </c>
      <c r="I500" s="25">
        <f>E500/F500*100000</f>
        <v>124.02328444124501</v>
      </c>
      <c r="J500" s="25">
        <f>D500/F500*100000</f>
        <v>123.15556539943351</v>
      </c>
    </row>
    <row r="501" spans="1:10" x14ac:dyDescent="0.25">
      <c r="A501" s="2">
        <v>44067</v>
      </c>
      <c r="B501" t="s">
        <v>535</v>
      </c>
      <c r="C501">
        <v>11580</v>
      </c>
      <c r="D501">
        <v>1453</v>
      </c>
      <c r="E501">
        <v>664</v>
      </c>
      <c r="F501" s="25">
        <v>509227.92784363002</v>
      </c>
      <c r="G501" s="27">
        <f t="shared" si="82"/>
        <v>7.3118891168316713E-2</v>
      </c>
      <c r="H501" s="25">
        <f>C501/F501*100000</f>
        <v>2274.0308154418235</v>
      </c>
      <c r="I501" s="25">
        <f>E501/F501*100000</f>
        <v>130.39347680944479</v>
      </c>
      <c r="J501" s="25">
        <f>D501/F501*100000</f>
        <v>285.33391837970373</v>
      </c>
    </row>
    <row r="502" spans="1:10" x14ac:dyDescent="0.25">
      <c r="A502" s="2">
        <v>44067</v>
      </c>
      <c r="B502" t="s">
        <v>534</v>
      </c>
      <c r="C502">
        <v>25736</v>
      </c>
      <c r="D502">
        <v>1742</v>
      </c>
      <c r="E502">
        <v>617</v>
      </c>
      <c r="F502" s="25">
        <v>859094.84590376006</v>
      </c>
      <c r="G502" s="27">
        <f t="shared" si="82"/>
        <v>0.12335549388836337</v>
      </c>
      <c r="H502" s="25">
        <f>C502/F502*100000</f>
        <v>2995.711139778281</v>
      </c>
      <c r="I502" s="25">
        <f>E502/F502*100000</f>
        <v>71.819776703574746</v>
      </c>
      <c r="J502" s="25">
        <f>D502/F502*100000</f>
        <v>202.77155756503598</v>
      </c>
    </row>
    <row r="503" spans="1:10" x14ac:dyDescent="0.25">
      <c r="A503" s="2">
        <v>44067</v>
      </c>
      <c r="B503" t="s">
        <v>533</v>
      </c>
      <c r="C503">
        <v>2640</v>
      </c>
      <c r="D503">
        <v>394</v>
      </c>
      <c r="E503">
        <v>214</v>
      </c>
      <c r="F503" s="25">
        <v>492858.33534902002</v>
      </c>
      <c r="G503" s="27">
        <f t="shared" si="82"/>
        <v>7.0768418253071133E-2</v>
      </c>
      <c r="H503" s="25">
        <f>C503/F503*100000</f>
        <v>535.65087787963876</v>
      </c>
      <c r="I503" s="25">
        <f>E503/F503*100000</f>
        <v>43.420184797819203</v>
      </c>
      <c r="J503" s="25">
        <f>D503/F503*100000</f>
        <v>79.941835562340046</v>
      </c>
    </row>
    <row r="504" spans="1:10" x14ac:dyDescent="0.25">
      <c r="A504" s="2">
        <v>44067</v>
      </c>
      <c r="B504" t="s">
        <v>532</v>
      </c>
      <c r="C504">
        <v>7146</v>
      </c>
      <c r="D504">
        <v>971</v>
      </c>
      <c r="E504">
        <v>525</v>
      </c>
    </row>
    <row r="505" spans="1:10" x14ac:dyDescent="0.25">
      <c r="A505" s="2">
        <v>44067</v>
      </c>
      <c r="B505" t="s">
        <v>537</v>
      </c>
      <c r="C505">
        <v>39395</v>
      </c>
      <c r="D505">
        <v>1605</v>
      </c>
      <c r="E505">
        <v>171</v>
      </c>
    </row>
    <row r="506" spans="1:10" x14ac:dyDescent="0.25">
      <c r="A506" s="2">
        <v>44068</v>
      </c>
      <c r="B506" t="s">
        <v>536</v>
      </c>
      <c r="C506">
        <v>39625</v>
      </c>
      <c r="D506">
        <v>6108</v>
      </c>
      <c r="E506">
        <v>6148</v>
      </c>
      <c r="F506" s="25">
        <v>4955521.0762956496</v>
      </c>
      <c r="G506" s="27">
        <f t="shared" ref="G506:G509" si="83">F506/6964382.52422904</f>
        <v>0.71155210947351399</v>
      </c>
      <c r="H506" s="25">
        <f>C506/F506*100000</f>
        <v>799.61318678560599</v>
      </c>
      <c r="I506" s="25">
        <f>E506/F506*100000</f>
        <v>124.06364346644555</v>
      </c>
      <c r="J506" s="25">
        <f>D506/F506*100000</f>
        <v>123.25646296243485</v>
      </c>
    </row>
    <row r="507" spans="1:10" x14ac:dyDescent="0.25">
      <c r="A507" s="2">
        <v>44068</v>
      </c>
      <c r="B507" t="s">
        <v>535</v>
      </c>
      <c r="C507">
        <v>11597</v>
      </c>
      <c r="D507">
        <v>1453</v>
      </c>
      <c r="E507">
        <v>664</v>
      </c>
      <c r="F507" s="25">
        <v>509227.92784363002</v>
      </c>
      <c r="G507" s="27">
        <f t="shared" si="83"/>
        <v>7.3118891168316713E-2</v>
      </c>
      <c r="H507" s="25">
        <f>C507/F507*100000</f>
        <v>2277.369202649294</v>
      </c>
      <c r="I507" s="25">
        <f>E507/F507*100000</f>
        <v>130.39347680944479</v>
      </c>
      <c r="J507" s="25">
        <f>D507/F507*100000</f>
        <v>285.33391837970373</v>
      </c>
    </row>
    <row r="508" spans="1:10" x14ac:dyDescent="0.25">
      <c r="A508" s="2">
        <v>44068</v>
      </c>
      <c r="B508" t="s">
        <v>534</v>
      </c>
      <c r="C508">
        <v>25821</v>
      </c>
      <c r="D508">
        <v>1747</v>
      </c>
      <c r="E508">
        <v>617</v>
      </c>
      <c r="F508" s="25">
        <v>859094.84590376006</v>
      </c>
      <c r="G508" s="27">
        <f t="shared" si="83"/>
        <v>0.12335549388836337</v>
      </c>
      <c r="H508" s="25">
        <f>C508/F508*100000</f>
        <v>3005.6052743322584</v>
      </c>
      <c r="I508" s="25">
        <f>E508/F508*100000</f>
        <v>71.819776703574746</v>
      </c>
      <c r="J508" s="25">
        <f>D508/F508*100000</f>
        <v>203.35356547997583</v>
      </c>
    </row>
    <row r="509" spans="1:10" x14ac:dyDescent="0.25">
      <c r="A509" s="2">
        <v>44068</v>
      </c>
      <c r="B509" t="s">
        <v>533</v>
      </c>
      <c r="C509">
        <v>2647</v>
      </c>
      <c r="D509">
        <v>394</v>
      </c>
      <c r="E509">
        <v>214</v>
      </c>
      <c r="F509" s="25">
        <v>492858.33534902002</v>
      </c>
      <c r="G509" s="27">
        <f t="shared" si="83"/>
        <v>7.0768418253071133E-2</v>
      </c>
      <c r="H509" s="25">
        <f>C509/F509*100000</f>
        <v>537.07116429825908</v>
      </c>
      <c r="I509" s="25">
        <f>E509/F509*100000</f>
        <v>43.420184797819203</v>
      </c>
      <c r="J509" s="25">
        <f>D509/F509*100000</f>
        <v>79.941835562340046</v>
      </c>
    </row>
    <row r="510" spans="1:10" x14ac:dyDescent="0.25">
      <c r="A510" s="2">
        <v>44068</v>
      </c>
      <c r="B510" t="s">
        <v>532</v>
      </c>
      <c r="C510">
        <v>7179</v>
      </c>
      <c r="D510">
        <v>972</v>
      </c>
      <c r="E510">
        <v>525</v>
      </c>
    </row>
    <row r="511" spans="1:10" x14ac:dyDescent="0.25">
      <c r="A511" s="2">
        <v>44068</v>
      </c>
      <c r="B511" t="s">
        <v>537</v>
      </c>
      <c r="C511">
        <v>39551</v>
      </c>
      <c r="D511">
        <v>1605</v>
      </c>
      <c r="E511">
        <v>171</v>
      </c>
    </row>
    <row r="512" spans="1:10" x14ac:dyDescent="0.25">
      <c r="A512" s="2">
        <v>44069</v>
      </c>
      <c r="B512" t="s">
        <v>536</v>
      </c>
      <c r="C512">
        <v>39744</v>
      </c>
      <c r="D512">
        <v>6116</v>
      </c>
      <c r="E512">
        <v>6148</v>
      </c>
      <c r="F512" s="25">
        <v>4955521.0762956496</v>
      </c>
      <c r="G512" s="27">
        <f t="shared" ref="G512:G515" si="84">F512/6964382.52422904</f>
        <v>0.71155210947351399</v>
      </c>
      <c r="H512" s="25">
        <f>C512/F512*100000</f>
        <v>802.01454878503773</v>
      </c>
      <c r="I512" s="25">
        <f>E512/F512*100000</f>
        <v>124.06364346644555</v>
      </c>
      <c r="J512" s="25">
        <f>D512/F512*100000</f>
        <v>123.41789906323699</v>
      </c>
    </row>
    <row r="513" spans="1:10" x14ac:dyDescent="0.25">
      <c r="A513" s="2">
        <v>44069</v>
      </c>
      <c r="B513" t="s">
        <v>535</v>
      </c>
      <c r="C513">
        <v>11624</v>
      </c>
      <c r="D513">
        <v>1455</v>
      </c>
      <c r="E513">
        <v>664</v>
      </c>
      <c r="F513" s="25">
        <v>509227.92784363002</v>
      </c>
      <c r="G513" s="27">
        <f t="shared" si="84"/>
        <v>7.3118891168316713E-2</v>
      </c>
      <c r="H513" s="25">
        <f>C513/F513*100000</f>
        <v>2282.6713470376299</v>
      </c>
      <c r="I513" s="25">
        <f>E513/F513*100000</f>
        <v>130.39347680944479</v>
      </c>
      <c r="J513" s="25">
        <f>D513/F513*100000</f>
        <v>285.72666981587673</v>
      </c>
    </row>
    <row r="514" spans="1:10" x14ac:dyDescent="0.25">
      <c r="A514" s="2">
        <v>44069</v>
      </c>
      <c r="B514" t="s">
        <v>534</v>
      </c>
      <c r="C514">
        <v>26002</v>
      </c>
      <c r="D514">
        <v>1754</v>
      </c>
      <c r="E514">
        <v>618</v>
      </c>
      <c r="F514" s="25">
        <v>859094.84590376006</v>
      </c>
      <c r="G514" s="27">
        <f t="shared" si="84"/>
        <v>0.12335549388836337</v>
      </c>
      <c r="H514" s="25">
        <f>C514/F514*100000</f>
        <v>3026.6739608530802</v>
      </c>
      <c r="I514" s="25">
        <f>E514/F514*100000</f>
        <v>71.936178286562708</v>
      </c>
      <c r="J514" s="25">
        <f>D514/F514*100000</f>
        <v>204.16837656089155</v>
      </c>
    </row>
    <row r="515" spans="1:10" x14ac:dyDescent="0.25">
      <c r="A515" s="2">
        <v>44069</v>
      </c>
      <c r="B515" t="s">
        <v>533</v>
      </c>
      <c r="C515">
        <v>2658</v>
      </c>
      <c r="D515">
        <v>395</v>
      </c>
      <c r="E515">
        <v>214</v>
      </c>
      <c r="F515" s="25">
        <v>492858.33534902002</v>
      </c>
      <c r="G515" s="27">
        <f t="shared" si="84"/>
        <v>7.0768418253071133E-2</v>
      </c>
      <c r="H515" s="25">
        <f>C515/F515*100000</f>
        <v>539.30304295609085</v>
      </c>
      <c r="I515" s="25">
        <f>E515/F515*100000</f>
        <v>43.420184797819203</v>
      </c>
      <c r="J515" s="25">
        <f>D515/F515*100000</f>
        <v>80.144733622142937</v>
      </c>
    </row>
    <row r="516" spans="1:10" x14ac:dyDescent="0.25">
      <c r="A516" s="2">
        <v>44069</v>
      </c>
      <c r="B516" t="s">
        <v>532</v>
      </c>
      <c r="C516">
        <v>7222</v>
      </c>
      <c r="D516">
        <v>977</v>
      </c>
      <c r="E516">
        <v>525</v>
      </c>
    </row>
    <row r="517" spans="1:10" x14ac:dyDescent="0.25">
      <c r="A517" s="2">
        <v>44069</v>
      </c>
      <c r="B517" t="s">
        <v>537</v>
      </c>
      <c r="C517">
        <v>39506</v>
      </c>
      <c r="D517">
        <v>1602</v>
      </c>
      <c r="E517">
        <v>171</v>
      </c>
    </row>
    <row r="518" spans="1:10" x14ac:dyDescent="0.25">
      <c r="A518" s="2">
        <v>44070</v>
      </c>
      <c r="B518" t="s">
        <v>536</v>
      </c>
      <c r="C518">
        <v>39897</v>
      </c>
      <c r="D518">
        <v>6130</v>
      </c>
      <c r="E518">
        <v>6153</v>
      </c>
      <c r="F518" s="25">
        <v>4955521.0762956496</v>
      </c>
      <c r="G518" s="27">
        <f t="shared" ref="G518:G521" si="85">F518/6964382.52422904</f>
        <v>0.71155210947351399</v>
      </c>
      <c r="H518" s="25">
        <f>C518/F518*100000</f>
        <v>805.10201421287866</v>
      </c>
      <c r="I518" s="25">
        <f>E518/F518*100000</f>
        <v>124.16454102944689</v>
      </c>
      <c r="J518" s="25">
        <f>D518/F518*100000</f>
        <v>123.70041223964074</v>
      </c>
    </row>
    <row r="519" spans="1:10" x14ac:dyDescent="0.25">
      <c r="A519" s="2">
        <v>44070</v>
      </c>
      <c r="B519" t="s">
        <v>535</v>
      </c>
      <c r="C519">
        <v>11667</v>
      </c>
      <c r="D519">
        <v>1456</v>
      </c>
      <c r="E519">
        <v>665</v>
      </c>
      <c r="F519" s="25">
        <v>509227.92784363002</v>
      </c>
      <c r="G519" s="27">
        <f t="shared" si="85"/>
        <v>7.3118891168316713E-2</v>
      </c>
      <c r="H519" s="25">
        <f>C519/F519*100000</f>
        <v>2291.1155029153501</v>
      </c>
      <c r="I519" s="25">
        <f>E519/F519*100000</f>
        <v>130.58985252753129</v>
      </c>
      <c r="J519" s="25">
        <f>D519/F519*100000</f>
        <v>285.92304553396332</v>
      </c>
    </row>
    <row r="520" spans="1:10" x14ac:dyDescent="0.25">
      <c r="A520" s="2">
        <v>44070</v>
      </c>
      <c r="B520" t="s">
        <v>534</v>
      </c>
      <c r="C520">
        <v>26141</v>
      </c>
      <c r="D520">
        <v>1756</v>
      </c>
      <c r="E520">
        <v>618</v>
      </c>
      <c r="F520" s="25">
        <v>859094.84590376006</v>
      </c>
      <c r="G520" s="27">
        <f t="shared" si="85"/>
        <v>0.12335549388836337</v>
      </c>
      <c r="H520" s="25">
        <f>C520/F520*100000</f>
        <v>3042.8537808884071</v>
      </c>
      <c r="I520" s="25">
        <f>E520/F520*100000</f>
        <v>71.936178286562708</v>
      </c>
      <c r="J520" s="25">
        <f>D520/F520*100000</f>
        <v>204.40117972686753</v>
      </c>
    </row>
    <row r="521" spans="1:10" x14ac:dyDescent="0.25">
      <c r="A521" s="2">
        <v>44070</v>
      </c>
      <c r="B521" t="s">
        <v>533</v>
      </c>
      <c r="C521">
        <v>2669</v>
      </c>
      <c r="D521">
        <v>395</v>
      </c>
      <c r="E521">
        <v>214</v>
      </c>
      <c r="F521" s="25">
        <v>492858.33534902002</v>
      </c>
      <c r="G521" s="27">
        <f t="shared" si="85"/>
        <v>7.0768418253071133E-2</v>
      </c>
      <c r="H521" s="25">
        <f>C521/F521*100000</f>
        <v>541.53492161392273</v>
      </c>
      <c r="I521" s="25">
        <f>E521/F521*100000</f>
        <v>43.420184797819203</v>
      </c>
      <c r="J521" s="25">
        <f>D521/F521*100000</f>
        <v>80.144733622142937</v>
      </c>
    </row>
    <row r="522" spans="1:10" x14ac:dyDescent="0.25">
      <c r="A522" s="2">
        <v>44070</v>
      </c>
      <c r="B522" t="s">
        <v>532</v>
      </c>
      <c r="C522">
        <v>7268</v>
      </c>
      <c r="D522">
        <v>979</v>
      </c>
      <c r="E522">
        <v>525</v>
      </c>
    </row>
    <row r="523" spans="1:10" x14ac:dyDescent="0.25">
      <c r="A523" s="2">
        <v>44070</v>
      </c>
      <c r="B523" t="s">
        <v>537</v>
      </c>
      <c r="C523">
        <v>39482</v>
      </c>
      <c r="D523">
        <v>1602</v>
      </c>
      <c r="E523">
        <v>171</v>
      </c>
    </row>
    <row r="524" spans="1:10" x14ac:dyDescent="0.25">
      <c r="A524" s="2">
        <v>44071</v>
      </c>
      <c r="B524" t="s">
        <v>536</v>
      </c>
      <c r="C524">
        <v>40034</v>
      </c>
      <c r="D524">
        <v>6142</v>
      </c>
      <c r="E524">
        <v>6157</v>
      </c>
      <c r="F524" s="25">
        <v>4955521.0762956496</v>
      </c>
      <c r="G524" s="27">
        <f t="shared" ref="G524:G527" si="86">F524/6964382.52422904</f>
        <v>0.71155210947351399</v>
      </c>
      <c r="H524" s="25">
        <f>C524/F524*100000</f>
        <v>807.86660743911534</v>
      </c>
      <c r="I524" s="25">
        <f>E524/F524*100000</f>
        <v>124.24525907984795</v>
      </c>
      <c r="J524" s="25">
        <f>D524/F524*100000</f>
        <v>123.94256639084395</v>
      </c>
    </row>
    <row r="525" spans="1:10" x14ac:dyDescent="0.25">
      <c r="A525" s="2">
        <v>44071</v>
      </c>
      <c r="B525" t="s">
        <v>535</v>
      </c>
      <c r="C525">
        <v>11694</v>
      </c>
      <c r="D525">
        <v>1458</v>
      </c>
      <c r="E525">
        <v>665</v>
      </c>
      <c r="F525" s="25">
        <v>509227.92784363002</v>
      </c>
      <c r="G525" s="27">
        <f t="shared" si="86"/>
        <v>7.3118891168316713E-2</v>
      </c>
      <c r="H525" s="25">
        <f>C525/F525*100000</f>
        <v>2296.417647303686</v>
      </c>
      <c r="I525" s="25">
        <f>E525/F525*100000</f>
        <v>130.58985252753129</v>
      </c>
      <c r="J525" s="25">
        <f>D525/F525*100000</f>
        <v>286.31579697013632</v>
      </c>
    </row>
    <row r="526" spans="1:10" x14ac:dyDescent="0.25">
      <c r="A526" s="2">
        <v>44071</v>
      </c>
      <c r="B526" t="s">
        <v>534</v>
      </c>
      <c r="C526">
        <v>26323</v>
      </c>
      <c r="D526">
        <v>1759</v>
      </c>
      <c r="E526">
        <v>618</v>
      </c>
      <c r="F526" s="25">
        <v>859094.84590376006</v>
      </c>
      <c r="G526" s="27">
        <f t="shared" si="86"/>
        <v>0.12335549388836337</v>
      </c>
      <c r="H526" s="25">
        <f>C526/F526*100000</f>
        <v>3064.0388689922174</v>
      </c>
      <c r="I526" s="25">
        <f>E526/F526*100000</f>
        <v>71.936178286562708</v>
      </c>
      <c r="J526" s="25">
        <f>D526/F526*100000</f>
        <v>204.7503844758314</v>
      </c>
    </row>
    <row r="527" spans="1:10" x14ac:dyDescent="0.25">
      <c r="A527" s="2">
        <v>44071</v>
      </c>
      <c r="B527" t="s">
        <v>533</v>
      </c>
      <c r="C527">
        <v>2675</v>
      </c>
      <c r="D527">
        <v>395</v>
      </c>
      <c r="E527">
        <v>214</v>
      </c>
      <c r="F527" s="25">
        <v>492858.33534902002</v>
      </c>
      <c r="G527" s="27">
        <f t="shared" si="86"/>
        <v>7.0768418253071133E-2</v>
      </c>
      <c r="H527" s="25">
        <f>C527/F527*100000</f>
        <v>542.75230997274014</v>
      </c>
      <c r="I527" s="25">
        <f>E527/F527*100000</f>
        <v>43.420184797819203</v>
      </c>
      <c r="J527" s="25">
        <f>D527/F527*100000</f>
        <v>80.144733622142937</v>
      </c>
    </row>
    <row r="528" spans="1:10" x14ac:dyDescent="0.25">
      <c r="A528" s="2">
        <v>44071</v>
      </c>
      <c r="B528" t="s">
        <v>532</v>
      </c>
      <c r="C528">
        <v>7331</v>
      </c>
      <c r="D528">
        <v>979</v>
      </c>
      <c r="E528">
        <v>525</v>
      </c>
    </row>
    <row r="529" spans="1:10" x14ac:dyDescent="0.25">
      <c r="A529" s="2">
        <v>44071</v>
      </c>
      <c r="B529" t="s">
        <v>537</v>
      </c>
      <c r="C529">
        <v>39527</v>
      </c>
      <c r="D529">
        <v>1601</v>
      </c>
      <c r="E529">
        <v>172</v>
      </c>
    </row>
    <row r="530" spans="1:10" x14ac:dyDescent="0.25">
      <c r="A530" s="2">
        <v>44072</v>
      </c>
      <c r="B530" t="s">
        <v>536</v>
      </c>
      <c r="C530">
        <v>40156</v>
      </c>
      <c r="D530">
        <v>6156</v>
      </c>
      <c r="E530">
        <v>6160</v>
      </c>
      <c r="F530" s="25">
        <v>4955521.0762956496</v>
      </c>
      <c r="G530" s="27">
        <f t="shared" ref="G530:G533" si="87">F530/6964382.52422904</f>
        <v>0.71155210947351399</v>
      </c>
      <c r="H530" s="25">
        <f>C530/F530*100000</f>
        <v>810.32850797634808</v>
      </c>
      <c r="I530" s="25">
        <f>E530/F530*100000</f>
        <v>124.30579761764876</v>
      </c>
      <c r="J530" s="25">
        <f>D530/F530*100000</f>
        <v>124.2250795672477</v>
      </c>
    </row>
    <row r="531" spans="1:10" x14ac:dyDescent="0.25">
      <c r="A531" s="2">
        <v>44072</v>
      </c>
      <c r="B531" t="s">
        <v>535</v>
      </c>
      <c r="C531">
        <v>11710</v>
      </c>
      <c r="D531">
        <v>1460</v>
      </c>
      <c r="E531">
        <v>666</v>
      </c>
      <c r="F531" s="25">
        <v>509227.92784363002</v>
      </c>
      <c r="G531" s="27">
        <f t="shared" si="87"/>
        <v>7.3118891168316713E-2</v>
      </c>
      <c r="H531" s="25">
        <f>C531/F531*100000</f>
        <v>2299.55965879307</v>
      </c>
      <c r="I531" s="25">
        <f>E531/F531*100000</f>
        <v>130.78622824561782</v>
      </c>
      <c r="J531" s="25">
        <f>D531/F531*100000</f>
        <v>286.70854840630938</v>
      </c>
    </row>
    <row r="532" spans="1:10" x14ac:dyDescent="0.25">
      <c r="A532" s="2">
        <v>44072</v>
      </c>
      <c r="B532" t="s">
        <v>534</v>
      </c>
      <c r="C532">
        <v>26458</v>
      </c>
      <c r="D532">
        <v>1765</v>
      </c>
      <c r="E532">
        <v>620</v>
      </c>
      <c r="F532" s="25">
        <v>859094.84590376006</v>
      </c>
      <c r="G532" s="27">
        <f t="shared" si="87"/>
        <v>0.12335549388836337</v>
      </c>
      <c r="H532" s="25">
        <f>C532/F532*100000</f>
        <v>3079.7530826955922</v>
      </c>
      <c r="I532" s="25">
        <f>E532/F532*100000</f>
        <v>72.168981452538631</v>
      </c>
      <c r="J532" s="25">
        <f>D532/F532*100000</f>
        <v>205.44879397375919</v>
      </c>
    </row>
    <row r="533" spans="1:10" x14ac:dyDescent="0.25">
      <c r="A533" s="2">
        <v>44072</v>
      </c>
      <c r="B533" t="s">
        <v>533</v>
      </c>
      <c r="C533">
        <v>2686</v>
      </c>
      <c r="D533">
        <v>394</v>
      </c>
      <c r="E533">
        <v>214</v>
      </c>
      <c r="F533" s="25">
        <v>492858.33534902002</v>
      </c>
      <c r="G533" s="27">
        <f t="shared" si="87"/>
        <v>7.0768418253071133E-2</v>
      </c>
      <c r="H533" s="25">
        <f>C533/F533*100000</f>
        <v>544.98418863057191</v>
      </c>
      <c r="I533" s="25">
        <f>E533/F533*100000</f>
        <v>43.420184797819203</v>
      </c>
      <c r="J533" s="25">
        <f>D533/F533*100000</f>
        <v>79.941835562340046</v>
      </c>
    </row>
    <row r="534" spans="1:10" x14ac:dyDescent="0.25">
      <c r="A534" s="2">
        <v>44072</v>
      </c>
      <c r="B534" t="s">
        <v>532</v>
      </c>
      <c r="C534">
        <v>7373</v>
      </c>
      <c r="D534">
        <v>981</v>
      </c>
      <c r="E534">
        <v>525</v>
      </c>
    </row>
    <row r="535" spans="1:10" x14ac:dyDescent="0.25">
      <c r="A535" s="2">
        <v>44072</v>
      </c>
      <c r="B535" t="s">
        <v>537</v>
      </c>
      <c r="C535">
        <v>39647</v>
      </c>
      <c r="D535">
        <v>1602</v>
      </c>
      <c r="E535">
        <v>172</v>
      </c>
    </row>
    <row r="536" spans="1:10" x14ac:dyDescent="0.25">
      <c r="A536" s="2">
        <v>44073</v>
      </c>
      <c r="B536" t="s">
        <v>536</v>
      </c>
      <c r="C536">
        <v>40221</v>
      </c>
      <c r="D536">
        <v>6158</v>
      </c>
      <c r="E536">
        <v>6161</v>
      </c>
      <c r="F536" s="25">
        <v>4955521.0762956496</v>
      </c>
      <c r="G536" s="27">
        <f t="shared" ref="G536:G539" si="88">F536/6964382.52422904</f>
        <v>0.71155210947351399</v>
      </c>
      <c r="H536" s="25">
        <f>C536/F536*100000</f>
        <v>811.64017629536534</v>
      </c>
      <c r="I536" s="25">
        <f>E536/F536*100000</f>
        <v>124.32597713024903</v>
      </c>
      <c r="J536" s="25">
        <f>D536/F536*100000</f>
        <v>124.26543859244822</v>
      </c>
    </row>
    <row r="537" spans="1:10" x14ac:dyDescent="0.25">
      <c r="A537" s="2">
        <v>44073</v>
      </c>
      <c r="B537" t="s">
        <v>535</v>
      </c>
      <c r="C537">
        <v>11730</v>
      </c>
      <c r="D537">
        <v>1461</v>
      </c>
      <c r="E537">
        <v>666</v>
      </c>
      <c r="F537" s="25">
        <v>509227.92784363002</v>
      </c>
      <c r="G537" s="27">
        <f t="shared" si="88"/>
        <v>7.3118891168316713E-2</v>
      </c>
      <c r="H537" s="25">
        <f>C537/F537*100000</f>
        <v>2303.4871731548005</v>
      </c>
      <c r="I537" s="25">
        <f>E537/F537*100000</f>
        <v>130.78622824561782</v>
      </c>
      <c r="J537" s="25">
        <f>D537/F537*100000</f>
        <v>286.90492412439585</v>
      </c>
    </row>
    <row r="538" spans="1:10" x14ac:dyDescent="0.25">
      <c r="A538" s="2">
        <v>44073</v>
      </c>
      <c r="B538" t="s">
        <v>534</v>
      </c>
      <c r="C538">
        <v>26520</v>
      </c>
      <c r="D538">
        <v>1764</v>
      </c>
      <c r="E538">
        <v>621</v>
      </c>
      <c r="F538" s="25">
        <v>859094.84590376006</v>
      </c>
      <c r="G538" s="27">
        <f t="shared" si="88"/>
        <v>0.12335549388836337</v>
      </c>
      <c r="H538" s="25">
        <f>C538/F538*100000</f>
        <v>3086.9699808408463</v>
      </c>
      <c r="I538" s="25">
        <f>E538/F538*100000</f>
        <v>72.285383035526607</v>
      </c>
      <c r="J538" s="25">
        <f>D538/F538*100000</f>
        <v>205.33239239077122</v>
      </c>
    </row>
    <row r="539" spans="1:10" x14ac:dyDescent="0.25">
      <c r="A539" s="2">
        <v>44073</v>
      </c>
      <c r="B539" t="s">
        <v>533</v>
      </c>
      <c r="C539">
        <v>2685</v>
      </c>
      <c r="D539">
        <v>395</v>
      </c>
      <c r="E539">
        <v>214</v>
      </c>
      <c r="F539" s="25">
        <v>492858.33534902002</v>
      </c>
      <c r="G539" s="27">
        <f t="shared" si="88"/>
        <v>7.0768418253071133E-2</v>
      </c>
      <c r="H539" s="25">
        <f>C539/F539*100000</f>
        <v>544.78129057076899</v>
      </c>
      <c r="I539" s="25">
        <f>E539/F539*100000</f>
        <v>43.420184797819203</v>
      </c>
      <c r="J539" s="25">
        <f>D539/F539*100000</f>
        <v>80.144733622142937</v>
      </c>
    </row>
    <row r="540" spans="1:10" x14ac:dyDescent="0.25">
      <c r="A540" s="2">
        <v>44073</v>
      </c>
      <c r="B540" t="s">
        <v>532</v>
      </c>
      <c r="C540">
        <v>7391</v>
      </c>
      <c r="D540">
        <v>982</v>
      </c>
      <c r="E540">
        <v>525</v>
      </c>
    </row>
    <row r="541" spans="1:10" x14ac:dyDescent="0.25">
      <c r="A541" s="2">
        <v>44073</v>
      </c>
      <c r="B541" t="s">
        <v>537</v>
      </c>
      <c r="C541">
        <v>39682</v>
      </c>
      <c r="D541">
        <v>1601</v>
      </c>
      <c r="E541">
        <v>172</v>
      </c>
    </row>
    <row r="542" spans="1:10" x14ac:dyDescent="0.25">
      <c r="A542" s="2">
        <v>44074</v>
      </c>
      <c r="B542" t="s">
        <v>536</v>
      </c>
      <c r="C542">
        <v>40287</v>
      </c>
      <c r="D542">
        <v>6159</v>
      </c>
      <c r="E542">
        <v>6163</v>
      </c>
      <c r="F542" s="25">
        <v>4955521.0762956496</v>
      </c>
      <c r="G542" s="27">
        <f t="shared" ref="G542:G545" si="89">F542/6964382.52422904</f>
        <v>0.71155210947351399</v>
      </c>
      <c r="H542" s="25">
        <f>C542/F542*100000</f>
        <v>812.972024126983</v>
      </c>
      <c r="I542" s="25">
        <f>E542/F542*100000</f>
        <v>124.36633615544956</v>
      </c>
      <c r="J542" s="25">
        <f>D542/F542*100000</f>
        <v>124.2856181050485</v>
      </c>
    </row>
    <row r="543" spans="1:10" x14ac:dyDescent="0.25">
      <c r="A543" s="2">
        <v>44074</v>
      </c>
      <c r="B543" t="s">
        <v>535</v>
      </c>
      <c r="C543">
        <v>11748</v>
      </c>
      <c r="D543">
        <v>1462</v>
      </c>
      <c r="E543">
        <v>666</v>
      </c>
      <c r="F543" s="25">
        <v>509227.92784363002</v>
      </c>
      <c r="G543" s="27">
        <f t="shared" si="89"/>
        <v>7.3118891168316713E-2</v>
      </c>
      <c r="H543" s="25">
        <f>C543/F543*100000</f>
        <v>2307.0219360803576</v>
      </c>
      <c r="I543" s="25">
        <f>E543/F543*100000</f>
        <v>130.78622824561782</v>
      </c>
      <c r="J543" s="25">
        <f>D543/F543*100000</f>
        <v>287.10129984248238</v>
      </c>
    </row>
    <row r="544" spans="1:10" x14ac:dyDescent="0.25">
      <c r="A544" s="2">
        <v>44074</v>
      </c>
      <c r="B544" t="s">
        <v>534</v>
      </c>
      <c r="C544">
        <v>26597</v>
      </c>
      <c r="D544">
        <v>1764</v>
      </c>
      <c r="E544">
        <v>621</v>
      </c>
      <c r="F544" s="25">
        <v>859094.84590376006</v>
      </c>
      <c r="G544" s="27">
        <f t="shared" si="89"/>
        <v>0.12335549388836337</v>
      </c>
      <c r="H544" s="25">
        <f>C544/F544*100000</f>
        <v>3095.9329027309195</v>
      </c>
      <c r="I544" s="25">
        <f>E544/F544*100000</f>
        <v>72.285383035526607</v>
      </c>
      <c r="J544" s="25">
        <f>D544/F544*100000</f>
        <v>205.33239239077122</v>
      </c>
    </row>
    <row r="545" spans="1:10" x14ac:dyDescent="0.25">
      <c r="A545" s="2">
        <v>44074</v>
      </c>
      <c r="B545" t="s">
        <v>533</v>
      </c>
      <c r="C545">
        <v>2688</v>
      </c>
      <c r="D545">
        <v>395</v>
      </c>
      <c r="E545">
        <v>214</v>
      </c>
      <c r="F545" s="25">
        <v>492858.33534902002</v>
      </c>
      <c r="G545" s="27">
        <f t="shared" si="89"/>
        <v>7.0768418253071133E-2</v>
      </c>
      <c r="H545" s="25">
        <f>C545/F545*100000</f>
        <v>545.38998475017775</v>
      </c>
      <c r="I545" s="25">
        <f>E545/F545*100000</f>
        <v>43.420184797819203</v>
      </c>
      <c r="J545" s="25">
        <f>D545/F545*100000</f>
        <v>80.144733622142937</v>
      </c>
    </row>
    <row r="546" spans="1:10" x14ac:dyDescent="0.25">
      <c r="A546" s="2">
        <v>44074</v>
      </c>
      <c r="B546" t="s">
        <v>532</v>
      </c>
      <c r="C546">
        <v>7406</v>
      </c>
      <c r="D546">
        <v>983</v>
      </c>
      <c r="E546">
        <v>525</v>
      </c>
    </row>
    <row r="547" spans="1:10" x14ac:dyDescent="0.25">
      <c r="A547" s="2">
        <v>44074</v>
      </c>
      <c r="B547" t="s">
        <v>537</v>
      </c>
      <c r="C547">
        <v>39807</v>
      </c>
      <c r="D547">
        <v>1601</v>
      </c>
      <c r="E547">
        <v>173</v>
      </c>
    </row>
    <row r="548" spans="1:10" x14ac:dyDescent="0.25">
      <c r="A548" s="2">
        <v>44075</v>
      </c>
      <c r="B548" t="s">
        <v>536</v>
      </c>
      <c r="C548">
        <v>40395</v>
      </c>
      <c r="D548">
        <v>6164</v>
      </c>
      <c r="E548">
        <v>6166</v>
      </c>
      <c r="F548" s="25">
        <v>4955521.0762956496</v>
      </c>
      <c r="G548" s="27">
        <f t="shared" ref="G548:G551" si="90">F548/6964382.52422904</f>
        <v>0.71155210947351399</v>
      </c>
      <c r="H548" s="25">
        <f>C548/F548*100000</f>
        <v>815.15141148781197</v>
      </c>
      <c r="I548" s="25">
        <f>E548/F548*100000</f>
        <v>124.42687469325037</v>
      </c>
      <c r="J548" s="25">
        <f>D548/F548*100000</f>
        <v>124.38651566804982</v>
      </c>
    </row>
    <row r="549" spans="1:10" x14ac:dyDescent="0.25">
      <c r="A549" s="2">
        <v>44075</v>
      </c>
      <c r="B549" t="s">
        <v>535</v>
      </c>
      <c r="C549">
        <v>11803</v>
      </c>
      <c r="D549">
        <v>1468</v>
      </c>
      <c r="E549">
        <v>666</v>
      </c>
      <c r="F549" s="25">
        <v>509227.92784363002</v>
      </c>
      <c r="G549" s="27">
        <f t="shared" si="90"/>
        <v>7.3118891168316713E-2</v>
      </c>
      <c r="H549" s="25">
        <f>C549/F549*100000</f>
        <v>2317.8226005751158</v>
      </c>
      <c r="I549" s="25">
        <f>E549/F549*100000</f>
        <v>130.78622824561782</v>
      </c>
      <c r="J549" s="25">
        <f>D549/F549*100000</f>
        <v>288.27955415100143</v>
      </c>
    </row>
    <row r="550" spans="1:10" x14ac:dyDescent="0.25">
      <c r="A550" s="2">
        <v>44075</v>
      </c>
      <c r="B550" t="s">
        <v>534</v>
      </c>
      <c r="C550">
        <v>26777</v>
      </c>
      <c r="D550">
        <v>1774</v>
      </c>
      <c r="E550">
        <v>621</v>
      </c>
      <c r="F550" s="25">
        <v>859094.84590376006</v>
      </c>
      <c r="G550" s="27">
        <f t="shared" si="90"/>
        <v>0.12335549388836337</v>
      </c>
      <c r="H550" s="25">
        <f>C550/F550*100000</f>
        <v>3116.8851876687536</v>
      </c>
      <c r="I550" s="25">
        <f>E550/F550*100000</f>
        <v>72.285383035526607</v>
      </c>
      <c r="J550" s="25">
        <f>D550/F550*100000</f>
        <v>206.49640822065089</v>
      </c>
    </row>
    <row r="551" spans="1:10" x14ac:dyDescent="0.25">
      <c r="A551" s="2">
        <v>44075</v>
      </c>
      <c r="B551" t="s">
        <v>533</v>
      </c>
      <c r="C551">
        <v>2699</v>
      </c>
      <c r="D551">
        <v>395</v>
      </c>
      <c r="E551">
        <v>214</v>
      </c>
      <c r="F551" s="25">
        <v>492858.33534902002</v>
      </c>
      <c r="G551" s="27">
        <f t="shared" si="90"/>
        <v>7.0768418253071133E-2</v>
      </c>
      <c r="H551" s="25">
        <f>C551/F551*100000</f>
        <v>547.62186340800952</v>
      </c>
      <c r="I551" s="25">
        <f>E551/F551*100000</f>
        <v>43.420184797819203</v>
      </c>
      <c r="J551" s="25">
        <f>D551/F551*100000</f>
        <v>80.144733622142937</v>
      </c>
    </row>
    <row r="552" spans="1:10" x14ac:dyDescent="0.25">
      <c r="A552" s="2">
        <v>44075</v>
      </c>
      <c r="B552" t="s">
        <v>532</v>
      </c>
      <c r="C552">
        <v>7444</v>
      </c>
      <c r="D552">
        <v>987</v>
      </c>
      <c r="E552">
        <v>525</v>
      </c>
    </row>
    <row r="553" spans="1:10" x14ac:dyDescent="0.25">
      <c r="A553" s="2">
        <v>44075</v>
      </c>
      <c r="B553" t="s">
        <v>537</v>
      </c>
      <c r="C553">
        <v>39770</v>
      </c>
      <c r="D553">
        <v>1598</v>
      </c>
      <c r="E553">
        <v>173</v>
      </c>
    </row>
    <row r="554" spans="1:10" x14ac:dyDescent="0.25">
      <c r="A554" s="2">
        <v>44076</v>
      </c>
      <c r="B554" t="s">
        <v>536</v>
      </c>
      <c r="C554">
        <v>37870</v>
      </c>
      <c r="D554">
        <v>6120</v>
      </c>
      <c r="E554">
        <v>6168</v>
      </c>
      <c r="F554" s="25">
        <v>4955521.0762956496</v>
      </c>
      <c r="G554" s="27">
        <f t="shared" ref="G554:G557" si="91">F554/6964382.52422904</f>
        <v>0.71155210947351399</v>
      </c>
      <c r="H554" s="25">
        <f>C554/F554*100000</f>
        <v>764.19814217213616</v>
      </c>
      <c r="I554" s="25">
        <f>E554/F554*100000</f>
        <v>124.46723371845091</v>
      </c>
      <c r="J554" s="25">
        <f>D554/F554*100000</f>
        <v>123.49861711363806</v>
      </c>
    </row>
    <row r="555" spans="1:10" x14ac:dyDescent="0.25">
      <c r="A555" s="2">
        <v>44076</v>
      </c>
      <c r="B555" t="s">
        <v>535</v>
      </c>
      <c r="C555">
        <v>11648</v>
      </c>
      <c r="D555">
        <v>1456</v>
      </c>
      <c r="E555">
        <v>666</v>
      </c>
      <c r="F555" s="25">
        <v>509227.92784363002</v>
      </c>
      <c r="G555" s="27">
        <f t="shared" si="91"/>
        <v>7.3118891168316713E-2</v>
      </c>
      <c r="H555" s="25">
        <f>C555/F555*100000</f>
        <v>2287.3843642717065</v>
      </c>
      <c r="I555" s="25">
        <f>E555/F555*100000</f>
        <v>130.78622824561782</v>
      </c>
      <c r="J555" s="25">
        <f>D555/F555*100000</f>
        <v>285.92304553396332</v>
      </c>
    </row>
    <row r="556" spans="1:10" x14ac:dyDescent="0.25">
      <c r="A556" s="2">
        <v>44076</v>
      </c>
      <c r="B556" t="s">
        <v>534</v>
      </c>
      <c r="C556">
        <v>26579</v>
      </c>
      <c r="D556">
        <v>1769</v>
      </c>
      <c r="E556">
        <v>623</v>
      </c>
      <c r="F556" s="25">
        <v>859094.84590376006</v>
      </c>
      <c r="G556" s="27">
        <f t="shared" si="91"/>
        <v>0.12335549388836337</v>
      </c>
      <c r="H556" s="25">
        <f>C556/F556*100000</f>
        <v>3093.8376742371361</v>
      </c>
      <c r="I556" s="25">
        <f>E556/F556*100000</f>
        <v>72.51818620150253</v>
      </c>
      <c r="J556" s="25">
        <f>D556/F556*100000</f>
        <v>205.91440030571107</v>
      </c>
    </row>
    <row r="557" spans="1:10" x14ac:dyDescent="0.25">
      <c r="A557" s="2">
        <v>44076</v>
      </c>
      <c r="B557" t="s">
        <v>533</v>
      </c>
      <c r="C557">
        <v>2612</v>
      </c>
      <c r="D557">
        <v>390</v>
      </c>
      <c r="E557">
        <v>214</v>
      </c>
      <c r="F557" s="25">
        <v>492858.33534902002</v>
      </c>
      <c r="G557" s="27">
        <f t="shared" si="91"/>
        <v>7.0768418253071133E-2</v>
      </c>
      <c r="H557" s="25">
        <f>C557/F557*100000</f>
        <v>529.96973220515781</v>
      </c>
      <c r="I557" s="25">
        <f>E557/F557*100000</f>
        <v>43.420184797819203</v>
      </c>
      <c r="J557" s="25">
        <f>D557/F557*100000</f>
        <v>79.130243323128468</v>
      </c>
    </row>
    <row r="558" spans="1:10" x14ac:dyDescent="0.25">
      <c r="A558" s="2">
        <v>44076</v>
      </c>
      <c r="B558" t="s">
        <v>532</v>
      </c>
      <c r="C558">
        <v>7323</v>
      </c>
      <c r="D558">
        <v>985</v>
      </c>
      <c r="E558">
        <v>526</v>
      </c>
    </row>
    <row r="559" spans="1:10" x14ac:dyDescent="0.25">
      <c r="A559" s="2">
        <v>44076</v>
      </c>
      <c r="B559" t="s">
        <v>537</v>
      </c>
      <c r="C559">
        <v>35099</v>
      </c>
      <c r="D559">
        <v>1575</v>
      </c>
      <c r="E559">
        <v>173</v>
      </c>
    </row>
    <row r="560" spans="1:10" x14ac:dyDescent="0.25">
      <c r="A560" s="2">
        <v>44077</v>
      </c>
      <c r="B560" t="s">
        <v>536</v>
      </c>
      <c r="C560">
        <v>38012</v>
      </c>
      <c r="D560">
        <v>6138</v>
      </c>
      <c r="E560">
        <v>6169</v>
      </c>
      <c r="F560" s="25">
        <v>4955521.0762956496</v>
      </c>
      <c r="G560" s="27">
        <f t="shared" ref="G560:G563" si="92">F560/6964382.52422904</f>
        <v>0.71155210947351399</v>
      </c>
      <c r="H560" s="25">
        <f>C560/F560*100000</f>
        <v>767.0636329613742</v>
      </c>
      <c r="I560" s="25">
        <f>E560/F560*100000</f>
        <v>124.48741323105116</v>
      </c>
      <c r="J560" s="25">
        <f>D560/F560*100000</f>
        <v>123.86184834044288</v>
      </c>
    </row>
    <row r="561" spans="1:10" x14ac:dyDescent="0.25">
      <c r="A561" s="2">
        <v>44077</v>
      </c>
      <c r="B561" t="s">
        <v>535</v>
      </c>
      <c r="C561">
        <v>11697</v>
      </c>
      <c r="D561">
        <v>1458</v>
      </c>
      <c r="E561">
        <v>666</v>
      </c>
      <c r="F561" s="25">
        <v>509227.92784363002</v>
      </c>
      <c r="G561" s="27">
        <f t="shared" si="92"/>
        <v>7.3118891168316713E-2</v>
      </c>
      <c r="H561" s="25">
        <f>C561/F561*100000</f>
        <v>2297.0067744579455</v>
      </c>
      <c r="I561" s="25">
        <f>E561/F561*100000</f>
        <v>130.78622824561782</v>
      </c>
      <c r="J561" s="25">
        <f>D561/F561*100000</f>
        <v>286.31579697013632</v>
      </c>
    </row>
    <row r="562" spans="1:10" x14ac:dyDescent="0.25">
      <c r="A562" s="2">
        <v>44077</v>
      </c>
      <c r="B562" t="s">
        <v>534</v>
      </c>
      <c r="C562">
        <v>26734</v>
      </c>
      <c r="D562">
        <v>1778</v>
      </c>
      <c r="E562">
        <v>623</v>
      </c>
      <c r="F562" s="25">
        <v>859094.84590376006</v>
      </c>
      <c r="G562" s="27">
        <f t="shared" si="92"/>
        <v>0.12335549388836337</v>
      </c>
      <c r="H562" s="25">
        <f>C562/F562*100000</f>
        <v>3111.879919600271</v>
      </c>
      <c r="I562" s="25">
        <f>E562/F562*100000</f>
        <v>72.51818620150253</v>
      </c>
      <c r="J562" s="25">
        <f>D562/F562*100000</f>
        <v>206.96201455260274</v>
      </c>
    </row>
    <row r="563" spans="1:10" x14ac:dyDescent="0.25">
      <c r="A563" s="2">
        <v>44077</v>
      </c>
      <c r="B563" t="s">
        <v>533</v>
      </c>
      <c r="C563">
        <v>2623</v>
      </c>
      <c r="D563">
        <v>390</v>
      </c>
      <c r="E563">
        <v>214</v>
      </c>
      <c r="F563" s="25">
        <v>492858.33534902002</v>
      </c>
      <c r="G563" s="27">
        <f t="shared" si="92"/>
        <v>7.0768418253071133E-2</v>
      </c>
      <c r="H563" s="25">
        <f>C563/F563*100000</f>
        <v>532.2016108629897</v>
      </c>
      <c r="I563" s="25">
        <f>E563/F563*100000</f>
        <v>43.420184797819203</v>
      </c>
      <c r="J563" s="25">
        <f>D563/F563*100000</f>
        <v>79.130243323128468</v>
      </c>
    </row>
    <row r="564" spans="1:10" x14ac:dyDescent="0.25">
      <c r="A564" s="2">
        <v>44077</v>
      </c>
      <c r="B564" t="s">
        <v>532</v>
      </c>
      <c r="C564">
        <v>7377</v>
      </c>
      <c r="D564">
        <v>989</v>
      </c>
      <c r="E564">
        <v>526</v>
      </c>
    </row>
    <row r="565" spans="1:10" x14ac:dyDescent="0.25">
      <c r="A565" s="2">
        <v>44077</v>
      </c>
      <c r="B565" t="s">
        <v>537</v>
      </c>
      <c r="C565">
        <v>35103</v>
      </c>
      <c r="D565">
        <v>1572</v>
      </c>
      <c r="E565">
        <v>173</v>
      </c>
    </row>
    <row r="566" spans="1:10" x14ac:dyDescent="0.25">
      <c r="A566" s="2">
        <v>44078</v>
      </c>
      <c r="B566" t="s">
        <v>536</v>
      </c>
      <c r="C566">
        <v>38134</v>
      </c>
      <c r="D566">
        <v>6146</v>
      </c>
      <c r="E566">
        <v>6169</v>
      </c>
      <c r="F566" s="25">
        <v>4955521.0762956496</v>
      </c>
      <c r="G566" s="27">
        <f t="shared" ref="G566:G569" si="93">F566/6964382.52422904</f>
        <v>0.71155210947351399</v>
      </c>
      <c r="H566" s="25">
        <f>C566/F566*100000</f>
        <v>769.52553349860682</v>
      </c>
      <c r="I566" s="25">
        <f>E566/F566*100000</f>
        <v>124.48741323105116</v>
      </c>
      <c r="J566" s="25">
        <f>D566/F566*100000</f>
        <v>124.02328444124501</v>
      </c>
    </row>
    <row r="567" spans="1:10" x14ac:dyDescent="0.25">
      <c r="A567" s="2">
        <v>44078</v>
      </c>
      <c r="B567" t="s">
        <v>535</v>
      </c>
      <c r="C567">
        <v>11719</v>
      </c>
      <c r="D567">
        <v>1460</v>
      </c>
      <c r="E567">
        <v>666</v>
      </c>
      <c r="F567" s="25">
        <v>509227.92784363002</v>
      </c>
      <c r="G567" s="27">
        <f t="shared" si="93"/>
        <v>7.3118891168316713E-2</v>
      </c>
      <c r="H567" s="25">
        <f>C567/F567*100000</f>
        <v>2301.3270402558487</v>
      </c>
      <c r="I567" s="25">
        <f>E567/F567*100000</f>
        <v>130.78622824561782</v>
      </c>
      <c r="J567" s="25">
        <f>D567/F567*100000</f>
        <v>286.70854840630938</v>
      </c>
    </row>
    <row r="568" spans="1:10" x14ac:dyDescent="0.25">
      <c r="A568" s="2">
        <v>44078</v>
      </c>
      <c r="B568" t="s">
        <v>534</v>
      </c>
      <c r="C568">
        <v>26833</v>
      </c>
      <c r="D568">
        <v>1788</v>
      </c>
      <c r="E568">
        <v>626</v>
      </c>
      <c r="F568" s="25">
        <v>859094.84590376006</v>
      </c>
      <c r="G568" s="27">
        <f t="shared" si="93"/>
        <v>0.12335549388836337</v>
      </c>
      <c r="H568" s="25">
        <f>C568/F568*100000</f>
        <v>3123.4036763160793</v>
      </c>
      <c r="I568" s="25">
        <f>E568/F568*100000</f>
        <v>72.867390950466429</v>
      </c>
      <c r="J568" s="25">
        <f>D568/F568*100000</f>
        <v>208.12603038248238</v>
      </c>
    </row>
    <row r="569" spans="1:10" x14ac:dyDescent="0.25">
      <c r="A569" s="2">
        <v>44078</v>
      </c>
      <c r="B569" t="s">
        <v>533</v>
      </c>
      <c r="C569">
        <v>2635</v>
      </c>
      <c r="D569">
        <v>390</v>
      </c>
      <c r="E569">
        <v>214</v>
      </c>
      <c r="F569" s="25">
        <v>492858.33534902002</v>
      </c>
      <c r="G569" s="27">
        <f t="shared" si="93"/>
        <v>7.0768418253071133E-2</v>
      </c>
      <c r="H569" s="25">
        <f>C569/F569*100000</f>
        <v>534.63638758062439</v>
      </c>
      <c r="I569" s="25">
        <f>E569/F569*100000</f>
        <v>43.420184797819203</v>
      </c>
      <c r="J569" s="25">
        <f>D569/F569*100000</f>
        <v>79.130243323128468</v>
      </c>
    </row>
    <row r="570" spans="1:10" x14ac:dyDescent="0.25">
      <c r="A570" s="2">
        <v>44078</v>
      </c>
      <c r="B570" t="s">
        <v>532</v>
      </c>
      <c r="C570">
        <v>7404</v>
      </c>
      <c r="D570">
        <v>987</v>
      </c>
      <c r="E570">
        <v>527</v>
      </c>
    </row>
    <row r="571" spans="1:10" x14ac:dyDescent="0.25">
      <c r="A571" s="2">
        <v>44078</v>
      </c>
      <c r="B571" t="s">
        <v>537</v>
      </c>
      <c r="C571">
        <v>35033</v>
      </c>
      <c r="D571">
        <v>1564</v>
      </c>
      <c r="E571">
        <v>173</v>
      </c>
    </row>
    <row r="572" spans="1:10" x14ac:dyDescent="0.25">
      <c r="A572" s="2">
        <v>44079</v>
      </c>
      <c r="B572" t="s">
        <v>536</v>
      </c>
      <c r="C572">
        <v>38246</v>
      </c>
      <c r="D572">
        <v>6152</v>
      </c>
      <c r="E572">
        <v>6172</v>
      </c>
      <c r="F572" s="25">
        <v>4955521.0762956496</v>
      </c>
      <c r="G572" s="27">
        <f t="shared" ref="G572:G575" si="94">F572/6964382.52422904</f>
        <v>0.71155210947351399</v>
      </c>
      <c r="H572" s="25">
        <f>C572/F572*100000</f>
        <v>771.78563890983673</v>
      </c>
      <c r="I572" s="25">
        <f>E572/F572*100000</f>
        <v>124.54795176885197</v>
      </c>
      <c r="J572" s="25">
        <f>D572/F572*100000</f>
        <v>124.14436151684662</v>
      </c>
    </row>
    <row r="573" spans="1:10" x14ac:dyDescent="0.25">
      <c r="A573" s="2">
        <v>44079</v>
      </c>
      <c r="B573" t="s">
        <v>535</v>
      </c>
      <c r="C573">
        <v>11734</v>
      </c>
      <c r="D573">
        <v>1462</v>
      </c>
      <c r="E573">
        <v>666</v>
      </c>
      <c r="F573" s="25">
        <v>509227.92784363002</v>
      </c>
      <c r="G573" s="27">
        <f t="shared" si="94"/>
        <v>7.3118891168316713E-2</v>
      </c>
      <c r="H573" s="25">
        <f>C573/F573*100000</f>
        <v>2304.2726760271462</v>
      </c>
      <c r="I573" s="25">
        <f>E573/F573*100000</f>
        <v>130.78622824561782</v>
      </c>
      <c r="J573" s="25">
        <f>D573/F573*100000</f>
        <v>287.10129984248238</v>
      </c>
    </row>
    <row r="574" spans="1:10" x14ac:dyDescent="0.25">
      <c r="A574" s="2">
        <v>44079</v>
      </c>
      <c r="B574" t="s">
        <v>534</v>
      </c>
      <c r="C574">
        <v>27005</v>
      </c>
      <c r="D574">
        <v>1791</v>
      </c>
      <c r="E574">
        <v>627</v>
      </c>
      <c r="F574" s="25">
        <v>859094.84590376006</v>
      </c>
      <c r="G574" s="27">
        <f t="shared" si="94"/>
        <v>0.12335549388836337</v>
      </c>
      <c r="H574" s="25">
        <f>C574/F574*100000</f>
        <v>3143.4247485900096</v>
      </c>
      <c r="I574" s="25">
        <f>E574/F574*100000</f>
        <v>72.983792533454405</v>
      </c>
      <c r="J574" s="25">
        <f>D574/F574*100000</f>
        <v>208.47523513144628</v>
      </c>
    </row>
    <row r="575" spans="1:10" x14ac:dyDescent="0.25">
      <c r="A575" s="2">
        <v>44079</v>
      </c>
      <c r="B575" t="s">
        <v>533</v>
      </c>
      <c r="C575">
        <v>2639</v>
      </c>
      <c r="D575">
        <v>390</v>
      </c>
      <c r="E575">
        <v>214</v>
      </c>
      <c r="F575" s="25">
        <v>492858.33534902002</v>
      </c>
      <c r="G575" s="27">
        <f t="shared" si="94"/>
        <v>7.0768418253071133E-2</v>
      </c>
      <c r="H575" s="25">
        <f>C575/F575*100000</f>
        <v>535.44797981983595</v>
      </c>
      <c r="I575" s="25">
        <f>E575/F575*100000</f>
        <v>43.420184797819203</v>
      </c>
      <c r="J575" s="25">
        <f>D575/F575*100000</f>
        <v>79.130243323128468</v>
      </c>
    </row>
    <row r="576" spans="1:10" x14ac:dyDescent="0.25">
      <c r="A576" s="2">
        <v>44079</v>
      </c>
      <c r="B576" t="s">
        <v>532</v>
      </c>
      <c r="C576">
        <v>7449</v>
      </c>
      <c r="D576">
        <v>990</v>
      </c>
      <c r="E576">
        <v>528</v>
      </c>
    </row>
    <row r="577" spans="1:10" x14ac:dyDescent="0.25">
      <c r="A577" s="2">
        <v>44079</v>
      </c>
      <c r="B577" t="s">
        <v>537</v>
      </c>
      <c r="C577">
        <v>35123</v>
      </c>
      <c r="D577">
        <v>1562</v>
      </c>
      <c r="E577">
        <v>173</v>
      </c>
    </row>
    <row r="578" spans="1:10" x14ac:dyDescent="0.25">
      <c r="A578" s="2">
        <v>44080</v>
      </c>
      <c r="B578" t="s">
        <v>536</v>
      </c>
      <c r="C578">
        <v>38347</v>
      </c>
      <c r="D578">
        <v>6152</v>
      </c>
      <c r="E578">
        <v>6175</v>
      </c>
      <c r="F578" s="25">
        <v>4955521.0762956496</v>
      </c>
      <c r="G578" s="27">
        <f t="shared" ref="G578:G581" si="95">F578/6964382.52422904</f>
        <v>0.71155210947351399</v>
      </c>
      <c r="H578" s="25">
        <f>C578/F578*100000</f>
        <v>773.82376968246376</v>
      </c>
      <c r="I578" s="25">
        <f>E578/F578*100000</f>
        <v>124.60849030665277</v>
      </c>
      <c r="J578" s="25">
        <f>D578/F578*100000</f>
        <v>124.14436151684662</v>
      </c>
    </row>
    <row r="579" spans="1:10" x14ac:dyDescent="0.25">
      <c r="A579" s="2">
        <v>44080</v>
      </c>
      <c r="B579" t="s">
        <v>535</v>
      </c>
      <c r="C579">
        <v>11750</v>
      </c>
      <c r="D579">
        <v>1462</v>
      </c>
      <c r="E579">
        <v>667</v>
      </c>
      <c r="F579" s="25">
        <v>509227.92784363002</v>
      </c>
      <c r="G579" s="27">
        <f t="shared" si="95"/>
        <v>7.3118891168316713E-2</v>
      </c>
      <c r="H579" s="25">
        <f>C579/F579*100000</f>
        <v>2307.4146875165306</v>
      </c>
      <c r="I579" s="25">
        <f>E579/F579*100000</f>
        <v>130.98260396370435</v>
      </c>
      <c r="J579" s="25">
        <f>D579/F579*100000</f>
        <v>287.10129984248238</v>
      </c>
    </row>
    <row r="580" spans="1:10" x14ac:dyDescent="0.25">
      <c r="A580" s="2">
        <v>44080</v>
      </c>
      <c r="B580" t="s">
        <v>534</v>
      </c>
      <c r="C580">
        <v>27135</v>
      </c>
      <c r="D580">
        <v>1790</v>
      </c>
      <c r="E580">
        <v>627</v>
      </c>
      <c r="F580" s="25">
        <v>859094.84590376006</v>
      </c>
      <c r="G580" s="27">
        <f t="shared" si="95"/>
        <v>0.12335549388836337</v>
      </c>
      <c r="H580" s="25">
        <f>C580/F580*100000</f>
        <v>3158.556954378445</v>
      </c>
      <c r="I580" s="25">
        <f>E580/F580*100000</f>
        <v>72.983792533454405</v>
      </c>
      <c r="J580" s="25">
        <f>D580/F580*100000</f>
        <v>208.35883354845831</v>
      </c>
    </row>
    <row r="581" spans="1:10" x14ac:dyDescent="0.25">
      <c r="A581" s="2">
        <v>44080</v>
      </c>
      <c r="B581" t="s">
        <v>533</v>
      </c>
      <c r="C581">
        <v>2648</v>
      </c>
      <c r="D581">
        <v>390</v>
      </c>
      <c r="E581">
        <v>214</v>
      </c>
      <c r="F581" s="25">
        <v>492858.33534902002</v>
      </c>
      <c r="G581" s="27">
        <f t="shared" si="95"/>
        <v>7.0768418253071133E-2</v>
      </c>
      <c r="H581" s="25">
        <f>C581/F581*100000</f>
        <v>537.274062358062</v>
      </c>
      <c r="I581" s="25">
        <f>E581/F581*100000</f>
        <v>43.420184797819203</v>
      </c>
      <c r="J581" s="25">
        <f>D581/F581*100000</f>
        <v>79.130243323128468</v>
      </c>
    </row>
    <row r="582" spans="1:10" x14ac:dyDescent="0.25">
      <c r="A582" s="2">
        <v>44080</v>
      </c>
      <c r="B582" t="s">
        <v>532</v>
      </c>
      <c r="C582">
        <v>7486</v>
      </c>
      <c r="D582">
        <v>993</v>
      </c>
      <c r="E582">
        <v>528</v>
      </c>
    </row>
    <row r="583" spans="1:10" x14ac:dyDescent="0.25">
      <c r="A583" s="2">
        <v>44080</v>
      </c>
      <c r="B583" t="s">
        <v>537</v>
      </c>
      <c r="C583">
        <v>35196</v>
      </c>
      <c r="D583">
        <v>1563</v>
      </c>
      <c r="E583">
        <v>173</v>
      </c>
    </row>
    <row r="584" spans="1:10" x14ac:dyDescent="0.25">
      <c r="A584" s="2">
        <v>44081</v>
      </c>
      <c r="B584" t="s">
        <v>536</v>
      </c>
      <c r="C584">
        <v>38390</v>
      </c>
      <c r="D584">
        <v>6154</v>
      </c>
      <c r="E584">
        <v>6177</v>
      </c>
      <c r="F584" s="25">
        <v>4955521.0762956496</v>
      </c>
      <c r="G584" s="27">
        <f t="shared" ref="G584:G587" si="96">F584/6964382.52422904</f>
        <v>0.71155210947351399</v>
      </c>
      <c r="H584" s="25">
        <f>C584/F584*100000</f>
        <v>774.69148872427525</v>
      </c>
      <c r="I584" s="25">
        <f>E584/F584*100000</f>
        <v>124.64884933185331</v>
      </c>
      <c r="J584" s="25">
        <f>D584/F584*100000</f>
        <v>124.18472054204716</v>
      </c>
    </row>
    <row r="585" spans="1:10" x14ac:dyDescent="0.25">
      <c r="A585" s="2">
        <v>44081</v>
      </c>
      <c r="B585" t="s">
        <v>535</v>
      </c>
      <c r="C585">
        <v>11758</v>
      </c>
      <c r="D585">
        <v>1462</v>
      </c>
      <c r="E585">
        <v>667</v>
      </c>
      <c r="F585" s="25">
        <v>509227.92784363002</v>
      </c>
      <c r="G585" s="27">
        <f t="shared" si="96"/>
        <v>7.3118891168316713E-2</v>
      </c>
      <c r="H585" s="25">
        <f>C585/F585*100000</f>
        <v>2308.9856932612229</v>
      </c>
      <c r="I585" s="25">
        <f>E585/F585*100000</f>
        <v>130.98260396370435</v>
      </c>
      <c r="J585" s="25">
        <f>D585/F585*100000</f>
        <v>287.10129984248238</v>
      </c>
    </row>
    <row r="586" spans="1:10" x14ac:dyDescent="0.25">
      <c r="A586" s="2">
        <v>44081</v>
      </c>
      <c r="B586" t="s">
        <v>534</v>
      </c>
      <c r="C586">
        <v>27184</v>
      </c>
      <c r="D586">
        <v>1794</v>
      </c>
      <c r="E586">
        <v>627</v>
      </c>
      <c r="F586" s="25">
        <v>859094.84590376006</v>
      </c>
      <c r="G586" s="27">
        <f t="shared" si="96"/>
        <v>0.12335549388836337</v>
      </c>
      <c r="H586" s="25">
        <f>C586/F586*100000</f>
        <v>3164.2606319448555</v>
      </c>
      <c r="I586" s="25">
        <f>E586/F586*100000</f>
        <v>72.983792533454405</v>
      </c>
      <c r="J586" s="25">
        <f>D586/F586*100000</f>
        <v>208.82443988041021</v>
      </c>
    </row>
    <row r="587" spans="1:10" x14ac:dyDescent="0.25">
      <c r="A587" s="2">
        <v>44081</v>
      </c>
      <c r="B587" t="s">
        <v>533</v>
      </c>
      <c r="C587">
        <v>2655</v>
      </c>
      <c r="D587">
        <v>390</v>
      </c>
      <c r="E587">
        <v>214</v>
      </c>
      <c r="F587" s="25">
        <v>492858.33534902002</v>
      </c>
      <c r="G587" s="27">
        <f t="shared" si="96"/>
        <v>7.0768418253071133E-2</v>
      </c>
      <c r="H587" s="25">
        <f>C587/F587*100000</f>
        <v>538.6943487766822</v>
      </c>
      <c r="I587" s="25">
        <f>E587/F587*100000</f>
        <v>43.420184797819203</v>
      </c>
      <c r="J587" s="25">
        <f>D587/F587*100000</f>
        <v>79.130243323128468</v>
      </c>
    </row>
    <row r="588" spans="1:10" x14ac:dyDescent="0.25">
      <c r="A588" s="2">
        <v>44081</v>
      </c>
      <c r="B588" t="s">
        <v>532</v>
      </c>
      <c r="C588">
        <v>7503</v>
      </c>
      <c r="D588">
        <v>995</v>
      </c>
      <c r="E588">
        <v>528</v>
      </c>
    </row>
    <row r="589" spans="1:10" x14ac:dyDescent="0.25">
      <c r="A589" s="2">
        <v>44081</v>
      </c>
      <c r="B589" t="s">
        <v>537</v>
      </c>
      <c r="C589">
        <v>35301</v>
      </c>
      <c r="D589">
        <v>1562</v>
      </c>
      <c r="E589">
        <v>173</v>
      </c>
    </row>
    <row r="590" spans="1:10" x14ac:dyDescent="0.25">
      <c r="A590" s="2">
        <v>44082</v>
      </c>
      <c r="B590" t="s">
        <v>536</v>
      </c>
      <c r="C590">
        <v>38475</v>
      </c>
      <c r="D590">
        <v>6161</v>
      </c>
      <c r="E590">
        <v>6178</v>
      </c>
      <c r="F590" s="25">
        <v>4955521.0762956496</v>
      </c>
      <c r="G590" s="27">
        <f t="shared" ref="G590:G593" si="97">F590/6964382.52422904</f>
        <v>0.71155210947351399</v>
      </c>
      <c r="H590" s="25">
        <f>C590/F590*100000</f>
        <v>776.40674729529815</v>
      </c>
      <c r="I590" s="25">
        <f>E590/F590*100000</f>
        <v>124.66902884445358</v>
      </c>
      <c r="J590" s="25">
        <f>D590/F590*100000</f>
        <v>124.32597713024903</v>
      </c>
    </row>
    <row r="591" spans="1:10" x14ac:dyDescent="0.25">
      <c r="A591" s="2">
        <v>44082</v>
      </c>
      <c r="B591" t="s">
        <v>535</v>
      </c>
      <c r="C591">
        <v>11785</v>
      </c>
      <c r="D591">
        <v>1464</v>
      </c>
      <c r="E591">
        <v>667</v>
      </c>
      <c r="F591" s="25">
        <v>509227.92784363002</v>
      </c>
      <c r="G591" s="27">
        <f t="shared" si="97"/>
        <v>7.3118891168316713E-2</v>
      </c>
      <c r="H591" s="25">
        <f>C591/F591*100000</f>
        <v>2314.2878376495587</v>
      </c>
      <c r="I591" s="25">
        <f>E591/F591*100000</f>
        <v>130.98260396370435</v>
      </c>
      <c r="J591" s="25">
        <f>D591/F591*100000</f>
        <v>287.49405127865538</v>
      </c>
    </row>
    <row r="592" spans="1:10" x14ac:dyDescent="0.25">
      <c r="A592" s="2">
        <v>44082</v>
      </c>
      <c r="B592" t="s">
        <v>534</v>
      </c>
      <c r="C592">
        <v>27280</v>
      </c>
      <c r="D592">
        <v>1797</v>
      </c>
      <c r="E592">
        <v>627</v>
      </c>
      <c r="F592" s="25">
        <v>859094.84590376006</v>
      </c>
      <c r="G592" s="27">
        <f t="shared" si="97"/>
        <v>0.12335549388836337</v>
      </c>
      <c r="H592" s="25">
        <f>C592/F592*100000</f>
        <v>3175.4351839116998</v>
      </c>
      <c r="I592" s="25">
        <f>E592/F592*100000</f>
        <v>72.983792533454405</v>
      </c>
      <c r="J592" s="25">
        <f>D592/F592*100000</f>
        <v>209.17364462937411</v>
      </c>
    </row>
    <row r="593" spans="1:10" x14ac:dyDescent="0.25">
      <c r="A593" s="2">
        <v>44082</v>
      </c>
      <c r="B593" t="s">
        <v>533</v>
      </c>
      <c r="C593">
        <v>2660</v>
      </c>
      <c r="D593">
        <v>390</v>
      </c>
      <c r="E593">
        <v>215</v>
      </c>
      <c r="F593" s="25">
        <v>492858.33534902002</v>
      </c>
      <c r="G593" s="27">
        <f t="shared" si="97"/>
        <v>7.0768418253071133E-2</v>
      </c>
      <c r="H593" s="25">
        <f>C593/F593*100000</f>
        <v>539.70883907569669</v>
      </c>
      <c r="I593" s="25">
        <f>E593/F593*100000</f>
        <v>43.623082857622101</v>
      </c>
      <c r="J593" s="25">
        <f>D593/F593*100000</f>
        <v>79.130243323128468</v>
      </c>
    </row>
    <row r="594" spans="1:10" x14ac:dyDescent="0.25">
      <c r="A594" s="2">
        <v>44082</v>
      </c>
      <c r="B594" t="s">
        <v>532</v>
      </c>
      <c r="C594">
        <v>7516</v>
      </c>
      <c r="D594">
        <v>995</v>
      </c>
      <c r="E594">
        <v>528</v>
      </c>
    </row>
    <row r="595" spans="1:10" x14ac:dyDescent="0.25">
      <c r="A595" s="2">
        <v>44082</v>
      </c>
      <c r="B595" t="s">
        <v>537</v>
      </c>
      <c r="C595">
        <v>35246</v>
      </c>
      <c r="D595">
        <v>1561</v>
      </c>
      <c r="E595">
        <v>173</v>
      </c>
    </row>
    <row r="596" spans="1:10" x14ac:dyDescent="0.25">
      <c r="A596" s="2">
        <v>44083</v>
      </c>
      <c r="B596" t="s">
        <v>536</v>
      </c>
      <c r="C596">
        <v>38566</v>
      </c>
      <c r="D596">
        <v>6174</v>
      </c>
      <c r="E596">
        <v>6180</v>
      </c>
      <c r="F596" s="25">
        <v>4955521.0762956496</v>
      </c>
      <c r="G596" s="27">
        <f t="shared" ref="G596:G599" si="98">F596/6964382.52422904</f>
        <v>0.71155210947351399</v>
      </c>
      <c r="H596" s="25">
        <f>C596/F596*100000</f>
        <v>778.24308294192247</v>
      </c>
      <c r="I596" s="25">
        <f>E596/F596*100000</f>
        <v>124.70938786965412</v>
      </c>
      <c r="J596" s="25">
        <f>D596/F596*100000</f>
        <v>124.58831079405252</v>
      </c>
    </row>
    <row r="597" spans="1:10" x14ac:dyDescent="0.25">
      <c r="A597" s="2">
        <v>44083</v>
      </c>
      <c r="B597" t="s">
        <v>535</v>
      </c>
      <c r="C597">
        <v>11819</v>
      </c>
      <c r="D597">
        <v>1465</v>
      </c>
      <c r="E597">
        <v>667</v>
      </c>
      <c r="F597" s="25">
        <v>509227.92784363002</v>
      </c>
      <c r="G597" s="27">
        <f t="shared" si="98"/>
        <v>7.3118891168316713E-2</v>
      </c>
      <c r="H597" s="25">
        <f>C597/F597*100000</f>
        <v>2320.9646120645002</v>
      </c>
      <c r="I597" s="25">
        <f>E597/F597*100000</f>
        <v>130.98260396370435</v>
      </c>
      <c r="J597" s="25">
        <f>D597/F597*100000</f>
        <v>287.69042699674191</v>
      </c>
    </row>
    <row r="598" spans="1:10" x14ac:dyDescent="0.25">
      <c r="A598" s="2">
        <v>44083</v>
      </c>
      <c r="B598" t="s">
        <v>534</v>
      </c>
      <c r="C598">
        <v>27385</v>
      </c>
      <c r="D598">
        <v>1804</v>
      </c>
      <c r="E598">
        <v>627</v>
      </c>
      <c r="F598" s="25">
        <v>859094.84590376006</v>
      </c>
      <c r="G598" s="27">
        <f t="shared" si="98"/>
        <v>0.12335549388836337</v>
      </c>
      <c r="H598" s="25">
        <f>C598/F598*100000</f>
        <v>3187.6573501254361</v>
      </c>
      <c r="I598" s="25">
        <f>E598/F598*100000</f>
        <v>72.983792533454405</v>
      </c>
      <c r="J598" s="25">
        <f>D598/F598*100000</f>
        <v>209.98845571028983</v>
      </c>
    </row>
    <row r="599" spans="1:10" x14ac:dyDescent="0.25">
      <c r="A599" s="2">
        <v>44083</v>
      </c>
      <c r="B599" t="s">
        <v>533</v>
      </c>
      <c r="C599">
        <v>2672</v>
      </c>
      <c r="D599">
        <v>391</v>
      </c>
      <c r="E599">
        <v>215</v>
      </c>
      <c r="F599" s="25">
        <v>492858.33534902002</v>
      </c>
      <c r="G599" s="27">
        <f t="shared" si="98"/>
        <v>7.0768418253071133E-2</v>
      </c>
      <c r="H599" s="25">
        <f>C599/F599*100000</f>
        <v>542.14361579333138</v>
      </c>
      <c r="I599" s="25">
        <f>E599/F599*100000</f>
        <v>43.623082857622101</v>
      </c>
      <c r="J599" s="25">
        <f>D599/F599*100000</f>
        <v>79.333141382931359</v>
      </c>
    </row>
    <row r="600" spans="1:10" x14ac:dyDescent="0.25">
      <c r="A600" s="2">
        <v>44083</v>
      </c>
      <c r="B600" t="s">
        <v>532</v>
      </c>
      <c r="C600">
        <v>7549</v>
      </c>
      <c r="D600">
        <v>995</v>
      </c>
      <c r="E600">
        <v>530</v>
      </c>
    </row>
    <row r="601" spans="1:10" x14ac:dyDescent="0.25">
      <c r="A601" s="2">
        <v>44083</v>
      </c>
      <c r="B601" t="s">
        <v>537</v>
      </c>
      <c r="C601">
        <v>35152</v>
      </c>
      <c r="D601">
        <v>1558</v>
      </c>
      <c r="E601">
        <v>173</v>
      </c>
    </row>
    <row r="602" spans="1:10" x14ac:dyDescent="0.25">
      <c r="A602" s="2">
        <v>44084</v>
      </c>
      <c r="B602" t="s">
        <v>536</v>
      </c>
      <c r="C602">
        <v>38691</v>
      </c>
      <c r="D602">
        <v>6178</v>
      </c>
      <c r="E602">
        <v>6183</v>
      </c>
      <c r="F602" s="25">
        <v>4955521.0762956496</v>
      </c>
      <c r="G602" s="27">
        <f t="shared" ref="G602:G605" si="99">F602/6964382.52422904</f>
        <v>0.71155210947351399</v>
      </c>
      <c r="H602" s="25">
        <f>C602/F602*100000</f>
        <v>780.76552201695586</v>
      </c>
      <c r="I602" s="25">
        <f>E602/F602*100000</f>
        <v>124.76992640745492</v>
      </c>
      <c r="J602" s="25">
        <f>D602/F602*100000</f>
        <v>124.66902884445358</v>
      </c>
    </row>
    <row r="603" spans="1:10" x14ac:dyDescent="0.25">
      <c r="A603" s="2">
        <v>44084</v>
      </c>
      <c r="B603" t="s">
        <v>535</v>
      </c>
      <c r="C603">
        <v>11839</v>
      </c>
      <c r="D603">
        <v>1465</v>
      </c>
      <c r="E603">
        <v>667</v>
      </c>
      <c r="F603" s="25">
        <v>509227.92784363002</v>
      </c>
      <c r="G603" s="27">
        <f t="shared" si="99"/>
        <v>7.3118891168316713E-2</v>
      </c>
      <c r="H603" s="25">
        <f>C603/F603*100000</f>
        <v>2324.8921264262303</v>
      </c>
      <c r="I603" s="25">
        <f>E603/F603*100000</f>
        <v>130.98260396370435</v>
      </c>
      <c r="J603" s="25">
        <f>D603/F603*100000</f>
        <v>287.69042699674191</v>
      </c>
    </row>
    <row r="604" spans="1:10" x14ac:dyDescent="0.25">
      <c r="A604" s="2">
        <v>44084</v>
      </c>
      <c r="B604" t="s">
        <v>534</v>
      </c>
      <c r="C604">
        <v>27529</v>
      </c>
      <c r="D604">
        <v>1809</v>
      </c>
      <c r="E604">
        <v>628</v>
      </c>
      <c r="F604" s="25">
        <v>859094.84590376006</v>
      </c>
      <c r="G604" s="27">
        <f t="shared" si="99"/>
        <v>0.12335549388836337</v>
      </c>
      <c r="H604" s="25">
        <f>C604/F604*100000</f>
        <v>3204.4191780757037</v>
      </c>
      <c r="I604" s="25">
        <f>E604/F604*100000</f>
        <v>73.100194116442367</v>
      </c>
      <c r="J604" s="25">
        <f>D604/F604*100000</f>
        <v>210.57046362522968</v>
      </c>
    </row>
    <row r="605" spans="1:10" x14ac:dyDescent="0.25">
      <c r="A605" s="2">
        <v>44084</v>
      </c>
      <c r="B605" t="s">
        <v>533</v>
      </c>
      <c r="C605">
        <v>2680</v>
      </c>
      <c r="D605">
        <v>392</v>
      </c>
      <c r="E605">
        <v>215</v>
      </c>
      <c r="F605" s="25">
        <v>492858.33534902002</v>
      </c>
      <c r="G605" s="27">
        <f t="shared" si="99"/>
        <v>7.0768418253071133E-2</v>
      </c>
      <c r="H605" s="25">
        <f>C605/F605*100000</f>
        <v>543.76680027175451</v>
      </c>
      <c r="I605" s="25">
        <f>E605/F605*100000</f>
        <v>43.623082857622101</v>
      </c>
      <c r="J605" s="25">
        <f>D605/F605*100000</f>
        <v>79.53603944273425</v>
      </c>
    </row>
    <row r="606" spans="1:10" x14ac:dyDescent="0.25">
      <c r="A606" s="2">
        <v>44084</v>
      </c>
      <c r="B606" t="s">
        <v>532</v>
      </c>
      <c r="C606">
        <v>7597</v>
      </c>
      <c r="D606">
        <v>994</v>
      </c>
      <c r="E606">
        <v>530</v>
      </c>
    </row>
    <row r="607" spans="1:10" x14ac:dyDescent="0.25">
      <c r="A607" s="2">
        <v>44084</v>
      </c>
      <c r="B607" t="s">
        <v>537</v>
      </c>
      <c r="C607">
        <v>35210</v>
      </c>
      <c r="D607">
        <v>1563</v>
      </c>
      <c r="E607">
        <v>173</v>
      </c>
    </row>
    <row r="608" spans="1:10" x14ac:dyDescent="0.25">
      <c r="A608" s="2">
        <v>44085</v>
      </c>
      <c r="B608" t="s">
        <v>536</v>
      </c>
      <c r="C608">
        <v>38829</v>
      </c>
      <c r="D608">
        <v>6185</v>
      </c>
      <c r="E608">
        <v>6187</v>
      </c>
      <c r="F608" s="25">
        <v>4955521.0762956496</v>
      </c>
      <c r="G608" s="27">
        <f t="shared" ref="G608:G611" si="100">F608/6964382.52422904</f>
        <v>0.71155210947351399</v>
      </c>
      <c r="H608" s="25">
        <f>C608/F608*100000</f>
        <v>783.55029475579295</v>
      </c>
      <c r="I608" s="25">
        <f>E608/F608*100000</f>
        <v>124.85064445785599</v>
      </c>
      <c r="J608" s="25">
        <f>D608/F608*100000</f>
        <v>124.81028543265545</v>
      </c>
    </row>
    <row r="609" spans="1:10" x14ac:dyDescent="0.25">
      <c r="A609" s="2">
        <v>44085</v>
      </c>
      <c r="B609" t="s">
        <v>535</v>
      </c>
      <c r="C609">
        <v>11876</v>
      </c>
      <c r="D609">
        <v>1465</v>
      </c>
      <c r="E609">
        <v>667</v>
      </c>
      <c r="F609" s="25">
        <v>509227.92784363002</v>
      </c>
      <c r="G609" s="27">
        <f t="shared" si="100"/>
        <v>7.3118891168316713E-2</v>
      </c>
      <c r="H609" s="25">
        <f>C609/F609*100000</f>
        <v>2332.1580279954314</v>
      </c>
      <c r="I609" s="25">
        <f>E609/F609*100000</f>
        <v>130.98260396370435</v>
      </c>
      <c r="J609" s="25">
        <f>D609/F609*100000</f>
        <v>287.69042699674191</v>
      </c>
    </row>
    <row r="610" spans="1:10" x14ac:dyDescent="0.25">
      <c r="A610" s="2">
        <v>44085</v>
      </c>
      <c r="B610" t="s">
        <v>534</v>
      </c>
      <c r="C610">
        <v>27666</v>
      </c>
      <c r="D610">
        <v>1810</v>
      </c>
      <c r="E610">
        <v>628</v>
      </c>
      <c r="F610" s="25">
        <v>859094.84590376006</v>
      </c>
      <c r="G610" s="27">
        <f t="shared" si="100"/>
        <v>0.12335549388836337</v>
      </c>
      <c r="H610" s="25">
        <f>C610/F610*100000</f>
        <v>3220.3661949450548</v>
      </c>
      <c r="I610" s="25">
        <f>E610/F610*100000</f>
        <v>73.100194116442367</v>
      </c>
      <c r="J610" s="25">
        <f>D610/F610*100000</f>
        <v>210.68686520821765</v>
      </c>
    </row>
    <row r="611" spans="1:10" x14ac:dyDescent="0.25">
      <c r="A611" s="2">
        <v>44085</v>
      </c>
      <c r="B611" t="s">
        <v>533</v>
      </c>
      <c r="C611">
        <v>2692</v>
      </c>
      <c r="D611">
        <v>391</v>
      </c>
      <c r="E611">
        <v>215</v>
      </c>
      <c r="F611" s="25">
        <v>492858.33534902002</v>
      </c>
      <c r="G611" s="27">
        <f t="shared" si="100"/>
        <v>7.0768418253071133E-2</v>
      </c>
      <c r="H611" s="25">
        <f>C611/F611*100000</f>
        <v>546.20157698938931</v>
      </c>
      <c r="I611" s="25">
        <f>E611/F611*100000</f>
        <v>43.623082857622101</v>
      </c>
      <c r="J611" s="25">
        <f>D611/F611*100000</f>
        <v>79.333141382931359</v>
      </c>
    </row>
    <row r="612" spans="1:10" x14ac:dyDescent="0.25">
      <c r="A612" s="2">
        <v>44085</v>
      </c>
      <c r="B612" t="s">
        <v>532</v>
      </c>
      <c r="C612">
        <v>7650</v>
      </c>
      <c r="D612">
        <v>997</v>
      </c>
      <c r="E612">
        <v>530</v>
      </c>
    </row>
    <row r="613" spans="1:10" x14ac:dyDescent="0.25">
      <c r="A613" s="2">
        <v>44085</v>
      </c>
      <c r="B613" t="s">
        <v>537</v>
      </c>
      <c r="C613">
        <v>35273</v>
      </c>
      <c r="D613">
        <v>1563</v>
      </c>
      <c r="E613">
        <v>173</v>
      </c>
    </row>
    <row r="614" spans="1:10" x14ac:dyDescent="0.25">
      <c r="A614" s="2">
        <v>44086</v>
      </c>
      <c r="B614" t="s">
        <v>536</v>
      </c>
      <c r="C614">
        <v>38980</v>
      </c>
      <c r="D614">
        <v>6195</v>
      </c>
      <c r="E614">
        <v>6188</v>
      </c>
      <c r="F614" s="25">
        <v>4955521.0762956496</v>
      </c>
      <c r="G614" s="27">
        <f t="shared" ref="G614:G617" si="101">F614/6964382.52422904</f>
        <v>0.71155210947351399</v>
      </c>
      <c r="H614" s="25">
        <f>C614/F614*100000</f>
        <v>786.59740115843317</v>
      </c>
      <c r="I614" s="25">
        <f>E614/F614*100000</f>
        <v>124.87082397045624</v>
      </c>
      <c r="J614" s="25">
        <f>D614/F614*100000</f>
        <v>125.01208055865814</v>
      </c>
    </row>
    <row r="615" spans="1:10" x14ac:dyDescent="0.25">
      <c r="A615" s="2">
        <v>44086</v>
      </c>
      <c r="B615" t="s">
        <v>535</v>
      </c>
      <c r="C615">
        <v>11911</v>
      </c>
      <c r="D615">
        <v>1469</v>
      </c>
      <c r="E615">
        <v>667</v>
      </c>
      <c r="F615" s="25">
        <v>509227.92784363002</v>
      </c>
      <c r="G615" s="27">
        <f t="shared" si="101"/>
        <v>7.3118891168316713E-2</v>
      </c>
      <c r="H615" s="25">
        <f>C615/F615*100000</f>
        <v>2339.0311781284595</v>
      </c>
      <c r="I615" s="25">
        <f>E615/F615*100000</f>
        <v>130.98260396370435</v>
      </c>
      <c r="J615" s="25">
        <f>D615/F615*100000</f>
        <v>288.47592986908796</v>
      </c>
    </row>
    <row r="616" spans="1:10" x14ac:dyDescent="0.25">
      <c r="A616" s="2">
        <v>44086</v>
      </c>
      <c r="B616" t="s">
        <v>534</v>
      </c>
      <c r="C616">
        <v>27843</v>
      </c>
      <c r="D616">
        <v>1812</v>
      </c>
      <c r="E616">
        <v>629</v>
      </c>
      <c r="F616" s="25">
        <v>859094.84590376006</v>
      </c>
      <c r="G616" s="27">
        <f t="shared" si="101"/>
        <v>0.12335549388836337</v>
      </c>
      <c r="H616" s="25">
        <f>C616/F616*100000</f>
        <v>3240.9692751339244</v>
      </c>
      <c r="I616" s="25">
        <f>E616/F616*100000</f>
        <v>73.216595699430329</v>
      </c>
      <c r="J616" s="25">
        <f>D616/F616*100000</f>
        <v>210.91966837419358</v>
      </c>
    </row>
    <row r="617" spans="1:10" x14ac:dyDescent="0.25">
      <c r="A617" s="2">
        <v>44086</v>
      </c>
      <c r="B617" t="s">
        <v>533</v>
      </c>
      <c r="C617">
        <v>2715</v>
      </c>
      <c r="D617">
        <v>392</v>
      </c>
      <c r="E617">
        <v>215</v>
      </c>
      <c r="F617" s="25">
        <v>492858.33534902002</v>
      </c>
      <c r="G617" s="27">
        <f t="shared" si="101"/>
        <v>7.0768418253071133E-2</v>
      </c>
      <c r="H617" s="25">
        <f>C617/F617*100000</f>
        <v>550.86823236485588</v>
      </c>
      <c r="I617" s="25">
        <f>E617/F617*100000</f>
        <v>43.623082857622101</v>
      </c>
      <c r="J617" s="25">
        <f>D617/F617*100000</f>
        <v>79.53603944273425</v>
      </c>
    </row>
    <row r="618" spans="1:10" x14ac:dyDescent="0.25">
      <c r="A618" s="2">
        <v>44086</v>
      </c>
      <c r="B618" t="s">
        <v>532</v>
      </c>
      <c r="C618">
        <v>7732</v>
      </c>
      <c r="D618">
        <v>1001</v>
      </c>
      <c r="E618">
        <v>531</v>
      </c>
    </row>
    <row r="619" spans="1:10" x14ac:dyDescent="0.25">
      <c r="A619" s="2">
        <v>44086</v>
      </c>
      <c r="B619" t="s">
        <v>537</v>
      </c>
      <c r="C619">
        <v>35359</v>
      </c>
      <c r="D619">
        <v>1557</v>
      </c>
      <c r="E619">
        <v>173</v>
      </c>
    </row>
    <row r="620" spans="1:10" x14ac:dyDescent="0.25">
      <c r="A620" s="2">
        <v>44087</v>
      </c>
      <c r="B620" t="s">
        <v>536</v>
      </c>
      <c r="C620">
        <v>39080</v>
      </c>
      <c r="D620">
        <v>6200</v>
      </c>
      <c r="E620">
        <v>6190</v>
      </c>
      <c r="F620" s="25">
        <v>4955521.0762956496</v>
      </c>
      <c r="G620" s="27">
        <f t="shared" ref="G620:G623" si="102">F620/6964382.52422904</f>
        <v>0.71155210947351399</v>
      </c>
      <c r="H620" s="25">
        <f>C620/F620*100000</f>
        <v>788.61535241846002</v>
      </c>
      <c r="I620" s="25">
        <f>E620/F620*100000</f>
        <v>124.91118299565679</v>
      </c>
      <c r="J620" s="25">
        <f>D620/F620*100000</f>
        <v>125.11297812165948</v>
      </c>
    </row>
    <row r="621" spans="1:10" x14ac:dyDescent="0.25">
      <c r="A621" s="2">
        <v>44087</v>
      </c>
      <c r="B621" t="s">
        <v>535</v>
      </c>
      <c r="C621">
        <v>11924</v>
      </c>
      <c r="D621">
        <v>1469</v>
      </c>
      <c r="E621">
        <v>668</v>
      </c>
      <c r="F621" s="25">
        <v>509227.92784363002</v>
      </c>
      <c r="G621" s="27">
        <f t="shared" si="102"/>
        <v>7.3118891168316713E-2</v>
      </c>
      <c r="H621" s="25">
        <f>C621/F621*100000</f>
        <v>2341.5840624635839</v>
      </c>
      <c r="I621" s="25">
        <f>E621/F621*100000</f>
        <v>131.17897968179085</v>
      </c>
      <c r="J621" s="25">
        <f>D621/F621*100000</f>
        <v>288.47592986908796</v>
      </c>
    </row>
    <row r="622" spans="1:10" x14ac:dyDescent="0.25">
      <c r="A622" s="2">
        <v>44087</v>
      </c>
      <c r="B622" t="s">
        <v>534</v>
      </c>
      <c r="C622">
        <v>27956</v>
      </c>
      <c r="D622">
        <v>1814</v>
      </c>
      <c r="E622">
        <v>629</v>
      </c>
      <c r="F622" s="25">
        <v>859094.84590376006</v>
      </c>
      <c r="G622" s="27">
        <f t="shared" si="102"/>
        <v>0.12335549388836337</v>
      </c>
      <c r="H622" s="25">
        <f>C622/F622*100000</f>
        <v>3254.1226540115645</v>
      </c>
      <c r="I622" s="25">
        <f>E622/F622*100000</f>
        <v>73.216595699430329</v>
      </c>
      <c r="J622" s="25">
        <f>D622/F622*100000</f>
        <v>211.1524715401695</v>
      </c>
    </row>
    <row r="623" spans="1:10" x14ac:dyDescent="0.25">
      <c r="A623" s="2">
        <v>44087</v>
      </c>
      <c r="B623" t="s">
        <v>533</v>
      </c>
      <c r="C623">
        <v>2722</v>
      </c>
      <c r="D623">
        <v>392</v>
      </c>
      <c r="E623">
        <v>215</v>
      </c>
      <c r="F623" s="25">
        <v>492858.33534902002</v>
      </c>
      <c r="G623" s="27">
        <f t="shared" si="102"/>
        <v>7.0768418253071133E-2</v>
      </c>
      <c r="H623" s="25">
        <f>C623/F623*100000</f>
        <v>552.28851878347609</v>
      </c>
      <c r="I623" s="25">
        <f>E623/F623*100000</f>
        <v>43.623082857622101</v>
      </c>
      <c r="J623" s="25">
        <f>D623/F623*100000</f>
        <v>79.53603944273425</v>
      </c>
    </row>
    <row r="624" spans="1:10" x14ac:dyDescent="0.25">
      <c r="A624" s="2">
        <v>44087</v>
      </c>
      <c r="B624" t="s">
        <v>532</v>
      </c>
      <c r="C624">
        <v>7753</v>
      </c>
      <c r="D624">
        <v>1000</v>
      </c>
      <c r="E624">
        <v>532</v>
      </c>
    </row>
    <row r="625" spans="1:10" x14ac:dyDescent="0.25">
      <c r="A625" s="2">
        <v>44087</v>
      </c>
      <c r="B625" t="s">
        <v>537</v>
      </c>
      <c r="C625">
        <v>35391</v>
      </c>
      <c r="D625">
        <v>1556</v>
      </c>
      <c r="E625">
        <v>173</v>
      </c>
    </row>
    <row r="626" spans="1:10" x14ac:dyDescent="0.25">
      <c r="A626" s="2">
        <v>44088</v>
      </c>
      <c r="B626" t="s">
        <v>536</v>
      </c>
      <c r="C626">
        <v>39147</v>
      </c>
      <c r="D626">
        <v>6203</v>
      </c>
      <c r="E626">
        <v>6193</v>
      </c>
      <c r="F626" s="25">
        <v>4955521.0762956496</v>
      </c>
      <c r="G626" s="27">
        <f t="shared" ref="G626:G629" si="103">F626/6964382.52422904</f>
        <v>0.71155210947351399</v>
      </c>
      <c r="H626" s="25">
        <f>C626/F626*100000</f>
        <v>789.96737976267798</v>
      </c>
      <c r="I626" s="25">
        <f>E626/F626*100000</f>
        <v>124.9717215334576</v>
      </c>
      <c r="J626" s="25">
        <f>D626/F626*100000</f>
        <v>125.17351665946028</v>
      </c>
    </row>
    <row r="627" spans="1:10" x14ac:dyDescent="0.25">
      <c r="A627" s="2">
        <v>44088</v>
      </c>
      <c r="B627" t="s">
        <v>535</v>
      </c>
      <c r="C627">
        <v>11939</v>
      </c>
      <c r="D627">
        <v>1470</v>
      </c>
      <c r="E627">
        <v>668</v>
      </c>
      <c r="F627" s="25">
        <v>509227.92784363002</v>
      </c>
      <c r="G627" s="27">
        <f t="shared" si="103"/>
        <v>7.3118891168316713E-2</v>
      </c>
      <c r="H627" s="25">
        <f>C627/F627*100000</f>
        <v>2344.5296982348818</v>
      </c>
      <c r="I627" s="25">
        <f>E627/F627*100000</f>
        <v>131.17897968179085</v>
      </c>
      <c r="J627" s="25">
        <f>D627/F627*100000</f>
        <v>288.67230558717444</v>
      </c>
    </row>
    <row r="628" spans="1:10" x14ac:dyDescent="0.25">
      <c r="A628" s="2">
        <v>44088</v>
      </c>
      <c r="B628" t="s">
        <v>534</v>
      </c>
      <c r="C628">
        <v>28010</v>
      </c>
      <c r="D628">
        <v>1817</v>
      </c>
      <c r="E628">
        <v>629</v>
      </c>
      <c r="F628" s="25">
        <v>859094.84590376006</v>
      </c>
      <c r="G628" s="27">
        <f t="shared" si="103"/>
        <v>0.12335549388836337</v>
      </c>
      <c r="H628" s="25">
        <f>C628/F628*100000</f>
        <v>3260.4083394929153</v>
      </c>
      <c r="I628" s="25">
        <f>E628/F628*100000</f>
        <v>73.216595699430329</v>
      </c>
      <c r="J628" s="25">
        <f>D628/F628*100000</f>
        <v>211.50167628913337</v>
      </c>
    </row>
    <row r="629" spans="1:10" x14ac:dyDescent="0.25">
      <c r="A629" s="2">
        <v>44088</v>
      </c>
      <c r="B629" t="s">
        <v>533</v>
      </c>
      <c r="C629">
        <v>2729</v>
      </c>
      <c r="D629">
        <v>392</v>
      </c>
      <c r="E629">
        <v>215</v>
      </c>
      <c r="F629" s="25">
        <v>492858.33534902002</v>
      </c>
      <c r="G629" s="27">
        <f t="shared" si="103"/>
        <v>7.0768418253071133E-2</v>
      </c>
      <c r="H629" s="25">
        <f>C629/F629*100000</f>
        <v>553.7088052020963</v>
      </c>
      <c r="I629" s="25">
        <f>E629/F629*100000</f>
        <v>43.623082857622101</v>
      </c>
      <c r="J629" s="25">
        <f>D629/F629*100000</f>
        <v>79.53603944273425</v>
      </c>
    </row>
    <row r="630" spans="1:10" x14ac:dyDescent="0.25">
      <c r="A630" s="2">
        <v>44088</v>
      </c>
      <c r="B630" t="s">
        <v>532</v>
      </c>
      <c r="C630">
        <v>7764</v>
      </c>
      <c r="D630">
        <v>1005</v>
      </c>
      <c r="E630">
        <v>532</v>
      </c>
    </row>
    <row r="631" spans="1:10" x14ac:dyDescent="0.25">
      <c r="A631" s="2">
        <v>44088</v>
      </c>
      <c r="B631" t="s">
        <v>537</v>
      </c>
      <c r="C631">
        <v>35491</v>
      </c>
      <c r="D631">
        <v>1555</v>
      </c>
      <c r="E631">
        <v>173</v>
      </c>
    </row>
    <row r="632" spans="1:10" x14ac:dyDescent="0.25">
      <c r="A632" s="2">
        <v>44089</v>
      </c>
      <c r="B632" t="s">
        <v>536</v>
      </c>
      <c r="C632">
        <v>39262</v>
      </c>
      <c r="D632">
        <v>6212</v>
      </c>
      <c r="E632">
        <v>6199</v>
      </c>
      <c r="F632" s="25">
        <v>4955521.0762956496</v>
      </c>
      <c r="G632" s="27">
        <f t="shared" ref="G632:G635" si="104">F632/6964382.52422904</f>
        <v>0.71155210947351399</v>
      </c>
      <c r="H632" s="25">
        <f>C632/F632*100000</f>
        <v>792.28802371170866</v>
      </c>
      <c r="I632" s="25">
        <f>E632/F632*100000</f>
        <v>125.0927986090592</v>
      </c>
      <c r="J632" s="25">
        <f>D632/F632*100000</f>
        <v>125.35513227286269</v>
      </c>
    </row>
    <row r="633" spans="1:10" x14ac:dyDescent="0.25">
      <c r="A633" s="2">
        <v>44089</v>
      </c>
      <c r="B633" t="s">
        <v>535</v>
      </c>
      <c r="C633">
        <v>11962</v>
      </c>
      <c r="D633">
        <v>1471</v>
      </c>
      <c r="E633">
        <v>668</v>
      </c>
      <c r="F633" s="25">
        <v>509227.92784363002</v>
      </c>
      <c r="G633" s="27">
        <f t="shared" si="104"/>
        <v>7.3118891168316713E-2</v>
      </c>
      <c r="H633" s="25">
        <f>C633/F633*100000</f>
        <v>2349.0463397508715</v>
      </c>
      <c r="I633" s="25">
        <f>E633/F633*100000</f>
        <v>131.17897968179085</v>
      </c>
      <c r="J633" s="25">
        <f>D633/F633*100000</f>
        <v>288.86868130526096</v>
      </c>
    </row>
    <row r="634" spans="1:10" x14ac:dyDescent="0.25">
      <c r="A634" s="2">
        <v>44089</v>
      </c>
      <c r="B634" t="s">
        <v>534</v>
      </c>
      <c r="C634">
        <v>28135</v>
      </c>
      <c r="D634">
        <v>1827</v>
      </c>
      <c r="E634">
        <v>630</v>
      </c>
      <c r="F634" s="25">
        <v>859094.84590376006</v>
      </c>
      <c r="G634" s="27">
        <f t="shared" si="104"/>
        <v>0.12335549388836337</v>
      </c>
      <c r="H634" s="25">
        <f>C634/F634*100000</f>
        <v>3274.9585373664104</v>
      </c>
      <c r="I634" s="25">
        <f>E634/F634*100000</f>
        <v>73.332997282418305</v>
      </c>
      <c r="J634" s="25">
        <f>D634/F634*100000</f>
        <v>212.66569211901304</v>
      </c>
    </row>
    <row r="635" spans="1:10" x14ac:dyDescent="0.25">
      <c r="A635" s="2">
        <v>44089</v>
      </c>
      <c r="B635" t="s">
        <v>533</v>
      </c>
      <c r="C635">
        <v>2740</v>
      </c>
      <c r="D635">
        <v>393</v>
      </c>
      <c r="E635">
        <v>215</v>
      </c>
      <c r="F635" s="25">
        <v>492858.33534902002</v>
      </c>
      <c r="G635" s="27">
        <f t="shared" si="104"/>
        <v>7.0768418253071133E-2</v>
      </c>
      <c r="H635" s="25">
        <f>C635/F635*100000</f>
        <v>555.94068385992819</v>
      </c>
      <c r="I635" s="25">
        <f>E635/F635*100000</f>
        <v>43.623082857622101</v>
      </c>
      <c r="J635" s="25">
        <f>D635/F635*100000</f>
        <v>79.738937502537141</v>
      </c>
    </row>
    <row r="636" spans="1:10" x14ac:dyDescent="0.25">
      <c r="A636" s="2">
        <v>44089</v>
      </c>
      <c r="B636" t="s">
        <v>532</v>
      </c>
      <c r="C636">
        <v>7774</v>
      </c>
      <c r="D636">
        <v>1005</v>
      </c>
      <c r="E636">
        <v>532</v>
      </c>
    </row>
    <row r="637" spans="1:10" x14ac:dyDescent="0.25">
      <c r="A637" s="2">
        <v>44089</v>
      </c>
      <c r="B637" t="s">
        <v>537</v>
      </c>
      <c r="C637">
        <v>35520</v>
      </c>
      <c r="D637">
        <v>1554</v>
      </c>
      <c r="E637">
        <v>173</v>
      </c>
    </row>
    <row r="638" spans="1:10" x14ac:dyDescent="0.25">
      <c r="A638" s="2">
        <v>44090</v>
      </c>
      <c r="B638" t="s">
        <v>536</v>
      </c>
      <c r="C638">
        <v>39428</v>
      </c>
      <c r="D638">
        <v>6222</v>
      </c>
      <c r="E638">
        <v>6204</v>
      </c>
      <c r="F638" s="25">
        <v>4955521.0762956496</v>
      </c>
      <c r="G638" s="27">
        <f t="shared" ref="G638:G641" si="105">F638/6964382.52422904</f>
        <v>0.71155210947351399</v>
      </c>
      <c r="H638" s="25">
        <f>C638/F638*100000</f>
        <v>795.63782280335317</v>
      </c>
      <c r="I638" s="25">
        <f>E638/F638*100000</f>
        <v>125.19369617206054</v>
      </c>
      <c r="J638" s="25">
        <f>D638/F638*100000</f>
        <v>125.55692739886535</v>
      </c>
    </row>
    <row r="639" spans="1:10" x14ac:dyDescent="0.25">
      <c r="A639" s="2">
        <v>44090</v>
      </c>
      <c r="B639" t="s">
        <v>535</v>
      </c>
      <c r="C639">
        <v>11989</v>
      </c>
      <c r="D639">
        <v>1471</v>
      </c>
      <c r="E639">
        <v>670</v>
      </c>
      <c r="F639" s="25">
        <v>509227.92784363002</v>
      </c>
      <c r="G639" s="27">
        <f t="shared" si="105"/>
        <v>7.3118891168316713E-2</v>
      </c>
      <c r="H639" s="25">
        <f>C639/F639*100000</f>
        <v>2354.3484841392074</v>
      </c>
      <c r="I639" s="25">
        <f>E639/F639*100000</f>
        <v>131.57173111796388</v>
      </c>
      <c r="J639" s="25">
        <f>D639/F639*100000</f>
        <v>288.86868130526096</v>
      </c>
    </row>
    <row r="640" spans="1:10" x14ac:dyDescent="0.25">
      <c r="A640" s="2">
        <v>44090</v>
      </c>
      <c r="B640" t="s">
        <v>534</v>
      </c>
      <c r="C640">
        <v>28288</v>
      </c>
      <c r="D640">
        <v>1829</v>
      </c>
      <c r="E640">
        <v>630</v>
      </c>
      <c r="F640" s="25">
        <v>859094.84590376006</v>
      </c>
      <c r="G640" s="27">
        <f t="shared" si="105"/>
        <v>0.12335549388836337</v>
      </c>
      <c r="H640" s="25">
        <f>C640/F640*100000</f>
        <v>3292.767979563569</v>
      </c>
      <c r="I640" s="25">
        <f>E640/F640*100000</f>
        <v>73.332997282418305</v>
      </c>
      <c r="J640" s="25">
        <f>D640/F640*100000</f>
        <v>212.89849528498897</v>
      </c>
    </row>
    <row r="641" spans="1:10" x14ac:dyDescent="0.25">
      <c r="A641" s="2">
        <v>44090</v>
      </c>
      <c r="B641" t="s">
        <v>533</v>
      </c>
      <c r="C641">
        <v>2757</v>
      </c>
      <c r="D641">
        <v>394</v>
      </c>
      <c r="E641">
        <v>215</v>
      </c>
      <c r="F641" s="25">
        <v>492858.33534902002</v>
      </c>
      <c r="G641" s="27">
        <f t="shared" si="105"/>
        <v>7.0768418253071133E-2</v>
      </c>
      <c r="H641" s="25">
        <f>C641/F641*100000</f>
        <v>559.38995087657736</v>
      </c>
      <c r="I641" s="25">
        <f>E641/F641*100000</f>
        <v>43.623082857622101</v>
      </c>
      <c r="J641" s="25">
        <f>D641/F641*100000</f>
        <v>79.941835562340046</v>
      </c>
    </row>
    <row r="642" spans="1:10" x14ac:dyDescent="0.25">
      <c r="A642" s="2">
        <v>44090</v>
      </c>
      <c r="B642" t="s">
        <v>532</v>
      </c>
      <c r="C642">
        <v>7832</v>
      </c>
      <c r="D642">
        <v>1006</v>
      </c>
      <c r="E642">
        <v>532</v>
      </c>
    </row>
    <row r="643" spans="1:10" x14ac:dyDescent="0.25">
      <c r="A643" s="2">
        <v>44090</v>
      </c>
      <c r="B643" t="s">
        <v>537</v>
      </c>
      <c r="C643">
        <v>35405</v>
      </c>
      <c r="D643">
        <v>1556</v>
      </c>
      <c r="E643">
        <v>173</v>
      </c>
    </row>
    <row r="644" spans="1:10" x14ac:dyDescent="0.25">
      <c r="A644" s="2">
        <v>44091</v>
      </c>
      <c r="B644" t="s">
        <v>536</v>
      </c>
      <c r="C644">
        <v>39573</v>
      </c>
      <c r="D644">
        <v>6238</v>
      </c>
      <c r="E644">
        <v>6205</v>
      </c>
      <c r="F644" s="25">
        <v>4955521.0762956496</v>
      </c>
      <c r="G644" s="27">
        <f t="shared" ref="G644:G647" si="106">F644/6964382.52422904</f>
        <v>0.71155210947351399</v>
      </c>
      <c r="H644" s="25">
        <f>C644/F644*100000</f>
        <v>798.56385213039198</v>
      </c>
      <c r="I644" s="25">
        <f>E644/F644*100000</f>
        <v>125.21387568466081</v>
      </c>
      <c r="J644" s="25">
        <f>D644/F644*100000</f>
        <v>125.87979960046964</v>
      </c>
    </row>
    <row r="645" spans="1:10" x14ac:dyDescent="0.25">
      <c r="A645" s="2">
        <v>44091</v>
      </c>
      <c r="B645" t="s">
        <v>535</v>
      </c>
      <c r="C645">
        <v>12032</v>
      </c>
      <c r="D645">
        <v>1471</v>
      </c>
      <c r="E645">
        <v>671</v>
      </c>
      <c r="F645" s="25">
        <v>509227.92784363002</v>
      </c>
      <c r="G645" s="27">
        <f t="shared" si="106"/>
        <v>7.3118891168316713E-2</v>
      </c>
      <c r="H645" s="25">
        <f>C645/F645*100000</f>
        <v>2362.7926400169272</v>
      </c>
      <c r="I645" s="25">
        <f>E645/F645*100000</f>
        <v>131.76810683605038</v>
      </c>
      <c r="J645" s="25">
        <f>D645/F645*100000</f>
        <v>288.86868130526096</v>
      </c>
    </row>
    <row r="646" spans="1:10" x14ac:dyDescent="0.25">
      <c r="A646" s="2">
        <v>44091</v>
      </c>
      <c r="B646" t="s">
        <v>534</v>
      </c>
      <c r="C646">
        <v>28421</v>
      </c>
      <c r="D646">
        <v>1835</v>
      </c>
      <c r="E646">
        <v>631</v>
      </c>
      <c r="F646" s="25">
        <v>859094.84590376006</v>
      </c>
      <c r="G646" s="27">
        <f t="shared" si="106"/>
        <v>0.12335549388836337</v>
      </c>
      <c r="H646" s="25">
        <f>C646/F646*100000</f>
        <v>3308.2493901009689</v>
      </c>
      <c r="I646" s="25">
        <f>E646/F646*100000</f>
        <v>73.449398865406266</v>
      </c>
      <c r="J646" s="25">
        <f>D646/F646*100000</f>
        <v>213.59690478291679</v>
      </c>
    </row>
    <row r="647" spans="1:10" x14ac:dyDescent="0.25">
      <c r="A647" s="2">
        <v>44091</v>
      </c>
      <c r="B647" t="s">
        <v>533</v>
      </c>
      <c r="C647">
        <v>2770</v>
      </c>
      <c r="D647">
        <v>394</v>
      </c>
      <c r="E647">
        <v>215</v>
      </c>
      <c r="F647" s="25">
        <v>492858.33534902002</v>
      </c>
      <c r="G647" s="27">
        <f t="shared" si="106"/>
        <v>7.0768418253071133E-2</v>
      </c>
      <c r="H647" s="25">
        <f>C647/F647*100000</f>
        <v>562.02762565401497</v>
      </c>
      <c r="I647" s="25">
        <f>E647/F647*100000</f>
        <v>43.623082857622101</v>
      </c>
      <c r="J647" s="25">
        <f>D647/F647*100000</f>
        <v>79.941835562340046</v>
      </c>
    </row>
    <row r="648" spans="1:10" x14ac:dyDescent="0.25">
      <c r="A648" s="2">
        <v>44091</v>
      </c>
      <c r="B648" t="s">
        <v>532</v>
      </c>
      <c r="C648">
        <v>7872</v>
      </c>
      <c r="D648">
        <v>1006</v>
      </c>
      <c r="E648">
        <v>532</v>
      </c>
    </row>
    <row r="649" spans="1:10" x14ac:dyDescent="0.25">
      <c r="A649" s="2">
        <v>44091</v>
      </c>
      <c r="B649" t="s">
        <v>537</v>
      </c>
      <c r="C649">
        <v>35460</v>
      </c>
      <c r="D649">
        <v>1552</v>
      </c>
      <c r="E649">
        <v>173</v>
      </c>
    </row>
    <row r="650" spans="1:10" x14ac:dyDescent="0.25">
      <c r="A650" s="2">
        <v>44092</v>
      </c>
      <c r="B650" t="s">
        <v>536</v>
      </c>
      <c r="C650">
        <v>39735</v>
      </c>
      <c r="D650">
        <v>6247</v>
      </c>
      <c r="E650">
        <v>6206</v>
      </c>
      <c r="F650" s="25">
        <v>4955521.0762956496</v>
      </c>
      <c r="G650" s="27">
        <f t="shared" ref="G650:G653" si="107">F650/6964382.52422904</f>
        <v>0.71155210947351399</v>
      </c>
      <c r="H650" s="25">
        <f>C650/F650*100000</f>
        <v>801.83293317163532</v>
      </c>
      <c r="I650" s="25">
        <f>E650/F650*100000</f>
        <v>125.23405519726109</v>
      </c>
      <c r="J650" s="25">
        <f>D650/F650*100000</f>
        <v>126.06141521387204</v>
      </c>
    </row>
    <row r="651" spans="1:10" x14ac:dyDescent="0.25">
      <c r="A651" s="2">
        <v>44092</v>
      </c>
      <c r="B651" t="s">
        <v>535</v>
      </c>
      <c r="C651">
        <v>12060</v>
      </c>
      <c r="D651">
        <v>1479</v>
      </c>
      <c r="E651">
        <v>672</v>
      </c>
      <c r="F651" s="25">
        <v>509227.92784363002</v>
      </c>
      <c r="G651" s="27">
        <f t="shared" si="107"/>
        <v>7.3118891168316713E-2</v>
      </c>
      <c r="H651" s="25">
        <f>C651/F651*100000</f>
        <v>2368.29116012335</v>
      </c>
      <c r="I651" s="25">
        <f>E651/F651*100000</f>
        <v>131.96448255413691</v>
      </c>
      <c r="J651" s="25">
        <f>D651/F651*100000</f>
        <v>290.43968704995308</v>
      </c>
    </row>
    <row r="652" spans="1:10" x14ac:dyDescent="0.25">
      <c r="A652" s="2">
        <v>44092</v>
      </c>
      <c r="B652" t="s">
        <v>534</v>
      </c>
      <c r="C652">
        <v>28596</v>
      </c>
      <c r="D652">
        <v>1836</v>
      </c>
      <c r="E652">
        <v>631</v>
      </c>
      <c r="F652" s="25">
        <v>859094.84590376006</v>
      </c>
      <c r="G652" s="27">
        <f t="shared" si="107"/>
        <v>0.12335549388836337</v>
      </c>
      <c r="H652" s="25">
        <f>C652/F652*100000</f>
        <v>3328.6196671238631</v>
      </c>
      <c r="I652" s="25">
        <f>E652/F652*100000</f>
        <v>73.449398865406266</v>
      </c>
      <c r="J652" s="25">
        <f>D652/F652*100000</f>
        <v>213.71330636590474</v>
      </c>
    </row>
    <row r="653" spans="1:10" x14ac:dyDescent="0.25">
      <c r="A653" s="2">
        <v>44092</v>
      </c>
      <c r="B653" t="s">
        <v>533</v>
      </c>
      <c r="C653">
        <v>2784</v>
      </c>
      <c r="D653">
        <v>394</v>
      </c>
      <c r="E653">
        <v>215</v>
      </c>
      <c r="F653" s="25">
        <v>492858.33534902002</v>
      </c>
      <c r="G653" s="27">
        <f t="shared" si="107"/>
        <v>7.0768418253071133E-2</v>
      </c>
      <c r="H653" s="25">
        <f>C653/F653*100000</f>
        <v>564.8681984912555</v>
      </c>
      <c r="I653" s="25">
        <f>E653/F653*100000</f>
        <v>43.623082857622101</v>
      </c>
      <c r="J653" s="25">
        <f>D653/F653*100000</f>
        <v>79.941835562340046</v>
      </c>
    </row>
    <row r="654" spans="1:10" x14ac:dyDescent="0.25">
      <c r="A654" s="2">
        <v>44092</v>
      </c>
      <c r="B654" t="s">
        <v>532</v>
      </c>
      <c r="C654">
        <v>7900</v>
      </c>
      <c r="D654">
        <v>1005</v>
      </c>
      <c r="E654">
        <v>532</v>
      </c>
    </row>
    <row r="655" spans="1:10" x14ac:dyDescent="0.25">
      <c r="A655" s="2">
        <v>44092</v>
      </c>
      <c r="B655" t="s">
        <v>537</v>
      </c>
      <c r="C655">
        <v>35507</v>
      </c>
      <c r="D655">
        <v>1553</v>
      </c>
      <c r="E655">
        <v>173</v>
      </c>
    </row>
    <row r="656" spans="1:10" x14ac:dyDescent="0.25">
      <c r="A656" s="2">
        <v>44093</v>
      </c>
      <c r="B656" t="s">
        <v>536</v>
      </c>
      <c r="C656">
        <v>39927</v>
      </c>
      <c r="D656">
        <v>6255</v>
      </c>
      <c r="E656">
        <v>6208</v>
      </c>
      <c r="F656" s="25">
        <v>4955521.0762956496</v>
      </c>
      <c r="G656" s="27">
        <f t="shared" ref="G656:G659" si="108">F656/6964382.52422904</f>
        <v>0.71155210947351399</v>
      </c>
      <c r="H656" s="25">
        <f>C656/F656*100000</f>
        <v>805.70739959088667</v>
      </c>
      <c r="I656" s="25">
        <f>E656/F656*100000</f>
        <v>125.2744142224616</v>
      </c>
      <c r="J656" s="25">
        <f>D656/F656*100000</f>
        <v>126.22285131467419</v>
      </c>
    </row>
    <row r="657" spans="1:10" x14ac:dyDescent="0.25">
      <c r="A657" s="2">
        <v>44093</v>
      </c>
      <c r="B657" t="s">
        <v>535</v>
      </c>
      <c r="C657">
        <v>12090</v>
      </c>
      <c r="D657">
        <v>1482</v>
      </c>
      <c r="E657">
        <v>672</v>
      </c>
      <c r="F657" s="25">
        <v>509227.92784363002</v>
      </c>
      <c r="G657" s="27">
        <f t="shared" si="108"/>
        <v>7.3118891168316713E-2</v>
      </c>
      <c r="H657" s="25">
        <f>C657/F657*100000</f>
        <v>2374.1824316659449</v>
      </c>
      <c r="I657" s="25">
        <f>E657/F657*100000</f>
        <v>131.96448255413691</v>
      </c>
      <c r="J657" s="25">
        <f>D657/F657*100000</f>
        <v>291.02881420421261</v>
      </c>
    </row>
    <row r="658" spans="1:10" x14ac:dyDescent="0.25">
      <c r="A658" s="2">
        <v>44093</v>
      </c>
      <c r="B658" t="s">
        <v>534</v>
      </c>
      <c r="C658">
        <v>28799</v>
      </c>
      <c r="D658">
        <v>1838</v>
      </c>
      <c r="E658">
        <v>631</v>
      </c>
      <c r="F658" s="25">
        <v>859094.84590376006</v>
      </c>
      <c r="G658" s="27">
        <f t="shared" si="108"/>
        <v>0.12335549388836337</v>
      </c>
      <c r="H658" s="25">
        <f>C658/F658*100000</f>
        <v>3352.24918847042</v>
      </c>
      <c r="I658" s="25">
        <f>E658/F658*100000</f>
        <v>73.449398865406266</v>
      </c>
      <c r="J658" s="25">
        <f>D658/F658*100000</f>
        <v>213.94610953188067</v>
      </c>
    </row>
    <row r="659" spans="1:10" x14ac:dyDescent="0.25">
      <c r="A659" s="2">
        <v>44093</v>
      </c>
      <c r="B659" t="s">
        <v>533</v>
      </c>
      <c r="C659">
        <v>2798</v>
      </c>
      <c r="D659">
        <v>394</v>
      </c>
      <c r="E659">
        <v>215</v>
      </c>
      <c r="F659" s="25">
        <v>492858.33534902002</v>
      </c>
      <c r="G659" s="27">
        <f t="shared" si="108"/>
        <v>7.0768418253071133E-2</v>
      </c>
      <c r="H659" s="25">
        <f>C659/F659*100000</f>
        <v>567.70877132849591</v>
      </c>
      <c r="I659" s="25">
        <f>E659/F659*100000</f>
        <v>43.623082857622101</v>
      </c>
      <c r="J659" s="25">
        <f>D659/F659*100000</f>
        <v>79.941835562340046</v>
      </c>
    </row>
    <row r="660" spans="1:10" x14ac:dyDescent="0.25">
      <c r="A660" s="2">
        <v>44093</v>
      </c>
      <c r="B660" t="s">
        <v>532</v>
      </c>
      <c r="C660">
        <v>7996</v>
      </c>
      <c r="D660">
        <v>1011</v>
      </c>
      <c r="E660">
        <v>533</v>
      </c>
    </row>
    <row r="661" spans="1:10" x14ac:dyDescent="0.25">
      <c r="A661" s="2">
        <v>44093</v>
      </c>
      <c r="B661" t="s">
        <v>537</v>
      </c>
      <c r="C661">
        <v>35571</v>
      </c>
      <c r="D661">
        <v>1557</v>
      </c>
      <c r="E661">
        <v>173</v>
      </c>
    </row>
    <row r="662" spans="1:10" x14ac:dyDescent="0.25">
      <c r="A662" s="2">
        <v>44094</v>
      </c>
      <c r="B662" t="s">
        <v>536</v>
      </c>
      <c r="C662">
        <v>40066</v>
      </c>
      <c r="D662">
        <v>6257</v>
      </c>
      <c r="E662">
        <v>6210</v>
      </c>
      <c r="F662" s="25">
        <v>4955521.0762956496</v>
      </c>
      <c r="G662" s="27">
        <f t="shared" ref="G662:G665" si="109">F662/6964382.52422904</f>
        <v>0.71155210947351399</v>
      </c>
      <c r="H662" s="25">
        <f>C662/F662*100000</f>
        <v>808.51235184232394</v>
      </c>
      <c r="I662" s="25">
        <f>E662/F662*100000</f>
        <v>125.31477324766215</v>
      </c>
      <c r="J662" s="25">
        <f>D662/F662*100000</f>
        <v>126.26321033987473</v>
      </c>
    </row>
    <row r="663" spans="1:10" x14ac:dyDescent="0.25">
      <c r="A663" s="2">
        <v>44094</v>
      </c>
      <c r="B663" t="s">
        <v>535</v>
      </c>
      <c r="C663">
        <v>12120</v>
      </c>
      <c r="D663">
        <v>1484</v>
      </c>
      <c r="E663">
        <v>672</v>
      </c>
      <c r="F663" s="25">
        <v>509227.92784363002</v>
      </c>
      <c r="G663" s="27">
        <f t="shared" si="109"/>
        <v>7.3118891168316713E-2</v>
      </c>
      <c r="H663" s="25">
        <f>C663/F663*100000</f>
        <v>2380.0737032085408</v>
      </c>
      <c r="I663" s="25">
        <f>E663/F663*100000</f>
        <v>131.96448255413691</v>
      </c>
      <c r="J663" s="25">
        <f>D663/F663*100000</f>
        <v>291.42156564038567</v>
      </c>
    </row>
    <row r="664" spans="1:10" x14ac:dyDescent="0.25">
      <c r="A664" s="2">
        <v>44094</v>
      </c>
      <c r="B664" t="s">
        <v>534</v>
      </c>
      <c r="C664">
        <v>28940</v>
      </c>
      <c r="D664">
        <v>1842</v>
      </c>
      <c r="E664">
        <v>631</v>
      </c>
      <c r="F664" s="25">
        <v>859094.84590376006</v>
      </c>
      <c r="G664" s="27">
        <f t="shared" si="109"/>
        <v>0.12335549388836337</v>
      </c>
      <c r="H664" s="25">
        <f>C664/F664*100000</f>
        <v>3368.6618116717227</v>
      </c>
      <c r="I664" s="25">
        <f>E664/F664*100000</f>
        <v>73.449398865406266</v>
      </c>
      <c r="J664" s="25">
        <f>D664/F664*100000</f>
        <v>214.41171586383251</v>
      </c>
    </row>
    <row r="665" spans="1:10" x14ac:dyDescent="0.25">
      <c r="A665" s="2">
        <v>44094</v>
      </c>
      <c r="B665" t="s">
        <v>533</v>
      </c>
      <c r="C665">
        <v>2806</v>
      </c>
      <c r="D665">
        <v>394</v>
      </c>
      <c r="E665">
        <v>215</v>
      </c>
      <c r="F665" s="25">
        <v>492858.33534902002</v>
      </c>
      <c r="G665" s="27">
        <f t="shared" si="109"/>
        <v>7.0768418253071133E-2</v>
      </c>
      <c r="H665" s="25">
        <f>C665/F665*100000</f>
        <v>569.33195580691915</v>
      </c>
      <c r="I665" s="25">
        <f>E665/F665*100000</f>
        <v>43.623082857622101</v>
      </c>
      <c r="J665" s="25">
        <f>D665/F665*100000</f>
        <v>79.941835562340046</v>
      </c>
    </row>
    <row r="666" spans="1:10" x14ac:dyDescent="0.25">
      <c r="A666" s="2">
        <v>44094</v>
      </c>
      <c r="B666" t="s">
        <v>532</v>
      </c>
      <c r="C666">
        <v>8028</v>
      </c>
      <c r="D666">
        <v>1011</v>
      </c>
      <c r="E666">
        <v>535</v>
      </c>
    </row>
    <row r="667" spans="1:10" x14ac:dyDescent="0.25">
      <c r="A667" s="2">
        <v>44094</v>
      </c>
      <c r="B667" t="s">
        <v>537</v>
      </c>
      <c r="C667">
        <v>35580</v>
      </c>
      <c r="D667">
        <v>1557</v>
      </c>
      <c r="E667">
        <v>173</v>
      </c>
    </row>
    <row r="668" spans="1:10" x14ac:dyDescent="0.25">
      <c r="A668" s="2">
        <v>44095</v>
      </c>
      <c r="B668" t="s">
        <v>536</v>
      </c>
      <c r="C668">
        <v>40134</v>
      </c>
      <c r="D668">
        <v>6262</v>
      </c>
      <c r="E668">
        <v>6215</v>
      </c>
      <c r="F668" s="25">
        <v>4955521.0762956496</v>
      </c>
      <c r="G668" s="27">
        <f t="shared" ref="G668:G671" si="110">F668/6964382.52422904</f>
        <v>0.71155210947351399</v>
      </c>
      <c r="H668" s="25">
        <f>C668/F668*100000</f>
        <v>809.88455869914208</v>
      </c>
      <c r="I668" s="25">
        <f>E668/F668*100000</f>
        <v>125.4156708106635</v>
      </c>
      <c r="J668" s="25">
        <f>D668/F668*100000</f>
        <v>126.36410790287606</v>
      </c>
    </row>
    <row r="669" spans="1:10" x14ac:dyDescent="0.25">
      <c r="A669" s="2">
        <v>44095</v>
      </c>
      <c r="B669" t="s">
        <v>535</v>
      </c>
      <c r="C669">
        <v>12119</v>
      </c>
      <c r="D669">
        <v>1484</v>
      </c>
      <c r="E669">
        <v>672</v>
      </c>
      <c r="F669" s="25">
        <v>509227.92784363002</v>
      </c>
      <c r="G669" s="27">
        <f t="shared" si="110"/>
        <v>7.3118891168316713E-2</v>
      </c>
      <c r="H669" s="25">
        <f>C669/F669*100000</f>
        <v>2379.8773274904543</v>
      </c>
      <c r="I669" s="25">
        <f>E669/F669*100000</f>
        <v>131.96448255413691</v>
      </c>
      <c r="J669" s="25">
        <f>D669/F669*100000</f>
        <v>291.42156564038567</v>
      </c>
    </row>
    <row r="670" spans="1:10" x14ac:dyDescent="0.25">
      <c r="A670" s="2">
        <v>44095</v>
      </c>
      <c r="B670" t="s">
        <v>534</v>
      </c>
      <c r="C670">
        <v>29014</v>
      </c>
      <c r="D670">
        <v>1845</v>
      </c>
      <c r="E670">
        <v>632</v>
      </c>
      <c r="F670" s="25">
        <v>859094.84590376006</v>
      </c>
      <c r="G670" s="27">
        <f t="shared" si="110"/>
        <v>0.12335549388836337</v>
      </c>
      <c r="H670" s="25">
        <f>C670/F670*100000</f>
        <v>3377.2755288128319</v>
      </c>
      <c r="I670" s="25">
        <f>E670/F670*100000</f>
        <v>73.565800448394228</v>
      </c>
      <c r="J670" s="25">
        <f>D670/F670*100000</f>
        <v>214.76092061279644</v>
      </c>
    </row>
    <row r="671" spans="1:10" x14ac:dyDescent="0.25">
      <c r="A671" s="2">
        <v>44095</v>
      </c>
      <c r="B671" t="s">
        <v>533</v>
      </c>
      <c r="C671">
        <v>2818</v>
      </c>
      <c r="D671">
        <v>394</v>
      </c>
      <c r="E671">
        <v>215</v>
      </c>
      <c r="F671" s="25">
        <v>492858.33534902002</v>
      </c>
      <c r="G671" s="27">
        <f t="shared" si="110"/>
        <v>7.0768418253071133E-2</v>
      </c>
      <c r="H671" s="25">
        <f>C671/F671*100000</f>
        <v>571.76673252455384</v>
      </c>
      <c r="I671" s="25">
        <f>E671/F671*100000</f>
        <v>43.623082857622101</v>
      </c>
      <c r="J671" s="25">
        <f>D671/F671*100000</f>
        <v>79.941835562340046</v>
      </c>
    </row>
    <row r="672" spans="1:10" x14ac:dyDescent="0.25">
      <c r="A672" s="2">
        <v>44095</v>
      </c>
      <c r="B672" t="s">
        <v>532</v>
      </c>
      <c r="C672">
        <v>8048</v>
      </c>
      <c r="D672">
        <v>1013</v>
      </c>
      <c r="E672">
        <v>535</v>
      </c>
    </row>
    <row r="673" spans="1:10" x14ac:dyDescent="0.25">
      <c r="A673" s="2">
        <v>44095</v>
      </c>
      <c r="B673" t="s">
        <v>537</v>
      </c>
      <c r="C673">
        <v>35663</v>
      </c>
      <c r="D673">
        <v>1555</v>
      </c>
      <c r="E673">
        <v>173</v>
      </c>
    </row>
    <row r="674" spans="1:10" x14ac:dyDescent="0.25">
      <c r="A674" s="2">
        <v>44096</v>
      </c>
      <c r="B674" t="s">
        <v>536</v>
      </c>
      <c r="C674">
        <v>40226</v>
      </c>
      <c r="D674">
        <v>6269</v>
      </c>
      <c r="E674">
        <v>6217</v>
      </c>
      <c r="F674" s="25">
        <v>4955521.0762956496</v>
      </c>
      <c r="G674" s="27">
        <f t="shared" ref="G674:G677" si="111">F674/6964382.52422904</f>
        <v>0.71155210947351399</v>
      </c>
      <c r="H674" s="25">
        <f>C674/F674*100000</f>
        <v>811.74107385836669</v>
      </c>
      <c r="I674" s="25">
        <f>E674/F674*100000</f>
        <v>125.45602983586402</v>
      </c>
      <c r="J674" s="25">
        <f>D674/F674*100000</f>
        <v>126.50536449107794</v>
      </c>
    </row>
    <row r="675" spans="1:10" x14ac:dyDescent="0.25">
      <c r="A675" s="2">
        <v>44096</v>
      </c>
      <c r="B675" t="s">
        <v>535</v>
      </c>
      <c r="C675">
        <v>12136</v>
      </c>
      <c r="D675">
        <v>1485</v>
      </c>
      <c r="E675">
        <v>672</v>
      </c>
      <c r="F675" s="25">
        <v>509227.92784363002</v>
      </c>
      <c r="G675" s="27">
        <f t="shared" si="111"/>
        <v>7.3118891168316713E-2</v>
      </c>
      <c r="H675" s="25">
        <f>C675/F675*100000</f>
        <v>2383.2157146979248</v>
      </c>
      <c r="I675" s="25">
        <f>E675/F675*100000</f>
        <v>131.96448255413691</v>
      </c>
      <c r="J675" s="25">
        <f>D675/F675*100000</f>
        <v>291.61794135847219</v>
      </c>
    </row>
    <row r="676" spans="1:10" x14ac:dyDescent="0.25">
      <c r="A676" s="2">
        <v>44096</v>
      </c>
      <c r="B676" t="s">
        <v>534</v>
      </c>
      <c r="C676">
        <v>29103</v>
      </c>
      <c r="D676">
        <v>1848</v>
      </c>
      <c r="E676">
        <v>632</v>
      </c>
      <c r="F676" s="25">
        <v>859094.84590376006</v>
      </c>
      <c r="G676" s="27">
        <f t="shared" si="111"/>
        <v>0.12335549388836337</v>
      </c>
      <c r="H676" s="25">
        <f>C676/F676*100000</f>
        <v>3387.635269698761</v>
      </c>
      <c r="I676" s="25">
        <f>E676/F676*100000</f>
        <v>73.565800448394228</v>
      </c>
      <c r="J676" s="25">
        <f>D676/F676*100000</f>
        <v>215.11012536176034</v>
      </c>
    </row>
    <row r="677" spans="1:10" x14ac:dyDescent="0.25">
      <c r="A677" s="2">
        <v>44096</v>
      </c>
      <c r="B677" t="s">
        <v>533</v>
      </c>
      <c r="C677">
        <v>2830</v>
      </c>
      <c r="D677">
        <v>394</v>
      </c>
      <c r="E677">
        <v>215</v>
      </c>
      <c r="F677" s="25">
        <v>492858.33534902002</v>
      </c>
      <c r="G677" s="27">
        <f t="shared" si="111"/>
        <v>7.0768418253071133E-2</v>
      </c>
      <c r="H677" s="25">
        <f>C677/F677*100000</f>
        <v>574.20150924218854</v>
      </c>
      <c r="I677" s="25">
        <f>E677/F677*100000</f>
        <v>43.623082857622101</v>
      </c>
      <c r="J677" s="25">
        <f>D677/F677*100000</f>
        <v>79.941835562340046</v>
      </c>
    </row>
    <row r="678" spans="1:10" x14ac:dyDescent="0.25">
      <c r="A678" s="2">
        <v>44096</v>
      </c>
      <c r="B678" t="s">
        <v>532</v>
      </c>
      <c r="C678">
        <v>8064</v>
      </c>
      <c r="D678">
        <v>1013</v>
      </c>
      <c r="E678">
        <v>535</v>
      </c>
    </row>
    <row r="679" spans="1:10" x14ac:dyDescent="0.25">
      <c r="A679" s="2">
        <v>44096</v>
      </c>
      <c r="B679" t="s">
        <v>537</v>
      </c>
      <c r="C679">
        <v>35610</v>
      </c>
      <c r="D679">
        <v>1562</v>
      </c>
      <c r="E679">
        <v>173</v>
      </c>
    </row>
    <row r="680" spans="1:10" x14ac:dyDescent="0.25">
      <c r="A680" s="2">
        <v>44097</v>
      </c>
      <c r="B680" t="s">
        <v>536</v>
      </c>
      <c r="C680">
        <v>40382</v>
      </c>
      <c r="D680">
        <v>6277</v>
      </c>
      <c r="E680">
        <v>6219</v>
      </c>
      <c r="F680" s="25">
        <v>4955521.0762956496</v>
      </c>
      <c r="G680" s="27">
        <f t="shared" ref="G680:G683" si="112">F680/6964382.52422904</f>
        <v>0.71155210947351399</v>
      </c>
      <c r="H680" s="25">
        <f>C680/F680*100000</f>
        <v>814.88907782400861</v>
      </c>
      <c r="I680" s="25">
        <f>E680/F680*100000</f>
        <v>125.49638886106456</v>
      </c>
      <c r="J680" s="25">
        <f>D680/F680*100000</f>
        <v>126.66680059188008</v>
      </c>
    </row>
    <row r="681" spans="1:10" x14ac:dyDescent="0.25">
      <c r="A681" s="2">
        <v>44097</v>
      </c>
      <c r="B681" t="s">
        <v>535</v>
      </c>
      <c r="C681">
        <v>12172</v>
      </c>
      <c r="D681">
        <v>1489</v>
      </c>
      <c r="E681">
        <v>672</v>
      </c>
      <c r="F681" s="25">
        <v>509227.92784363002</v>
      </c>
      <c r="G681" s="27">
        <f t="shared" si="112"/>
        <v>7.3118891168316713E-2</v>
      </c>
      <c r="H681" s="25">
        <f>C681/F681*100000</f>
        <v>2390.2852405490394</v>
      </c>
      <c r="I681" s="25">
        <f>E681/F681*100000</f>
        <v>131.96448255413691</v>
      </c>
      <c r="J681" s="25">
        <f>D681/F681*100000</f>
        <v>292.4034442308182</v>
      </c>
    </row>
    <row r="682" spans="1:10" x14ac:dyDescent="0.25">
      <c r="A682" s="2">
        <v>44097</v>
      </c>
      <c r="B682" t="s">
        <v>534</v>
      </c>
      <c r="C682">
        <v>29301</v>
      </c>
      <c r="D682">
        <v>1850</v>
      </c>
      <c r="E682">
        <v>632</v>
      </c>
      <c r="F682" s="25">
        <v>859094.84590376006</v>
      </c>
      <c r="G682" s="27">
        <f t="shared" si="112"/>
        <v>0.12335549388836337</v>
      </c>
      <c r="H682" s="25">
        <f>C682/F682*100000</f>
        <v>3410.6827831303781</v>
      </c>
      <c r="I682" s="25">
        <f>E682/F682*100000</f>
        <v>73.565800448394228</v>
      </c>
      <c r="J682" s="25">
        <f>D682/F682*100000</f>
        <v>215.34292852773626</v>
      </c>
    </row>
    <row r="683" spans="1:10" x14ac:dyDescent="0.25">
      <c r="A683" s="2">
        <v>44097</v>
      </c>
      <c r="B683" t="s">
        <v>533</v>
      </c>
      <c r="C683">
        <v>2846</v>
      </c>
      <c r="D683">
        <v>394</v>
      </c>
      <c r="E683">
        <v>215</v>
      </c>
      <c r="F683" s="25">
        <v>492858.33534902002</v>
      </c>
      <c r="G683" s="27">
        <f t="shared" si="112"/>
        <v>7.0768418253071133E-2</v>
      </c>
      <c r="H683" s="25">
        <f>C683/F683*100000</f>
        <v>577.4478781990349</v>
      </c>
      <c r="I683" s="25">
        <f>E683/F683*100000</f>
        <v>43.623082857622101</v>
      </c>
      <c r="J683" s="25">
        <f>D683/F683*100000</f>
        <v>79.941835562340046</v>
      </c>
    </row>
    <row r="684" spans="1:10" x14ac:dyDescent="0.25">
      <c r="A684" s="2">
        <v>44097</v>
      </c>
      <c r="B684" t="s">
        <v>532</v>
      </c>
      <c r="C684">
        <v>8166</v>
      </c>
      <c r="D684">
        <v>1016</v>
      </c>
      <c r="E684">
        <v>535</v>
      </c>
    </row>
    <row r="685" spans="1:10" x14ac:dyDescent="0.25">
      <c r="A685" s="2">
        <v>44097</v>
      </c>
      <c r="B685" t="s">
        <v>537</v>
      </c>
      <c r="C685">
        <v>35645</v>
      </c>
      <c r="D685">
        <v>1566</v>
      </c>
      <c r="E685">
        <v>173</v>
      </c>
    </row>
    <row r="686" spans="1:10" x14ac:dyDescent="0.25">
      <c r="A686" s="2">
        <v>44098</v>
      </c>
      <c r="B686" t="s">
        <v>536</v>
      </c>
      <c r="C686">
        <v>40587</v>
      </c>
      <c r="D686">
        <v>6282</v>
      </c>
      <c r="E686">
        <v>6222</v>
      </c>
      <c r="F686" s="25">
        <v>4955521.0762956496</v>
      </c>
      <c r="G686" s="27">
        <f t="shared" ref="G686:G689" si="113">F686/6964382.52422904</f>
        <v>0.71155210947351399</v>
      </c>
      <c r="H686" s="25">
        <f>C686/F686*100000</f>
        <v>819.02587790706332</v>
      </c>
      <c r="I686" s="25">
        <f>E686/F686*100000</f>
        <v>125.55692739886535</v>
      </c>
      <c r="J686" s="25">
        <f>D686/F686*100000</f>
        <v>126.76769815488142</v>
      </c>
    </row>
    <row r="687" spans="1:10" x14ac:dyDescent="0.25">
      <c r="A687" s="2">
        <v>44098</v>
      </c>
      <c r="B687" t="s">
        <v>535</v>
      </c>
      <c r="C687">
        <v>12212</v>
      </c>
      <c r="D687">
        <v>1492</v>
      </c>
      <c r="E687">
        <v>672</v>
      </c>
      <c r="F687" s="25">
        <v>509227.92784363002</v>
      </c>
      <c r="G687" s="27">
        <f t="shared" si="113"/>
        <v>7.3118891168316713E-2</v>
      </c>
      <c r="H687" s="25">
        <f>C687/F687*100000</f>
        <v>2398.1402692724996</v>
      </c>
      <c r="I687" s="25">
        <f>E687/F687*100000</f>
        <v>131.96448255413691</v>
      </c>
      <c r="J687" s="25">
        <f>D687/F687*100000</f>
        <v>292.99257138507778</v>
      </c>
    </row>
    <row r="688" spans="1:10" x14ac:dyDescent="0.25">
      <c r="A688" s="2">
        <v>44098</v>
      </c>
      <c r="B688" t="s">
        <v>534</v>
      </c>
      <c r="C688">
        <v>29471</v>
      </c>
      <c r="D688">
        <v>1850</v>
      </c>
      <c r="E688">
        <v>633</v>
      </c>
      <c r="F688" s="25">
        <v>859094.84590376006</v>
      </c>
      <c r="G688" s="27">
        <f t="shared" si="113"/>
        <v>0.12335549388836337</v>
      </c>
      <c r="H688" s="25">
        <f>C688/F688*100000</f>
        <v>3430.4710522383325</v>
      </c>
      <c r="I688" s="25">
        <f>E688/F688*100000</f>
        <v>73.682202031382189</v>
      </c>
      <c r="J688" s="25">
        <f>D688/F688*100000</f>
        <v>215.34292852773626</v>
      </c>
    </row>
    <row r="689" spans="1:10" x14ac:dyDescent="0.25">
      <c r="A689" s="2">
        <v>44098</v>
      </c>
      <c r="B689" t="s">
        <v>533</v>
      </c>
      <c r="C689">
        <v>2864</v>
      </c>
      <c r="D689">
        <v>395</v>
      </c>
      <c r="E689">
        <v>215</v>
      </c>
      <c r="F689" s="25">
        <v>492858.33534902002</v>
      </c>
      <c r="G689" s="27">
        <f t="shared" si="113"/>
        <v>7.0768418253071133E-2</v>
      </c>
      <c r="H689" s="25">
        <f>C689/F689*100000</f>
        <v>581.100043275487</v>
      </c>
      <c r="I689" s="25">
        <f>E689/F689*100000</f>
        <v>43.623082857622101</v>
      </c>
      <c r="J689" s="25">
        <f>D689/F689*100000</f>
        <v>80.144733622142937</v>
      </c>
    </row>
    <row r="690" spans="1:10" x14ac:dyDescent="0.25">
      <c r="A690" s="2">
        <v>44098</v>
      </c>
      <c r="B690" t="s">
        <v>532</v>
      </c>
      <c r="C690">
        <v>8209</v>
      </c>
      <c r="D690">
        <v>1022</v>
      </c>
      <c r="E690">
        <v>536</v>
      </c>
    </row>
    <row r="691" spans="1:10" x14ac:dyDescent="0.25">
      <c r="A691" s="2">
        <v>44098</v>
      </c>
      <c r="B691" t="s">
        <v>537</v>
      </c>
      <c r="C691">
        <v>35650</v>
      </c>
      <c r="D691">
        <v>1565</v>
      </c>
      <c r="E691">
        <v>173</v>
      </c>
    </row>
    <row r="692" spans="1:10" x14ac:dyDescent="0.25">
      <c r="A692" s="2">
        <v>44099</v>
      </c>
      <c r="B692" t="s">
        <v>536</v>
      </c>
      <c r="C692">
        <v>40775</v>
      </c>
      <c r="D692">
        <v>6288</v>
      </c>
      <c r="E692">
        <v>6226</v>
      </c>
      <c r="F692" s="25">
        <v>4955521.0762956496</v>
      </c>
      <c r="G692" s="27">
        <f t="shared" ref="G692:G695" si="114">F692/6964382.52422904</f>
        <v>0.71155210947351399</v>
      </c>
      <c r="H692" s="25">
        <f>C692/F692*100000</f>
        <v>822.81962627591372</v>
      </c>
      <c r="I692" s="25">
        <f>E692/F692*100000</f>
        <v>125.63764544926643</v>
      </c>
      <c r="J692" s="25">
        <f>D692/F692*100000</f>
        <v>126.88877523048302</v>
      </c>
    </row>
    <row r="693" spans="1:10" x14ac:dyDescent="0.25">
      <c r="A693" s="2">
        <v>44099</v>
      </c>
      <c r="B693" t="s">
        <v>535</v>
      </c>
      <c r="C693">
        <v>12248</v>
      </c>
      <c r="D693">
        <v>1494</v>
      </c>
      <c r="E693">
        <v>672</v>
      </c>
      <c r="F693" s="25">
        <v>509227.92784363002</v>
      </c>
      <c r="G693" s="27">
        <f t="shared" si="114"/>
        <v>7.3118891168316713E-2</v>
      </c>
      <c r="H693" s="25">
        <f>C693/F693*100000</f>
        <v>2405.2097951236142</v>
      </c>
      <c r="I693" s="25">
        <f>E693/F693*100000</f>
        <v>131.96448255413691</v>
      </c>
      <c r="J693" s="25">
        <f>D693/F693*100000</f>
        <v>293.38532282125078</v>
      </c>
    </row>
    <row r="694" spans="1:10" x14ac:dyDescent="0.25">
      <c r="A694" s="2">
        <v>44099</v>
      </c>
      <c r="B694" t="s">
        <v>534</v>
      </c>
      <c r="C694">
        <v>29664</v>
      </c>
      <c r="D694">
        <v>1852</v>
      </c>
      <c r="E694">
        <v>633</v>
      </c>
      <c r="F694" s="25">
        <v>859094.84590376006</v>
      </c>
      <c r="G694" s="27">
        <f t="shared" si="114"/>
        <v>0.12335549388836337</v>
      </c>
      <c r="H694" s="25">
        <f>C694/F694*100000</f>
        <v>3452.9365577550097</v>
      </c>
      <c r="I694" s="25">
        <f>E694/F694*100000</f>
        <v>73.682202031382189</v>
      </c>
      <c r="J694" s="25">
        <f>D694/F694*100000</f>
        <v>215.57573169371219</v>
      </c>
    </row>
    <row r="695" spans="1:10" x14ac:dyDescent="0.25">
      <c r="A695" s="2">
        <v>44099</v>
      </c>
      <c r="B695" t="s">
        <v>533</v>
      </c>
      <c r="C695">
        <v>2884</v>
      </c>
      <c r="D695">
        <v>397</v>
      </c>
      <c r="E695">
        <v>215</v>
      </c>
      <c r="F695" s="25">
        <v>492858.33534902002</v>
      </c>
      <c r="G695" s="27">
        <f t="shared" si="114"/>
        <v>7.0768418253071133E-2</v>
      </c>
      <c r="H695" s="25">
        <f>C695/F695*100000</f>
        <v>585.15800447154481</v>
      </c>
      <c r="I695" s="25">
        <f>E695/F695*100000</f>
        <v>43.623082857622101</v>
      </c>
      <c r="J695" s="25">
        <f>D695/F695*100000</f>
        <v>80.550529741748718</v>
      </c>
    </row>
    <row r="696" spans="1:10" x14ac:dyDescent="0.25">
      <c r="A696" s="2">
        <v>44099</v>
      </c>
      <c r="B696" t="s">
        <v>532</v>
      </c>
      <c r="C696">
        <v>8266</v>
      </c>
      <c r="D696">
        <v>1026</v>
      </c>
      <c r="E696">
        <v>537</v>
      </c>
    </row>
    <row r="697" spans="1:10" x14ac:dyDescent="0.25">
      <c r="A697" s="2">
        <v>44099</v>
      </c>
      <c r="B697" t="s">
        <v>537</v>
      </c>
      <c r="C697">
        <v>35644</v>
      </c>
      <c r="D697">
        <v>1562</v>
      </c>
      <c r="E697">
        <v>173</v>
      </c>
    </row>
    <row r="698" spans="1:10" x14ac:dyDescent="0.25">
      <c r="A698" s="2">
        <v>44100</v>
      </c>
      <c r="B698" t="s">
        <v>536</v>
      </c>
      <c r="C698">
        <v>41005</v>
      </c>
      <c r="D698">
        <v>6298</v>
      </c>
      <c r="E698">
        <v>6229</v>
      </c>
      <c r="F698" s="25">
        <v>4955521.0762956496</v>
      </c>
      <c r="G698" s="27">
        <f t="shared" ref="G698:G701" si="115">F698/6964382.52422904</f>
        <v>0.71155210947351399</v>
      </c>
      <c r="H698" s="25">
        <f>C698/F698*100000</f>
        <v>827.4609141739752</v>
      </c>
      <c r="I698" s="25">
        <f>E698/F698*100000</f>
        <v>125.69818398706722</v>
      </c>
      <c r="J698" s="25">
        <f>D698/F698*100000</f>
        <v>127.09057035648571</v>
      </c>
    </row>
    <row r="699" spans="1:10" x14ac:dyDescent="0.25">
      <c r="A699" s="2">
        <v>44100</v>
      </c>
      <c r="B699" t="s">
        <v>535</v>
      </c>
      <c r="C699">
        <v>12313</v>
      </c>
      <c r="D699">
        <v>1498</v>
      </c>
      <c r="E699">
        <v>672</v>
      </c>
      <c r="F699" s="25">
        <v>509227.92784363002</v>
      </c>
      <c r="G699" s="27">
        <f t="shared" si="115"/>
        <v>7.3118891168316713E-2</v>
      </c>
      <c r="H699" s="25">
        <f>C699/F699*100000</f>
        <v>2417.9742167992376</v>
      </c>
      <c r="I699" s="25">
        <f>E699/F699*100000</f>
        <v>131.96448255413691</v>
      </c>
      <c r="J699" s="25">
        <f>D699/F699*100000</f>
        <v>294.17082569359684</v>
      </c>
    </row>
    <row r="700" spans="1:10" x14ac:dyDescent="0.25">
      <c r="A700" s="2">
        <v>44100</v>
      </c>
      <c r="B700" t="s">
        <v>534</v>
      </c>
      <c r="C700">
        <v>29856</v>
      </c>
      <c r="D700">
        <v>1855</v>
      </c>
      <c r="E700">
        <v>633</v>
      </c>
      <c r="F700" s="25">
        <v>859094.84590376006</v>
      </c>
      <c r="G700" s="27">
        <f t="shared" si="115"/>
        <v>0.12335549388836337</v>
      </c>
      <c r="H700" s="25">
        <f>C700/F700*100000</f>
        <v>3475.2856616886993</v>
      </c>
      <c r="I700" s="25">
        <f>E700/F700*100000</f>
        <v>73.682202031382189</v>
      </c>
      <c r="J700" s="25">
        <f>D700/F700*100000</f>
        <v>215.92493644267608</v>
      </c>
    </row>
    <row r="701" spans="1:10" x14ac:dyDescent="0.25">
      <c r="A701" s="2">
        <v>44100</v>
      </c>
      <c r="B701" t="s">
        <v>533</v>
      </c>
      <c r="C701">
        <v>2907</v>
      </c>
      <c r="D701">
        <v>400</v>
      </c>
      <c r="E701">
        <v>216</v>
      </c>
      <c r="F701" s="25">
        <v>492858.33534902002</v>
      </c>
      <c r="G701" s="27">
        <f t="shared" si="115"/>
        <v>7.0768418253071133E-2</v>
      </c>
      <c r="H701" s="25">
        <f>C701/F701*100000</f>
        <v>589.82465984701139</v>
      </c>
      <c r="I701" s="25">
        <f>E701/F701*100000</f>
        <v>43.825980917424992</v>
      </c>
      <c r="J701" s="25">
        <f>D701/F701*100000</f>
        <v>81.159223921157391</v>
      </c>
    </row>
    <row r="702" spans="1:10" x14ac:dyDescent="0.25">
      <c r="A702" s="2">
        <v>44100</v>
      </c>
      <c r="B702" t="s">
        <v>532</v>
      </c>
      <c r="C702">
        <v>8301</v>
      </c>
      <c r="D702">
        <v>1028</v>
      </c>
      <c r="E702">
        <v>537</v>
      </c>
    </row>
    <row r="703" spans="1:10" x14ac:dyDescent="0.25">
      <c r="A703" s="2">
        <v>44100</v>
      </c>
      <c r="B703" t="s">
        <v>537</v>
      </c>
      <c r="C703">
        <v>35668</v>
      </c>
      <c r="D703">
        <v>1558</v>
      </c>
      <c r="E703">
        <v>173</v>
      </c>
    </row>
    <row r="704" spans="1:10" x14ac:dyDescent="0.25">
      <c r="A704" s="2">
        <v>44101</v>
      </c>
      <c r="B704" t="s">
        <v>536</v>
      </c>
      <c r="C704">
        <v>41199</v>
      </c>
      <c r="D704">
        <v>6307</v>
      </c>
      <c r="E704">
        <v>6232</v>
      </c>
      <c r="F704" s="25">
        <v>4955521.0762956496</v>
      </c>
      <c r="G704" s="27">
        <f t="shared" ref="G704:G707" si="116">F704/6964382.52422904</f>
        <v>0.71155210947351399</v>
      </c>
      <c r="H704" s="25">
        <f>C704/F704*100000</f>
        <v>831.37573961842713</v>
      </c>
      <c r="I704" s="25">
        <f>E704/F704*100000</f>
        <v>125.75872252486803</v>
      </c>
      <c r="J704" s="25">
        <f>D704/F704*100000</f>
        <v>127.27218596988811</v>
      </c>
    </row>
    <row r="705" spans="1:10" x14ac:dyDescent="0.25">
      <c r="A705" s="2">
        <v>44101</v>
      </c>
      <c r="B705" t="s">
        <v>535</v>
      </c>
      <c r="C705">
        <v>12357</v>
      </c>
      <c r="D705">
        <v>1500</v>
      </c>
      <c r="E705">
        <v>672</v>
      </c>
      <c r="F705" s="25">
        <v>509227.92784363002</v>
      </c>
      <c r="G705" s="27">
        <f t="shared" si="116"/>
        <v>7.3118891168316713E-2</v>
      </c>
      <c r="H705" s="25">
        <f>C705/F705*100000</f>
        <v>2426.614748395044</v>
      </c>
      <c r="I705" s="25">
        <f>E705/F705*100000</f>
        <v>131.96448255413691</v>
      </c>
      <c r="J705" s="25">
        <f>D705/F705*100000</f>
        <v>294.5635771297699</v>
      </c>
    </row>
    <row r="706" spans="1:10" x14ac:dyDescent="0.25">
      <c r="A706" s="2">
        <v>44101</v>
      </c>
      <c r="B706" t="s">
        <v>534</v>
      </c>
      <c r="C706">
        <v>30077</v>
      </c>
      <c r="D706">
        <v>1856</v>
      </c>
      <c r="E706">
        <v>633</v>
      </c>
      <c r="F706" s="25">
        <v>859094.84590376006</v>
      </c>
      <c r="G706" s="27">
        <f t="shared" si="116"/>
        <v>0.12335549388836337</v>
      </c>
      <c r="H706" s="25">
        <f>C706/F706*100000</f>
        <v>3501.0104115290396</v>
      </c>
      <c r="I706" s="25">
        <f>E706/F706*100000</f>
        <v>73.682202031382189</v>
      </c>
      <c r="J706" s="25">
        <f>D706/F706*100000</f>
        <v>216.04133802566409</v>
      </c>
    </row>
    <row r="707" spans="1:10" x14ac:dyDescent="0.25">
      <c r="A707" s="2">
        <v>44101</v>
      </c>
      <c r="B707" t="s">
        <v>533</v>
      </c>
      <c r="C707">
        <v>2935</v>
      </c>
      <c r="D707">
        <v>400</v>
      </c>
      <c r="E707">
        <v>216</v>
      </c>
      <c r="F707" s="25">
        <v>492858.33534902002</v>
      </c>
      <c r="G707" s="27">
        <f t="shared" si="116"/>
        <v>7.0768418253071133E-2</v>
      </c>
      <c r="H707" s="25">
        <f>C707/F707*100000</f>
        <v>595.50580552149233</v>
      </c>
      <c r="I707" s="25">
        <f>E707/F707*100000</f>
        <v>43.825980917424992</v>
      </c>
      <c r="J707" s="25">
        <f>D707/F707*100000</f>
        <v>81.159223921157391</v>
      </c>
    </row>
    <row r="708" spans="1:10" x14ac:dyDescent="0.25">
      <c r="A708" s="2">
        <v>44101</v>
      </c>
      <c r="B708" t="s">
        <v>532</v>
      </c>
      <c r="C708">
        <v>8378</v>
      </c>
      <c r="D708">
        <v>1028</v>
      </c>
      <c r="E708">
        <v>537</v>
      </c>
    </row>
    <row r="709" spans="1:10" x14ac:dyDescent="0.25">
      <c r="A709" s="2">
        <v>44101</v>
      </c>
      <c r="B709" t="s">
        <v>537</v>
      </c>
      <c r="C709">
        <v>35696</v>
      </c>
      <c r="D709">
        <v>1554</v>
      </c>
      <c r="E709">
        <v>173</v>
      </c>
    </row>
    <row r="710" spans="1:10" x14ac:dyDescent="0.25">
      <c r="A710" s="2">
        <v>44102</v>
      </c>
      <c r="B710" t="s">
        <v>536</v>
      </c>
      <c r="C710">
        <v>41345</v>
      </c>
      <c r="D710">
        <v>6306</v>
      </c>
      <c r="E710">
        <v>6236</v>
      </c>
      <c r="F710" s="25">
        <v>4955521.0762956496</v>
      </c>
      <c r="G710" s="27">
        <f t="shared" ref="G710:G713" si="117">F710/6964382.52422904</f>
        <v>0.71155210947351399</v>
      </c>
      <c r="H710" s="25">
        <f>C710/F710*100000</f>
        <v>834.32194845806623</v>
      </c>
      <c r="I710" s="25">
        <f>E710/F710*100000</f>
        <v>125.83944057526911</v>
      </c>
      <c r="J710" s="25">
        <f>D710/F710*100000</f>
        <v>127.25200645728783</v>
      </c>
    </row>
    <row r="711" spans="1:10" x14ac:dyDescent="0.25">
      <c r="A711" s="2">
        <v>44102</v>
      </c>
      <c r="B711" t="s">
        <v>535</v>
      </c>
      <c r="C711">
        <v>12388</v>
      </c>
      <c r="D711">
        <v>1502</v>
      </c>
      <c r="E711">
        <v>673</v>
      </c>
      <c r="F711" s="25">
        <v>509227.92784363002</v>
      </c>
      <c r="G711" s="27">
        <f t="shared" si="117"/>
        <v>7.3118891168316713E-2</v>
      </c>
      <c r="H711" s="25">
        <f>C711/F711*100000</f>
        <v>2432.7023956557259</v>
      </c>
      <c r="I711" s="25">
        <f>E711/F711*100000</f>
        <v>132.16085827222341</v>
      </c>
      <c r="J711" s="25">
        <f>D711/F711*100000</f>
        <v>294.9563285659429</v>
      </c>
    </row>
    <row r="712" spans="1:10" x14ac:dyDescent="0.25">
      <c r="A712" s="2">
        <v>44102</v>
      </c>
      <c r="B712" t="s">
        <v>534</v>
      </c>
      <c r="C712">
        <v>30182</v>
      </c>
      <c r="D712">
        <v>1857</v>
      </c>
      <c r="E712">
        <v>633</v>
      </c>
      <c r="F712" s="25">
        <v>859094.84590376006</v>
      </c>
      <c r="G712" s="27">
        <f t="shared" si="117"/>
        <v>0.12335549388836337</v>
      </c>
      <c r="H712" s="25">
        <f>C712/F712*100000</f>
        <v>3513.2325777427759</v>
      </c>
      <c r="I712" s="25">
        <f>E712/F712*100000</f>
        <v>73.682202031382189</v>
      </c>
      <c r="J712" s="25">
        <f>D712/F712*100000</f>
        <v>216.15773960865204</v>
      </c>
    </row>
    <row r="713" spans="1:10" x14ac:dyDescent="0.25">
      <c r="A713" s="2">
        <v>44102</v>
      </c>
      <c r="B713" t="s">
        <v>533</v>
      </c>
      <c r="C713">
        <v>2944</v>
      </c>
      <c r="D713">
        <v>401</v>
      </c>
      <c r="E713">
        <v>216</v>
      </c>
      <c r="F713" s="25">
        <v>492858.33534902002</v>
      </c>
      <c r="G713" s="27">
        <f t="shared" si="117"/>
        <v>7.0768418253071133E-2</v>
      </c>
      <c r="H713" s="25">
        <f>C713/F713*100000</f>
        <v>597.33188805971849</v>
      </c>
      <c r="I713" s="25">
        <f>E713/F713*100000</f>
        <v>43.825980917424992</v>
      </c>
      <c r="J713" s="25">
        <f>D713/F713*100000</f>
        <v>81.362121980960282</v>
      </c>
    </row>
    <row r="714" spans="1:10" x14ac:dyDescent="0.25">
      <c r="A714" s="2">
        <v>44102</v>
      </c>
      <c r="B714" t="s">
        <v>532</v>
      </c>
      <c r="C714">
        <v>8449</v>
      </c>
      <c r="D714">
        <v>1030</v>
      </c>
      <c r="E714">
        <v>537</v>
      </c>
    </row>
    <row r="715" spans="1:10" x14ac:dyDescent="0.25">
      <c r="A715" s="2">
        <v>44102</v>
      </c>
      <c r="B715" t="s">
        <v>537</v>
      </c>
      <c r="C715">
        <v>35764</v>
      </c>
      <c r="D715">
        <v>1552</v>
      </c>
      <c r="E715">
        <v>173</v>
      </c>
    </row>
    <row r="716" spans="1:10" x14ac:dyDescent="0.25">
      <c r="A716" s="2">
        <v>44103</v>
      </c>
      <c r="B716" t="s">
        <v>536</v>
      </c>
      <c r="C716">
        <v>41521</v>
      </c>
      <c r="D716">
        <v>6313</v>
      </c>
      <c r="E716">
        <v>6238</v>
      </c>
      <c r="F716" s="25">
        <v>4955521.0762956496</v>
      </c>
      <c r="G716" s="27">
        <f t="shared" ref="G716:G719" si="118">F716/6964382.52422904</f>
        <v>0.71155210947351399</v>
      </c>
      <c r="H716" s="25">
        <f>C716/F716*100000</f>
        <v>837.87354267571334</v>
      </c>
      <c r="I716" s="25">
        <f>E716/F716*100000</f>
        <v>125.87979960046964</v>
      </c>
      <c r="J716" s="25">
        <f>D716/F716*100000</f>
        <v>127.39326304548972</v>
      </c>
    </row>
    <row r="717" spans="1:10" x14ac:dyDescent="0.25">
      <c r="A717" s="2">
        <v>44103</v>
      </c>
      <c r="B717" t="s">
        <v>535</v>
      </c>
      <c r="C717">
        <v>12413</v>
      </c>
      <c r="D717">
        <v>1501</v>
      </c>
      <c r="E717">
        <v>673</v>
      </c>
      <c r="F717" s="25">
        <v>509227.92784363002</v>
      </c>
      <c r="G717" s="27">
        <f t="shared" si="118"/>
        <v>7.3118891168316713E-2</v>
      </c>
      <c r="H717" s="25">
        <f>C717/F717*100000</f>
        <v>2437.6117886078891</v>
      </c>
      <c r="I717" s="25">
        <f>E717/F717*100000</f>
        <v>132.16085827222341</v>
      </c>
      <c r="J717" s="25">
        <f>D717/F717*100000</f>
        <v>294.75995284785637</v>
      </c>
    </row>
    <row r="718" spans="1:10" x14ac:dyDescent="0.25">
      <c r="A718" s="2">
        <v>44103</v>
      </c>
      <c r="B718" t="s">
        <v>534</v>
      </c>
      <c r="C718">
        <v>30338</v>
      </c>
      <c r="D718">
        <v>1860</v>
      </c>
      <c r="E718">
        <v>634</v>
      </c>
      <c r="F718" s="25">
        <v>859094.84590376006</v>
      </c>
      <c r="G718" s="27">
        <f t="shared" si="118"/>
        <v>0.12335549388836337</v>
      </c>
      <c r="H718" s="25">
        <f>C718/F718*100000</f>
        <v>3531.391224688899</v>
      </c>
      <c r="I718" s="25">
        <f>E718/F718*100000</f>
        <v>73.798603614370151</v>
      </c>
      <c r="J718" s="25">
        <f>D718/F718*100000</f>
        <v>216.50694435761594</v>
      </c>
    </row>
    <row r="719" spans="1:10" x14ac:dyDescent="0.25">
      <c r="A719" s="2">
        <v>44103</v>
      </c>
      <c r="B719" t="s">
        <v>533</v>
      </c>
      <c r="C719">
        <v>2956</v>
      </c>
      <c r="D719">
        <v>402</v>
      </c>
      <c r="E719">
        <v>216</v>
      </c>
      <c r="F719" s="25">
        <v>492858.33534902002</v>
      </c>
      <c r="G719" s="27">
        <f t="shared" si="118"/>
        <v>7.0768418253071133E-2</v>
      </c>
      <c r="H719" s="25">
        <f>C719/F719*100000</f>
        <v>599.76666477735318</v>
      </c>
      <c r="I719" s="25">
        <f>E719/F719*100000</f>
        <v>43.825980917424992</v>
      </c>
      <c r="J719" s="25">
        <f>D719/F719*100000</f>
        <v>81.565020040763173</v>
      </c>
    </row>
    <row r="720" spans="1:10" x14ac:dyDescent="0.25">
      <c r="A720" s="2">
        <v>44103</v>
      </c>
      <c r="B720" t="s">
        <v>532</v>
      </c>
      <c r="C720">
        <v>8482</v>
      </c>
      <c r="D720">
        <v>1035</v>
      </c>
      <c r="E720">
        <v>538</v>
      </c>
    </row>
    <row r="721" spans="1:10" x14ac:dyDescent="0.25">
      <c r="A721" s="2">
        <v>44103</v>
      </c>
      <c r="B721" t="s">
        <v>537</v>
      </c>
      <c r="C721">
        <v>35874</v>
      </c>
      <c r="D721">
        <v>1556</v>
      </c>
      <c r="E721">
        <v>173</v>
      </c>
    </row>
    <row r="722" spans="1:10" x14ac:dyDescent="0.25">
      <c r="A722" s="2">
        <v>44104</v>
      </c>
      <c r="B722" t="s">
        <v>536</v>
      </c>
      <c r="C722">
        <v>41689</v>
      </c>
      <c r="D722">
        <v>6320</v>
      </c>
      <c r="E722">
        <v>6240</v>
      </c>
      <c r="F722" s="25">
        <v>4955521.0762956496</v>
      </c>
      <c r="G722" s="27">
        <f t="shared" ref="G722:G725" si="119">F722/6964382.52422904</f>
        <v>0.71155210947351399</v>
      </c>
      <c r="H722" s="25">
        <f>C722/F722*100000</f>
        <v>841.26370079255821</v>
      </c>
      <c r="I722" s="25">
        <f>E722/F722*100000</f>
        <v>125.92015862567018</v>
      </c>
      <c r="J722" s="25">
        <f>D722/F722*100000</f>
        <v>127.53451963369159</v>
      </c>
    </row>
    <row r="723" spans="1:10" x14ac:dyDescent="0.25">
      <c r="A723" s="2">
        <v>44104</v>
      </c>
      <c r="B723" t="s">
        <v>535</v>
      </c>
      <c r="C723">
        <v>12437</v>
      </c>
      <c r="D723">
        <v>1503</v>
      </c>
      <c r="E723">
        <v>674</v>
      </c>
      <c r="F723" s="25">
        <v>509227.92784363002</v>
      </c>
      <c r="G723" s="27">
        <f t="shared" si="119"/>
        <v>7.3118891168316713E-2</v>
      </c>
      <c r="H723" s="25">
        <f>C723/F723*100000</f>
        <v>2442.3248058419654</v>
      </c>
      <c r="I723" s="25">
        <f>E723/F723*100000</f>
        <v>132.35723399030994</v>
      </c>
      <c r="J723" s="25">
        <f>D723/F723*100000</f>
        <v>295.15270428402943</v>
      </c>
    </row>
    <row r="724" spans="1:10" x14ac:dyDescent="0.25">
      <c r="A724" s="2">
        <v>44104</v>
      </c>
      <c r="B724" t="s">
        <v>534</v>
      </c>
      <c r="C724">
        <v>30516</v>
      </c>
      <c r="D724">
        <v>1866</v>
      </c>
      <c r="E724">
        <v>636</v>
      </c>
      <c r="F724" s="25">
        <v>859094.84590376006</v>
      </c>
      <c r="G724" s="27">
        <f t="shared" si="119"/>
        <v>0.12335549388836337</v>
      </c>
      <c r="H724" s="25">
        <f>C724/F724*100000</f>
        <v>3552.1107064607568</v>
      </c>
      <c r="I724" s="25">
        <f>E724/F724*100000</f>
        <v>74.031406780346089</v>
      </c>
      <c r="J724" s="25">
        <f>D724/F724*100000</f>
        <v>217.20535385554371</v>
      </c>
    </row>
    <row r="725" spans="1:10" x14ac:dyDescent="0.25">
      <c r="A725" s="2">
        <v>44104</v>
      </c>
      <c r="B725" t="s">
        <v>533</v>
      </c>
      <c r="C725">
        <v>2966</v>
      </c>
      <c r="D725">
        <v>406</v>
      </c>
      <c r="E725">
        <v>217</v>
      </c>
      <c r="F725" s="25">
        <v>492858.33534902002</v>
      </c>
      <c r="G725" s="27">
        <f t="shared" si="119"/>
        <v>7.0768418253071133E-2</v>
      </c>
      <c r="H725" s="25">
        <f>C725/F725*100000</f>
        <v>601.79564537538204</v>
      </c>
      <c r="I725" s="25">
        <f>E725/F725*100000</f>
        <v>44.02887897722789</v>
      </c>
      <c r="J725" s="25">
        <f>D725/F725*100000</f>
        <v>82.376612279974751</v>
      </c>
    </row>
    <row r="726" spans="1:10" x14ac:dyDescent="0.25">
      <c r="A726" s="2">
        <v>44104</v>
      </c>
      <c r="B726" t="s">
        <v>532</v>
      </c>
      <c r="C726">
        <v>8550</v>
      </c>
      <c r="D726">
        <v>1039</v>
      </c>
      <c r="E726">
        <v>538</v>
      </c>
    </row>
    <row r="727" spans="1:10" x14ac:dyDescent="0.25">
      <c r="A727" s="2">
        <v>44104</v>
      </c>
      <c r="B727" t="s">
        <v>537</v>
      </c>
      <c r="C727">
        <v>35958</v>
      </c>
      <c r="D727">
        <v>1552</v>
      </c>
      <c r="E727">
        <v>173</v>
      </c>
    </row>
    <row r="728" spans="1:10" x14ac:dyDescent="0.25">
      <c r="A728" s="2">
        <v>44105</v>
      </c>
      <c r="B728" t="s">
        <v>536</v>
      </c>
      <c r="C728">
        <v>41945</v>
      </c>
      <c r="D728">
        <v>6332</v>
      </c>
      <c r="E728">
        <v>6243</v>
      </c>
      <c r="F728" s="25">
        <v>4955521.0762956496</v>
      </c>
      <c r="G728" s="27">
        <f t="shared" ref="G728:G731" si="120">F728/6964382.52422904</f>
        <v>0.71155210947351399</v>
      </c>
      <c r="H728" s="25">
        <f>C728/F728*100000</f>
        <v>846.42965601822686</v>
      </c>
      <c r="I728" s="25">
        <f>E728/F728*100000</f>
        <v>125.98069716347098</v>
      </c>
      <c r="J728" s="25">
        <f>D728/F728*100000</f>
        <v>127.7766737848948</v>
      </c>
    </row>
    <row r="729" spans="1:10" x14ac:dyDescent="0.25">
      <c r="A729" s="2">
        <v>44105</v>
      </c>
      <c r="B729" t="s">
        <v>535</v>
      </c>
      <c r="C729">
        <v>12489</v>
      </c>
      <c r="D729">
        <v>1509</v>
      </c>
      <c r="E729">
        <v>674</v>
      </c>
      <c r="F729" s="25">
        <v>509227.92784363002</v>
      </c>
      <c r="G729" s="27">
        <f t="shared" si="120"/>
        <v>7.3118891168316713E-2</v>
      </c>
      <c r="H729" s="25">
        <f>C729/F729*100000</f>
        <v>2452.536343182464</v>
      </c>
      <c r="I729" s="25">
        <f>E729/F729*100000</f>
        <v>132.35723399030994</v>
      </c>
      <c r="J729" s="25">
        <f>D729/F729*100000</f>
        <v>296.33095859254848</v>
      </c>
    </row>
    <row r="730" spans="1:10" x14ac:dyDescent="0.25">
      <c r="A730" s="2">
        <v>44105</v>
      </c>
      <c r="B730" t="s">
        <v>534</v>
      </c>
      <c r="C730">
        <v>30744</v>
      </c>
      <c r="D730">
        <v>1875</v>
      </c>
      <c r="E730">
        <v>636</v>
      </c>
      <c r="F730" s="25">
        <v>859094.84590376006</v>
      </c>
      <c r="G730" s="27">
        <f t="shared" si="120"/>
        <v>0.12335549388836337</v>
      </c>
      <c r="H730" s="25">
        <f>C730/F730*100000</f>
        <v>3578.6502673820128</v>
      </c>
      <c r="I730" s="25">
        <f>E730/F730*100000</f>
        <v>74.031406780346089</v>
      </c>
      <c r="J730" s="25">
        <f>D730/F730*100000</f>
        <v>218.2529681024354</v>
      </c>
    </row>
    <row r="731" spans="1:10" x14ac:dyDescent="0.25">
      <c r="A731" s="2">
        <v>44105</v>
      </c>
      <c r="B731" t="s">
        <v>533</v>
      </c>
      <c r="C731">
        <v>2990</v>
      </c>
      <c r="D731">
        <v>406</v>
      </c>
      <c r="E731">
        <v>217</v>
      </c>
      <c r="F731" s="25">
        <v>492858.33534902002</v>
      </c>
      <c r="G731" s="27">
        <f t="shared" si="120"/>
        <v>7.0768418253071133E-2</v>
      </c>
      <c r="H731" s="25">
        <f>C731/F731*100000</f>
        <v>606.66519881065153</v>
      </c>
      <c r="I731" s="25">
        <f>E731/F731*100000</f>
        <v>44.02887897722789</v>
      </c>
      <c r="J731" s="25">
        <f>D731/F731*100000</f>
        <v>82.376612279974751</v>
      </c>
    </row>
    <row r="732" spans="1:10" x14ac:dyDescent="0.25">
      <c r="A732" s="2">
        <v>44105</v>
      </c>
      <c r="B732" t="s">
        <v>532</v>
      </c>
      <c r="C732">
        <v>8636</v>
      </c>
      <c r="D732">
        <v>1042</v>
      </c>
      <c r="E732">
        <v>540</v>
      </c>
    </row>
    <row r="733" spans="1:10" x14ac:dyDescent="0.25">
      <c r="A733" s="2">
        <v>44105</v>
      </c>
      <c r="B733" t="s">
        <v>537</v>
      </c>
      <c r="C733">
        <v>36066</v>
      </c>
      <c r="D733">
        <v>1551</v>
      </c>
      <c r="E733">
        <v>173</v>
      </c>
    </row>
    <row r="734" spans="1:10" x14ac:dyDescent="0.25">
      <c r="A734" s="2">
        <v>44106</v>
      </c>
      <c r="B734" t="s">
        <v>536</v>
      </c>
      <c r="C734">
        <v>42155</v>
      </c>
      <c r="D734">
        <v>6339</v>
      </c>
      <c r="E734">
        <v>6245</v>
      </c>
      <c r="F734" s="25">
        <v>4955521.0762956496</v>
      </c>
      <c r="G734" s="27">
        <f t="shared" ref="G734:G737" si="121">F734/6964382.52422904</f>
        <v>0.71155210947351399</v>
      </c>
      <c r="H734" s="25">
        <f>C734/F734*100000</f>
        <v>850.66735366428304</v>
      </c>
      <c r="I734" s="25">
        <f>E734/F734*100000</f>
        <v>126.02105618867152</v>
      </c>
      <c r="J734" s="25">
        <f>D734/F734*100000</f>
        <v>127.91793037309667</v>
      </c>
    </row>
    <row r="735" spans="1:10" x14ac:dyDescent="0.25">
      <c r="A735" s="2">
        <v>44106</v>
      </c>
      <c r="B735" t="s">
        <v>535</v>
      </c>
      <c r="C735">
        <v>12525</v>
      </c>
      <c r="D735">
        <v>1510</v>
      </c>
      <c r="E735">
        <v>675</v>
      </c>
      <c r="F735" s="25">
        <v>509227.92784363002</v>
      </c>
      <c r="G735" s="27">
        <f t="shared" si="121"/>
        <v>7.3118891168316713E-2</v>
      </c>
      <c r="H735" s="25">
        <f>C735/F735*100000</f>
        <v>2459.6058690335785</v>
      </c>
      <c r="I735" s="25">
        <f>E735/F735*100000</f>
        <v>132.55360970839644</v>
      </c>
      <c r="J735" s="25">
        <f>D735/F735*100000</f>
        <v>296.52733431063501</v>
      </c>
    </row>
    <row r="736" spans="1:10" x14ac:dyDescent="0.25">
      <c r="A736" s="2">
        <v>44106</v>
      </c>
      <c r="B736" t="s">
        <v>534</v>
      </c>
      <c r="C736">
        <v>30991</v>
      </c>
      <c r="D736">
        <v>1877</v>
      </c>
      <c r="E736">
        <v>636</v>
      </c>
      <c r="F736" s="25">
        <v>859094.84590376006</v>
      </c>
      <c r="G736" s="27">
        <f t="shared" si="121"/>
        <v>0.12335549388836337</v>
      </c>
      <c r="H736" s="25">
        <f>C736/F736*100000</f>
        <v>3607.4014583800404</v>
      </c>
      <c r="I736" s="25">
        <f>E736/F736*100000</f>
        <v>74.031406780346089</v>
      </c>
      <c r="J736" s="25">
        <f>D736/F736*100000</f>
        <v>218.48577126841133</v>
      </c>
    </row>
    <row r="737" spans="1:10" x14ac:dyDescent="0.25">
      <c r="A737" s="2">
        <v>44106</v>
      </c>
      <c r="B737" t="s">
        <v>533</v>
      </c>
      <c r="C737">
        <v>3012</v>
      </c>
      <c r="D737">
        <v>406</v>
      </c>
      <c r="E737">
        <v>217</v>
      </c>
      <c r="F737" s="25">
        <v>492858.33534902002</v>
      </c>
      <c r="G737" s="27">
        <f t="shared" si="121"/>
        <v>7.0768418253071133E-2</v>
      </c>
      <c r="H737" s="25">
        <f>C737/F737*100000</f>
        <v>611.12895612631519</v>
      </c>
      <c r="I737" s="25">
        <f>E737/F737*100000</f>
        <v>44.02887897722789</v>
      </c>
      <c r="J737" s="25">
        <f>D737/F737*100000</f>
        <v>82.376612279974751</v>
      </c>
    </row>
    <row r="738" spans="1:10" x14ac:dyDescent="0.25">
      <c r="A738" s="2">
        <v>44106</v>
      </c>
      <c r="B738" t="s">
        <v>532</v>
      </c>
      <c r="C738">
        <v>8723</v>
      </c>
      <c r="D738">
        <v>1047</v>
      </c>
      <c r="E738">
        <v>540</v>
      </c>
    </row>
    <row r="739" spans="1:10" x14ac:dyDescent="0.25">
      <c r="A739" s="2">
        <v>44106</v>
      </c>
      <c r="B739" t="s">
        <v>537</v>
      </c>
      <c r="C739">
        <v>36225</v>
      </c>
      <c r="D739">
        <v>1554</v>
      </c>
      <c r="E739">
        <v>173</v>
      </c>
    </row>
    <row r="740" spans="1:10" x14ac:dyDescent="0.25">
      <c r="A740" s="2">
        <v>44107</v>
      </c>
      <c r="B740" t="s">
        <v>536</v>
      </c>
      <c r="C740">
        <v>42393</v>
      </c>
      <c r="D740">
        <v>6344</v>
      </c>
      <c r="E740">
        <v>6250</v>
      </c>
      <c r="F740" s="25">
        <v>4955521.0762956496</v>
      </c>
      <c r="G740" s="27">
        <f t="shared" ref="G740:G743" si="122">F740/6964382.52422904</f>
        <v>0.71155210947351399</v>
      </c>
      <c r="H740" s="25">
        <f>C740/F740*100000</f>
        <v>855.47007766314675</v>
      </c>
      <c r="I740" s="25">
        <f>E740/F740*100000</f>
        <v>126.12195375167285</v>
      </c>
      <c r="J740" s="25">
        <f>D740/F740*100000</f>
        <v>128.01882793609801</v>
      </c>
    </row>
    <row r="741" spans="1:10" x14ac:dyDescent="0.25">
      <c r="A741" s="2">
        <v>44107</v>
      </c>
      <c r="B741" t="s">
        <v>535</v>
      </c>
      <c r="C741">
        <v>12560</v>
      </c>
      <c r="D741">
        <v>1512</v>
      </c>
      <c r="E741">
        <v>675</v>
      </c>
      <c r="F741" s="25">
        <v>509227.92784363002</v>
      </c>
      <c r="G741" s="27">
        <f t="shared" si="122"/>
        <v>7.3118891168316713E-2</v>
      </c>
      <c r="H741" s="25">
        <f>C741/F741*100000</f>
        <v>2466.4790191666066</v>
      </c>
      <c r="I741" s="25">
        <f>E741/F741*100000</f>
        <v>132.55360970839644</v>
      </c>
      <c r="J741" s="25">
        <f>D741/F741*100000</f>
        <v>296.92008574680807</v>
      </c>
    </row>
    <row r="742" spans="1:10" x14ac:dyDescent="0.25">
      <c r="A742" s="2">
        <v>44107</v>
      </c>
      <c r="B742" t="s">
        <v>534</v>
      </c>
      <c r="C742">
        <v>31218</v>
      </c>
      <c r="D742">
        <v>1877</v>
      </c>
      <c r="E742">
        <v>637</v>
      </c>
      <c r="F742" s="25">
        <v>859094.84590376006</v>
      </c>
      <c r="G742" s="27">
        <f t="shared" si="122"/>
        <v>0.12335549388836337</v>
      </c>
      <c r="H742" s="25">
        <f>C742/F742*100000</f>
        <v>3633.8246177183087</v>
      </c>
      <c r="I742" s="25">
        <f>E742/F742*100000</f>
        <v>74.14780836333405</v>
      </c>
      <c r="J742" s="25">
        <f>D742/F742*100000</f>
        <v>218.48577126841133</v>
      </c>
    </row>
    <row r="743" spans="1:10" x14ac:dyDescent="0.25">
      <c r="A743" s="2">
        <v>44107</v>
      </c>
      <c r="B743" t="s">
        <v>533</v>
      </c>
      <c r="C743">
        <v>3040</v>
      </c>
      <c r="D743">
        <v>406</v>
      </c>
      <c r="E743">
        <v>217</v>
      </c>
      <c r="F743" s="25">
        <v>492858.33534902002</v>
      </c>
      <c r="G743" s="27">
        <f t="shared" si="122"/>
        <v>7.0768418253071133E-2</v>
      </c>
      <c r="H743" s="25">
        <f>C743/F743*100000</f>
        <v>616.81010180079625</v>
      </c>
      <c r="I743" s="25">
        <f>E743/F743*100000</f>
        <v>44.02887897722789</v>
      </c>
      <c r="J743" s="25">
        <f>D743/F743*100000</f>
        <v>82.376612279974751</v>
      </c>
    </row>
    <row r="744" spans="1:10" x14ac:dyDescent="0.25">
      <c r="A744" s="2">
        <v>44107</v>
      </c>
      <c r="B744" t="s">
        <v>532</v>
      </c>
      <c r="C744">
        <v>8783</v>
      </c>
      <c r="D744">
        <v>1051</v>
      </c>
      <c r="E744">
        <v>540</v>
      </c>
    </row>
    <row r="745" spans="1:10" x14ac:dyDescent="0.25">
      <c r="A745" s="2">
        <v>44107</v>
      </c>
      <c r="B745" t="s">
        <v>537</v>
      </c>
      <c r="C745">
        <v>36309</v>
      </c>
      <c r="D745">
        <v>1555</v>
      </c>
      <c r="E745">
        <v>173</v>
      </c>
    </row>
    <row r="746" spans="1:10" x14ac:dyDescent="0.25">
      <c r="A746" s="2">
        <v>44108</v>
      </c>
      <c r="B746" t="s">
        <v>536</v>
      </c>
      <c r="C746">
        <v>42646</v>
      </c>
      <c r="D746">
        <v>6352</v>
      </c>
      <c r="E746">
        <v>6255</v>
      </c>
      <c r="F746" s="25">
        <v>4955521.0762956496</v>
      </c>
      <c r="G746" s="27">
        <f t="shared" ref="G746:G749" si="123">F746/6964382.52422904</f>
        <v>0.71155210947351399</v>
      </c>
      <c r="H746" s="25">
        <f>C746/F746*100000</f>
        <v>860.57549435101453</v>
      </c>
      <c r="I746" s="25">
        <f>E746/F746*100000</f>
        <v>126.22285131467419</v>
      </c>
      <c r="J746" s="25">
        <f>D746/F746*100000</f>
        <v>128.18026403690016</v>
      </c>
    </row>
    <row r="747" spans="1:10" x14ac:dyDescent="0.25">
      <c r="A747" s="2">
        <v>44108</v>
      </c>
      <c r="B747" t="s">
        <v>535</v>
      </c>
      <c r="C747">
        <v>12616</v>
      </c>
      <c r="D747">
        <v>1511</v>
      </c>
      <c r="E747">
        <v>675</v>
      </c>
      <c r="F747" s="25">
        <v>509227.92784363002</v>
      </c>
      <c r="G747" s="27">
        <f t="shared" si="123"/>
        <v>7.3118891168316713E-2</v>
      </c>
      <c r="H747" s="25">
        <f>C747/F747*100000</f>
        <v>2477.4760593794508</v>
      </c>
      <c r="I747" s="25">
        <f>E747/F747*100000</f>
        <v>132.55360970839644</v>
      </c>
      <c r="J747" s="25">
        <f>D747/F747*100000</f>
        <v>296.72371002872154</v>
      </c>
    </row>
    <row r="748" spans="1:10" x14ac:dyDescent="0.25">
      <c r="A748" s="2">
        <v>44108</v>
      </c>
      <c r="B748" t="s">
        <v>534</v>
      </c>
      <c r="C748">
        <v>31437</v>
      </c>
      <c r="D748">
        <v>1878</v>
      </c>
      <c r="E748">
        <v>637</v>
      </c>
      <c r="F748" s="25">
        <v>859094.84590376006</v>
      </c>
      <c r="G748" s="27">
        <f t="shared" si="123"/>
        <v>0.12335549388836337</v>
      </c>
      <c r="H748" s="25">
        <f>C748/F748*100000</f>
        <v>3659.3165643926727</v>
      </c>
      <c r="I748" s="25">
        <f>E748/F748*100000</f>
        <v>74.14780836333405</v>
      </c>
      <c r="J748" s="25">
        <f>D748/F748*100000</f>
        <v>218.60217285139927</v>
      </c>
    </row>
    <row r="749" spans="1:10" x14ac:dyDescent="0.25">
      <c r="A749" s="2">
        <v>44108</v>
      </c>
      <c r="B749" t="s">
        <v>533</v>
      </c>
      <c r="C749">
        <v>3062</v>
      </c>
      <c r="D749">
        <v>407</v>
      </c>
      <c r="E749">
        <v>218</v>
      </c>
      <c r="F749" s="25">
        <v>492858.33534902002</v>
      </c>
      <c r="G749" s="27">
        <f t="shared" si="123"/>
        <v>7.0768418253071133E-2</v>
      </c>
      <c r="H749" s="25">
        <f>C749/F749*100000</f>
        <v>621.2738591164599</v>
      </c>
      <c r="I749" s="25">
        <f>E749/F749*100000</f>
        <v>44.231777037030781</v>
      </c>
      <c r="J749" s="25">
        <f>D749/F749*100000</f>
        <v>82.579510339777656</v>
      </c>
    </row>
    <row r="750" spans="1:10" x14ac:dyDescent="0.25">
      <c r="A750" s="2">
        <v>44108</v>
      </c>
      <c r="B750" t="s">
        <v>532</v>
      </c>
      <c r="C750">
        <v>8862</v>
      </c>
      <c r="D750">
        <v>1051</v>
      </c>
      <c r="E750">
        <v>540</v>
      </c>
    </row>
    <row r="751" spans="1:10" x14ac:dyDescent="0.25">
      <c r="A751" s="2">
        <v>44108</v>
      </c>
      <c r="B751" t="s">
        <v>537</v>
      </c>
      <c r="C751">
        <v>36324</v>
      </c>
      <c r="D751">
        <v>1550</v>
      </c>
      <c r="E751">
        <v>174</v>
      </c>
    </row>
    <row r="752" spans="1:10" x14ac:dyDescent="0.25">
      <c r="A752" s="2">
        <v>44109</v>
      </c>
      <c r="B752" t="s">
        <v>536</v>
      </c>
      <c r="C752">
        <v>42787</v>
      </c>
      <c r="D752">
        <v>6356</v>
      </c>
      <c r="E752">
        <v>0</v>
      </c>
      <c r="F752" s="25">
        <v>4955521.0762956496</v>
      </c>
      <c r="G752" s="27">
        <f t="shared" ref="G752:G755" si="124">F752/6964382.52422904</f>
        <v>0.71155210947351399</v>
      </c>
      <c r="H752" s="25">
        <f>C752/F752*100000</f>
        <v>863.42080562765227</v>
      </c>
      <c r="I752" s="25">
        <f>E752/F752*100000</f>
        <v>0</v>
      </c>
      <c r="J752" s="25">
        <f>D752/F752*100000</f>
        <v>128.26098208730122</v>
      </c>
    </row>
    <row r="753" spans="1:10" x14ac:dyDescent="0.25">
      <c r="A753" s="2">
        <v>44109</v>
      </c>
      <c r="B753" t="s">
        <v>535</v>
      </c>
      <c r="C753">
        <v>12641</v>
      </c>
      <c r="D753">
        <v>1511</v>
      </c>
      <c r="E753">
        <v>0</v>
      </c>
      <c r="F753" s="25">
        <v>509227.92784363002</v>
      </c>
      <c r="G753" s="27">
        <f t="shared" si="124"/>
        <v>7.3118891168316713E-2</v>
      </c>
      <c r="H753" s="25">
        <f>C753/F753*100000</f>
        <v>2482.385452331614</v>
      </c>
      <c r="I753" s="25">
        <f>E753/F753*100000</f>
        <v>0</v>
      </c>
      <c r="J753" s="25">
        <f>D753/F753*100000</f>
        <v>296.72371002872154</v>
      </c>
    </row>
    <row r="754" spans="1:10" x14ac:dyDescent="0.25">
      <c r="A754" s="2">
        <v>44109</v>
      </c>
      <c r="B754" t="s">
        <v>534</v>
      </c>
      <c r="C754">
        <v>31563</v>
      </c>
      <c r="D754">
        <v>1880</v>
      </c>
      <c r="E754">
        <v>0</v>
      </c>
      <c r="F754" s="25">
        <v>859094.84590376006</v>
      </c>
      <c r="G754" s="27">
        <f t="shared" si="124"/>
        <v>0.12335549388836337</v>
      </c>
      <c r="H754" s="25">
        <f>C754/F754*100000</f>
        <v>3673.9831638491564</v>
      </c>
      <c r="I754" s="25">
        <f>E754/F754*100000</f>
        <v>0</v>
      </c>
      <c r="J754" s="25">
        <f>D754/F754*100000</f>
        <v>218.8349760173752</v>
      </c>
    </row>
    <row r="755" spans="1:10" x14ac:dyDescent="0.25">
      <c r="A755" s="2">
        <v>44109</v>
      </c>
      <c r="B755" t="s">
        <v>533</v>
      </c>
      <c r="C755">
        <v>3069</v>
      </c>
      <c r="D755">
        <v>407</v>
      </c>
      <c r="E755">
        <v>0</v>
      </c>
      <c r="F755" s="25">
        <v>492858.33534902002</v>
      </c>
      <c r="G755" s="27">
        <f t="shared" si="124"/>
        <v>7.0768418253071133E-2</v>
      </c>
      <c r="H755" s="25">
        <f>C755/F755*100000</f>
        <v>622.69414553508011</v>
      </c>
      <c r="I755" s="25">
        <f>E755/F755*100000</f>
        <v>0</v>
      </c>
      <c r="J755" s="25">
        <f>D755/F755*100000</f>
        <v>82.579510339777656</v>
      </c>
    </row>
    <row r="756" spans="1:10" x14ac:dyDescent="0.25">
      <c r="A756" s="2">
        <v>44109</v>
      </c>
      <c r="B756" t="s">
        <v>532</v>
      </c>
      <c r="C756">
        <v>8887</v>
      </c>
      <c r="D756">
        <v>1053</v>
      </c>
      <c r="E756">
        <v>0</v>
      </c>
    </row>
    <row r="757" spans="1:10" x14ac:dyDescent="0.25">
      <c r="A757" s="2">
        <v>44109</v>
      </c>
      <c r="B757" t="s">
        <v>537</v>
      </c>
      <c r="C757">
        <v>36515</v>
      </c>
      <c r="D757">
        <v>1548</v>
      </c>
      <c r="E757">
        <v>0</v>
      </c>
    </row>
    <row r="758" spans="1:10" x14ac:dyDescent="0.25">
      <c r="A758" s="2">
        <v>44110</v>
      </c>
      <c r="B758" t="s">
        <v>536</v>
      </c>
      <c r="C758">
        <v>42935</v>
      </c>
      <c r="D758">
        <v>6370</v>
      </c>
      <c r="E758">
        <v>6255</v>
      </c>
      <c r="F758" s="25">
        <v>4955521.0762956496</v>
      </c>
      <c r="G758" s="27">
        <f t="shared" ref="G758:G761" si="125">F758/6964382.52422904</f>
        <v>0.71155210947351399</v>
      </c>
      <c r="H758" s="25">
        <f>C758/F758*100000</f>
        <v>866.40737349249196</v>
      </c>
      <c r="I758" s="25">
        <f>E758/F758*100000</f>
        <v>126.22285131467419</v>
      </c>
      <c r="J758" s="25">
        <f>D758/F758*100000</f>
        <v>128.54349526370498</v>
      </c>
    </row>
    <row r="759" spans="1:10" x14ac:dyDescent="0.25">
      <c r="A759" s="2">
        <v>44110</v>
      </c>
      <c r="B759" t="s">
        <v>535</v>
      </c>
      <c r="C759">
        <v>12669</v>
      </c>
      <c r="D759">
        <v>1510</v>
      </c>
      <c r="E759">
        <v>675</v>
      </c>
      <c r="F759" s="25">
        <v>509227.92784363002</v>
      </c>
      <c r="G759" s="27">
        <f t="shared" si="125"/>
        <v>7.3118891168316713E-2</v>
      </c>
      <c r="H759" s="25">
        <f>C759/F759*100000</f>
        <v>2487.8839724380364</v>
      </c>
      <c r="I759" s="25">
        <f>E759/F759*100000</f>
        <v>132.55360970839644</v>
      </c>
      <c r="J759" s="25">
        <f>D759/F759*100000</f>
        <v>296.52733431063501</v>
      </c>
    </row>
    <row r="760" spans="1:10" x14ac:dyDescent="0.25">
      <c r="A760" s="2">
        <v>44110</v>
      </c>
      <c r="B760" t="s">
        <v>534</v>
      </c>
      <c r="C760">
        <v>31683</v>
      </c>
      <c r="D760">
        <v>1881</v>
      </c>
      <c r="E760">
        <v>639</v>
      </c>
      <c r="F760" s="25">
        <v>859094.84590376006</v>
      </c>
      <c r="G760" s="27">
        <f t="shared" si="125"/>
        <v>0.12335549388836337</v>
      </c>
      <c r="H760" s="25">
        <f>C760/F760*100000</f>
        <v>3687.9513538077126</v>
      </c>
      <c r="I760" s="25">
        <f>E760/F760*100000</f>
        <v>74.380611529309988</v>
      </c>
      <c r="J760" s="25">
        <f>D760/F760*100000</f>
        <v>218.9513776003632</v>
      </c>
    </row>
    <row r="761" spans="1:10" x14ac:dyDescent="0.25">
      <c r="A761" s="2">
        <v>44110</v>
      </c>
      <c r="B761" t="s">
        <v>533</v>
      </c>
      <c r="C761">
        <v>3086</v>
      </c>
      <c r="D761">
        <v>409</v>
      </c>
      <c r="E761">
        <v>218</v>
      </c>
      <c r="F761" s="25">
        <v>492858.33534902002</v>
      </c>
      <c r="G761" s="27">
        <f t="shared" si="125"/>
        <v>7.0768418253071133E-2</v>
      </c>
      <c r="H761" s="25">
        <f>C761/F761*100000</f>
        <v>626.14341255172928</v>
      </c>
      <c r="I761" s="25">
        <f>E761/F761*100000</f>
        <v>44.231777037030781</v>
      </c>
      <c r="J761" s="25">
        <f>D761/F761*100000</f>
        <v>82.985306459383438</v>
      </c>
    </row>
    <row r="762" spans="1:10" x14ac:dyDescent="0.25">
      <c r="A762" s="2">
        <v>44110</v>
      </c>
      <c r="B762" t="s">
        <v>532</v>
      </c>
      <c r="C762">
        <v>8941</v>
      </c>
      <c r="D762">
        <v>1058</v>
      </c>
      <c r="E762">
        <v>540</v>
      </c>
    </row>
    <row r="763" spans="1:10" x14ac:dyDescent="0.25">
      <c r="A763" s="2">
        <v>44110</v>
      </c>
      <c r="B763" t="s">
        <v>537</v>
      </c>
      <c r="C763">
        <v>36643</v>
      </c>
      <c r="D763">
        <v>1547</v>
      </c>
      <c r="E763">
        <v>174</v>
      </c>
    </row>
    <row r="764" spans="1:10" x14ac:dyDescent="0.25">
      <c r="A764" s="2">
        <v>44111</v>
      </c>
      <c r="B764" t="s">
        <v>536</v>
      </c>
      <c r="C764">
        <v>43167</v>
      </c>
      <c r="D764">
        <v>6380</v>
      </c>
      <c r="E764">
        <v>6258</v>
      </c>
      <c r="F764" s="25">
        <v>4955521.0762956496</v>
      </c>
      <c r="G764" s="27">
        <f t="shared" ref="G764:G767" si="126">F764/6964382.52422904</f>
        <v>0.71155210947351399</v>
      </c>
      <c r="H764" s="25">
        <f>C764/F764*100000</f>
        <v>871.08902041575391</v>
      </c>
      <c r="I764" s="25">
        <f>E764/F764*100000</f>
        <v>126.283389852475</v>
      </c>
      <c r="J764" s="25">
        <f>D764/F764*100000</f>
        <v>128.74529038970763</v>
      </c>
    </row>
    <row r="765" spans="1:10" x14ac:dyDescent="0.25">
      <c r="A765" s="2">
        <v>44111</v>
      </c>
      <c r="B765" t="s">
        <v>535</v>
      </c>
      <c r="C765">
        <v>12710</v>
      </c>
      <c r="D765">
        <v>1510</v>
      </c>
      <c r="E765">
        <v>675</v>
      </c>
      <c r="F765" s="25">
        <v>509227.92784363002</v>
      </c>
      <c r="G765" s="27">
        <f t="shared" si="126"/>
        <v>7.3118891168316713E-2</v>
      </c>
      <c r="H765" s="25">
        <f>C765/F765*100000</f>
        <v>2495.9353768795831</v>
      </c>
      <c r="I765" s="25">
        <f>E765/F765*100000</f>
        <v>132.55360970839644</v>
      </c>
      <c r="J765" s="25">
        <f>D765/F765*100000</f>
        <v>296.52733431063501</v>
      </c>
    </row>
    <row r="766" spans="1:10" x14ac:dyDescent="0.25">
      <c r="A766" s="2">
        <v>44111</v>
      </c>
      <c r="B766" t="s">
        <v>534</v>
      </c>
      <c r="C766">
        <v>31932</v>
      </c>
      <c r="D766">
        <v>1886</v>
      </c>
      <c r="E766">
        <v>639</v>
      </c>
      <c r="F766" s="25">
        <v>859094.84590376006</v>
      </c>
      <c r="G766" s="27">
        <f t="shared" si="126"/>
        <v>0.12335549388836337</v>
      </c>
      <c r="H766" s="25">
        <f>C766/F766*100000</f>
        <v>3716.9353479717156</v>
      </c>
      <c r="I766" s="25">
        <f>E766/F766*100000</f>
        <v>74.380611529309988</v>
      </c>
      <c r="J766" s="25">
        <f>D766/F766*100000</f>
        <v>219.53338551530302</v>
      </c>
    </row>
    <row r="767" spans="1:10" x14ac:dyDescent="0.25">
      <c r="A767" s="2">
        <v>44111</v>
      </c>
      <c r="B767" t="s">
        <v>533</v>
      </c>
      <c r="C767">
        <v>3099</v>
      </c>
      <c r="D767">
        <v>409</v>
      </c>
      <c r="E767">
        <v>218</v>
      </c>
      <c r="F767" s="25">
        <v>492858.33534902002</v>
      </c>
      <c r="G767" s="27">
        <f t="shared" si="126"/>
        <v>7.0768418253071133E-2</v>
      </c>
      <c r="H767" s="25">
        <f>C767/F767*100000</f>
        <v>628.78108732916689</v>
      </c>
      <c r="I767" s="25">
        <f>E767/F767*100000</f>
        <v>44.231777037030781</v>
      </c>
      <c r="J767" s="25">
        <f>D767/F767*100000</f>
        <v>82.985306459383438</v>
      </c>
    </row>
    <row r="768" spans="1:10" x14ac:dyDescent="0.25">
      <c r="A768" s="2">
        <v>44111</v>
      </c>
      <c r="B768" t="s">
        <v>532</v>
      </c>
      <c r="C768">
        <v>8983</v>
      </c>
      <c r="D768">
        <v>1060</v>
      </c>
      <c r="E768">
        <v>542</v>
      </c>
    </row>
    <row r="769" spans="1:10" x14ac:dyDescent="0.25">
      <c r="A769" s="2">
        <v>44111</v>
      </c>
      <c r="B769" t="s">
        <v>537</v>
      </c>
      <c r="C769">
        <v>36601</v>
      </c>
      <c r="D769">
        <v>1562</v>
      </c>
      <c r="E769">
        <v>174</v>
      </c>
    </row>
    <row r="770" spans="1:10" x14ac:dyDescent="0.25">
      <c r="A770" s="2">
        <v>44112</v>
      </c>
      <c r="B770" t="s">
        <v>536</v>
      </c>
      <c r="C770">
        <v>43356</v>
      </c>
      <c r="D770">
        <v>6387</v>
      </c>
      <c r="E770">
        <v>6263</v>
      </c>
      <c r="F770" s="25">
        <v>4955521.0762956496</v>
      </c>
      <c r="G770" s="27">
        <f t="shared" ref="G770:G773" si="127">F770/6964382.52422904</f>
        <v>0.71155210947351399</v>
      </c>
      <c r="H770" s="25">
        <f>C770/F770*100000</f>
        <v>874.90294829720449</v>
      </c>
      <c r="I770" s="25">
        <f>E770/F770*100000</f>
        <v>126.38428741547634</v>
      </c>
      <c r="J770" s="25">
        <f>D770/F770*100000</f>
        <v>128.88654697790952</v>
      </c>
    </row>
    <row r="771" spans="1:10" x14ac:dyDescent="0.25">
      <c r="A771" s="2">
        <v>44112</v>
      </c>
      <c r="B771" t="s">
        <v>535</v>
      </c>
      <c r="C771">
        <v>12728</v>
      </c>
      <c r="D771">
        <v>1510</v>
      </c>
      <c r="E771">
        <v>675</v>
      </c>
      <c r="F771" s="25">
        <v>509227.92784363002</v>
      </c>
      <c r="G771" s="27">
        <f t="shared" si="127"/>
        <v>7.3118891168316713E-2</v>
      </c>
      <c r="H771" s="25">
        <f>C771/F771*100000</f>
        <v>2499.4701398051407</v>
      </c>
      <c r="I771" s="25">
        <f>E771/F771*100000</f>
        <v>132.55360970839644</v>
      </c>
      <c r="J771" s="25">
        <f>D771/F771*100000</f>
        <v>296.52733431063501</v>
      </c>
    </row>
    <row r="772" spans="1:10" x14ac:dyDescent="0.25">
      <c r="A772" s="2">
        <v>44112</v>
      </c>
      <c r="B772" t="s">
        <v>534</v>
      </c>
      <c r="C772">
        <v>32114</v>
      </c>
      <c r="D772">
        <v>1892</v>
      </c>
      <c r="E772">
        <v>639</v>
      </c>
      <c r="F772" s="25">
        <v>859094.84590376006</v>
      </c>
      <c r="G772" s="27">
        <f t="shared" si="127"/>
        <v>0.12335549388836337</v>
      </c>
      <c r="H772" s="25">
        <f>C772/F772*100000</f>
        <v>3738.1204360755255</v>
      </c>
      <c r="I772" s="25">
        <f>E772/F772*100000</f>
        <v>74.380611529309988</v>
      </c>
      <c r="J772" s="25">
        <f>D772/F772*100000</f>
        <v>220.23179501323079</v>
      </c>
    </row>
    <row r="773" spans="1:10" x14ac:dyDescent="0.25">
      <c r="A773" s="2">
        <v>44112</v>
      </c>
      <c r="B773" t="s">
        <v>533</v>
      </c>
      <c r="C773">
        <v>3124</v>
      </c>
      <c r="D773">
        <v>417</v>
      </c>
      <c r="E773">
        <v>220</v>
      </c>
      <c r="F773" s="25">
        <v>492858.33534902002</v>
      </c>
      <c r="G773" s="27">
        <f t="shared" si="127"/>
        <v>7.0768418253071133E-2</v>
      </c>
      <c r="H773" s="25">
        <f>C773/F773*100000</f>
        <v>633.85353882423919</v>
      </c>
      <c r="I773" s="25">
        <f>E773/F773*100000</f>
        <v>44.63757315663657</v>
      </c>
      <c r="J773" s="25">
        <f>D773/F773*100000</f>
        <v>84.608490937806593</v>
      </c>
    </row>
    <row r="774" spans="1:10" x14ac:dyDescent="0.25">
      <c r="A774" s="2">
        <v>44112</v>
      </c>
      <c r="B774" t="s">
        <v>532</v>
      </c>
      <c r="C774">
        <v>9047</v>
      </c>
      <c r="D774">
        <v>1064</v>
      </c>
      <c r="E774">
        <v>542</v>
      </c>
    </row>
    <row r="775" spans="1:10" x14ac:dyDescent="0.25">
      <c r="A775" s="2">
        <v>44112</v>
      </c>
      <c r="B775" t="s">
        <v>537</v>
      </c>
      <c r="C775">
        <v>36567</v>
      </c>
      <c r="D775">
        <v>1560</v>
      </c>
      <c r="E775">
        <v>174</v>
      </c>
    </row>
    <row r="776" spans="1:10" x14ac:dyDescent="0.25">
      <c r="A776" s="2">
        <v>44113</v>
      </c>
      <c r="B776" t="s">
        <v>536</v>
      </c>
      <c r="C776">
        <v>43591</v>
      </c>
      <c r="D776">
        <v>6392</v>
      </c>
      <c r="E776">
        <v>6266</v>
      </c>
      <c r="F776" s="25">
        <v>4955521.0762956496</v>
      </c>
      <c r="G776" s="27">
        <f t="shared" ref="G776:G779" si="128">F776/6964382.52422904</f>
        <v>0.71155210947351399</v>
      </c>
      <c r="H776" s="25">
        <f>C776/F776*100000</f>
        <v>879.64513375826743</v>
      </c>
      <c r="I776" s="25">
        <f>E776/F776*100000</f>
        <v>126.44482595327715</v>
      </c>
      <c r="J776" s="25">
        <f>D776/F776*100000</f>
        <v>128.98744454091084</v>
      </c>
    </row>
    <row r="777" spans="1:10" x14ac:dyDescent="0.25">
      <c r="A777" s="2">
        <v>44113</v>
      </c>
      <c r="B777" t="s">
        <v>535</v>
      </c>
      <c r="C777">
        <v>12758</v>
      </c>
      <c r="D777">
        <v>1511</v>
      </c>
      <c r="E777">
        <v>675</v>
      </c>
      <c r="F777" s="25">
        <v>509227.92784363002</v>
      </c>
      <c r="G777" s="27">
        <f t="shared" si="128"/>
        <v>7.3118891168316713E-2</v>
      </c>
      <c r="H777" s="25">
        <f>C777/F777*100000</f>
        <v>2505.3614113477361</v>
      </c>
      <c r="I777" s="25">
        <f>E777/F777*100000</f>
        <v>132.55360970839644</v>
      </c>
      <c r="J777" s="25">
        <f>D777/F777*100000</f>
        <v>296.72371002872154</v>
      </c>
    </row>
    <row r="778" spans="1:10" x14ac:dyDescent="0.25">
      <c r="A778" s="2">
        <v>44113</v>
      </c>
      <c r="B778" t="s">
        <v>534</v>
      </c>
      <c r="C778">
        <v>32278</v>
      </c>
      <c r="D778">
        <v>1899</v>
      </c>
      <c r="E778">
        <v>640</v>
      </c>
      <c r="F778" s="25">
        <v>859094.84590376006</v>
      </c>
      <c r="G778" s="27">
        <f t="shared" si="128"/>
        <v>0.12335549388836337</v>
      </c>
      <c r="H778" s="25">
        <f>C778/F778*100000</f>
        <v>3757.210295685552</v>
      </c>
      <c r="I778" s="25">
        <f>E778/F778*100000</f>
        <v>74.49701311229795</v>
      </c>
      <c r="J778" s="25">
        <f>D778/F778*100000</f>
        <v>221.04660609414657</v>
      </c>
    </row>
    <row r="779" spans="1:10" x14ac:dyDescent="0.25">
      <c r="A779" s="2">
        <v>44113</v>
      </c>
      <c r="B779" t="s">
        <v>533</v>
      </c>
      <c r="C779">
        <v>3136</v>
      </c>
      <c r="D779">
        <v>416</v>
      </c>
      <c r="E779">
        <v>220</v>
      </c>
      <c r="F779" s="25">
        <v>492858.33534902002</v>
      </c>
      <c r="G779" s="27">
        <f t="shared" si="128"/>
        <v>7.0768418253071133E-2</v>
      </c>
      <c r="H779" s="25">
        <f>C779/F779*100000</f>
        <v>636.288315541874</v>
      </c>
      <c r="I779" s="25">
        <f>E779/F779*100000</f>
        <v>44.63757315663657</v>
      </c>
      <c r="J779" s="25">
        <f>D779/F779*100000</f>
        <v>84.405592878003702</v>
      </c>
    </row>
    <row r="780" spans="1:10" x14ac:dyDescent="0.25">
      <c r="A780" s="2">
        <v>44113</v>
      </c>
      <c r="B780" t="s">
        <v>532</v>
      </c>
      <c r="C780">
        <v>9153</v>
      </c>
      <c r="D780">
        <v>1068</v>
      </c>
      <c r="E780">
        <v>543</v>
      </c>
    </row>
    <row r="781" spans="1:10" x14ac:dyDescent="0.25">
      <c r="A781" s="2">
        <v>44113</v>
      </c>
      <c r="B781" t="s">
        <v>537</v>
      </c>
      <c r="C781">
        <v>36785</v>
      </c>
      <c r="D781">
        <v>1560</v>
      </c>
      <c r="E781">
        <v>175</v>
      </c>
    </row>
    <row r="782" spans="1:10" x14ac:dyDescent="0.25">
      <c r="A782" s="2">
        <v>44114</v>
      </c>
      <c r="B782" t="s">
        <v>536</v>
      </c>
      <c r="C782">
        <v>43820</v>
      </c>
      <c r="D782">
        <v>6409</v>
      </c>
      <c r="E782">
        <v>6273</v>
      </c>
      <c r="F782" s="25">
        <v>4955521.0762956496</v>
      </c>
      <c r="G782" s="27">
        <f t="shared" ref="G782:G785" si="129">F782/6964382.52422904</f>
        <v>0.71155210947351399</v>
      </c>
      <c r="H782" s="25">
        <f>C782/F782*100000</f>
        <v>884.26624214372873</v>
      </c>
      <c r="I782" s="25">
        <f>E782/F782*100000</f>
        <v>126.586082541479</v>
      </c>
      <c r="J782" s="25">
        <f>D782/F782*100000</f>
        <v>129.33049625511541</v>
      </c>
    </row>
    <row r="783" spans="1:10" x14ac:dyDescent="0.25">
      <c r="A783" s="2">
        <v>44114</v>
      </c>
      <c r="B783" t="s">
        <v>535</v>
      </c>
      <c r="C783">
        <v>12796</v>
      </c>
      <c r="D783">
        <v>1512</v>
      </c>
      <c r="E783">
        <v>675</v>
      </c>
      <c r="F783" s="25">
        <v>509227.92784363002</v>
      </c>
      <c r="G783" s="27">
        <f t="shared" si="129"/>
        <v>7.3118891168316713E-2</v>
      </c>
      <c r="H783" s="25">
        <f>C783/F783*100000</f>
        <v>2512.8236886350232</v>
      </c>
      <c r="I783" s="25">
        <f>E783/F783*100000</f>
        <v>132.55360970839644</v>
      </c>
      <c r="J783" s="25">
        <f>D783/F783*100000</f>
        <v>296.92008574680807</v>
      </c>
    </row>
    <row r="784" spans="1:10" x14ac:dyDescent="0.25">
      <c r="A784" s="2">
        <v>44114</v>
      </c>
      <c r="B784" t="s">
        <v>534</v>
      </c>
      <c r="C784">
        <v>32499</v>
      </c>
      <c r="D784">
        <v>1902</v>
      </c>
      <c r="E784">
        <v>641</v>
      </c>
      <c r="F784" s="25">
        <v>859094.84590376006</v>
      </c>
      <c r="G784" s="27">
        <f t="shared" si="129"/>
        <v>0.12335549388836337</v>
      </c>
      <c r="H784" s="25">
        <f>C784/F784*100000</f>
        <v>3782.9350455258927</v>
      </c>
      <c r="I784" s="25">
        <f>E784/F784*100000</f>
        <v>74.613414695285911</v>
      </c>
      <c r="J784" s="25">
        <f>D784/F784*100000</f>
        <v>221.39581084311047</v>
      </c>
    </row>
    <row r="785" spans="1:10" x14ac:dyDescent="0.25">
      <c r="A785" s="2">
        <v>44114</v>
      </c>
      <c r="B785" t="s">
        <v>533</v>
      </c>
      <c r="C785">
        <v>3155</v>
      </c>
      <c r="D785">
        <v>416</v>
      </c>
      <c r="E785">
        <v>220</v>
      </c>
      <c r="F785" s="25">
        <v>492858.33534902002</v>
      </c>
      <c r="G785" s="27">
        <f t="shared" si="129"/>
        <v>7.0768418253071133E-2</v>
      </c>
      <c r="H785" s="25">
        <f>C785/F785*100000</f>
        <v>640.14337867812901</v>
      </c>
      <c r="I785" s="25">
        <f>E785/F785*100000</f>
        <v>44.63757315663657</v>
      </c>
      <c r="J785" s="25">
        <f>D785/F785*100000</f>
        <v>84.405592878003702</v>
      </c>
    </row>
    <row r="786" spans="1:10" x14ac:dyDescent="0.25">
      <c r="A786" s="2">
        <v>44114</v>
      </c>
      <c r="B786" t="s">
        <v>532</v>
      </c>
      <c r="C786">
        <v>9255</v>
      </c>
      <c r="D786">
        <v>1071</v>
      </c>
      <c r="E786">
        <v>543</v>
      </c>
    </row>
    <row r="787" spans="1:10" x14ac:dyDescent="0.25">
      <c r="A787" s="2">
        <v>44114</v>
      </c>
      <c r="B787" t="s">
        <v>537</v>
      </c>
      <c r="C787">
        <v>36815</v>
      </c>
      <c r="D787">
        <v>1551</v>
      </c>
      <c r="E787">
        <v>176</v>
      </c>
    </row>
    <row r="788" spans="1:10" x14ac:dyDescent="0.25">
      <c r="A788" s="2">
        <v>44115</v>
      </c>
      <c r="B788" t="s">
        <v>536</v>
      </c>
      <c r="C788">
        <v>43978</v>
      </c>
      <c r="D788">
        <v>6413</v>
      </c>
      <c r="E788">
        <v>6275</v>
      </c>
      <c r="F788" s="25">
        <v>4955521.0762956496</v>
      </c>
      <c r="G788" s="27">
        <f t="shared" ref="G788:G791" si="130">F788/6964382.52422904</f>
        <v>0.71155210947351399</v>
      </c>
      <c r="H788" s="25">
        <f>C788/F788*100000</f>
        <v>887.4546051345709</v>
      </c>
      <c r="I788" s="25">
        <f>E788/F788*100000</f>
        <v>126.62644156667955</v>
      </c>
      <c r="J788" s="25">
        <f>D788/F788*100000</f>
        <v>129.41121430551647</v>
      </c>
    </row>
    <row r="789" spans="1:10" x14ac:dyDescent="0.25">
      <c r="A789" s="2">
        <v>44115</v>
      </c>
      <c r="B789" t="s">
        <v>535</v>
      </c>
      <c r="C789">
        <v>12823</v>
      </c>
      <c r="D789">
        <v>1513</v>
      </c>
      <c r="E789">
        <v>676</v>
      </c>
      <c r="F789" s="25">
        <v>509227.92784363002</v>
      </c>
      <c r="G789" s="27">
        <f t="shared" si="130"/>
        <v>7.3118891168316713E-2</v>
      </c>
      <c r="H789" s="25">
        <f>C789/F789*100000</f>
        <v>2518.1258330233595</v>
      </c>
      <c r="I789" s="25">
        <f>E789/F789*100000</f>
        <v>132.74998542648297</v>
      </c>
      <c r="J789" s="25">
        <f>D789/F789*100000</f>
        <v>297.11646146489454</v>
      </c>
    </row>
    <row r="790" spans="1:10" x14ac:dyDescent="0.25">
      <c r="A790" s="2">
        <v>44115</v>
      </c>
      <c r="B790" t="s">
        <v>534</v>
      </c>
      <c r="C790">
        <v>32678</v>
      </c>
      <c r="D790">
        <v>1904</v>
      </c>
      <c r="E790">
        <v>641</v>
      </c>
      <c r="F790" s="25">
        <v>859094.84590376006</v>
      </c>
      <c r="G790" s="27">
        <f t="shared" si="130"/>
        <v>0.12335549388836337</v>
      </c>
      <c r="H790" s="25">
        <f>C790/F790*100000</f>
        <v>3803.7709288807382</v>
      </c>
      <c r="I790" s="25">
        <f>E790/F790*100000</f>
        <v>74.613414695285911</v>
      </c>
      <c r="J790" s="25">
        <f>D790/F790*100000</f>
        <v>221.62861400908639</v>
      </c>
    </row>
    <row r="791" spans="1:10" x14ac:dyDescent="0.25">
      <c r="A791" s="2">
        <v>44115</v>
      </c>
      <c r="B791" t="s">
        <v>533</v>
      </c>
      <c r="C791">
        <v>3168</v>
      </c>
      <c r="D791">
        <v>416</v>
      </c>
      <c r="E791">
        <v>220</v>
      </c>
      <c r="F791" s="25">
        <v>492858.33534902002</v>
      </c>
      <c r="G791" s="27">
        <f t="shared" si="130"/>
        <v>7.0768418253071133E-2</v>
      </c>
      <c r="H791" s="25">
        <f>C791/F791*100000</f>
        <v>642.78105345556662</v>
      </c>
      <c r="I791" s="25">
        <f>E791/F791*100000</f>
        <v>44.63757315663657</v>
      </c>
      <c r="J791" s="25">
        <f>D791/F791*100000</f>
        <v>84.405592878003702</v>
      </c>
    </row>
    <row r="792" spans="1:10" x14ac:dyDescent="0.25">
      <c r="A792" s="2">
        <v>44115</v>
      </c>
      <c r="B792" t="s">
        <v>532</v>
      </c>
      <c r="C792">
        <v>9335</v>
      </c>
      <c r="D792">
        <v>1073</v>
      </c>
      <c r="E792">
        <v>545</v>
      </c>
    </row>
    <row r="793" spans="1:10" x14ac:dyDescent="0.25">
      <c r="A793" s="2">
        <v>44115</v>
      </c>
      <c r="B793" t="s">
        <v>537</v>
      </c>
      <c r="C793">
        <v>36921</v>
      </c>
      <c r="D793">
        <v>1552</v>
      </c>
      <c r="E793">
        <v>177</v>
      </c>
    </row>
    <row r="794" spans="1:10" x14ac:dyDescent="0.25">
      <c r="A794" s="2">
        <v>44116</v>
      </c>
      <c r="B794" t="s">
        <v>536</v>
      </c>
      <c r="C794">
        <v>44184</v>
      </c>
      <c r="D794">
        <v>6419</v>
      </c>
      <c r="E794">
        <v>6280</v>
      </c>
      <c r="F794" s="25">
        <v>4955521.0762956496</v>
      </c>
      <c r="G794" s="27">
        <f t="shared" ref="G794:G797" si="131">F794/6964382.52422904</f>
        <v>0.71155210947351399</v>
      </c>
      <c r="H794" s="25">
        <f>C794/F794*100000</f>
        <v>891.61158473022613</v>
      </c>
      <c r="I794" s="25">
        <f>E794/F794*100000</f>
        <v>126.72733912968087</v>
      </c>
      <c r="J794" s="25">
        <f>D794/F794*100000</f>
        <v>129.53229138111809</v>
      </c>
    </row>
    <row r="795" spans="1:10" x14ac:dyDescent="0.25">
      <c r="A795" s="2">
        <v>44116</v>
      </c>
      <c r="B795" t="s">
        <v>535</v>
      </c>
      <c r="C795">
        <v>12863</v>
      </c>
      <c r="D795">
        <v>1514</v>
      </c>
      <c r="E795">
        <v>677</v>
      </c>
      <c r="F795" s="25">
        <v>509227.92784363002</v>
      </c>
      <c r="G795" s="27">
        <f t="shared" si="131"/>
        <v>7.3118891168316713E-2</v>
      </c>
      <c r="H795" s="25">
        <f>C795/F795*100000</f>
        <v>2525.9808617468198</v>
      </c>
      <c r="I795" s="25">
        <f>E795/F795*100000</f>
        <v>132.94636114456947</v>
      </c>
      <c r="J795" s="25">
        <f>D795/F795*100000</f>
        <v>297.31283718298107</v>
      </c>
    </row>
    <row r="796" spans="1:10" x14ac:dyDescent="0.25">
      <c r="A796" s="2">
        <v>44116</v>
      </c>
      <c r="B796" t="s">
        <v>534</v>
      </c>
      <c r="C796">
        <v>32871</v>
      </c>
      <c r="D796">
        <v>1908</v>
      </c>
      <c r="E796">
        <v>642</v>
      </c>
      <c r="F796" s="25">
        <v>859094.84590376006</v>
      </c>
      <c r="G796" s="27">
        <f t="shared" si="131"/>
        <v>0.12335549388836337</v>
      </c>
      <c r="H796" s="25">
        <f>C796/F796*100000</f>
        <v>3826.2364343974155</v>
      </c>
      <c r="I796" s="25">
        <f>E796/F796*100000</f>
        <v>74.729816278273887</v>
      </c>
      <c r="J796" s="25">
        <f>D796/F796*100000</f>
        <v>222.09422034103827</v>
      </c>
    </row>
    <row r="797" spans="1:10" x14ac:dyDescent="0.25">
      <c r="A797" s="2">
        <v>44116</v>
      </c>
      <c r="B797" t="s">
        <v>533</v>
      </c>
      <c r="C797">
        <v>3183</v>
      </c>
      <c r="D797">
        <v>416</v>
      </c>
      <c r="E797">
        <v>220</v>
      </c>
      <c r="F797" s="25">
        <v>492858.33534902002</v>
      </c>
      <c r="G797" s="27">
        <f t="shared" si="131"/>
        <v>7.0768418253071133E-2</v>
      </c>
      <c r="H797" s="25">
        <f>C797/F797*100000</f>
        <v>645.82452435260996</v>
      </c>
      <c r="I797" s="25">
        <f>E797/F797*100000</f>
        <v>44.63757315663657</v>
      </c>
      <c r="J797" s="25">
        <f>D797/F797*100000</f>
        <v>84.405592878003702</v>
      </c>
    </row>
    <row r="798" spans="1:10" x14ac:dyDescent="0.25">
      <c r="A798" s="2">
        <v>44116</v>
      </c>
      <c r="B798" t="s">
        <v>532</v>
      </c>
      <c r="C798">
        <v>9379</v>
      </c>
      <c r="D798">
        <v>1075</v>
      </c>
      <c r="E798">
        <v>547</v>
      </c>
    </row>
    <row r="799" spans="1:10" x14ac:dyDescent="0.25">
      <c r="A799" s="2">
        <v>44116</v>
      </c>
      <c r="B799" t="s">
        <v>537</v>
      </c>
      <c r="C799">
        <v>37183</v>
      </c>
      <c r="D799">
        <v>1550</v>
      </c>
      <c r="E799">
        <v>177</v>
      </c>
    </row>
    <row r="800" spans="1:10" x14ac:dyDescent="0.25">
      <c r="A800" s="2">
        <v>44117</v>
      </c>
      <c r="B800" t="s">
        <v>536</v>
      </c>
      <c r="C800">
        <v>44391</v>
      </c>
      <c r="D800">
        <v>6432</v>
      </c>
      <c r="E800">
        <v>6287</v>
      </c>
      <c r="F800" s="25">
        <v>4955521.0762956496</v>
      </c>
      <c r="G800" s="27">
        <f t="shared" ref="G800:G803" si="132">F800/6964382.52422904</f>
        <v>0.71155210947351399</v>
      </c>
      <c r="H800" s="25">
        <f>C800/F800*100000</f>
        <v>895.78874383848154</v>
      </c>
      <c r="I800" s="25">
        <f>E800/F800*100000</f>
        <v>126.86859571788276</v>
      </c>
      <c r="J800" s="25">
        <f>D800/F800*100000</f>
        <v>129.79462504492159</v>
      </c>
    </row>
    <row r="801" spans="1:10" x14ac:dyDescent="0.25">
      <c r="A801" s="2">
        <v>44117</v>
      </c>
      <c r="B801" t="s">
        <v>535</v>
      </c>
      <c r="C801">
        <v>12896</v>
      </c>
      <c r="D801">
        <v>1514</v>
      </c>
      <c r="E801">
        <v>677</v>
      </c>
      <c r="F801" s="25">
        <v>509227.92784363002</v>
      </c>
      <c r="G801" s="27">
        <f t="shared" si="132"/>
        <v>7.3118891168316713E-2</v>
      </c>
      <c r="H801" s="25">
        <f>C801/F801*100000</f>
        <v>2532.4612604436747</v>
      </c>
      <c r="I801" s="25">
        <f>E801/F801*100000</f>
        <v>132.94636114456947</v>
      </c>
      <c r="J801" s="25">
        <f>D801/F801*100000</f>
        <v>297.31283718298107</v>
      </c>
    </row>
    <row r="802" spans="1:10" x14ac:dyDescent="0.25">
      <c r="A802" s="2">
        <v>44117</v>
      </c>
      <c r="B802" t="s">
        <v>534</v>
      </c>
      <c r="C802">
        <v>33029</v>
      </c>
      <c r="D802">
        <v>1912</v>
      </c>
      <c r="E802">
        <v>642</v>
      </c>
      <c r="F802" s="25">
        <v>859094.84590376006</v>
      </c>
      <c r="G802" s="27">
        <f t="shared" si="132"/>
        <v>0.12335549388836337</v>
      </c>
      <c r="H802" s="25">
        <f>C802/F802*100000</f>
        <v>3844.6278845095139</v>
      </c>
      <c r="I802" s="25">
        <f>E802/F802*100000</f>
        <v>74.729816278273887</v>
      </c>
      <c r="J802" s="25">
        <f>D802/F802*100000</f>
        <v>222.55982667299011</v>
      </c>
    </row>
    <row r="803" spans="1:10" x14ac:dyDescent="0.25">
      <c r="A803" s="2">
        <v>44117</v>
      </c>
      <c r="B803" t="s">
        <v>533</v>
      </c>
      <c r="C803">
        <v>3202</v>
      </c>
      <c r="D803">
        <v>416</v>
      </c>
      <c r="E803">
        <v>220</v>
      </c>
      <c r="F803" s="25">
        <v>492858.33534902002</v>
      </c>
      <c r="G803" s="27">
        <f t="shared" si="132"/>
        <v>7.0768418253071133E-2</v>
      </c>
      <c r="H803" s="25">
        <f>C803/F803*100000</f>
        <v>649.67958748886497</v>
      </c>
      <c r="I803" s="25">
        <f>E803/F803*100000</f>
        <v>44.63757315663657</v>
      </c>
      <c r="J803" s="25">
        <f>D803/F803*100000</f>
        <v>84.405592878003702</v>
      </c>
    </row>
    <row r="804" spans="1:10" x14ac:dyDescent="0.25">
      <c r="A804" s="2">
        <v>44117</v>
      </c>
      <c r="B804" t="s">
        <v>532</v>
      </c>
      <c r="C804">
        <v>9419</v>
      </c>
      <c r="D804">
        <v>1076</v>
      </c>
      <c r="E804">
        <v>547</v>
      </c>
    </row>
    <row r="805" spans="1:10" x14ac:dyDescent="0.25">
      <c r="A805" s="2">
        <v>44117</v>
      </c>
      <c r="B805" t="s">
        <v>537</v>
      </c>
      <c r="C805">
        <v>37475</v>
      </c>
      <c r="D805">
        <v>1549</v>
      </c>
      <c r="E805">
        <v>177</v>
      </c>
    </row>
    <row r="806" spans="1:10" x14ac:dyDescent="0.25">
      <c r="A806" s="2">
        <v>44118</v>
      </c>
      <c r="B806" t="s">
        <v>536</v>
      </c>
      <c r="C806">
        <v>44647</v>
      </c>
      <c r="D806">
        <v>6448</v>
      </c>
      <c r="E806">
        <v>6296</v>
      </c>
      <c r="F806" s="25">
        <v>4955521.0762956496</v>
      </c>
      <c r="G806" s="27">
        <f t="shared" ref="G806:G809" si="133">F806/6964382.52422904</f>
        <v>0.71155210947351399</v>
      </c>
      <c r="H806" s="25">
        <f>C806/F806*100000</f>
        <v>900.95469906415019</v>
      </c>
      <c r="I806" s="25">
        <f>E806/F806*100000</f>
        <v>127.05021133128517</v>
      </c>
      <c r="J806" s="25">
        <f>D806/F806*100000</f>
        <v>130.11749724652586</v>
      </c>
    </row>
    <row r="807" spans="1:10" x14ac:dyDescent="0.25">
      <c r="A807" s="2">
        <v>44118</v>
      </c>
      <c r="B807" t="s">
        <v>535</v>
      </c>
      <c r="C807">
        <v>12929</v>
      </c>
      <c r="D807">
        <v>1520</v>
      </c>
      <c r="E807">
        <v>677</v>
      </c>
      <c r="F807" s="25">
        <v>509227.92784363002</v>
      </c>
      <c r="G807" s="27">
        <f t="shared" si="133"/>
        <v>7.3118891168316713E-2</v>
      </c>
      <c r="H807" s="25">
        <f>C807/F807*100000</f>
        <v>2538.9416591405297</v>
      </c>
      <c r="I807" s="25">
        <f>E807/F807*100000</f>
        <v>132.94636114456947</v>
      </c>
      <c r="J807" s="25">
        <f>D807/F807*100000</f>
        <v>298.49109149150013</v>
      </c>
    </row>
    <row r="808" spans="1:10" x14ac:dyDescent="0.25">
      <c r="A808" s="2">
        <v>44118</v>
      </c>
      <c r="B808" t="s">
        <v>534</v>
      </c>
      <c r="C808">
        <v>33253</v>
      </c>
      <c r="D808">
        <v>1920</v>
      </c>
      <c r="E808">
        <v>642</v>
      </c>
      <c r="F808" s="25">
        <v>859094.84590376006</v>
      </c>
      <c r="G808" s="27">
        <f t="shared" si="133"/>
        <v>0.12335549388836337</v>
      </c>
      <c r="H808" s="25">
        <f>C808/F808*100000</f>
        <v>3870.7018390988183</v>
      </c>
      <c r="I808" s="25">
        <f>E808/F808*100000</f>
        <v>74.729816278273887</v>
      </c>
      <c r="J808" s="25">
        <f>D808/F808*100000</f>
        <v>223.49103933689386</v>
      </c>
    </row>
    <row r="809" spans="1:10" x14ac:dyDescent="0.25">
      <c r="A809" s="2">
        <v>44118</v>
      </c>
      <c r="B809" t="s">
        <v>533</v>
      </c>
      <c r="C809">
        <v>3213</v>
      </c>
      <c r="D809">
        <v>418</v>
      </c>
      <c r="E809">
        <v>221</v>
      </c>
      <c r="F809" s="25">
        <v>492858.33534902002</v>
      </c>
      <c r="G809" s="27">
        <f t="shared" si="133"/>
        <v>7.0768418253071133E-2</v>
      </c>
      <c r="H809" s="25">
        <f>C809/F809*100000</f>
        <v>651.91146614669674</v>
      </c>
      <c r="I809" s="25">
        <f>E809/F809*100000</f>
        <v>44.840471216439461</v>
      </c>
      <c r="J809" s="25">
        <f>D809/F809*100000</f>
        <v>84.811388997609484</v>
      </c>
    </row>
    <row r="810" spans="1:10" x14ac:dyDescent="0.25">
      <c r="A810" s="2">
        <v>44118</v>
      </c>
      <c r="B810" t="s">
        <v>532</v>
      </c>
      <c r="C810">
        <v>9467</v>
      </c>
      <c r="D810">
        <v>1078</v>
      </c>
      <c r="E810">
        <v>548</v>
      </c>
    </row>
    <row r="811" spans="1:10" x14ac:dyDescent="0.25">
      <c r="A811" s="2">
        <v>44118</v>
      </c>
      <c r="B811" t="s">
        <v>537</v>
      </c>
      <c r="C811">
        <v>37483</v>
      </c>
      <c r="D811">
        <v>1549</v>
      </c>
      <c r="E811">
        <v>177</v>
      </c>
    </row>
    <row r="812" spans="1:10" x14ac:dyDescent="0.25">
      <c r="A812" s="2">
        <v>44119</v>
      </c>
      <c r="B812" t="s">
        <v>536</v>
      </c>
      <c r="C812">
        <v>44873</v>
      </c>
      <c r="D812">
        <v>6458</v>
      </c>
      <c r="E812">
        <v>6301</v>
      </c>
      <c r="F812" s="25">
        <v>4955521.0762956496</v>
      </c>
      <c r="G812" s="27">
        <f t="shared" ref="G812:G815" si="134">F812/6964382.52422904</f>
        <v>0.71155210947351399</v>
      </c>
      <c r="H812" s="25">
        <f>C812/F812*100000</f>
        <v>905.51526891181049</v>
      </c>
      <c r="I812" s="25">
        <f>E812/F812*100000</f>
        <v>127.15110889428651</v>
      </c>
      <c r="J812" s="25">
        <f>D812/F812*100000</f>
        <v>130.31929237252851</v>
      </c>
    </row>
    <row r="813" spans="1:10" x14ac:dyDescent="0.25">
      <c r="A813" s="2">
        <v>44119</v>
      </c>
      <c r="B813" t="s">
        <v>535</v>
      </c>
      <c r="C813">
        <v>12966</v>
      </c>
      <c r="D813">
        <v>1522</v>
      </c>
      <c r="E813">
        <v>677</v>
      </c>
      <c r="F813" s="25">
        <v>509227.92784363002</v>
      </c>
      <c r="G813" s="27">
        <f t="shared" si="134"/>
        <v>7.3118891168316713E-2</v>
      </c>
      <c r="H813" s="25">
        <f>C813/F813*100000</f>
        <v>2546.2075607097308</v>
      </c>
      <c r="I813" s="25">
        <f>E813/F813*100000</f>
        <v>132.94636114456947</v>
      </c>
      <c r="J813" s="25">
        <f>D813/F813*100000</f>
        <v>298.88384292767313</v>
      </c>
    </row>
    <row r="814" spans="1:10" x14ac:dyDescent="0.25">
      <c r="A814" s="2">
        <v>44119</v>
      </c>
      <c r="B814" t="s">
        <v>534</v>
      </c>
      <c r="C814">
        <v>33442</v>
      </c>
      <c r="D814">
        <v>1920</v>
      </c>
      <c r="E814">
        <v>643</v>
      </c>
      <c r="F814" s="25">
        <v>859094.84590376006</v>
      </c>
      <c r="G814" s="27">
        <f t="shared" si="134"/>
        <v>0.12335549388836337</v>
      </c>
      <c r="H814" s="25">
        <f>C814/F814*100000</f>
        <v>3892.7017382835438</v>
      </c>
      <c r="I814" s="25">
        <f>E814/F814*100000</f>
        <v>74.846217861261849</v>
      </c>
      <c r="J814" s="25">
        <f>D814/F814*100000</f>
        <v>223.49103933689386</v>
      </c>
    </row>
    <row r="815" spans="1:10" x14ac:dyDescent="0.25">
      <c r="A815" s="2">
        <v>44119</v>
      </c>
      <c r="B815" t="s">
        <v>533</v>
      </c>
      <c r="C815">
        <v>3237</v>
      </c>
      <c r="D815">
        <v>418</v>
      </c>
      <c r="E815">
        <v>221</v>
      </c>
      <c r="F815" s="25">
        <v>492858.33534902002</v>
      </c>
      <c r="G815" s="27">
        <f t="shared" si="134"/>
        <v>7.0768418253071133E-2</v>
      </c>
      <c r="H815" s="25">
        <f>C815/F815*100000</f>
        <v>656.78101958196623</v>
      </c>
      <c r="I815" s="25">
        <f>E815/F815*100000</f>
        <v>44.840471216439461</v>
      </c>
      <c r="J815" s="25">
        <f>D815/F815*100000</f>
        <v>84.811388997609484</v>
      </c>
    </row>
    <row r="816" spans="1:10" x14ac:dyDescent="0.25">
      <c r="A816" s="2">
        <v>44119</v>
      </c>
      <c r="B816" t="s">
        <v>532</v>
      </c>
      <c r="C816">
        <v>9530</v>
      </c>
      <c r="D816">
        <v>1078</v>
      </c>
      <c r="E816">
        <v>550</v>
      </c>
    </row>
    <row r="817" spans="1:10" x14ac:dyDescent="0.25">
      <c r="A817" s="2">
        <v>44119</v>
      </c>
      <c r="B817" t="s">
        <v>537</v>
      </c>
      <c r="C817">
        <v>37531</v>
      </c>
      <c r="D817">
        <v>1550</v>
      </c>
      <c r="E817">
        <v>177</v>
      </c>
    </row>
    <row r="818" spans="1:10" x14ac:dyDescent="0.25">
      <c r="A818" s="2">
        <v>44120</v>
      </c>
      <c r="B818" t="s">
        <v>536</v>
      </c>
      <c r="C818">
        <v>45168</v>
      </c>
      <c r="D818">
        <v>6479</v>
      </c>
      <c r="E818">
        <v>6307</v>
      </c>
      <c r="F818" s="25">
        <v>4955521.0762956496</v>
      </c>
      <c r="G818" s="27">
        <f t="shared" ref="G818:G821" si="135">F818/6964382.52422904</f>
        <v>0.71155210947351399</v>
      </c>
      <c r="H818" s="25">
        <f>C818/F818*100000</f>
        <v>911.46822512888946</v>
      </c>
      <c r="I818" s="25">
        <f>E818/F818*100000</f>
        <v>127.27218596988811</v>
      </c>
      <c r="J818" s="25">
        <f>D818/F818*100000</f>
        <v>130.74306213713413</v>
      </c>
    </row>
    <row r="819" spans="1:10" x14ac:dyDescent="0.25">
      <c r="A819" s="2">
        <v>44120</v>
      </c>
      <c r="B819" t="s">
        <v>535</v>
      </c>
      <c r="C819">
        <v>13010</v>
      </c>
      <c r="D819">
        <v>1523</v>
      </c>
      <c r="E819">
        <v>677</v>
      </c>
      <c r="F819" s="25">
        <v>509227.92784363002</v>
      </c>
      <c r="G819" s="27">
        <f t="shared" si="135"/>
        <v>7.3118891168316713E-2</v>
      </c>
      <c r="H819" s="25">
        <f>C819/F819*100000</f>
        <v>2554.8480923055372</v>
      </c>
      <c r="I819" s="25">
        <f>E819/F819*100000</f>
        <v>132.94636114456947</v>
      </c>
      <c r="J819" s="25">
        <f>D819/F819*100000</f>
        <v>299.08021864575966</v>
      </c>
    </row>
    <row r="820" spans="1:10" x14ac:dyDescent="0.25">
      <c r="A820" s="2">
        <v>44120</v>
      </c>
      <c r="B820" t="s">
        <v>534</v>
      </c>
      <c r="C820">
        <v>33679</v>
      </c>
      <c r="D820">
        <v>1923</v>
      </c>
      <c r="E820">
        <v>644</v>
      </c>
      <c r="F820" s="25">
        <v>859094.84590376006</v>
      </c>
      <c r="G820" s="27">
        <f t="shared" si="135"/>
        <v>0.12335549388836337</v>
      </c>
      <c r="H820" s="25">
        <f>C820/F820*100000</f>
        <v>3920.2889134516918</v>
      </c>
      <c r="I820" s="25">
        <f>E820/F820*100000</f>
        <v>74.96261944424981</v>
      </c>
      <c r="J820" s="25">
        <f>D820/F820*100000</f>
        <v>223.84024408585776</v>
      </c>
    </row>
    <row r="821" spans="1:10" x14ac:dyDescent="0.25">
      <c r="A821" s="2">
        <v>44120</v>
      </c>
      <c r="B821" t="s">
        <v>533</v>
      </c>
      <c r="C821">
        <v>3261</v>
      </c>
      <c r="D821">
        <v>418</v>
      </c>
      <c r="E821">
        <v>221</v>
      </c>
      <c r="F821" s="25">
        <v>492858.33534902002</v>
      </c>
      <c r="G821" s="27">
        <f t="shared" si="135"/>
        <v>7.0768418253071133E-2</v>
      </c>
      <c r="H821" s="25">
        <f>C821/F821*100000</f>
        <v>661.65057301723562</v>
      </c>
      <c r="I821" s="25">
        <f>E821/F821*100000</f>
        <v>44.840471216439461</v>
      </c>
      <c r="J821" s="25">
        <f>D821/F821*100000</f>
        <v>84.811388997609484</v>
      </c>
    </row>
    <row r="822" spans="1:10" x14ac:dyDescent="0.25">
      <c r="A822" s="2">
        <v>44120</v>
      </c>
      <c r="B822" t="s">
        <v>532</v>
      </c>
      <c r="C822">
        <v>9615</v>
      </c>
      <c r="D822">
        <v>1079</v>
      </c>
      <c r="E822">
        <v>551</v>
      </c>
    </row>
    <row r="823" spans="1:10" x14ac:dyDescent="0.25">
      <c r="A823" s="2">
        <v>44120</v>
      </c>
      <c r="B823" t="s">
        <v>537</v>
      </c>
      <c r="C823">
        <v>37613</v>
      </c>
      <c r="D823">
        <v>1549</v>
      </c>
      <c r="E823">
        <v>177</v>
      </c>
    </row>
    <row r="824" spans="1:10" x14ac:dyDescent="0.25">
      <c r="A824" s="2">
        <v>44121</v>
      </c>
      <c r="B824" t="s">
        <v>536</v>
      </c>
      <c r="C824">
        <v>45423</v>
      </c>
      <c r="D824">
        <v>6490</v>
      </c>
      <c r="E824">
        <v>6311</v>
      </c>
      <c r="F824" s="25">
        <v>4955521.0762956496</v>
      </c>
      <c r="G824" s="27">
        <f t="shared" ref="G824:G827" si="136">F824/6964382.52422904</f>
        <v>0.71155210947351399</v>
      </c>
      <c r="H824" s="25">
        <f>C824/F824*100000</f>
        <v>916.6140008419577</v>
      </c>
      <c r="I824" s="25">
        <f>E824/F824*100000</f>
        <v>127.35290402028919</v>
      </c>
      <c r="J824" s="25">
        <f>D824/F824*100000</f>
        <v>130.96503677573708</v>
      </c>
    </row>
    <row r="825" spans="1:10" x14ac:dyDescent="0.25">
      <c r="A825" s="2">
        <v>44121</v>
      </c>
      <c r="B825" t="s">
        <v>535</v>
      </c>
      <c r="C825">
        <v>13042</v>
      </c>
      <c r="D825">
        <v>1524</v>
      </c>
      <c r="E825">
        <v>678</v>
      </c>
      <c r="F825" s="25">
        <v>509227.92784363002</v>
      </c>
      <c r="G825" s="27">
        <f t="shared" si="136"/>
        <v>7.3118891168316713E-2</v>
      </c>
      <c r="H825" s="25">
        <f>C825/F825*100000</f>
        <v>2561.1321152843057</v>
      </c>
      <c r="I825" s="25">
        <f>E825/F825*100000</f>
        <v>133.14273686265599</v>
      </c>
      <c r="J825" s="25">
        <f>D825/F825*100000</f>
        <v>299.27659436384619</v>
      </c>
    </row>
    <row r="826" spans="1:10" x14ac:dyDescent="0.25">
      <c r="A826" s="2">
        <v>44121</v>
      </c>
      <c r="B826" t="s">
        <v>534</v>
      </c>
      <c r="C826">
        <v>33916</v>
      </c>
      <c r="D826">
        <v>1926</v>
      </c>
      <c r="E826">
        <v>645</v>
      </c>
      <c r="F826" s="25">
        <v>859094.84590376006</v>
      </c>
      <c r="G826" s="27">
        <f t="shared" si="136"/>
        <v>0.12335549388836337</v>
      </c>
      <c r="H826" s="25">
        <f>C826/F826*100000</f>
        <v>3947.8760886198393</v>
      </c>
      <c r="I826" s="25">
        <f>E826/F826*100000</f>
        <v>75.079021027237772</v>
      </c>
      <c r="J826" s="25">
        <f>D826/F826*100000</f>
        <v>224.18944883482163</v>
      </c>
    </row>
    <row r="827" spans="1:10" x14ac:dyDescent="0.25">
      <c r="A827" s="2">
        <v>44121</v>
      </c>
      <c r="B827" t="s">
        <v>533</v>
      </c>
      <c r="C827">
        <v>3274</v>
      </c>
      <c r="D827">
        <v>418</v>
      </c>
      <c r="E827">
        <v>221</v>
      </c>
      <c r="F827" s="25">
        <v>492858.33534902002</v>
      </c>
      <c r="G827" s="27">
        <f t="shared" si="136"/>
        <v>7.0768418253071133E-2</v>
      </c>
      <c r="H827" s="25">
        <f>C827/F827*100000</f>
        <v>664.28824779467323</v>
      </c>
      <c r="I827" s="25">
        <f>E827/F827*100000</f>
        <v>44.840471216439461</v>
      </c>
      <c r="J827" s="25">
        <f>D827/F827*100000</f>
        <v>84.811388997609484</v>
      </c>
    </row>
    <row r="828" spans="1:10" x14ac:dyDescent="0.25">
      <c r="A828" s="2">
        <v>44121</v>
      </c>
      <c r="B828" t="s">
        <v>532</v>
      </c>
      <c r="C828">
        <v>9664</v>
      </c>
      <c r="D828">
        <v>1083</v>
      </c>
      <c r="E828">
        <v>552</v>
      </c>
    </row>
    <row r="829" spans="1:10" x14ac:dyDescent="0.25">
      <c r="A829" s="2">
        <v>44121</v>
      </c>
      <c r="B829" t="s">
        <v>537</v>
      </c>
      <c r="C829">
        <v>37611</v>
      </c>
      <c r="D829">
        <v>1549</v>
      </c>
      <c r="E829">
        <v>177</v>
      </c>
    </row>
    <row r="830" spans="1:10" x14ac:dyDescent="0.25">
      <c r="A830" s="2">
        <v>44122</v>
      </c>
      <c r="B830" t="s">
        <v>536</v>
      </c>
      <c r="C830">
        <v>45672</v>
      </c>
      <c r="D830">
        <v>6495</v>
      </c>
      <c r="E830">
        <v>6312</v>
      </c>
      <c r="F830" s="25">
        <v>4955521.0762956496</v>
      </c>
      <c r="G830" s="27">
        <f t="shared" ref="G830:G833" si="137">F830/6964382.52422904</f>
        <v>0.71155210947351399</v>
      </c>
      <c r="H830" s="25">
        <f>C830/F830*100000</f>
        <v>921.6386994794243</v>
      </c>
      <c r="I830" s="25">
        <f>E830/F830*100000</f>
        <v>127.37308353288944</v>
      </c>
      <c r="J830" s="25">
        <f>D830/F830*100000</f>
        <v>131.06593433873843</v>
      </c>
    </row>
    <row r="831" spans="1:10" x14ac:dyDescent="0.25">
      <c r="A831" s="2">
        <v>44122</v>
      </c>
      <c r="B831" t="s">
        <v>535</v>
      </c>
      <c r="C831">
        <v>13084</v>
      </c>
      <c r="D831">
        <v>1524</v>
      </c>
      <c r="E831">
        <v>678</v>
      </c>
      <c r="F831" s="25">
        <v>509227.92784363002</v>
      </c>
      <c r="G831" s="27">
        <f t="shared" si="137"/>
        <v>7.3118891168316713E-2</v>
      </c>
      <c r="H831" s="25">
        <f>C831/F831*100000</f>
        <v>2569.3798954439394</v>
      </c>
      <c r="I831" s="25">
        <f>E831/F831*100000</f>
        <v>133.14273686265599</v>
      </c>
      <c r="J831" s="25">
        <f>D831/F831*100000</f>
        <v>299.27659436384619</v>
      </c>
    </row>
    <row r="832" spans="1:10" x14ac:dyDescent="0.25">
      <c r="A832" s="2">
        <v>44122</v>
      </c>
      <c r="B832" t="s">
        <v>534</v>
      </c>
      <c r="C832">
        <v>34183</v>
      </c>
      <c r="D832">
        <v>1927</v>
      </c>
      <c r="E832">
        <v>645</v>
      </c>
      <c r="F832" s="25">
        <v>859094.84590376006</v>
      </c>
      <c r="G832" s="27">
        <f t="shared" si="137"/>
        <v>0.12335549388836337</v>
      </c>
      <c r="H832" s="25">
        <f>C832/F832*100000</f>
        <v>3978.9553112776266</v>
      </c>
      <c r="I832" s="25">
        <f>E832/F832*100000</f>
        <v>75.079021027237772</v>
      </c>
      <c r="J832" s="25">
        <f>D832/F832*100000</f>
        <v>224.30585041780961</v>
      </c>
    </row>
    <row r="833" spans="1:10" x14ac:dyDescent="0.25">
      <c r="A833" s="2">
        <v>44122</v>
      </c>
      <c r="B833" t="s">
        <v>533</v>
      </c>
      <c r="C833">
        <v>3295</v>
      </c>
      <c r="D833">
        <v>418</v>
      </c>
      <c r="E833">
        <v>221</v>
      </c>
      <c r="F833" s="25">
        <v>492858.33534902002</v>
      </c>
      <c r="G833" s="27">
        <f t="shared" si="137"/>
        <v>7.0768418253071133E-2</v>
      </c>
      <c r="H833" s="25">
        <f>C833/F833*100000</f>
        <v>668.54910705053408</v>
      </c>
      <c r="I833" s="25">
        <f>E833/F833*100000</f>
        <v>44.840471216439461</v>
      </c>
      <c r="J833" s="25">
        <f>D833/F833*100000</f>
        <v>84.811388997609484</v>
      </c>
    </row>
    <row r="834" spans="1:10" x14ac:dyDescent="0.25">
      <c r="A834" s="2">
        <v>44122</v>
      </c>
      <c r="B834" t="s">
        <v>532</v>
      </c>
      <c r="C834">
        <v>9737</v>
      </c>
      <c r="D834">
        <v>1089</v>
      </c>
      <c r="E834">
        <v>552</v>
      </c>
    </row>
    <row r="835" spans="1:10" x14ac:dyDescent="0.25">
      <c r="A835" s="2">
        <v>44122</v>
      </c>
      <c r="B835" t="s">
        <v>537</v>
      </c>
      <c r="C835">
        <v>37689</v>
      </c>
      <c r="D835">
        <v>1548</v>
      </c>
      <c r="E835">
        <v>177</v>
      </c>
    </row>
    <row r="836" spans="1:10" x14ac:dyDescent="0.25">
      <c r="A836" s="2">
        <v>44123</v>
      </c>
      <c r="B836" t="s">
        <v>536</v>
      </c>
      <c r="C836">
        <v>45927</v>
      </c>
      <c r="D836">
        <v>6499</v>
      </c>
      <c r="E836">
        <v>6316</v>
      </c>
      <c r="F836" s="25">
        <v>4955521.0762956496</v>
      </c>
      <c r="G836" s="27">
        <f t="shared" ref="G836:G839" si="138">F836/6964382.52422904</f>
        <v>0.71155210947351399</v>
      </c>
      <c r="H836" s="25">
        <f>C836/F836*100000</f>
        <v>926.78447519249255</v>
      </c>
      <c r="I836" s="25">
        <f>E836/F836*100000</f>
        <v>127.45380158329053</v>
      </c>
      <c r="J836" s="25">
        <f>D836/F836*100000</f>
        <v>131.14665238913949</v>
      </c>
    </row>
    <row r="837" spans="1:10" x14ac:dyDescent="0.25">
      <c r="A837" s="2">
        <v>44123</v>
      </c>
      <c r="B837" t="s">
        <v>535</v>
      </c>
      <c r="C837">
        <v>13130</v>
      </c>
      <c r="D837">
        <v>1525</v>
      </c>
      <c r="E837">
        <v>678</v>
      </c>
      <c r="F837" s="25">
        <v>509227.92784363002</v>
      </c>
      <c r="G837" s="27">
        <f t="shared" si="138"/>
        <v>7.3118891168316713E-2</v>
      </c>
      <c r="H837" s="25">
        <f>C837/F837*100000</f>
        <v>2578.4131784759188</v>
      </c>
      <c r="I837" s="25">
        <f>E837/F837*100000</f>
        <v>133.14273686265599</v>
      </c>
      <c r="J837" s="25">
        <f>D837/F837*100000</f>
        <v>299.47297008193266</v>
      </c>
    </row>
    <row r="838" spans="1:10" x14ac:dyDescent="0.25">
      <c r="A838" s="2">
        <v>44123</v>
      </c>
      <c r="B838" t="s">
        <v>534</v>
      </c>
      <c r="C838">
        <v>34460</v>
      </c>
      <c r="D838">
        <v>1929</v>
      </c>
      <c r="E838">
        <v>647</v>
      </c>
      <c r="F838" s="25">
        <v>859094.84590376006</v>
      </c>
      <c r="G838" s="27">
        <f t="shared" si="138"/>
        <v>0.12335549388836337</v>
      </c>
      <c r="H838" s="25">
        <f>C838/F838*100000</f>
        <v>4011.1985497652927</v>
      </c>
      <c r="I838" s="25">
        <f>E838/F838*100000</f>
        <v>75.31182419321371</v>
      </c>
      <c r="J838" s="25">
        <f>D838/F838*100000</f>
        <v>224.53865358378553</v>
      </c>
    </row>
    <row r="839" spans="1:10" x14ac:dyDescent="0.25">
      <c r="A839" s="2">
        <v>44123</v>
      </c>
      <c r="B839" t="s">
        <v>533</v>
      </c>
      <c r="C839">
        <v>3318</v>
      </c>
      <c r="D839">
        <v>418</v>
      </c>
      <c r="E839">
        <v>221</v>
      </c>
      <c r="F839" s="25">
        <v>492858.33534902002</v>
      </c>
      <c r="G839" s="27">
        <f t="shared" si="138"/>
        <v>7.0768418253071133E-2</v>
      </c>
      <c r="H839" s="25">
        <f>C839/F839*100000</f>
        <v>673.21576242600065</v>
      </c>
      <c r="I839" s="25">
        <f>E839/F839*100000</f>
        <v>44.840471216439461</v>
      </c>
      <c r="J839" s="25">
        <f>D839/F839*100000</f>
        <v>84.811388997609484</v>
      </c>
    </row>
    <row r="840" spans="1:10" x14ac:dyDescent="0.25">
      <c r="A840" s="2">
        <v>44123</v>
      </c>
      <c r="B840" t="s">
        <v>532</v>
      </c>
      <c r="C840">
        <v>9803</v>
      </c>
      <c r="D840">
        <v>1093</v>
      </c>
      <c r="E840">
        <v>554</v>
      </c>
    </row>
    <row r="841" spans="1:10" x14ac:dyDescent="0.25">
      <c r="A841" s="2">
        <v>44123</v>
      </c>
      <c r="B841" t="s">
        <v>537</v>
      </c>
      <c r="C841">
        <v>37850</v>
      </c>
      <c r="D841">
        <v>1545</v>
      </c>
      <c r="E841">
        <v>177</v>
      </c>
    </row>
    <row r="842" spans="1:10" x14ac:dyDescent="0.25">
      <c r="A842" s="2">
        <v>44124</v>
      </c>
      <c r="B842" t="s">
        <v>536</v>
      </c>
      <c r="C842">
        <v>46266</v>
      </c>
      <c r="D842">
        <v>6505</v>
      </c>
      <c r="E842">
        <v>6323</v>
      </c>
      <c r="F842" s="25">
        <v>4955521.0762956496</v>
      </c>
      <c r="G842" s="27">
        <f t="shared" ref="G842:G845" si="139">F842/6964382.52422904</f>
        <v>0.71155210947351399</v>
      </c>
      <c r="H842" s="25">
        <f>C842/F842*100000</f>
        <v>933.62532996398352</v>
      </c>
      <c r="I842" s="25">
        <f>E842/F842*100000</f>
        <v>127.5950581714924</v>
      </c>
      <c r="J842" s="25">
        <f>D842/F842*100000</f>
        <v>131.26772946474111</v>
      </c>
    </row>
    <row r="843" spans="1:10" x14ac:dyDescent="0.25">
      <c r="A843" s="2">
        <v>44124</v>
      </c>
      <c r="B843" t="s">
        <v>535</v>
      </c>
      <c r="C843">
        <v>13183</v>
      </c>
      <c r="D843">
        <v>1526</v>
      </c>
      <c r="E843">
        <v>679</v>
      </c>
      <c r="F843" s="25">
        <v>509227.92784363002</v>
      </c>
      <c r="G843" s="27">
        <f t="shared" si="139"/>
        <v>7.3118891168316713E-2</v>
      </c>
      <c r="H843" s="25">
        <f>C843/F843*100000</f>
        <v>2588.8210915345039</v>
      </c>
      <c r="I843" s="25">
        <f>E843/F843*100000</f>
        <v>133.33911258074249</v>
      </c>
      <c r="J843" s="25">
        <f>D843/F843*100000</f>
        <v>299.66934580001924</v>
      </c>
    </row>
    <row r="844" spans="1:10" x14ac:dyDescent="0.25">
      <c r="A844" s="2">
        <v>44124</v>
      </c>
      <c r="B844" t="s">
        <v>534</v>
      </c>
      <c r="C844">
        <v>34769</v>
      </c>
      <c r="D844">
        <v>1936</v>
      </c>
      <c r="E844">
        <v>648</v>
      </c>
      <c r="F844" s="25">
        <v>859094.84590376006</v>
      </c>
      <c r="G844" s="27">
        <f t="shared" si="139"/>
        <v>0.12335549388836337</v>
      </c>
      <c r="H844" s="25">
        <f>C844/F844*100000</f>
        <v>4047.166638908574</v>
      </c>
      <c r="I844" s="25">
        <f>E844/F844*100000</f>
        <v>75.428225776201671</v>
      </c>
      <c r="J844" s="25">
        <f>D844/F844*100000</f>
        <v>225.35346466470131</v>
      </c>
    </row>
    <row r="845" spans="1:10" x14ac:dyDescent="0.25">
      <c r="A845" s="2">
        <v>44124</v>
      </c>
      <c r="B845" t="s">
        <v>533</v>
      </c>
      <c r="C845">
        <v>3349</v>
      </c>
      <c r="D845">
        <v>418</v>
      </c>
      <c r="E845">
        <v>221</v>
      </c>
      <c r="F845" s="25">
        <v>492858.33534902002</v>
      </c>
      <c r="G845" s="27">
        <f t="shared" si="139"/>
        <v>7.0768418253071133E-2</v>
      </c>
      <c r="H845" s="25">
        <f>C845/F845*100000</f>
        <v>679.50560227989035</v>
      </c>
      <c r="I845" s="25">
        <f>E845/F845*100000</f>
        <v>44.840471216439461</v>
      </c>
      <c r="J845" s="25">
        <f>D845/F845*100000</f>
        <v>84.811388997609484</v>
      </c>
    </row>
    <row r="846" spans="1:10" x14ac:dyDescent="0.25">
      <c r="A846" s="2">
        <v>44124</v>
      </c>
      <c r="B846" t="s">
        <v>532</v>
      </c>
      <c r="C846">
        <v>9856</v>
      </c>
      <c r="D846">
        <v>1092</v>
      </c>
      <c r="E846">
        <v>556</v>
      </c>
    </row>
    <row r="847" spans="1:10" x14ac:dyDescent="0.25">
      <c r="A847" s="2">
        <v>44124</v>
      </c>
      <c r="B847" t="s">
        <v>537</v>
      </c>
      <c r="C847">
        <v>38041</v>
      </c>
      <c r="D847">
        <v>1544</v>
      </c>
      <c r="E847">
        <v>177</v>
      </c>
    </row>
    <row r="848" spans="1:10" x14ac:dyDescent="0.25">
      <c r="A848" s="2">
        <v>44125</v>
      </c>
      <c r="B848" t="s">
        <v>536</v>
      </c>
      <c r="C848">
        <v>46590</v>
      </c>
      <c r="D848">
        <v>6519</v>
      </c>
      <c r="E848">
        <v>6330</v>
      </c>
      <c r="F848" s="25">
        <v>4955521.0762956496</v>
      </c>
      <c r="G848" s="27">
        <f t="shared" ref="G848:G851" si="140">F848/6964382.52422904</f>
        <v>0.71155210947351399</v>
      </c>
      <c r="H848" s="25">
        <f>C848/F848*100000</f>
        <v>940.1634920464702</v>
      </c>
      <c r="I848" s="25">
        <f>E848/F848*100000</f>
        <v>127.73631475969425</v>
      </c>
      <c r="J848" s="25">
        <f>D848/F848*100000</f>
        <v>131.55024264114485</v>
      </c>
    </row>
    <row r="849" spans="1:10" x14ac:dyDescent="0.25">
      <c r="A849" s="2">
        <v>44125</v>
      </c>
      <c r="B849" t="s">
        <v>535</v>
      </c>
      <c r="C849">
        <v>13245</v>
      </c>
      <c r="D849">
        <v>1528</v>
      </c>
      <c r="E849">
        <v>681</v>
      </c>
      <c r="F849" s="25">
        <v>509227.92784363002</v>
      </c>
      <c r="G849" s="27">
        <f t="shared" si="140"/>
        <v>7.3118891168316713E-2</v>
      </c>
      <c r="H849" s="25">
        <f>C849/F849*100000</f>
        <v>2600.9963860558682</v>
      </c>
      <c r="I849" s="25">
        <f>E849/F849*100000</f>
        <v>133.73186401691552</v>
      </c>
      <c r="J849" s="25">
        <f>D849/F849*100000</f>
        <v>300.06209723619224</v>
      </c>
    </row>
    <row r="850" spans="1:10" x14ac:dyDescent="0.25">
      <c r="A850" s="2">
        <v>44125</v>
      </c>
      <c r="B850" t="s">
        <v>534</v>
      </c>
      <c r="C850">
        <v>35066</v>
      </c>
      <c r="D850">
        <v>1950</v>
      </c>
      <c r="E850">
        <v>648</v>
      </c>
      <c r="F850" s="25">
        <v>859094.84590376006</v>
      </c>
      <c r="G850" s="27">
        <f t="shared" si="140"/>
        <v>0.12335549388836337</v>
      </c>
      <c r="H850" s="25">
        <f>C850/F850*100000</f>
        <v>4081.7379090559998</v>
      </c>
      <c r="I850" s="25">
        <f>E850/F850*100000</f>
        <v>75.428225776201671</v>
      </c>
      <c r="J850" s="25">
        <f>D850/F850*100000</f>
        <v>226.98308682653283</v>
      </c>
    </row>
    <row r="851" spans="1:10" x14ac:dyDescent="0.25">
      <c r="A851" s="2">
        <v>44125</v>
      </c>
      <c r="B851" t="s">
        <v>533</v>
      </c>
      <c r="C851">
        <v>3380</v>
      </c>
      <c r="D851">
        <v>420</v>
      </c>
      <c r="E851">
        <v>222</v>
      </c>
      <c r="F851" s="25">
        <v>492858.33534902002</v>
      </c>
      <c r="G851" s="27">
        <f t="shared" si="140"/>
        <v>7.0768418253071133E-2</v>
      </c>
      <c r="H851" s="25">
        <f>C851/F851*100000</f>
        <v>685.79544213378006</v>
      </c>
      <c r="I851" s="25">
        <f>E851/F851*100000</f>
        <v>45.043369276242359</v>
      </c>
      <c r="J851" s="25">
        <f>D851/F851*100000</f>
        <v>85.217185117215266</v>
      </c>
    </row>
    <row r="852" spans="1:10" x14ac:dyDescent="0.25">
      <c r="A852" s="2">
        <v>44125</v>
      </c>
      <c r="B852" t="s">
        <v>532</v>
      </c>
      <c r="C852">
        <v>9932</v>
      </c>
      <c r="D852">
        <v>1098</v>
      </c>
      <c r="E852">
        <v>556</v>
      </c>
    </row>
    <row r="853" spans="1:10" x14ac:dyDescent="0.25">
      <c r="A853" s="2">
        <v>44125</v>
      </c>
      <c r="B853" t="s">
        <v>537</v>
      </c>
      <c r="C853">
        <v>37953</v>
      </c>
      <c r="D853">
        <v>1541</v>
      </c>
      <c r="E853">
        <v>178</v>
      </c>
    </row>
    <row r="854" spans="1:10" x14ac:dyDescent="0.25">
      <c r="A854" s="2">
        <v>44126</v>
      </c>
      <c r="B854" t="s">
        <v>536</v>
      </c>
      <c r="C854">
        <v>47015</v>
      </c>
      <c r="D854">
        <v>6533</v>
      </c>
      <c r="E854">
        <v>6336</v>
      </c>
      <c r="F854" s="25">
        <v>4955521.0762956496</v>
      </c>
      <c r="G854" s="27">
        <f t="shared" ref="G854:G857" si="141">F854/6964382.52422904</f>
        <v>0.71155210947351399</v>
      </c>
      <c r="H854" s="25">
        <f>C854/F854*100000</f>
        <v>948.73978490158379</v>
      </c>
      <c r="I854" s="25">
        <f>E854/F854*100000</f>
        <v>127.85739183529587</v>
      </c>
      <c r="J854" s="25">
        <f>D854/F854*100000</f>
        <v>131.83275581754862</v>
      </c>
    </row>
    <row r="855" spans="1:10" x14ac:dyDescent="0.25">
      <c r="A855" s="2">
        <v>44126</v>
      </c>
      <c r="B855" t="s">
        <v>535</v>
      </c>
      <c r="C855">
        <v>13305</v>
      </c>
      <c r="D855">
        <v>1530</v>
      </c>
      <c r="E855">
        <v>681</v>
      </c>
      <c r="F855" s="25">
        <v>509227.92784363002</v>
      </c>
      <c r="G855" s="27">
        <f t="shared" si="141"/>
        <v>7.3118891168316713E-2</v>
      </c>
      <c r="H855" s="25">
        <f>C855/F855*100000</f>
        <v>2612.7789291410591</v>
      </c>
      <c r="I855" s="25">
        <f>E855/F855*100000</f>
        <v>133.73186401691552</v>
      </c>
      <c r="J855" s="25">
        <f>D855/F855*100000</f>
        <v>300.4548486723653</v>
      </c>
    </row>
    <row r="856" spans="1:10" x14ac:dyDescent="0.25">
      <c r="A856" s="2">
        <v>44126</v>
      </c>
      <c r="B856" t="s">
        <v>534</v>
      </c>
      <c r="C856">
        <v>35326</v>
      </c>
      <c r="D856">
        <v>1954</v>
      </c>
      <c r="E856">
        <v>649</v>
      </c>
      <c r="F856" s="25">
        <v>859094.84590376006</v>
      </c>
      <c r="G856" s="27">
        <f t="shared" si="141"/>
        <v>0.12335549388836337</v>
      </c>
      <c r="H856" s="25">
        <f>C856/F856*100000</f>
        <v>4112.0023206328706</v>
      </c>
      <c r="I856" s="25">
        <f>E856/F856*100000</f>
        <v>75.544627359189647</v>
      </c>
      <c r="J856" s="25">
        <f>D856/F856*100000</f>
        <v>227.44869315848467</v>
      </c>
    </row>
    <row r="857" spans="1:10" x14ac:dyDescent="0.25">
      <c r="A857" s="2">
        <v>44126</v>
      </c>
      <c r="B857" t="s">
        <v>533</v>
      </c>
      <c r="C857">
        <v>3418</v>
      </c>
      <c r="D857">
        <v>421</v>
      </c>
      <c r="E857">
        <v>222</v>
      </c>
      <c r="F857" s="25">
        <v>492858.33534902002</v>
      </c>
      <c r="G857" s="27">
        <f t="shared" si="141"/>
        <v>7.0768418253071133E-2</v>
      </c>
      <c r="H857" s="25">
        <f>C857/F857*100000</f>
        <v>693.50556840628997</v>
      </c>
      <c r="I857" s="25">
        <f>E857/F857*100000</f>
        <v>45.043369276242359</v>
      </c>
      <c r="J857" s="25">
        <f>D857/F857*100000</f>
        <v>85.420083177018171</v>
      </c>
    </row>
    <row r="858" spans="1:10" x14ac:dyDescent="0.25">
      <c r="A858" s="2">
        <v>44126</v>
      </c>
      <c r="B858" t="s">
        <v>532</v>
      </c>
      <c r="C858">
        <v>10020</v>
      </c>
      <c r="D858">
        <v>1102</v>
      </c>
      <c r="E858">
        <v>558</v>
      </c>
    </row>
    <row r="859" spans="1:10" x14ac:dyDescent="0.25">
      <c r="A859" s="2">
        <v>44126</v>
      </c>
      <c r="B859" t="s">
        <v>537</v>
      </c>
      <c r="C859">
        <v>38131</v>
      </c>
      <c r="D859">
        <v>1542</v>
      </c>
      <c r="E859">
        <v>178</v>
      </c>
    </row>
    <row r="860" spans="1:10" x14ac:dyDescent="0.25">
      <c r="A860" s="2">
        <v>44127</v>
      </c>
      <c r="B860" t="s">
        <v>536</v>
      </c>
      <c r="C860">
        <v>47354</v>
      </c>
      <c r="D860">
        <v>6544</v>
      </c>
      <c r="E860">
        <v>6345</v>
      </c>
      <c r="F860" s="25">
        <v>4955521.0762956496</v>
      </c>
      <c r="G860" s="27">
        <f t="shared" ref="G860:G863" si="142">F860/6964382.52422904</f>
        <v>0.71155210947351399</v>
      </c>
      <c r="H860" s="25">
        <f>C860/F860*100000</f>
        <v>955.58063967307453</v>
      </c>
      <c r="I860" s="25">
        <f>E860/F860*100000</f>
        <v>128.03900744869827</v>
      </c>
      <c r="J860" s="25">
        <f>D860/F860*100000</f>
        <v>132.05473045615153</v>
      </c>
    </row>
    <row r="861" spans="1:10" x14ac:dyDescent="0.25">
      <c r="A861" s="2">
        <v>44127</v>
      </c>
      <c r="B861" t="s">
        <v>535</v>
      </c>
      <c r="C861">
        <v>13364</v>
      </c>
      <c r="D861">
        <v>1537</v>
      </c>
      <c r="E861">
        <v>681</v>
      </c>
      <c r="F861" s="25">
        <v>509227.92784363002</v>
      </c>
      <c r="G861" s="27">
        <f t="shared" si="142"/>
        <v>7.3118891168316713E-2</v>
      </c>
      <c r="H861" s="25">
        <f>C861/F861*100000</f>
        <v>2624.3650965081629</v>
      </c>
      <c r="I861" s="25">
        <f>E861/F861*100000</f>
        <v>133.73186401691552</v>
      </c>
      <c r="J861" s="25">
        <f>D861/F861*100000</f>
        <v>301.82947869897083</v>
      </c>
    </row>
    <row r="862" spans="1:10" x14ac:dyDescent="0.25">
      <c r="A862" s="2">
        <v>44127</v>
      </c>
      <c r="B862" t="s">
        <v>534</v>
      </c>
      <c r="C862">
        <v>35563</v>
      </c>
      <c r="D862">
        <v>1956</v>
      </c>
      <c r="E862">
        <v>651</v>
      </c>
      <c r="F862" s="25">
        <v>859094.84590376006</v>
      </c>
      <c r="G862" s="27">
        <f t="shared" si="142"/>
        <v>0.12335549388836337</v>
      </c>
      <c r="H862" s="25">
        <f>C862/F862*100000</f>
        <v>4139.5894958010185</v>
      </c>
      <c r="I862" s="25">
        <f>E862/F862*100000</f>
        <v>75.77743052516557</v>
      </c>
      <c r="J862" s="25">
        <f>D862/F862*100000</f>
        <v>227.68149632446062</v>
      </c>
    </row>
    <row r="863" spans="1:10" x14ac:dyDescent="0.25">
      <c r="A863" s="2">
        <v>44127</v>
      </c>
      <c r="B863" t="s">
        <v>533</v>
      </c>
      <c r="C863">
        <v>3442</v>
      </c>
      <c r="D863">
        <v>424</v>
      </c>
      <c r="E863">
        <v>222</v>
      </c>
      <c r="F863" s="25">
        <v>492858.33534902002</v>
      </c>
      <c r="G863" s="27">
        <f t="shared" si="142"/>
        <v>7.0768418253071133E-2</v>
      </c>
      <c r="H863" s="25">
        <f>C863/F863*100000</f>
        <v>698.37512184155935</v>
      </c>
      <c r="I863" s="25">
        <f>E863/F863*100000</f>
        <v>45.043369276242359</v>
      </c>
      <c r="J863" s="25">
        <f>D863/F863*100000</f>
        <v>86.028777356426829</v>
      </c>
    </row>
    <row r="864" spans="1:10" x14ac:dyDescent="0.25">
      <c r="A864" s="2">
        <v>44127</v>
      </c>
      <c r="B864" t="s">
        <v>532</v>
      </c>
      <c r="C864">
        <v>10073</v>
      </c>
      <c r="D864">
        <v>1106</v>
      </c>
      <c r="E864">
        <v>559</v>
      </c>
    </row>
    <row r="865" spans="1:10" x14ac:dyDescent="0.25">
      <c r="A865" s="2">
        <v>44127</v>
      </c>
      <c r="B865" t="s">
        <v>537</v>
      </c>
      <c r="C865">
        <v>38489</v>
      </c>
      <c r="D865">
        <v>1539</v>
      </c>
      <c r="E865">
        <v>178</v>
      </c>
    </row>
    <row r="866" spans="1:10" x14ac:dyDescent="0.25">
      <c r="A866" s="2">
        <v>44128</v>
      </c>
      <c r="B866" t="s">
        <v>536</v>
      </c>
      <c r="C866">
        <v>47809</v>
      </c>
      <c r="D866">
        <v>6556</v>
      </c>
      <c r="E866">
        <v>6352</v>
      </c>
      <c r="F866" s="25">
        <v>4955521.0762956496</v>
      </c>
      <c r="G866" s="27">
        <f t="shared" ref="G866:G869" si="143">F866/6964382.52422904</f>
        <v>0.71155210947351399</v>
      </c>
      <c r="H866" s="25">
        <f>C866/F866*100000</f>
        <v>964.76231790619647</v>
      </c>
      <c r="I866" s="25">
        <f>E866/F866*100000</f>
        <v>128.18026403690016</v>
      </c>
      <c r="J866" s="25">
        <f>D866/F866*100000</f>
        <v>132.29688460735474</v>
      </c>
    </row>
    <row r="867" spans="1:10" x14ac:dyDescent="0.25">
      <c r="A867" s="2">
        <v>44128</v>
      </c>
      <c r="B867" t="s">
        <v>535</v>
      </c>
      <c r="C867">
        <v>13467</v>
      </c>
      <c r="D867">
        <v>1537</v>
      </c>
      <c r="E867">
        <v>682</v>
      </c>
      <c r="F867" s="25">
        <v>509227.92784363002</v>
      </c>
      <c r="G867" s="27">
        <f t="shared" si="143"/>
        <v>7.3118891168316713E-2</v>
      </c>
      <c r="H867" s="25">
        <f>C867/F867*100000</f>
        <v>2644.591795471074</v>
      </c>
      <c r="I867" s="25">
        <f>E867/F867*100000</f>
        <v>133.92823973500202</v>
      </c>
      <c r="J867" s="25">
        <f>D867/F867*100000</f>
        <v>301.82947869897083</v>
      </c>
    </row>
    <row r="868" spans="1:10" x14ac:dyDescent="0.25">
      <c r="A868" s="2">
        <v>44128</v>
      </c>
      <c r="B868" t="s">
        <v>534</v>
      </c>
      <c r="C868">
        <v>35923</v>
      </c>
      <c r="D868">
        <v>1960</v>
      </c>
      <c r="E868">
        <v>652</v>
      </c>
      <c r="F868" s="25">
        <v>859094.84590376006</v>
      </c>
      <c r="G868" s="27">
        <f t="shared" si="143"/>
        <v>0.12335549388836337</v>
      </c>
      <c r="H868" s="25">
        <f>C868/F868*100000</f>
        <v>4181.4940656766867</v>
      </c>
      <c r="I868" s="25">
        <f>E868/F868*100000</f>
        <v>75.893832108153546</v>
      </c>
      <c r="J868" s="25">
        <f>D868/F868*100000</f>
        <v>228.14710265641247</v>
      </c>
    </row>
    <row r="869" spans="1:10" x14ac:dyDescent="0.25">
      <c r="A869" s="2">
        <v>44128</v>
      </c>
      <c r="B869" t="s">
        <v>533</v>
      </c>
      <c r="C869">
        <v>3474</v>
      </c>
      <c r="D869">
        <v>425</v>
      </c>
      <c r="E869">
        <v>222</v>
      </c>
      <c r="F869" s="25">
        <v>492858.33534902002</v>
      </c>
      <c r="G869" s="27">
        <f t="shared" si="143"/>
        <v>7.0768418253071133E-2</v>
      </c>
      <c r="H869" s="25">
        <f>C869/F869*100000</f>
        <v>704.86785975525197</v>
      </c>
      <c r="I869" s="25">
        <f>E869/F869*100000</f>
        <v>45.043369276242359</v>
      </c>
      <c r="J869" s="25">
        <f>D869/F869*100000</f>
        <v>86.231675416229734</v>
      </c>
    </row>
    <row r="870" spans="1:10" x14ac:dyDescent="0.25">
      <c r="A870" s="2">
        <v>44128</v>
      </c>
      <c r="B870" t="s">
        <v>532</v>
      </c>
      <c r="C870">
        <v>10198</v>
      </c>
      <c r="D870">
        <v>1112</v>
      </c>
      <c r="E870">
        <v>561</v>
      </c>
    </row>
    <row r="871" spans="1:10" x14ac:dyDescent="0.25">
      <c r="A871" s="2">
        <v>44128</v>
      </c>
      <c r="B871" t="s">
        <v>537</v>
      </c>
      <c r="C871">
        <v>38617</v>
      </c>
      <c r="D871">
        <v>1536</v>
      </c>
      <c r="E871">
        <v>178</v>
      </c>
    </row>
    <row r="872" spans="1:10" x14ac:dyDescent="0.25">
      <c r="A872" s="2">
        <v>44129</v>
      </c>
      <c r="B872" t="s">
        <v>536</v>
      </c>
      <c r="C872">
        <v>48189</v>
      </c>
      <c r="D872">
        <v>6566</v>
      </c>
      <c r="E872">
        <v>6354</v>
      </c>
      <c r="F872" s="25">
        <v>4955521.0762956496</v>
      </c>
      <c r="G872" s="27">
        <f t="shared" ref="G872:G875" si="144">F872/6964382.52422904</f>
        <v>0.71155210947351399</v>
      </c>
      <c r="H872" s="25">
        <f>C872/F872*100000</f>
        <v>972.43053269429799</v>
      </c>
      <c r="I872" s="25">
        <f>E872/F872*100000</f>
        <v>128.22062306210069</v>
      </c>
      <c r="J872" s="25">
        <f>D872/F872*100000</f>
        <v>132.49867973335745</v>
      </c>
    </row>
    <row r="873" spans="1:10" x14ac:dyDescent="0.25">
      <c r="A873" s="2">
        <v>44129</v>
      </c>
      <c r="B873" t="s">
        <v>535</v>
      </c>
      <c r="C873">
        <v>13509</v>
      </c>
      <c r="D873">
        <v>1537</v>
      </c>
      <c r="E873">
        <v>684</v>
      </c>
      <c r="F873" s="25">
        <v>509227.92784363002</v>
      </c>
      <c r="G873" s="27">
        <f t="shared" si="144"/>
        <v>7.3118891168316713E-2</v>
      </c>
      <c r="H873" s="25">
        <f>C873/F873*100000</f>
        <v>2652.8395756307077</v>
      </c>
      <c r="I873" s="25">
        <f>E873/F873*100000</f>
        <v>134.32099117117505</v>
      </c>
      <c r="J873" s="25">
        <f>D873/F873*100000</f>
        <v>301.82947869897083</v>
      </c>
    </row>
    <row r="874" spans="1:10" x14ac:dyDescent="0.25">
      <c r="A874" s="2">
        <v>44129</v>
      </c>
      <c r="B874" t="s">
        <v>534</v>
      </c>
      <c r="C874">
        <v>36234</v>
      </c>
      <c r="D874">
        <v>1965</v>
      </c>
      <c r="E874">
        <v>654</v>
      </c>
      <c r="F874" s="25">
        <v>859094.84590376006</v>
      </c>
      <c r="G874" s="27">
        <f t="shared" si="144"/>
        <v>0.12335549388836337</v>
      </c>
      <c r="H874" s="25">
        <f>C874/F874*100000</f>
        <v>4217.6949579859438</v>
      </c>
      <c r="I874" s="25">
        <f>E874/F874*100000</f>
        <v>76.12663527412947</v>
      </c>
      <c r="J874" s="25">
        <f>D874/F874*100000</f>
        <v>228.72911057135229</v>
      </c>
    </row>
    <row r="875" spans="1:10" x14ac:dyDescent="0.25">
      <c r="A875" s="2">
        <v>44129</v>
      </c>
      <c r="B875" t="s">
        <v>533</v>
      </c>
      <c r="C875">
        <v>3490</v>
      </c>
      <c r="D875">
        <v>424</v>
      </c>
      <c r="E875">
        <v>222</v>
      </c>
      <c r="F875" s="25">
        <v>492858.33534902002</v>
      </c>
      <c r="G875" s="27">
        <f t="shared" si="144"/>
        <v>7.0768418253071133E-2</v>
      </c>
      <c r="H875" s="25">
        <f>C875/F875*100000</f>
        <v>708.11422871209822</v>
      </c>
      <c r="I875" s="25">
        <f>E875/F875*100000</f>
        <v>45.043369276242359</v>
      </c>
      <c r="J875" s="25">
        <f>D875/F875*100000</f>
        <v>86.028777356426829</v>
      </c>
    </row>
    <row r="876" spans="1:10" x14ac:dyDescent="0.25">
      <c r="A876" s="2">
        <v>44129</v>
      </c>
      <c r="B876" t="s">
        <v>532</v>
      </c>
      <c r="C876">
        <v>10302</v>
      </c>
      <c r="D876">
        <v>1114</v>
      </c>
      <c r="E876">
        <v>561</v>
      </c>
    </row>
    <row r="877" spans="1:10" x14ac:dyDescent="0.25">
      <c r="A877" s="2">
        <v>44129</v>
      </c>
      <c r="B877" t="s">
        <v>537</v>
      </c>
      <c r="C877">
        <v>38841</v>
      </c>
      <c r="D877">
        <v>1536</v>
      </c>
      <c r="E877">
        <v>178</v>
      </c>
    </row>
    <row r="878" spans="1:10" x14ac:dyDescent="0.25">
      <c r="A878" s="2">
        <v>44130</v>
      </c>
      <c r="B878" t="s">
        <v>536</v>
      </c>
      <c r="C878">
        <v>48519</v>
      </c>
      <c r="D878">
        <v>6579</v>
      </c>
      <c r="E878">
        <v>6361</v>
      </c>
      <c r="F878" s="25">
        <v>4955521.0762956496</v>
      </c>
      <c r="G878" s="27">
        <f t="shared" ref="G878:G881" si="145">F878/6964382.52422904</f>
        <v>0.71155210947351399</v>
      </c>
      <c r="H878" s="25">
        <f>C878/F878*100000</f>
        <v>979.08977185238632</v>
      </c>
      <c r="I878" s="25">
        <f>E878/F878*100000</f>
        <v>128.36187965030257</v>
      </c>
      <c r="J878" s="25">
        <f>D878/F878*100000</f>
        <v>132.76101339716092</v>
      </c>
    </row>
    <row r="879" spans="1:10" x14ac:dyDescent="0.25">
      <c r="A879" s="2">
        <v>44130</v>
      </c>
      <c r="B879" t="s">
        <v>535</v>
      </c>
      <c r="C879">
        <v>13583</v>
      </c>
      <c r="D879">
        <v>1538</v>
      </c>
      <c r="E879">
        <v>685</v>
      </c>
      <c r="F879" s="25">
        <v>509227.92784363002</v>
      </c>
      <c r="G879" s="27">
        <f t="shared" si="145"/>
        <v>7.3118891168316713E-2</v>
      </c>
      <c r="H879" s="25">
        <f>C879/F879*100000</f>
        <v>2667.3713787691095</v>
      </c>
      <c r="I879" s="25">
        <f>E879/F879*100000</f>
        <v>134.51736688926158</v>
      </c>
      <c r="J879" s="25">
        <f>D879/F879*100000</f>
        <v>302.02585441705736</v>
      </c>
    </row>
    <row r="880" spans="1:10" x14ac:dyDescent="0.25">
      <c r="A880" s="2">
        <v>44130</v>
      </c>
      <c r="B880" t="s">
        <v>534</v>
      </c>
      <c r="C880">
        <v>36505</v>
      </c>
      <c r="D880">
        <v>1968</v>
      </c>
      <c r="E880">
        <v>654</v>
      </c>
      <c r="F880" s="25">
        <v>859094.84590376006</v>
      </c>
      <c r="G880" s="27">
        <f t="shared" si="145"/>
        <v>0.12335549388836337</v>
      </c>
      <c r="H880" s="25">
        <f>C880/F880*100000</f>
        <v>4249.2397869756824</v>
      </c>
      <c r="I880" s="25">
        <f>E880/F880*100000</f>
        <v>76.12663527412947</v>
      </c>
      <c r="J880" s="25">
        <f>D880/F880*100000</f>
        <v>229.07831532031622</v>
      </c>
    </row>
    <row r="881" spans="1:10" x14ac:dyDescent="0.25">
      <c r="A881" s="2">
        <v>44130</v>
      </c>
      <c r="B881" t="s">
        <v>533</v>
      </c>
      <c r="C881">
        <v>3512</v>
      </c>
      <c r="D881">
        <v>424</v>
      </c>
      <c r="E881">
        <v>222</v>
      </c>
      <c r="F881" s="25">
        <v>492858.33534902002</v>
      </c>
      <c r="G881" s="27">
        <f t="shared" si="145"/>
        <v>7.0768418253071133E-2</v>
      </c>
      <c r="H881" s="25">
        <f>C881/F881*100000</f>
        <v>712.57798602776199</v>
      </c>
      <c r="I881" s="25">
        <f>E881/F881*100000</f>
        <v>45.043369276242359</v>
      </c>
      <c r="J881" s="25">
        <f>D881/F881*100000</f>
        <v>86.028777356426829</v>
      </c>
    </row>
    <row r="882" spans="1:10" x14ac:dyDescent="0.25">
      <c r="A882" s="2">
        <v>44130</v>
      </c>
      <c r="B882" t="s">
        <v>532</v>
      </c>
      <c r="C882">
        <v>10385</v>
      </c>
      <c r="D882">
        <v>1120</v>
      </c>
      <c r="E882">
        <v>564</v>
      </c>
    </row>
    <row r="883" spans="1:10" x14ac:dyDescent="0.25">
      <c r="A883" s="2">
        <v>44130</v>
      </c>
      <c r="B883" t="s">
        <v>537</v>
      </c>
      <c r="C883">
        <v>39273</v>
      </c>
      <c r="D883">
        <v>1531</v>
      </c>
      <c r="E883">
        <v>178</v>
      </c>
    </row>
    <row r="884" spans="1:10" x14ac:dyDescent="0.25">
      <c r="A884" s="2">
        <v>44131</v>
      </c>
      <c r="B884" t="s">
        <v>536</v>
      </c>
      <c r="C884">
        <v>48943</v>
      </c>
      <c r="D884">
        <v>6593</v>
      </c>
      <c r="E884">
        <v>6370</v>
      </c>
      <c r="F884" s="25">
        <v>4955521.0762956496</v>
      </c>
      <c r="G884" s="27">
        <f t="shared" ref="G884:G887" si="146">F884/6964382.52422904</f>
        <v>0.71155210947351399</v>
      </c>
      <c r="H884" s="25">
        <f>C884/F884*100000</f>
        <v>987.64588519489985</v>
      </c>
      <c r="I884" s="25">
        <f>E884/F884*100000</f>
        <v>128.54349526370498</v>
      </c>
      <c r="J884" s="25">
        <f>D884/F884*100000</f>
        <v>133.04352657356466</v>
      </c>
    </row>
    <row r="885" spans="1:10" x14ac:dyDescent="0.25">
      <c r="A885" s="2">
        <v>44131</v>
      </c>
      <c r="B885" t="s">
        <v>535</v>
      </c>
      <c r="C885">
        <v>13620</v>
      </c>
      <c r="D885">
        <v>1542</v>
      </c>
      <c r="E885">
        <v>686</v>
      </c>
      <c r="F885" s="25">
        <v>509227.92784363002</v>
      </c>
      <c r="G885" s="27">
        <f t="shared" si="146"/>
        <v>7.3118891168316713E-2</v>
      </c>
      <c r="H885" s="25">
        <f>C885/F885*100000</f>
        <v>2674.6372803383106</v>
      </c>
      <c r="I885" s="25">
        <f>E885/F885*100000</f>
        <v>134.71374260734811</v>
      </c>
      <c r="J885" s="25">
        <f>D885/F885*100000</f>
        <v>302.81135728940342</v>
      </c>
    </row>
    <row r="886" spans="1:10" x14ac:dyDescent="0.25">
      <c r="A886" s="2">
        <v>44131</v>
      </c>
      <c r="B886" t="s">
        <v>534</v>
      </c>
      <c r="C886">
        <v>36829</v>
      </c>
      <c r="D886">
        <v>1974</v>
      </c>
      <c r="E886">
        <v>654</v>
      </c>
      <c r="F886" s="25">
        <v>859094.84590376006</v>
      </c>
      <c r="G886" s="27">
        <f t="shared" si="146"/>
        <v>0.12335549388836337</v>
      </c>
      <c r="H886" s="25">
        <f>C886/F886*100000</f>
        <v>4286.9538998637827</v>
      </c>
      <c r="I886" s="25">
        <f>E886/F886*100000</f>
        <v>76.12663527412947</v>
      </c>
      <c r="J886" s="25">
        <f>D886/F886*100000</f>
        <v>229.77672481824399</v>
      </c>
    </row>
    <row r="887" spans="1:10" x14ac:dyDescent="0.25">
      <c r="A887" s="2">
        <v>44131</v>
      </c>
      <c r="B887" t="s">
        <v>533</v>
      </c>
      <c r="C887">
        <v>3554</v>
      </c>
      <c r="D887">
        <v>428</v>
      </c>
      <c r="E887">
        <v>222</v>
      </c>
      <c r="F887" s="25">
        <v>492858.33534902002</v>
      </c>
      <c r="G887" s="27">
        <f t="shared" si="146"/>
        <v>7.0768418253071133E-2</v>
      </c>
      <c r="H887" s="25">
        <f>C887/F887*100000</f>
        <v>721.09970453948347</v>
      </c>
      <c r="I887" s="25">
        <f>E887/F887*100000</f>
        <v>45.043369276242359</v>
      </c>
      <c r="J887" s="25">
        <f>D887/F887*100000</f>
        <v>86.840369595638407</v>
      </c>
    </row>
    <row r="888" spans="1:10" x14ac:dyDescent="0.25">
      <c r="A888" s="2">
        <v>44131</v>
      </c>
      <c r="B888" t="s">
        <v>532</v>
      </c>
      <c r="C888">
        <v>10455</v>
      </c>
      <c r="D888">
        <v>1120</v>
      </c>
      <c r="E888">
        <v>565</v>
      </c>
    </row>
    <row r="889" spans="1:10" x14ac:dyDescent="0.25">
      <c r="A889" s="2">
        <v>44131</v>
      </c>
      <c r="B889" t="s">
        <v>537</v>
      </c>
      <c r="C889">
        <v>39636</v>
      </c>
      <c r="D889">
        <v>1527</v>
      </c>
      <c r="E889">
        <v>178</v>
      </c>
    </row>
    <row r="890" spans="1:10" x14ac:dyDescent="0.25">
      <c r="A890" s="2">
        <v>44132</v>
      </c>
      <c r="B890" t="s">
        <v>536</v>
      </c>
      <c r="C890">
        <v>49459</v>
      </c>
      <c r="D890">
        <v>6605</v>
      </c>
      <c r="E890">
        <v>6377</v>
      </c>
      <c r="F890" s="25">
        <v>4955521.0762956496</v>
      </c>
      <c r="G890" s="27">
        <f t="shared" ref="G890:G893" si="147">F890/6964382.52422904</f>
        <v>0.71155210947351399</v>
      </c>
      <c r="H890" s="25">
        <f>C890/F890*100000</f>
        <v>998.05851369663799</v>
      </c>
      <c r="I890" s="25">
        <f>E890/F890*100000</f>
        <v>128.68475185190684</v>
      </c>
      <c r="J890" s="25">
        <f>D890/F890*100000</f>
        <v>133.28568072476787</v>
      </c>
    </row>
    <row r="891" spans="1:10" x14ac:dyDescent="0.25">
      <c r="A891" s="2">
        <v>44132</v>
      </c>
      <c r="B891" t="s">
        <v>535</v>
      </c>
      <c r="C891">
        <v>13701</v>
      </c>
      <c r="D891">
        <v>1547</v>
      </c>
      <c r="E891">
        <v>688</v>
      </c>
      <c r="F891" s="25">
        <v>509227.92784363002</v>
      </c>
      <c r="G891" s="27">
        <f t="shared" si="147"/>
        <v>7.3118891168316713E-2</v>
      </c>
      <c r="H891" s="25">
        <f>C891/F891*100000</f>
        <v>2690.543713503318</v>
      </c>
      <c r="I891" s="25">
        <f>E891/F891*100000</f>
        <v>135.10649404352111</v>
      </c>
      <c r="J891" s="25">
        <f>D891/F891*100000</f>
        <v>303.793235879836</v>
      </c>
    </row>
    <row r="892" spans="1:10" x14ac:dyDescent="0.25">
      <c r="A892" s="2">
        <v>44132</v>
      </c>
      <c r="B892" t="s">
        <v>534</v>
      </c>
      <c r="C892">
        <v>37215</v>
      </c>
      <c r="D892">
        <v>1985</v>
      </c>
      <c r="E892">
        <v>654</v>
      </c>
      <c r="F892" s="25">
        <v>859094.84590376006</v>
      </c>
      <c r="G892" s="27">
        <f t="shared" si="147"/>
        <v>0.12335549388836337</v>
      </c>
      <c r="H892" s="25">
        <f>C892/F892*100000</f>
        <v>4331.8849108971381</v>
      </c>
      <c r="I892" s="25">
        <f>E892/F892*100000</f>
        <v>76.12663527412947</v>
      </c>
      <c r="J892" s="25">
        <f>D892/F892*100000</f>
        <v>231.05714223111161</v>
      </c>
    </row>
    <row r="893" spans="1:10" x14ac:dyDescent="0.25">
      <c r="A893" s="2">
        <v>44132</v>
      </c>
      <c r="B893" t="s">
        <v>533</v>
      </c>
      <c r="C893">
        <v>3582</v>
      </c>
      <c r="D893">
        <v>429</v>
      </c>
      <c r="E893">
        <v>223</v>
      </c>
      <c r="F893" s="25">
        <v>492858.33534902002</v>
      </c>
      <c r="G893" s="27">
        <f t="shared" si="147"/>
        <v>7.0768418253071133E-2</v>
      </c>
      <c r="H893" s="25">
        <f>C893/F893*100000</f>
        <v>726.78085021396453</v>
      </c>
      <c r="I893" s="25">
        <f>E893/F893*100000</f>
        <v>45.246267336045243</v>
      </c>
      <c r="J893" s="25">
        <f>D893/F893*100000</f>
        <v>87.043267655441312</v>
      </c>
    </row>
    <row r="894" spans="1:10" x14ac:dyDescent="0.25">
      <c r="A894" s="2">
        <v>44132</v>
      </c>
      <c r="B894" t="s">
        <v>532</v>
      </c>
      <c r="C894">
        <v>10556</v>
      </c>
      <c r="D894">
        <v>1118</v>
      </c>
      <c r="E894">
        <v>566</v>
      </c>
    </row>
    <row r="895" spans="1:10" x14ac:dyDescent="0.25">
      <c r="A895" s="2">
        <v>44132</v>
      </c>
      <c r="B895" t="s">
        <v>537</v>
      </c>
      <c r="C895">
        <v>39705</v>
      </c>
      <c r="D895">
        <v>1529</v>
      </c>
      <c r="E895">
        <v>178</v>
      </c>
    </row>
    <row r="896" spans="1:10" x14ac:dyDescent="0.25">
      <c r="A896" s="2">
        <v>44133</v>
      </c>
      <c r="B896" t="s">
        <v>536</v>
      </c>
      <c r="C896">
        <v>49955</v>
      </c>
      <c r="D896">
        <v>6620</v>
      </c>
      <c r="E896">
        <v>6385</v>
      </c>
      <c r="F896" s="25">
        <v>4955521.0762956496</v>
      </c>
      <c r="G896" s="27">
        <f t="shared" ref="G896:G899" si="148">F896/6964382.52422904</f>
        <v>0.71155210947351399</v>
      </c>
      <c r="H896" s="25">
        <f>C896/F896*100000</f>
        <v>1008.0675519463707</v>
      </c>
      <c r="I896" s="25">
        <f>E896/F896*100000</f>
        <v>128.84618795270899</v>
      </c>
      <c r="J896" s="25">
        <f>D896/F896*100000</f>
        <v>133.58837341377188</v>
      </c>
    </row>
    <row r="897" spans="1:10" x14ac:dyDescent="0.25">
      <c r="A897" s="2">
        <v>44133</v>
      </c>
      <c r="B897" t="s">
        <v>535</v>
      </c>
      <c r="C897">
        <v>13756</v>
      </c>
      <c r="D897">
        <v>1548</v>
      </c>
      <c r="E897">
        <v>688</v>
      </c>
      <c r="F897" s="25">
        <v>509227.92784363002</v>
      </c>
      <c r="G897" s="27">
        <f t="shared" si="148"/>
        <v>7.3118891168316713E-2</v>
      </c>
      <c r="H897" s="25">
        <f>C897/F897*100000</f>
        <v>2701.3443779980762</v>
      </c>
      <c r="I897" s="25">
        <f>E897/F897*100000</f>
        <v>135.10649404352111</v>
      </c>
      <c r="J897" s="25">
        <f>D897/F897*100000</f>
        <v>303.98961159792253</v>
      </c>
    </row>
    <row r="898" spans="1:10" x14ac:dyDescent="0.25">
      <c r="A898" s="2">
        <v>44133</v>
      </c>
      <c r="B898" t="s">
        <v>534</v>
      </c>
      <c r="C898">
        <v>37648</v>
      </c>
      <c r="D898">
        <v>1988</v>
      </c>
      <c r="E898">
        <v>654</v>
      </c>
      <c r="F898" s="25">
        <v>859094.84590376006</v>
      </c>
      <c r="G898" s="27">
        <f t="shared" si="148"/>
        <v>0.12335549388836337</v>
      </c>
      <c r="H898" s="25">
        <f>C898/F898*100000</f>
        <v>4382.2867963309263</v>
      </c>
      <c r="I898" s="25">
        <f>E898/F898*100000</f>
        <v>76.12663527412947</v>
      </c>
      <c r="J898" s="25">
        <f>D898/F898*100000</f>
        <v>231.40634698007551</v>
      </c>
    </row>
    <row r="899" spans="1:10" x14ac:dyDescent="0.25">
      <c r="A899" s="2">
        <v>44133</v>
      </c>
      <c r="B899" t="s">
        <v>533</v>
      </c>
      <c r="C899">
        <v>3622</v>
      </c>
      <c r="D899">
        <v>429</v>
      </c>
      <c r="E899">
        <v>223</v>
      </c>
      <c r="F899" s="25">
        <v>492858.33534902002</v>
      </c>
      <c r="G899" s="27">
        <f t="shared" si="148"/>
        <v>7.0768418253071133E-2</v>
      </c>
      <c r="H899" s="25">
        <f>C899/F899*100000</f>
        <v>734.89677260608028</v>
      </c>
      <c r="I899" s="25">
        <f>E899/F899*100000</f>
        <v>45.246267336045243</v>
      </c>
      <c r="J899" s="25">
        <f>D899/F899*100000</f>
        <v>87.043267655441312</v>
      </c>
    </row>
    <row r="900" spans="1:10" x14ac:dyDescent="0.25">
      <c r="A900" s="2">
        <v>44133</v>
      </c>
      <c r="B900" t="s">
        <v>532</v>
      </c>
      <c r="C900">
        <v>10659</v>
      </c>
      <c r="D900">
        <v>1122</v>
      </c>
      <c r="E900">
        <v>567</v>
      </c>
    </row>
    <row r="901" spans="1:10" x14ac:dyDescent="0.25">
      <c r="A901" s="2">
        <v>44133</v>
      </c>
      <c r="B901" t="s">
        <v>537</v>
      </c>
      <c r="C901">
        <v>39924</v>
      </c>
      <c r="D901">
        <v>1528</v>
      </c>
      <c r="E901">
        <v>178</v>
      </c>
    </row>
    <row r="902" spans="1:10" x14ac:dyDescent="0.25">
      <c r="A902" s="2">
        <v>44134</v>
      </c>
      <c r="B902" t="s">
        <v>536</v>
      </c>
      <c r="C902">
        <v>50446</v>
      </c>
      <c r="D902">
        <v>6631</v>
      </c>
      <c r="E902">
        <v>6392</v>
      </c>
      <c r="F902" s="25">
        <v>4955521.0762956496</v>
      </c>
      <c r="G902" s="27">
        <f t="shared" ref="G902:G905" si="149">F902/6964382.52422904</f>
        <v>0.71155210947351399</v>
      </c>
      <c r="H902" s="25">
        <f>C902/F902*100000</f>
        <v>1017.9756926331022</v>
      </c>
      <c r="I902" s="25">
        <f>E902/F902*100000</f>
        <v>128.98744454091084</v>
      </c>
      <c r="J902" s="25">
        <f>D902/F902*100000</f>
        <v>133.81034805237485</v>
      </c>
    </row>
    <row r="903" spans="1:10" x14ac:dyDescent="0.25">
      <c r="A903" s="2">
        <v>44134</v>
      </c>
      <c r="B903" t="s">
        <v>535</v>
      </c>
      <c r="C903">
        <v>13834</v>
      </c>
      <c r="D903">
        <v>1546</v>
      </c>
      <c r="E903">
        <v>688</v>
      </c>
      <c r="F903" s="25">
        <v>509227.92784363002</v>
      </c>
      <c r="G903" s="27">
        <f t="shared" si="149"/>
        <v>7.3118891168316713E-2</v>
      </c>
      <c r="H903" s="25">
        <f>C903/F903*100000</f>
        <v>2716.6616840088245</v>
      </c>
      <c r="I903" s="25">
        <f>E903/F903*100000</f>
        <v>135.10649404352111</v>
      </c>
      <c r="J903" s="25">
        <f>D903/F903*100000</f>
        <v>303.59686016174948</v>
      </c>
    </row>
    <row r="904" spans="1:10" x14ac:dyDescent="0.25">
      <c r="A904" s="2">
        <v>44134</v>
      </c>
      <c r="B904" t="s">
        <v>534</v>
      </c>
      <c r="C904">
        <v>37986</v>
      </c>
      <c r="D904">
        <v>1991</v>
      </c>
      <c r="E904">
        <v>655</v>
      </c>
      <c r="F904" s="25">
        <v>859094.84590376006</v>
      </c>
      <c r="G904" s="27">
        <f t="shared" si="149"/>
        <v>0.12335549388836337</v>
      </c>
      <c r="H904" s="25">
        <f>C904/F904*100000</f>
        <v>4421.6305313808598</v>
      </c>
      <c r="I904" s="25">
        <f>E904/F904*100000</f>
        <v>76.243036857117431</v>
      </c>
      <c r="J904" s="25">
        <f>D904/F904*100000</f>
        <v>231.75555172903938</v>
      </c>
    </row>
    <row r="905" spans="1:10" x14ac:dyDescent="0.25">
      <c r="A905" s="2">
        <v>44134</v>
      </c>
      <c r="B905" t="s">
        <v>533</v>
      </c>
      <c r="C905">
        <v>3653</v>
      </c>
      <c r="D905">
        <v>430</v>
      </c>
      <c r="E905">
        <v>223</v>
      </c>
      <c r="F905" s="25">
        <v>492858.33534902002</v>
      </c>
      <c r="G905" s="27">
        <f t="shared" si="149"/>
        <v>7.0768418253071133E-2</v>
      </c>
      <c r="H905" s="25">
        <f>C905/F905*100000</f>
        <v>741.18661245996987</v>
      </c>
      <c r="I905" s="25">
        <f>E905/F905*100000</f>
        <v>45.246267336045243</v>
      </c>
      <c r="J905" s="25">
        <f>D905/F905*100000</f>
        <v>87.246165715244203</v>
      </c>
    </row>
    <row r="906" spans="1:10" x14ac:dyDescent="0.25">
      <c r="A906" s="2">
        <v>44134</v>
      </c>
      <c r="B906" t="s">
        <v>532</v>
      </c>
      <c r="C906">
        <v>10782</v>
      </c>
      <c r="D906">
        <v>1126</v>
      </c>
      <c r="E906">
        <v>567</v>
      </c>
    </row>
    <row r="907" spans="1:10" x14ac:dyDescent="0.25">
      <c r="A907" s="2">
        <v>44134</v>
      </c>
      <c r="B907" t="s">
        <v>537</v>
      </c>
      <c r="C907">
        <v>40445</v>
      </c>
      <c r="D907">
        <v>1529</v>
      </c>
      <c r="E907">
        <v>178</v>
      </c>
    </row>
    <row r="908" spans="1:10" x14ac:dyDescent="0.25">
      <c r="A908" s="2">
        <v>44135</v>
      </c>
      <c r="B908" t="s">
        <v>536</v>
      </c>
      <c r="C908">
        <v>50919</v>
      </c>
      <c r="D908">
        <v>6652</v>
      </c>
      <c r="E908">
        <v>6398</v>
      </c>
      <c r="F908" s="25">
        <v>4955521.0762956496</v>
      </c>
      <c r="G908" s="27">
        <f t="shared" ref="G908:G911" si="150">F908/6964382.52422904</f>
        <v>0.71155210947351399</v>
      </c>
      <c r="H908" s="25">
        <f>C908/F908*100000</f>
        <v>1027.5206020930286</v>
      </c>
      <c r="I908" s="25">
        <f>E908/F908*100000</f>
        <v>129.10852161651246</v>
      </c>
      <c r="J908" s="25">
        <f>D908/F908*100000</f>
        <v>134.23411781698047</v>
      </c>
    </row>
    <row r="909" spans="1:10" x14ac:dyDescent="0.25">
      <c r="A909" s="2">
        <v>44135</v>
      </c>
      <c r="B909" t="s">
        <v>535</v>
      </c>
      <c r="C909">
        <v>13895</v>
      </c>
      <c r="D909">
        <v>1549</v>
      </c>
      <c r="E909">
        <v>688</v>
      </c>
      <c r="F909" s="25">
        <v>509227.92784363002</v>
      </c>
      <c r="G909" s="27">
        <f t="shared" si="150"/>
        <v>7.3118891168316713E-2</v>
      </c>
      <c r="H909" s="25">
        <f>C909/F909*100000</f>
        <v>2728.6406028121014</v>
      </c>
      <c r="I909" s="25">
        <f>E909/F909*100000</f>
        <v>135.10649404352111</v>
      </c>
      <c r="J909" s="25">
        <f>D909/F909*100000</f>
        <v>304.185987316009</v>
      </c>
    </row>
    <row r="910" spans="1:10" x14ac:dyDescent="0.25">
      <c r="A910" s="2">
        <v>44135</v>
      </c>
      <c r="B910" t="s">
        <v>534</v>
      </c>
      <c r="C910">
        <v>38347</v>
      </c>
      <c r="D910">
        <v>1994</v>
      </c>
      <c r="E910">
        <v>655</v>
      </c>
      <c r="F910" s="25">
        <v>859094.84590376006</v>
      </c>
      <c r="G910" s="27">
        <f t="shared" si="150"/>
        <v>0.12335549388836337</v>
      </c>
      <c r="H910" s="25">
        <f>C910/F910*100000</f>
        <v>4463.6515028395152</v>
      </c>
      <c r="I910" s="25">
        <f>E910/F910*100000</f>
        <v>76.243036857117431</v>
      </c>
      <c r="J910" s="25">
        <f>D910/F910*100000</f>
        <v>232.10475647800331</v>
      </c>
    </row>
    <row r="911" spans="1:10" x14ac:dyDescent="0.25">
      <c r="A911" s="2">
        <v>44135</v>
      </c>
      <c r="B911" t="s">
        <v>533</v>
      </c>
      <c r="C911">
        <v>3681</v>
      </c>
      <c r="D911">
        <v>431</v>
      </c>
      <c r="E911">
        <v>223</v>
      </c>
      <c r="F911" s="25">
        <v>492858.33534902002</v>
      </c>
      <c r="G911" s="27">
        <f t="shared" si="150"/>
        <v>7.0768418253071133E-2</v>
      </c>
      <c r="H911" s="25">
        <f>C911/F911*100000</f>
        <v>746.86775813445104</v>
      </c>
      <c r="I911" s="25">
        <f>E911/F911*100000</f>
        <v>45.246267336045243</v>
      </c>
      <c r="J911" s="25">
        <f>D911/F911*100000</f>
        <v>87.449063775047094</v>
      </c>
    </row>
    <row r="912" spans="1:10" x14ac:dyDescent="0.25">
      <c r="A912" s="2">
        <v>44135</v>
      </c>
      <c r="B912" t="s">
        <v>532</v>
      </c>
      <c r="C912">
        <v>10891</v>
      </c>
      <c r="D912">
        <v>1127</v>
      </c>
      <c r="E912">
        <v>568</v>
      </c>
    </row>
    <row r="913" spans="1:10" x14ac:dyDescent="0.25">
      <c r="A913" s="2">
        <v>44135</v>
      </c>
      <c r="B913" t="s">
        <v>537</v>
      </c>
      <c r="C913">
        <v>40843</v>
      </c>
      <c r="D913">
        <v>1533</v>
      </c>
      <c r="E913">
        <v>180</v>
      </c>
    </row>
    <row r="914" spans="1:10" x14ac:dyDescent="0.25">
      <c r="A914" s="2">
        <v>44136</v>
      </c>
      <c r="B914" t="s">
        <v>536</v>
      </c>
      <c r="C914">
        <v>51326</v>
      </c>
      <c r="D914">
        <v>6660</v>
      </c>
      <c r="E914">
        <v>6408</v>
      </c>
      <c r="F914" s="25">
        <v>4955521.0762956496</v>
      </c>
      <c r="G914" s="27">
        <f t="shared" ref="G914:G917" si="151">F914/6964382.52422904</f>
        <v>0.71155210947351399</v>
      </c>
      <c r="H914" s="25">
        <f>C914/F914*100000</f>
        <v>1035.7336637213377</v>
      </c>
      <c r="I914" s="25">
        <f>E914/F914*100000</f>
        <v>129.31031674251514</v>
      </c>
      <c r="J914" s="25">
        <f>D914/F914*100000</f>
        <v>134.39555391778259</v>
      </c>
    </row>
    <row r="915" spans="1:10" x14ac:dyDescent="0.25">
      <c r="A915" s="2">
        <v>44136</v>
      </c>
      <c r="B915" t="s">
        <v>535</v>
      </c>
      <c r="C915">
        <v>13949</v>
      </c>
      <c r="D915">
        <v>1552</v>
      </c>
      <c r="E915">
        <v>688</v>
      </c>
      <c r="F915" s="25">
        <v>509227.92784363002</v>
      </c>
      <c r="G915" s="27">
        <f t="shared" si="151"/>
        <v>7.3118891168316713E-2</v>
      </c>
      <c r="H915" s="25">
        <f>C915/F915*100000</f>
        <v>2739.2448915887735</v>
      </c>
      <c r="I915" s="25">
        <f>E915/F915*100000</f>
        <v>135.10649404352111</v>
      </c>
      <c r="J915" s="25">
        <f>D915/F915*100000</f>
        <v>304.77511447026853</v>
      </c>
    </row>
    <row r="916" spans="1:10" x14ac:dyDescent="0.25">
      <c r="A916" s="2">
        <v>44136</v>
      </c>
      <c r="B916" t="s">
        <v>534</v>
      </c>
      <c r="C916">
        <v>38643</v>
      </c>
      <c r="D916">
        <v>1996</v>
      </c>
      <c r="E916">
        <v>657</v>
      </c>
      <c r="F916" s="25">
        <v>859094.84590376006</v>
      </c>
      <c r="G916" s="27">
        <f t="shared" si="151"/>
        <v>0.12335549388836337</v>
      </c>
      <c r="H916" s="25">
        <f>C916/F916*100000</f>
        <v>4498.1063714039519</v>
      </c>
      <c r="I916" s="25">
        <f>E916/F916*100000</f>
        <v>76.475840023093355</v>
      </c>
      <c r="J916" s="25">
        <f>D916/F916*100000</f>
        <v>232.33755964397923</v>
      </c>
    </row>
    <row r="917" spans="1:10" x14ac:dyDescent="0.25">
      <c r="A917" s="2">
        <v>44136</v>
      </c>
      <c r="B917" t="s">
        <v>533</v>
      </c>
      <c r="C917">
        <v>3708</v>
      </c>
      <c r="D917">
        <v>432</v>
      </c>
      <c r="E917">
        <v>223</v>
      </c>
      <c r="F917" s="25">
        <v>492858.33534902002</v>
      </c>
      <c r="G917" s="27">
        <f t="shared" si="151"/>
        <v>7.0768418253071133E-2</v>
      </c>
      <c r="H917" s="25">
        <f>C917/F917*100000</f>
        <v>752.34600574912906</v>
      </c>
      <c r="I917" s="25">
        <f>E917/F917*100000</f>
        <v>45.246267336045243</v>
      </c>
      <c r="J917" s="25">
        <f>D917/F917*100000</f>
        <v>87.651961834849985</v>
      </c>
    </row>
    <row r="918" spans="1:10" x14ac:dyDescent="0.25">
      <c r="A918" s="2">
        <v>44136</v>
      </c>
      <c r="B918" t="s">
        <v>532</v>
      </c>
      <c r="C918">
        <v>10981</v>
      </c>
      <c r="D918">
        <v>1128</v>
      </c>
      <c r="E918">
        <v>569</v>
      </c>
    </row>
    <row r="919" spans="1:10" x14ac:dyDescent="0.25">
      <c r="A919" s="2">
        <v>44136</v>
      </c>
      <c r="B919" t="s">
        <v>537</v>
      </c>
      <c r="C919">
        <v>41100</v>
      </c>
      <c r="D919">
        <v>1531</v>
      </c>
      <c r="E919">
        <v>180</v>
      </c>
    </row>
    <row r="920" spans="1:10" x14ac:dyDescent="0.25">
      <c r="A920" s="2">
        <v>44139</v>
      </c>
      <c r="B920" t="s">
        <v>536</v>
      </c>
      <c r="C920">
        <v>52561</v>
      </c>
      <c r="D920">
        <v>6706</v>
      </c>
      <c r="E920">
        <v>6426</v>
      </c>
      <c r="F920" s="25">
        <v>4955521.0762956496</v>
      </c>
      <c r="G920" s="27">
        <f t="shared" ref="G920:G923" si="152">F920/6964382.52422904</f>
        <v>0.71155210947351399</v>
      </c>
      <c r="H920" s="25">
        <f>C920/F920*100000</f>
        <v>1060.6553617826683</v>
      </c>
      <c r="I920" s="25">
        <f>E920/F920*100000</f>
        <v>129.67354796931997</v>
      </c>
      <c r="J920" s="25">
        <f>D920/F920*100000</f>
        <v>135.3238114973949</v>
      </c>
    </row>
    <row r="921" spans="1:10" x14ac:dyDescent="0.25">
      <c r="A921" s="2">
        <v>44139</v>
      </c>
      <c r="B921" t="s">
        <v>535</v>
      </c>
      <c r="C921">
        <v>14128</v>
      </c>
      <c r="D921">
        <v>1560</v>
      </c>
      <c r="E921">
        <v>691</v>
      </c>
      <c r="F921" s="25">
        <v>509227.92784363002</v>
      </c>
      <c r="G921" s="27">
        <f t="shared" si="152"/>
        <v>7.3118891168316713E-2</v>
      </c>
      <c r="H921" s="25">
        <f>C921/F921*100000</f>
        <v>2774.3961451262589</v>
      </c>
      <c r="I921" s="25">
        <f>E921/F921*100000</f>
        <v>135.69562119778064</v>
      </c>
      <c r="J921" s="25">
        <f>D921/F921*100000</f>
        <v>306.34612021496065</v>
      </c>
    </row>
    <row r="922" spans="1:10" x14ac:dyDescent="0.25">
      <c r="A922" s="2">
        <v>44139</v>
      </c>
      <c r="B922" t="s">
        <v>534</v>
      </c>
      <c r="C922">
        <v>39614</v>
      </c>
      <c r="D922">
        <v>2014</v>
      </c>
      <c r="E922">
        <v>660</v>
      </c>
      <c r="F922" s="25">
        <v>859094.84590376006</v>
      </c>
      <c r="G922" s="27">
        <f t="shared" si="152"/>
        <v>0.12335549388836337</v>
      </c>
      <c r="H922" s="25">
        <f>C922/F922*100000</f>
        <v>4611.1323084852665</v>
      </c>
      <c r="I922" s="25">
        <f>E922/F922*100000</f>
        <v>76.825044772057254</v>
      </c>
      <c r="J922" s="25">
        <f>D922/F922*100000</f>
        <v>234.4327881377626</v>
      </c>
    </row>
    <row r="923" spans="1:10" x14ac:dyDescent="0.25">
      <c r="A923" s="2">
        <v>44139</v>
      </c>
      <c r="B923" t="s">
        <v>533</v>
      </c>
      <c r="C923">
        <v>3825</v>
      </c>
      <c r="D923">
        <v>434</v>
      </c>
      <c r="E923">
        <v>224</v>
      </c>
      <c r="F923" s="25">
        <v>492858.33534902002</v>
      </c>
      <c r="G923" s="27">
        <f t="shared" si="152"/>
        <v>7.0768418253071133E-2</v>
      </c>
      <c r="H923" s="25">
        <f>C923/F923*100000</f>
        <v>776.08507874606767</v>
      </c>
      <c r="I923" s="25">
        <f>E923/F923*100000</f>
        <v>45.449165395848141</v>
      </c>
      <c r="J923" s="25">
        <f>D923/F923*100000</f>
        <v>88.057757954455781</v>
      </c>
    </row>
    <row r="924" spans="1:10" x14ac:dyDescent="0.25">
      <c r="A924" s="2">
        <v>44139</v>
      </c>
      <c r="B924" t="s">
        <v>532</v>
      </c>
      <c r="C924">
        <v>11262</v>
      </c>
      <c r="D924">
        <v>1136</v>
      </c>
      <c r="E924">
        <v>571</v>
      </c>
    </row>
    <row r="925" spans="1:10" x14ac:dyDescent="0.25">
      <c r="A925" s="2">
        <v>44139</v>
      </c>
      <c r="B925" t="s">
        <v>537</v>
      </c>
      <c r="C925">
        <v>41909</v>
      </c>
      <c r="D925">
        <v>1523</v>
      </c>
      <c r="E925">
        <v>181</v>
      </c>
    </row>
    <row r="926" spans="1:10" x14ac:dyDescent="0.25">
      <c r="A926" s="2">
        <v>44146</v>
      </c>
      <c r="B926" t="s">
        <v>536</v>
      </c>
      <c r="C926">
        <v>56988</v>
      </c>
      <c r="D926">
        <v>6820</v>
      </c>
      <c r="E926">
        <v>6481</v>
      </c>
      <c r="F926" s="25">
        <v>4955521.0762956496</v>
      </c>
      <c r="G926" s="27">
        <f t="shared" ref="G926:G929" si="153">F926/6964382.52422904</f>
        <v>0.71155210947351399</v>
      </c>
      <c r="H926" s="25">
        <f>C926/F926*100000</f>
        <v>1149.9900640640533</v>
      </c>
      <c r="I926" s="25">
        <f>E926/F926*100000</f>
        <v>130.78342116233469</v>
      </c>
      <c r="J926" s="25">
        <f>D926/F926*100000</f>
        <v>137.6242759338254</v>
      </c>
    </row>
    <row r="927" spans="1:10" x14ac:dyDescent="0.25">
      <c r="A927" s="2">
        <v>44146</v>
      </c>
      <c r="B927" t="s">
        <v>535</v>
      </c>
      <c r="C927">
        <v>14757</v>
      </c>
      <c r="D927">
        <v>1565</v>
      </c>
      <c r="E927">
        <v>695</v>
      </c>
      <c r="F927" s="25">
        <v>509227.92784363002</v>
      </c>
      <c r="G927" s="27">
        <f t="shared" si="153"/>
        <v>7.3118891168316713E-2</v>
      </c>
      <c r="H927" s="25">
        <f>C927/F927*100000</f>
        <v>2897.9164718026759</v>
      </c>
      <c r="I927" s="25">
        <f>E927/F927*100000</f>
        <v>136.48112407012673</v>
      </c>
      <c r="J927" s="25">
        <f>D927/F927*100000</f>
        <v>307.32799880539324</v>
      </c>
    </row>
    <row r="928" spans="1:10" x14ac:dyDescent="0.25">
      <c r="A928" s="2">
        <v>44146</v>
      </c>
      <c r="B928" t="s">
        <v>534</v>
      </c>
      <c r="C928">
        <v>42888</v>
      </c>
      <c r="D928">
        <v>2059</v>
      </c>
      <c r="E928">
        <v>672</v>
      </c>
      <c r="F928" s="25">
        <v>859094.84590376006</v>
      </c>
      <c r="G928" s="27">
        <f t="shared" si="153"/>
        <v>0.12335549388836337</v>
      </c>
      <c r="H928" s="25">
        <f>C928/F928*100000</f>
        <v>4992.2310911878667</v>
      </c>
      <c r="I928" s="25">
        <f>E928/F928*100000</f>
        <v>78.221863767912851</v>
      </c>
      <c r="J928" s="25">
        <f>D928/F928*100000</f>
        <v>239.67085937222106</v>
      </c>
    </row>
    <row r="929" spans="1:10" x14ac:dyDescent="0.25">
      <c r="A929" s="2">
        <v>44146</v>
      </c>
      <c r="B929" t="s">
        <v>533</v>
      </c>
      <c r="C929">
        <v>4147</v>
      </c>
      <c r="D929">
        <v>443</v>
      </c>
      <c r="E929">
        <v>229</v>
      </c>
      <c r="F929" s="25">
        <v>492858.33534902002</v>
      </c>
      <c r="G929" s="27">
        <f t="shared" si="153"/>
        <v>7.0768418253071133E-2</v>
      </c>
      <c r="H929" s="25">
        <f>C929/F929*100000</f>
        <v>841.41825400259938</v>
      </c>
      <c r="I929" s="25">
        <f>E929/F929*100000</f>
        <v>46.463655694862609</v>
      </c>
      <c r="J929" s="25">
        <f>D929/F929*100000</f>
        <v>89.883840492681827</v>
      </c>
    </row>
    <row r="930" spans="1:10" x14ac:dyDescent="0.25">
      <c r="A930" s="2">
        <v>44146</v>
      </c>
      <c r="B930" t="s">
        <v>532</v>
      </c>
      <c r="C930">
        <v>12309</v>
      </c>
      <c r="D930">
        <v>1166</v>
      </c>
      <c r="E930">
        <v>584</v>
      </c>
    </row>
    <row r="931" spans="1:10" x14ac:dyDescent="0.25">
      <c r="A931" s="2">
        <v>44146</v>
      </c>
      <c r="B931" t="s">
        <v>537</v>
      </c>
      <c r="C931">
        <v>46452</v>
      </c>
      <c r="D931">
        <v>1535</v>
      </c>
      <c r="E931">
        <v>183</v>
      </c>
    </row>
    <row r="932" spans="1:10" x14ac:dyDescent="0.25">
      <c r="A932" s="2">
        <v>44153</v>
      </c>
      <c r="B932" t="s">
        <v>536</v>
      </c>
      <c r="C932">
        <v>62596</v>
      </c>
      <c r="D932">
        <v>6920</v>
      </c>
      <c r="E932">
        <v>6554</v>
      </c>
      <c r="F932" s="25">
        <v>4955521.0762956496</v>
      </c>
      <c r="G932" s="27">
        <f t="shared" ref="G932:G935" si="154">F932/6964382.52422904</f>
        <v>0.71155210947351399</v>
      </c>
      <c r="H932" s="25">
        <f>C932/F932*100000</f>
        <v>1263.1567707263544</v>
      </c>
      <c r="I932" s="25">
        <f>E932/F932*100000</f>
        <v>132.25652558215424</v>
      </c>
      <c r="J932" s="25">
        <f>D932/F932*100000</f>
        <v>139.64222719385219</v>
      </c>
    </row>
    <row r="933" spans="1:10" x14ac:dyDescent="0.25">
      <c r="A933" s="2">
        <v>44153</v>
      </c>
      <c r="B933" t="s">
        <v>535</v>
      </c>
      <c r="C933">
        <v>15494</v>
      </c>
      <c r="D933">
        <v>1580</v>
      </c>
      <c r="E933">
        <v>698</v>
      </c>
      <c r="F933" s="25">
        <v>509227.92784363002</v>
      </c>
      <c r="G933" s="27">
        <f t="shared" si="154"/>
        <v>7.3118891168316713E-2</v>
      </c>
      <c r="H933" s="25">
        <f>C933/F933*100000</f>
        <v>3042.6453760324362</v>
      </c>
      <c r="I933" s="25">
        <f>E933/F933*100000</f>
        <v>137.07025122438625</v>
      </c>
      <c r="J933" s="25">
        <f>D933/F933*100000</f>
        <v>310.27363457669094</v>
      </c>
    </row>
    <row r="934" spans="1:10" x14ac:dyDescent="0.25">
      <c r="A934" s="2">
        <v>44153</v>
      </c>
      <c r="B934" t="s">
        <v>534</v>
      </c>
      <c r="C934">
        <v>46941</v>
      </c>
      <c r="D934">
        <v>2112</v>
      </c>
      <c r="E934">
        <v>686</v>
      </c>
      <c r="F934" s="25">
        <v>859094.84590376006</v>
      </c>
      <c r="G934" s="27">
        <f t="shared" si="154"/>
        <v>0.12335549388836337</v>
      </c>
      <c r="H934" s="25">
        <f>C934/F934*100000</f>
        <v>5464.006707038091</v>
      </c>
      <c r="I934" s="25">
        <f>E934/F934*100000</f>
        <v>79.851485929744371</v>
      </c>
      <c r="J934" s="25">
        <f>D934/F934*100000</f>
        <v>245.84014327058324</v>
      </c>
    </row>
    <row r="935" spans="1:10" x14ac:dyDescent="0.25">
      <c r="A935" s="2">
        <v>44153</v>
      </c>
      <c r="B935" t="s">
        <v>533</v>
      </c>
      <c r="C935">
        <v>4589</v>
      </c>
      <c r="D935">
        <v>452</v>
      </c>
      <c r="E935">
        <v>239</v>
      </c>
      <c r="F935" s="25">
        <v>492858.33534902002</v>
      </c>
      <c r="G935" s="27">
        <f t="shared" si="154"/>
        <v>7.0768418253071133E-2</v>
      </c>
      <c r="H935" s="25">
        <f>C935/F935*100000</f>
        <v>931.09919643547823</v>
      </c>
      <c r="I935" s="25">
        <f>E935/F935*100000</f>
        <v>48.492636292891547</v>
      </c>
      <c r="J935" s="25">
        <f>D935/F935*100000</f>
        <v>91.709923030907859</v>
      </c>
    </row>
    <row r="936" spans="1:10" x14ac:dyDescent="0.25">
      <c r="A936" s="2">
        <v>44153</v>
      </c>
      <c r="B936" t="s">
        <v>532</v>
      </c>
      <c r="C936">
        <v>13575</v>
      </c>
      <c r="D936">
        <v>1208</v>
      </c>
      <c r="E936">
        <v>596</v>
      </c>
    </row>
    <row r="937" spans="1:10" x14ac:dyDescent="0.25">
      <c r="A937" s="2">
        <v>44153</v>
      </c>
      <c r="B937" t="s">
        <v>537</v>
      </c>
      <c r="C937">
        <v>52673</v>
      </c>
      <c r="D937">
        <v>1545</v>
      </c>
      <c r="E937">
        <v>185</v>
      </c>
    </row>
    <row r="938" spans="1:10" x14ac:dyDescent="0.25">
      <c r="A938" s="2">
        <v>44160</v>
      </c>
      <c r="B938" t="s">
        <v>536</v>
      </c>
      <c r="C938">
        <v>69255</v>
      </c>
      <c r="D938">
        <v>7093</v>
      </c>
      <c r="E938">
        <v>6642</v>
      </c>
      <c r="F938" s="25">
        <v>4955521.0762956496</v>
      </c>
      <c r="G938" s="27">
        <f t="shared" ref="G938:G941" si="155">F938/6964382.52422904</f>
        <v>0.71155210947351399</v>
      </c>
      <c r="H938" s="25">
        <f>C938/F938*100000</f>
        <v>1397.5321451315365</v>
      </c>
      <c r="I938" s="25">
        <f>E938/F938*100000</f>
        <v>134.03232269097776</v>
      </c>
      <c r="J938" s="25">
        <f>D938/F938*100000</f>
        <v>143.13328287369848</v>
      </c>
    </row>
    <row r="939" spans="1:10" x14ac:dyDescent="0.25">
      <c r="A939" s="2">
        <v>44160</v>
      </c>
      <c r="B939" t="s">
        <v>535</v>
      </c>
      <c r="C939">
        <v>16290</v>
      </c>
      <c r="D939">
        <v>1589</v>
      </c>
      <c r="E939">
        <v>702</v>
      </c>
      <c r="F939" s="25">
        <v>509227.92784363002</v>
      </c>
      <c r="G939" s="27">
        <f t="shared" si="155"/>
        <v>7.3118891168316713E-2</v>
      </c>
      <c r="H939" s="25">
        <f>C939/F939*100000</f>
        <v>3198.9604476293011</v>
      </c>
      <c r="I939" s="25">
        <f>E939/F939*100000</f>
        <v>137.85575409673231</v>
      </c>
      <c r="J939" s="25">
        <f>D939/F939*100000</f>
        <v>312.04101603946953</v>
      </c>
    </row>
    <row r="940" spans="1:10" x14ac:dyDescent="0.25">
      <c r="A940" s="2">
        <v>44160</v>
      </c>
      <c r="B940" t="s">
        <v>534</v>
      </c>
      <c r="C940">
        <v>50871</v>
      </c>
      <c r="D940">
        <v>2177</v>
      </c>
      <c r="E940">
        <v>700</v>
      </c>
      <c r="F940" s="25">
        <v>859094.84590376006</v>
      </c>
      <c r="G940" s="27">
        <f t="shared" si="155"/>
        <v>0.12335549388836337</v>
      </c>
      <c r="H940" s="25">
        <f>C940/F940*100000</f>
        <v>5921.4649281807951</v>
      </c>
      <c r="I940" s="25">
        <f>E940/F940*100000</f>
        <v>81.481108091575877</v>
      </c>
      <c r="J940" s="25">
        <f>D940/F940*100000</f>
        <v>253.40624616480099</v>
      </c>
    </row>
    <row r="941" spans="1:10" x14ac:dyDescent="0.25">
      <c r="A941" s="2">
        <v>44160</v>
      </c>
      <c r="B941" t="s">
        <v>533</v>
      </c>
      <c r="C941">
        <v>5085</v>
      </c>
      <c r="D941">
        <v>470</v>
      </c>
      <c r="E941">
        <v>243</v>
      </c>
      <c r="F941" s="25">
        <v>492858.33534902002</v>
      </c>
      <c r="G941" s="27">
        <f t="shared" si="155"/>
        <v>7.0768418253071133E-2</v>
      </c>
      <c r="H941" s="25">
        <f>C941/F941*100000</f>
        <v>1031.7366340977132</v>
      </c>
      <c r="I941" s="25">
        <f>E941/F941*100000</f>
        <v>49.304228532103117</v>
      </c>
      <c r="J941" s="25">
        <f>D941/F941*100000</f>
        <v>95.362088107359952</v>
      </c>
    </row>
    <row r="942" spans="1:10" x14ac:dyDescent="0.25">
      <c r="A942" s="2">
        <v>44160</v>
      </c>
      <c r="B942" t="s">
        <v>532</v>
      </c>
      <c r="C942">
        <v>15097</v>
      </c>
      <c r="D942">
        <v>1245</v>
      </c>
      <c r="E942">
        <v>619</v>
      </c>
    </row>
    <row r="943" spans="1:10" x14ac:dyDescent="0.25">
      <c r="A943" s="2">
        <v>44160</v>
      </c>
      <c r="B943" t="s">
        <v>537</v>
      </c>
      <c r="C943">
        <v>57996</v>
      </c>
      <c r="D943">
        <v>1565</v>
      </c>
      <c r="E943">
        <v>191</v>
      </c>
    </row>
    <row r="944" spans="1:10" x14ac:dyDescent="0.25">
      <c r="A944" s="2">
        <v>44167</v>
      </c>
      <c r="B944" t="s">
        <v>536</v>
      </c>
      <c r="C944">
        <v>75918</v>
      </c>
      <c r="D944">
        <v>7222</v>
      </c>
      <c r="E944">
        <v>6762</v>
      </c>
      <c r="F944" s="25">
        <v>4955521.0762956496</v>
      </c>
      <c r="G944" s="27">
        <f t="shared" ref="G944:G947" si="156">F944/6964382.52422904</f>
        <v>0.71155210947351399</v>
      </c>
      <c r="H944" s="25">
        <f>C944/F944*100000</f>
        <v>1531.9882375871198</v>
      </c>
      <c r="I944" s="25">
        <f>E944/F944*100000</f>
        <v>136.45386420300991</v>
      </c>
      <c r="J944" s="25">
        <f>D944/F944*100000</f>
        <v>145.73643999913301</v>
      </c>
    </row>
    <row r="945" spans="1:10" x14ac:dyDescent="0.25">
      <c r="A945" s="2">
        <v>44167</v>
      </c>
      <c r="B945" t="s">
        <v>535</v>
      </c>
      <c r="C945">
        <v>17223</v>
      </c>
      <c r="D945">
        <v>1596</v>
      </c>
      <c r="E945">
        <v>710</v>
      </c>
      <c r="F945" s="25">
        <v>509227.92784363002</v>
      </c>
      <c r="G945" s="27">
        <f t="shared" si="156"/>
        <v>7.3118891168316713E-2</v>
      </c>
      <c r="H945" s="25">
        <f>C945/F945*100000</f>
        <v>3382.1789926040178</v>
      </c>
      <c r="I945" s="25">
        <f>E945/F945*100000</f>
        <v>139.4267598414244</v>
      </c>
      <c r="J945" s="25">
        <f>D945/F945*100000</f>
        <v>313.41564606607517</v>
      </c>
    </row>
    <row r="946" spans="1:10" x14ac:dyDescent="0.25">
      <c r="A946" s="2">
        <v>44167</v>
      </c>
      <c r="B946" t="s">
        <v>534</v>
      </c>
      <c r="C946">
        <v>54567</v>
      </c>
      <c r="D946">
        <v>2228</v>
      </c>
      <c r="E946">
        <v>727</v>
      </c>
      <c r="F946" s="25">
        <v>859094.84590376006</v>
      </c>
      <c r="G946" s="27">
        <f t="shared" si="156"/>
        <v>0.12335549388836337</v>
      </c>
      <c r="H946" s="25">
        <f>C946/F946*100000</f>
        <v>6351.6851789043167</v>
      </c>
      <c r="I946" s="25">
        <f>E946/F946*100000</f>
        <v>84.623950832250955</v>
      </c>
      <c r="J946" s="25">
        <f>D946/F946*100000</f>
        <v>259.34272689718722</v>
      </c>
    </row>
    <row r="947" spans="1:10" x14ac:dyDescent="0.25">
      <c r="A947" s="2">
        <v>44167</v>
      </c>
      <c r="B947" t="s">
        <v>533</v>
      </c>
      <c r="C947">
        <v>5579</v>
      </c>
      <c r="D947">
        <v>481</v>
      </c>
      <c r="E947">
        <v>246</v>
      </c>
      <c r="F947" s="25">
        <v>492858.33534902002</v>
      </c>
      <c r="G947" s="27">
        <f t="shared" si="156"/>
        <v>7.0768418253071133E-2</v>
      </c>
      <c r="H947" s="25">
        <f>C947/F947*100000</f>
        <v>1131.9682756403427</v>
      </c>
      <c r="I947" s="25">
        <f>E947/F947*100000</f>
        <v>49.912922711511804</v>
      </c>
      <c r="J947" s="25">
        <f>D947/F947*100000</f>
        <v>97.593966765191766</v>
      </c>
    </row>
    <row r="948" spans="1:10" x14ac:dyDescent="0.25">
      <c r="A948" s="2">
        <v>44167</v>
      </c>
      <c r="B948" t="s">
        <v>532</v>
      </c>
      <c r="C948">
        <v>16683</v>
      </c>
      <c r="D948">
        <v>1275</v>
      </c>
      <c r="E948">
        <v>640</v>
      </c>
    </row>
    <row r="949" spans="1:10" x14ac:dyDescent="0.25">
      <c r="A949" s="2">
        <v>44167</v>
      </c>
      <c r="B949" t="s">
        <v>537</v>
      </c>
      <c r="C949">
        <v>64262</v>
      </c>
      <c r="D949">
        <v>1595</v>
      </c>
      <c r="E949">
        <v>197</v>
      </c>
    </row>
    <row r="950" spans="1:10" x14ac:dyDescent="0.25">
      <c r="A950" s="2">
        <v>44174</v>
      </c>
      <c r="B950" t="s">
        <v>536</v>
      </c>
      <c r="C950">
        <v>88188</v>
      </c>
      <c r="D950">
        <v>7454</v>
      </c>
      <c r="E950">
        <v>6948</v>
      </c>
      <c r="F950" s="25">
        <v>4955521.0762956496</v>
      </c>
      <c r="G950" s="27">
        <f t="shared" ref="G950:G953" si="157">F950/6964382.52422904</f>
        <v>0.71155210947351399</v>
      </c>
      <c r="H950" s="25">
        <f>C950/F950*100000</f>
        <v>1779.5908571924042</v>
      </c>
      <c r="I950" s="25">
        <f>E950/F950*100000</f>
        <v>140.20725354665967</v>
      </c>
      <c r="J950" s="25">
        <f>D950/F950*100000</f>
        <v>150.41808692239513</v>
      </c>
    </row>
    <row r="951" spans="1:10" x14ac:dyDescent="0.25">
      <c r="A951" s="2">
        <v>44174</v>
      </c>
      <c r="B951" t="s">
        <v>535</v>
      </c>
      <c r="C951">
        <v>18890</v>
      </c>
      <c r="D951">
        <v>1602</v>
      </c>
      <c r="E951">
        <v>716</v>
      </c>
      <c r="F951" s="25">
        <v>509227.92784363002</v>
      </c>
      <c r="G951" s="27">
        <f t="shared" si="157"/>
        <v>7.3118891168316713E-2</v>
      </c>
      <c r="H951" s="25">
        <f>C951/F951*100000</f>
        <v>3709.5373146542356</v>
      </c>
      <c r="I951" s="25">
        <f>E951/F951*100000</f>
        <v>140.60501414994349</v>
      </c>
      <c r="J951" s="25">
        <f>D951/F951*100000</f>
        <v>314.59390037459423</v>
      </c>
    </row>
    <row r="952" spans="1:10" x14ac:dyDescent="0.25">
      <c r="A952" s="2">
        <v>44174</v>
      </c>
      <c r="B952" t="s">
        <v>534</v>
      </c>
      <c r="C952">
        <v>62098</v>
      </c>
      <c r="D952">
        <v>2288</v>
      </c>
      <c r="E952">
        <v>760</v>
      </c>
      <c r="F952" s="25">
        <v>859094.84590376006</v>
      </c>
      <c r="G952" s="27">
        <f t="shared" si="157"/>
        <v>0.12335549388836337</v>
      </c>
      <c r="H952" s="25">
        <f>C952/F952*100000</f>
        <v>7228.3055003866848</v>
      </c>
      <c r="I952" s="25">
        <f>E952/F952*100000</f>
        <v>88.465203070853818</v>
      </c>
      <c r="J952" s="25">
        <f>D952/F952*100000</f>
        <v>266.32682187646515</v>
      </c>
    </row>
    <row r="953" spans="1:10" x14ac:dyDescent="0.25">
      <c r="A953" s="2">
        <v>44174</v>
      </c>
      <c r="B953" t="s">
        <v>533</v>
      </c>
      <c r="C953">
        <v>6532</v>
      </c>
      <c r="D953">
        <v>510</v>
      </c>
      <c r="E953">
        <v>257</v>
      </c>
      <c r="F953" s="25">
        <v>492858.33534902002</v>
      </c>
      <c r="G953" s="27">
        <f t="shared" si="157"/>
        <v>7.0768418253071133E-2</v>
      </c>
      <c r="H953" s="25">
        <f>C953/F953*100000</f>
        <v>1325.3301266325002</v>
      </c>
      <c r="I953" s="25">
        <f>E953/F953*100000</f>
        <v>52.144801369343625</v>
      </c>
      <c r="J953" s="25">
        <f>D953/F953*100000</f>
        <v>103.47801049947567</v>
      </c>
    </row>
    <row r="954" spans="1:10" x14ac:dyDescent="0.25">
      <c r="A954" s="2">
        <v>44174</v>
      </c>
      <c r="B954" t="s">
        <v>532</v>
      </c>
      <c r="C954">
        <v>19478</v>
      </c>
      <c r="D954">
        <v>1315</v>
      </c>
      <c r="E954">
        <v>665</v>
      </c>
    </row>
    <row r="955" spans="1:10" x14ac:dyDescent="0.25">
      <c r="A955" s="2">
        <v>44174</v>
      </c>
      <c r="B955" t="s">
        <v>537</v>
      </c>
      <c r="C955">
        <v>74226</v>
      </c>
      <c r="D955">
        <v>1654</v>
      </c>
      <c r="E955">
        <v>208</v>
      </c>
    </row>
    <row r="956" spans="1:10" x14ac:dyDescent="0.25">
      <c r="A956" s="2">
        <v>44181</v>
      </c>
      <c r="B956" t="s">
        <v>536</v>
      </c>
      <c r="C956">
        <v>101189</v>
      </c>
      <c r="D956">
        <v>7700</v>
      </c>
      <c r="E956">
        <v>7155</v>
      </c>
      <c r="F956" s="25">
        <v>4955521.0762956496</v>
      </c>
      <c r="G956" s="27">
        <f t="shared" ref="G956:G959" si="158">F956/6964382.52422904</f>
        <v>0.71155210947351399</v>
      </c>
      <c r="H956" s="25">
        <f>C956/F956*100000</f>
        <v>2041.9447005084839</v>
      </c>
      <c r="I956" s="25">
        <f>E956/F956*100000</f>
        <v>144.38441265491508</v>
      </c>
      <c r="J956" s="25">
        <f>D956/F956*100000</f>
        <v>155.38224702206094</v>
      </c>
    </row>
    <row r="957" spans="1:10" x14ac:dyDescent="0.25">
      <c r="A957" s="2">
        <v>44181</v>
      </c>
      <c r="B957" t="s">
        <v>535</v>
      </c>
      <c r="C957">
        <v>20734</v>
      </c>
      <c r="D957">
        <v>1625</v>
      </c>
      <c r="E957">
        <v>730</v>
      </c>
      <c r="F957" s="25">
        <v>509227.92784363002</v>
      </c>
      <c r="G957" s="27">
        <f t="shared" si="158"/>
        <v>7.3118891168316713E-2</v>
      </c>
      <c r="H957" s="25">
        <f>C957/F957*100000</f>
        <v>4071.6541388057658</v>
      </c>
      <c r="I957" s="25">
        <f>E957/F957*100000</f>
        <v>143.35427420315469</v>
      </c>
      <c r="J957" s="25">
        <f>D957/F957*100000</f>
        <v>319.11054189058405</v>
      </c>
    </row>
    <row r="958" spans="1:10" x14ac:dyDescent="0.25">
      <c r="A958" s="2">
        <v>44181</v>
      </c>
      <c r="B958" t="s">
        <v>534</v>
      </c>
      <c r="C958">
        <v>69879</v>
      </c>
      <c r="D958">
        <v>2356</v>
      </c>
      <c r="E958">
        <v>798</v>
      </c>
      <c r="F958" s="25">
        <v>859094.84590376006</v>
      </c>
      <c r="G958" s="27">
        <f t="shared" si="158"/>
        <v>0.12335549388836337</v>
      </c>
      <c r="H958" s="25">
        <f>C958/F958*100000</f>
        <v>8134.0262176160441</v>
      </c>
      <c r="I958" s="25">
        <f>E958/F958*100000</f>
        <v>92.888463224396503</v>
      </c>
      <c r="J958" s="25">
        <f>D958/F958*100000</f>
        <v>274.24212951964682</v>
      </c>
    </row>
    <row r="959" spans="1:10" x14ac:dyDescent="0.25">
      <c r="A959" s="2">
        <v>44181</v>
      </c>
      <c r="B959" t="s">
        <v>533</v>
      </c>
      <c r="C959">
        <v>7429</v>
      </c>
      <c r="D959">
        <v>524</v>
      </c>
      <c r="E959">
        <v>262</v>
      </c>
      <c r="F959" s="25">
        <v>492858.33534902002</v>
      </c>
      <c r="G959" s="27">
        <f t="shared" si="158"/>
        <v>7.0768418253071133E-2</v>
      </c>
      <c r="H959" s="25">
        <f>C959/F959*100000</f>
        <v>1507.3296862756958</v>
      </c>
      <c r="I959" s="25">
        <f>E959/F959*100000</f>
        <v>53.159291668358094</v>
      </c>
      <c r="J959" s="25">
        <f>D959/F959*100000</f>
        <v>106.31858333671619</v>
      </c>
    </row>
    <row r="960" spans="1:10" x14ac:dyDescent="0.25">
      <c r="A960" s="2">
        <v>44181</v>
      </c>
      <c r="B960" t="s">
        <v>532</v>
      </c>
      <c r="C960">
        <v>22454</v>
      </c>
      <c r="D960">
        <v>1380</v>
      </c>
      <c r="E960">
        <v>693</v>
      </c>
    </row>
    <row r="961" spans="1:10" x14ac:dyDescent="0.25">
      <c r="A961" s="2">
        <v>44181</v>
      </c>
      <c r="B961" t="s">
        <v>537</v>
      </c>
      <c r="C961">
        <v>82427</v>
      </c>
      <c r="D961">
        <v>1787</v>
      </c>
      <c r="E961">
        <v>214</v>
      </c>
    </row>
    <row r="962" spans="1:10" x14ac:dyDescent="0.25">
      <c r="A962" s="2">
        <v>44188</v>
      </c>
      <c r="B962" t="s">
        <v>536</v>
      </c>
      <c r="C962">
        <v>114265</v>
      </c>
      <c r="D962">
        <v>7928</v>
      </c>
      <c r="E962">
        <v>7414</v>
      </c>
      <c r="F962" s="25">
        <v>4955521.0762956496</v>
      </c>
      <c r="G962" s="27">
        <f t="shared" ref="G962:G965" si="159">F962/6964382.52422904</f>
        <v>0.71155210947351399</v>
      </c>
      <c r="H962" s="25">
        <f>C962/F962*100000</f>
        <v>2305.8120072695838</v>
      </c>
      <c r="I962" s="25">
        <f>E962/F962*100000</f>
        <v>149.61090641838442</v>
      </c>
      <c r="J962" s="25">
        <f>D962/F962*100000</f>
        <v>159.98317589492197</v>
      </c>
    </row>
    <row r="963" spans="1:10" x14ac:dyDescent="0.25">
      <c r="A963" s="2">
        <v>44188</v>
      </c>
      <c r="B963" t="s">
        <v>535</v>
      </c>
      <c r="C963">
        <v>22277</v>
      </c>
      <c r="D963">
        <v>1643</v>
      </c>
      <c r="E963">
        <v>749</v>
      </c>
      <c r="F963" s="25">
        <v>509227.92784363002</v>
      </c>
      <c r="G963" s="27">
        <f t="shared" si="159"/>
        <v>7.3118891168316713E-2</v>
      </c>
      <c r="H963" s="25">
        <f>C963/F963*100000</f>
        <v>4374.6618718132559</v>
      </c>
      <c r="I963" s="25">
        <f>E963/F963*100000</f>
        <v>147.08541284679842</v>
      </c>
      <c r="J963" s="25">
        <f>D963/F963*100000</f>
        <v>322.64530481614128</v>
      </c>
    </row>
    <row r="964" spans="1:10" x14ac:dyDescent="0.25">
      <c r="A964" s="2">
        <v>44188</v>
      </c>
      <c r="B964" t="s">
        <v>534</v>
      </c>
      <c r="C964">
        <v>76481</v>
      </c>
      <c r="D964">
        <v>2406</v>
      </c>
      <c r="E964">
        <v>828</v>
      </c>
      <c r="F964" s="25">
        <v>859094.84590376006</v>
      </c>
      <c r="G964" s="27">
        <f t="shared" si="159"/>
        <v>0.12335549388836337</v>
      </c>
      <c r="H964" s="25">
        <f>C964/F964*100000</f>
        <v>8902.5094685025924</v>
      </c>
      <c r="I964" s="25">
        <f>E964/F964*100000</f>
        <v>96.380510714035466</v>
      </c>
      <c r="J964" s="25">
        <f>D964/F964*100000</f>
        <v>280.06220866904511</v>
      </c>
    </row>
    <row r="965" spans="1:10" x14ac:dyDescent="0.25">
      <c r="A965" s="2">
        <v>44188</v>
      </c>
      <c r="B965" t="s">
        <v>533</v>
      </c>
      <c r="C965">
        <v>8298</v>
      </c>
      <c r="D965">
        <v>545</v>
      </c>
      <c r="E965">
        <v>271</v>
      </c>
      <c r="F965" s="25">
        <v>492858.33534902002</v>
      </c>
      <c r="G965" s="27">
        <f t="shared" si="159"/>
        <v>7.0768418253071133E-2</v>
      </c>
      <c r="H965" s="25">
        <f>C965/F965*100000</f>
        <v>1683.64810024441</v>
      </c>
      <c r="I965" s="25">
        <f>E965/F965*100000</f>
        <v>54.98537420658414</v>
      </c>
      <c r="J965" s="25">
        <f>D965/F965*100000</f>
        <v>110.57944259257695</v>
      </c>
    </row>
    <row r="966" spans="1:10" x14ac:dyDescent="0.25">
      <c r="A966" s="2">
        <v>44188</v>
      </c>
      <c r="B966" t="s">
        <v>532</v>
      </c>
      <c r="C966">
        <v>25012</v>
      </c>
      <c r="D966">
        <v>1433</v>
      </c>
      <c r="E966">
        <v>717</v>
      </c>
    </row>
    <row r="967" spans="1:10" x14ac:dyDescent="0.25">
      <c r="A967" s="2">
        <v>44188</v>
      </c>
      <c r="B967" t="s">
        <v>537</v>
      </c>
      <c r="C967">
        <v>89655</v>
      </c>
      <c r="D967">
        <v>1950</v>
      </c>
      <c r="E967">
        <v>226</v>
      </c>
    </row>
    <row r="968" spans="1:10" x14ac:dyDescent="0.25">
      <c r="A968" s="2">
        <v>44195</v>
      </c>
      <c r="B968" t="s">
        <v>536</v>
      </c>
      <c r="C968">
        <v>127565</v>
      </c>
      <c r="D968">
        <v>8222</v>
      </c>
      <c r="E968">
        <v>7712</v>
      </c>
      <c r="F968" s="25">
        <v>4955521.0762956496</v>
      </c>
      <c r="G968" s="27">
        <f t="shared" ref="G968:G1031" si="160">F968/6964382.52422904</f>
        <v>0.71155210947351399</v>
      </c>
      <c r="H968" s="25">
        <f>C968/F968*100000</f>
        <v>2574.1995248531434</v>
      </c>
      <c r="I968" s="25">
        <f>E968/F968*100000</f>
        <v>155.62440117326415</v>
      </c>
      <c r="J968" s="25">
        <f>D968/F968*100000</f>
        <v>165.91595259940067</v>
      </c>
    </row>
    <row r="969" spans="1:10" x14ac:dyDescent="0.25">
      <c r="A969" s="2">
        <v>44195</v>
      </c>
      <c r="B969" t="s">
        <v>535</v>
      </c>
      <c r="C969">
        <v>23858</v>
      </c>
      <c r="D969">
        <v>1678</v>
      </c>
      <c r="E969">
        <v>762</v>
      </c>
      <c r="F969" s="25">
        <v>509227.92784363002</v>
      </c>
      <c r="G969" s="27">
        <f t="shared" si="160"/>
        <v>7.3118891168316713E-2</v>
      </c>
      <c r="H969" s="25">
        <f>C969/F969*100000</f>
        <v>4685.1318821080331</v>
      </c>
      <c r="I969" s="25">
        <f>E969/F969*100000</f>
        <v>149.63829718192309</v>
      </c>
      <c r="J969" s="25">
        <f>D969/F969*100000</f>
        <v>329.51845494916921</v>
      </c>
    </row>
    <row r="970" spans="1:10" x14ac:dyDescent="0.25">
      <c r="A970" s="2">
        <v>44195</v>
      </c>
      <c r="B970" t="s">
        <v>534</v>
      </c>
      <c r="C970">
        <v>82601</v>
      </c>
      <c r="D970">
        <v>2466</v>
      </c>
      <c r="E970">
        <v>867</v>
      </c>
      <c r="F970" s="25">
        <v>859094.84590376006</v>
      </c>
      <c r="G970" s="27">
        <f t="shared" si="160"/>
        <v>0.12335549388836337</v>
      </c>
      <c r="H970" s="25">
        <f>C970/F970*100000</f>
        <v>9614.8871563889425</v>
      </c>
      <c r="I970" s="25">
        <f>E970/F970*100000</f>
        <v>100.92017245056613</v>
      </c>
      <c r="J970" s="25">
        <f>D970/F970*100000</f>
        <v>287.04630364832303</v>
      </c>
    </row>
    <row r="971" spans="1:10" x14ac:dyDescent="0.25">
      <c r="A971" s="2">
        <v>44195</v>
      </c>
      <c r="B971" t="s">
        <v>533</v>
      </c>
      <c r="C971">
        <v>9105</v>
      </c>
      <c r="D971">
        <v>566</v>
      </c>
      <c r="E971">
        <v>284</v>
      </c>
      <c r="F971" s="25">
        <v>492858.33534902002</v>
      </c>
      <c r="G971" s="27">
        <f t="shared" si="160"/>
        <v>7.0768418253071133E-2</v>
      </c>
      <c r="H971" s="25">
        <f>C971/F971*100000</f>
        <v>1847.3868345053452</v>
      </c>
      <c r="I971" s="25">
        <f>E971/F971*100000</f>
        <v>57.62304898402175</v>
      </c>
      <c r="J971" s="25">
        <f>D971/F971*100000</f>
        <v>114.8403018484377</v>
      </c>
    </row>
    <row r="972" spans="1:10" x14ac:dyDescent="0.25">
      <c r="A972" s="2">
        <v>44195</v>
      </c>
      <c r="B972" t="s">
        <v>532</v>
      </c>
      <c r="C972">
        <v>27187</v>
      </c>
      <c r="D972">
        <v>1471</v>
      </c>
      <c r="E972">
        <v>744</v>
      </c>
    </row>
    <row r="973" spans="1:10" x14ac:dyDescent="0.25">
      <c r="A973" s="2">
        <v>44195</v>
      </c>
      <c r="B973" t="s">
        <v>531</v>
      </c>
      <c r="C973">
        <v>97184</v>
      </c>
      <c r="D973">
        <v>1677</v>
      </c>
      <c r="E973">
        <v>234</v>
      </c>
    </row>
    <row r="974" spans="1:10" x14ac:dyDescent="0.25">
      <c r="A974" s="2">
        <v>44195</v>
      </c>
      <c r="B974" t="s">
        <v>530</v>
      </c>
      <c r="C974">
        <v>107</v>
      </c>
      <c r="D974">
        <v>7</v>
      </c>
      <c r="E974">
        <v>5</v>
      </c>
      <c r="F974" s="25">
        <v>2694.94220855</v>
      </c>
      <c r="G974" s="27">
        <f t="shared" si="160"/>
        <v>3.8696068160735199E-4</v>
      </c>
      <c r="H974" s="25">
        <f t="shared" ref="H974:H979" si="161">C974/F974*100000</f>
        <v>3970.4005399644848</v>
      </c>
      <c r="I974" s="25">
        <f t="shared" ref="I974:I979" si="162">E974/F974*100000</f>
        <v>185.5327355123591</v>
      </c>
      <c r="J974" s="25">
        <f t="shared" ref="J974:J979" si="163">D974/F974*100000</f>
        <v>259.74582971730268</v>
      </c>
    </row>
    <row r="975" spans="1:10" x14ac:dyDescent="0.25">
      <c r="A975" s="2">
        <v>44195</v>
      </c>
      <c r="B975" t="s">
        <v>529</v>
      </c>
      <c r="C975">
        <v>311</v>
      </c>
      <c r="D975">
        <v>11</v>
      </c>
      <c r="E975">
        <v>9</v>
      </c>
      <c r="F975" s="25">
        <v>11643.810777709999</v>
      </c>
      <c r="G975" s="27">
        <f t="shared" si="160"/>
        <v>1.6719085629201525E-3</v>
      </c>
      <c r="H975" s="25">
        <f t="shared" si="161"/>
        <v>2670.9468741569908</v>
      </c>
      <c r="I975" s="25">
        <f t="shared" si="162"/>
        <v>77.29428253187433</v>
      </c>
      <c r="J975" s="25">
        <f t="shared" si="163"/>
        <v>94.470789761179731</v>
      </c>
    </row>
    <row r="976" spans="1:10" x14ac:dyDescent="0.25">
      <c r="A976" s="2">
        <v>44202</v>
      </c>
      <c r="B976" t="s">
        <v>536</v>
      </c>
      <c r="C976">
        <v>142502</v>
      </c>
      <c r="D976">
        <v>8548</v>
      </c>
      <c r="E976">
        <v>7987</v>
      </c>
      <c r="F976" s="25">
        <v>4955521.0762956496</v>
      </c>
      <c r="G976" s="27">
        <f t="shared" si="160"/>
        <v>0.71155210947351399</v>
      </c>
      <c r="H976" s="25">
        <f t="shared" si="161"/>
        <v>2875.6209045633414</v>
      </c>
      <c r="I976" s="25">
        <f t="shared" si="162"/>
        <v>161.17376713833778</v>
      </c>
      <c r="J976" s="25">
        <f t="shared" si="163"/>
        <v>172.49447370708793</v>
      </c>
    </row>
    <row r="977" spans="1:10" x14ac:dyDescent="0.25">
      <c r="A977" s="2">
        <v>44202</v>
      </c>
      <c r="B977" t="s">
        <v>535</v>
      </c>
      <c r="C977">
        <v>25505</v>
      </c>
      <c r="D977">
        <v>1701</v>
      </c>
      <c r="E977">
        <v>780</v>
      </c>
      <c r="F977" s="25">
        <v>509227.92784363002</v>
      </c>
      <c r="G977" s="27">
        <f t="shared" si="160"/>
        <v>7.3118891168316713E-2</v>
      </c>
      <c r="H977" s="25">
        <f t="shared" si="161"/>
        <v>5008.5626897965203</v>
      </c>
      <c r="I977" s="25">
        <f t="shared" si="162"/>
        <v>153.17306010748032</v>
      </c>
      <c r="J977" s="25">
        <f t="shared" si="163"/>
        <v>334.03509646515903</v>
      </c>
    </row>
    <row r="978" spans="1:10" x14ac:dyDescent="0.25">
      <c r="A978" s="2">
        <v>44202</v>
      </c>
      <c r="B978" t="s">
        <v>534</v>
      </c>
      <c r="C978">
        <v>89354</v>
      </c>
      <c r="D978">
        <v>2531</v>
      </c>
      <c r="E978">
        <v>920</v>
      </c>
      <c r="F978" s="25">
        <v>859094.84590376006</v>
      </c>
      <c r="G978" s="27">
        <f t="shared" si="160"/>
        <v>0.12335549388836337</v>
      </c>
      <c r="H978" s="25">
        <f t="shared" si="161"/>
        <v>10400.947046306674</v>
      </c>
      <c r="I978" s="25">
        <f t="shared" si="162"/>
        <v>107.08945634892829</v>
      </c>
      <c r="J978" s="25">
        <f t="shared" si="163"/>
        <v>294.61240654254084</v>
      </c>
    </row>
    <row r="979" spans="1:10" x14ac:dyDescent="0.25">
      <c r="A979" s="2">
        <v>44202</v>
      </c>
      <c r="B979" t="s">
        <v>533</v>
      </c>
      <c r="C979">
        <v>10088</v>
      </c>
      <c r="D979">
        <v>580</v>
      </c>
      <c r="E979">
        <v>293</v>
      </c>
      <c r="F979" s="25">
        <v>492858.33534902002</v>
      </c>
      <c r="G979" s="27">
        <f t="shared" si="160"/>
        <v>7.0768418253071133E-2</v>
      </c>
      <c r="H979" s="25">
        <f t="shared" si="161"/>
        <v>2046.8356272915894</v>
      </c>
      <c r="I979" s="25">
        <f t="shared" si="162"/>
        <v>59.449131522247797</v>
      </c>
      <c r="J979" s="25">
        <f t="shared" si="163"/>
        <v>117.68087468567822</v>
      </c>
    </row>
    <row r="980" spans="1:10" x14ac:dyDescent="0.25">
      <c r="A980" s="2">
        <v>44202</v>
      </c>
      <c r="B980" t="s">
        <v>532</v>
      </c>
      <c r="C980">
        <v>29987</v>
      </c>
      <c r="D980">
        <v>1522</v>
      </c>
      <c r="E980">
        <v>786</v>
      </c>
    </row>
    <row r="981" spans="1:10" x14ac:dyDescent="0.25">
      <c r="A981" s="2">
        <v>44202</v>
      </c>
      <c r="B981" t="s">
        <v>531</v>
      </c>
      <c r="C981">
        <v>106177</v>
      </c>
      <c r="D981">
        <v>1703</v>
      </c>
      <c r="E981">
        <v>245</v>
      </c>
    </row>
    <row r="982" spans="1:10" x14ac:dyDescent="0.25">
      <c r="A982" s="2">
        <v>44202</v>
      </c>
      <c r="B982" t="s">
        <v>530</v>
      </c>
      <c r="C982">
        <v>110</v>
      </c>
      <c r="D982">
        <v>7</v>
      </c>
      <c r="E982">
        <v>5</v>
      </c>
      <c r="F982" s="25">
        <v>2694.94220855</v>
      </c>
      <c r="G982" s="27">
        <f t="shared" si="160"/>
        <v>3.8696068160735199E-4</v>
      </c>
      <c r="H982" s="25">
        <f t="shared" ref="H982:H987" si="164">C982/F982*100000</f>
        <v>4081.7201812718999</v>
      </c>
      <c r="I982" s="25">
        <f t="shared" ref="I982:I987" si="165">E982/F982*100000</f>
        <v>185.5327355123591</v>
      </c>
      <c r="J982" s="25">
        <f t="shared" ref="J982:J987" si="166">D982/F982*100000</f>
        <v>259.74582971730268</v>
      </c>
    </row>
    <row r="983" spans="1:10" x14ac:dyDescent="0.25">
      <c r="A983" s="2">
        <v>44202</v>
      </c>
      <c r="B983" t="s">
        <v>529</v>
      </c>
      <c r="C983">
        <v>330</v>
      </c>
      <c r="D983">
        <v>11</v>
      </c>
      <c r="E983">
        <v>9</v>
      </c>
      <c r="F983" s="25">
        <v>11643.810777709999</v>
      </c>
      <c r="G983" s="27">
        <f t="shared" si="160"/>
        <v>1.6719085629201525E-3</v>
      </c>
      <c r="H983" s="25">
        <f t="shared" si="164"/>
        <v>2834.1236928353919</v>
      </c>
      <c r="I983" s="25">
        <f t="shared" si="165"/>
        <v>77.29428253187433</v>
      </c>
      <c r="J983" s="25">
        <f t="shared" si="166"/>
        <v>94.470789761179731</v>
      </c>
    </row>
    <row r="984" spans="1:10" x14ac:dyDescent="0.25">
      <c r="A984" s="2">
        <v>44209</v>
      </c>
      <c r="B984" t="s">
        <v>536</v>
      </c>
      <c r="C984">
        <v>159847</v>
      </c>
      <c r="D984">
        <v>8865</v>
      </c>
      <c r="E984">
        <v>8301</v>
      </c>
      <c r="F984" s="25">
        <v>4955521.0762956496</v>
      </c>
      <c r="G984" s="27">
        <f t="shared" si="160"/>
        <v>0.71155210947351399</v>
      </c>
      <c r="H984" s="25">
        <f t="shared" si="164"/>
        <v>3225.6345506149842</v>
      </c>
      <c r="I984" s="25">
        <f t="shared" si="165"/>
        <v>167.51013409482184</v>
      </c>
      <c r="J984" s="25">
        <f t="shared" si="166"/>
        <v>178.89137920137276</v>
      </c>
    </row>
    <row r="985" spans="1:10" x14ac:dyDescent="0.25">
      <c r="A985" s="2">
        <v>44209</v>
      </c>
      <c r="B985" t="s">
        <v>535</v>
      </c>
      <c r="C985">
        <v>27547</v>
      </c>
      <c r="D985">
        <v>1726</v>
      </c>
      <c r="E985">
        <v>798</v>
      </c>
      <c r="F985" s="25">
        <v>509227.92784363002</v>
      </c>
      <c r="G985" s="27">
        <f t="shared" si="160"/>
        <v>7.3118891168316713E-2</v>
      </c>
      <c r="H985" s="25">
        <f t="shared" si="164"/>
        <v>5409.56190612918</v>
      </c>
      <c r="I985" s="25">
        <f t="shared" si="165"/>
        <v>156.70782303303758</v>
      </c>
      <c r="J985" s="25">
        <f t="shared" si="166"/>
        <v>338.94448941732185</v>
      </c>
    </row>
    <row r="986" spans="1:10" x14ac:dyDescent="0.25">
      <c r="A986" s="2">
        <v>44209</v>
      </c>
      <c r="B986" t="s">
        <v>534</v>
      </c>
      <c r="C986">
        <v>98045</v>
      </c>
      <c r="D986">
        <v>2614</v>
      </c>
      <c r="E986">
        <v>959</v>
      </c>
      <c r="F986" s="25">
        <v>859094.84590376006</v>
      </c>
      <c r="G986" s="27">
        <f t="shared" si="160"/>
        <v>0.12335549388836337</v>
      </c>
      <c r="H986" s="25">
        <f t="shared" si="164"/>
        <v>11412.593204055083</v>
      </c>
      <c r="I986" s="25">
        <f t="shared" si="165"/>
        <v>111.62911808545897</v>
      </c>
      <c r="J986" s="25">
        <f t="shared" si="166"/>
        <v>304.27373793054193</v>
      </c>
    </row>
    <row r="987" spans="1:10" x14ac:dyDescent="0.25">
      <c r="A987" s="2">
        <v>44209</v>
      </c>
      <c r="B987" t="s">
        <v>533</v>
      </c>
      <c r="C987">
        <v>11332</v>
      </c>
      <c r="D987">
        <v>597</v>
      </c>
      <c r="E987">
        <v>304</v>
      </c>
      <c r="F987" s="25">
        <v>492858.33534902002</v>
      </c>
      <c r="G987" s="27">
        <f t="shared" si="160"/>
        <v>7.0768418253071133E-2</v>
      </c>
      <c r="H987" s="25">
        <f t="shared" si="164"/>
        <v>2299.2408136863892</v>
      </c>
      <c r="I987" s="25">
        <f t="shared" si="165"/>
        <v>61.681010180079618</v>
      </c>
      <c r="J987" s="25">
        <f t="shared" si="166"/>
        <v>121.13014170232741</v>
      </c>
    </row>
    <row r="988" spans="1:10" x14ac:dyDescent="0.25">
      <c r="A988" s="2">
        <v>44209</v>
      </c>
      <c r="B988" t="s">
        <v>532</v>
      </c>
      <c r="C988">
        <v>33560</v>
      </c>
      <c r="D988">
        <v>1579</v>
      </c>
      <c r="E988">
        <v>839</v>
      </c>
    </row>
    <row r="989" spans="1:10" x14ac:dyDescent="0.25">
      <c r="A989" s="2">
        <v>44209</v>
      </c>
      <c r="B989" t="s">
        <v>531</v>
      </c>
      <c r="C989">
        <v>117632</v>
      </c>
      <c r="D989">
        <v>1710</v>
      </c>
      <c r="E989">
        <v>256</v>
      </c>
    </row>
    <row r="990" spans="1:10" x14ac:dyDescent="0.25">
      <c r="A990" s="2">
        <v>44209</v>
      </c>
      <c r="B990" t="s">
        <v>530</v>
      </c>
      <c r="C990">
        <v>118</v>
      </c>
      <c r="D990">
        <v>7</v>
      </c>
      <c r="E990">
        <v>5</v>
      </c>
      <c r="F990" s="25">
        <v>2694.94220855</v>
      </c>
      <c r="G990" s="27">
        <f t="shared" si="160"/>
        <v>3.8696068160735199E-4</v>
      </c>
      <c r="H990" s="25">
        <f t="shared" ref="H990:H995" si="167">C990/F990*100000</f>
        <v>4378.5725580916742</v>
      </c>
      <c r="I990" s="25">
        <f t="shared" ref="I990:I995" si="168">E990/F990*100000</f>
        <v>185.5327355123591</v>
      </c>
      <c r="J990" s="25">
        <f t="shared" ref="J990:J995" si="169">D990/F990*100000</f>
        <v>259.74582971730268</v>
      </c>
    </row>
    <row r="991" spans="1:10" x14ac:dyDescent="0.25">
      <c r="A991" s="2">
        <v>44209</v>
      </c>
      <c r="B991" t="s">
        <v>529</v>
      </c>
      <c r="C991">
        <v>366</v>
      </c>
      <c r="D991">
        <v>11</v>
      </c>
      <c r="E991">
        <v>9</v>
      </c>
      <c r="F991" s="25">
        <v>11643.810777709999</v>
      </c>
      <c r="G991" s="27">
        <f t="shared" si="160"/>
        <v>1.6719085629201525E-3</v>
      </c>
      <c r="H991" s="25">
        <f t="shared" si="167"/>
        <v>3143.300822962889</v>
      </c>
      <c r="I991" s="25">
        <f t="shared" si="168"/>
        <v>77.29428253187433</v>
      </c>
      <c r="J991" s="25">
        <f t="shared" si="169"/>
        <v>94.470789761179731</v>
      </c>
    </row>
    <row r="992" spans="1:10" x14ac:dyDescent="0.25">
      <c r="A992" s="2">
        <v>44216</v>
      </c>
      <c r="B992" t="s">
        <v>536</v>
      </c>
      <c r="C992">
        <v>173346</v>
      </c>
      <c r="D992">
        <v>9131</v>
      </c>
      <c r="E992">
        <v>8594</v>
      </c>
      <c r="F992" s="25">
        <v>4955521.0762956496</v>
      </c>
      <c r="G992" s="27">
        <f t="shared" si="160"/>
        <v>0.71155210947351399</v>
      </c>
      <c r="H992" s="25">
        <f t="shared" si="167"/>
        <v>3498.0377912059971</v>
      </c>
      <c r="I992" s="25">
        <f t="shared" si="168"/>
        <v>173.42273128670024</v>
      </c>
      <c r="J992" s="25">
        <f t="shared" si="169"/>
        <v>184.25912955304398</v>
      </c>
    </row>
    <row r="993" spans="1:10" x14ac:dyDescent="0.25">
      <c r="A993" s="2">
        <v>44216</v>
      </c>
      <c r="B993" t="s">
        <v>535</v>
      </c>
      <c r="C993">
        <v>29226</v>
      </c>
      <c r="D993">
        <v>1768</v>
      </c>
      <c r="E993">
        <v>817</v>
      </c>
      <c r="F993" s="25">
        <v>509227.92784363002</v>
      </c>
      <c r="G993" s="27">
        <f t="shared" si="160"/>
        <v>7.3118891168316713E-2</v>
      </c>
      <c r="H993" s="25">
        <f t="shared" si="167"/>
        <v>5739.2767367964361</v>
      </c>
      <c r="I993" s="25">
        <f t="shared" si="168"/>
        <v>160.43896167668134</v>
      </c>
      <c r="J993" s="25">
        <f t="shared" si="169"/>
        <v>347.19226957695543</v>
      </c>
    </row>
    <row r="994" spans="1:10" x14ac:dyDescent="0.25">
      <c r="A994" s="2">
        <v>44216</v>
      </c>
      <c r="B994" t="s">
        <v>534</v>
      </c>
      <c r="C994">
        <v>104573</v>
      </c>
      <c r="D994">
        <v>2685</v>
      </c>
      <c r="E994">
        <v>1000</v>
      </c>
      <c r="F994" s="25">
        <v>859094.84590376006</v>
      </c>
      <c r="G994" s="27">
        <f t="shared" si="160"/>
        <v>0.12335549388836337</v>
      </c>
      <c r="H994" s="25">
        <f t="shared" si="167"/>
        <v>12172.462737800521</v>
      </c>
      <c r="I994" s="25">
        <f t="shared" si="168"/>
        <v>116.40158298796554</v>
      </c>
      <c r="J994" s="25">
        <f t="shared" si="169"/>
        <v>312.53825032268747</v>
      </c>
    </row>
    <row r="995" spans="1:10" x14ac:dyDescent="0.25">
      <c r="A995" s="2">
        <v>44216</v>
      </c>
      <c r="B995" t="s">
        <v>533</v>
      </c>
      <c r="C995">
        <v>12410</v>
      </c>
      <c r="D995">
        <v>614</v>
      </c>
      <c r="E995">
        <v>317</v>
      </c>
      <c r="F995" s="25">
        <v>492858.33534902002</v>
      </c>
      <c r="G995" s="27">
        <f t="shared" si="160"/>
        <v>7.0768418253071133E-2</v>
      </c>
      <c r="H995" s="25">
        <f t="shared" si="167"/>
        <v>2517.964922153908</v>
      </c>
      <c r="I995" s="25">
        <f t="shared" si="168"/>
        <v>64.318684957517235</v>
      </c>
      <c r="J995" s="25">
        <f t="shared" si="169"/>
        <v>124.57940871897659</v>
      </c>
    </row>
    <row r="996" spans="1:10" x14ac:dyDescent="0.25">
      <c r="A996" s="2">
        <v>44216</v>
      </c>
      <c r="B996" t="s">
        <v>532</v>
      </c>
      <c r="C996">
        <v>36536</v>
      </c>
      <c r="D996">
        <v>1625</v>
      </c>
      <c r="E996">
        <v>875</v>
      </c>
    </row>
    <row r="997" spans="1:10" x14ac:dyDescent="0.25">
      <c r="A997" s="2">
        <v>44216</v>
      </c>
      <c r="B997" t="s">
        <v>531</v>
      </c>
      <c r="C997">
        <v>124416</v>
      </c>
      <c r="D997">
        <v>1715</v>
      </c>
      <c r="E997">
        <v>271</v>
      </c>
    </row>
    <row r="998" spans="1:10" x14ac:dyDescent="0.25">
      <c r="A998" s="2">
        <v>44216</v>
      </c>
      <c r="B998" t="s">
        <v>530</v>
      </c>
      <c r="C998">
        <v>125</v>
      </c>
      <c r="D998">
        <v>7</v>
      </c>
      <c r="E998">
        <v>5</v>
      </c>
      <c r="F998" s="25">
        <v>2694.94220855</v>
      </c>
      <c r="G998" s="27">
        <f t="shared" si="160"/>
        <v>3.8696068160735199E-4</v>
      </c>
      <c r="H998" s="25">
        <f t="shared" ref="H998:H1003" si="170">C998/F998*100000</f>
        <v>4638.3183878089767</v>
      </c>
      <c r="I998" s="25">
        <f t="shared" ref="I998:I1003" si="171">E998/F998*100000</f>
        <v>185.5327355123591</v>
      </c>
      <c r="J998" s="25">
        <f t="shared" ref="J998:J1003" si="172">D998/F998*100000</f>
        <v>259.74582971730268</v>
      </c>
    </row>
    <row r="999" spans="1:10" x14ac:dyDescent="0.25">
      <c r="A999" s="2">
        <v>44216</v>
      </c>
      <c r="B999" t="s">
        <v>529</v>
      </c>
      <c r="C999">
        <v>408</v>
      </c>
      <c r="D999">
        <v>11</v>
      </c>
      <c r="E999">
        <v>9</v>
      </c>
      <c r="F999" s="25">
        <v>11643.810777709999</v>
      </c>
      <c r="G999" s="27">
        <f t="shared" si="160"/>
        <v>1.6719085629201525E-3</v>
      </c>
      <c r="H999" s="25">
        <f t="shared" si="170"/>
        <v>3504.0074747783028</v>
      </c>
      <c r="I999" s="25">
        <f t="shared" si="171"/>
        <v>77.29428253187433</v>
      </c>
      <c r="J999" s="25">
        <f t="shared" si="172"/>
        <v>94.470789761179731</v>
      </c>
    </row>
    <row r="1000" spans="1:10" x14ac:dyDescent="0.25">
      <c r="A1000" s="2">
        <v>44223</v>
      </c>
      <c r="B1000" t="s">
        <v>536</v>
      </c>
      <c r="C1000">
        <v>186108</v>
      </c>
      <c r="D1000">
        <v>9421</v>
      </c>
      <c r="E1000">
        <v>8893</v>
      </c>
      <c r="F1000" s="25">
        <v>4955521.0762956496</v>
      </c>
      <c r="G1000" s="27">
        <f t="shared" si="160"/>
        <v>0.71155210947351399</v>
      </c>
      <c r="H1000" s="25">
        <f t="shared" si="170"/>
        <v>3755.5687310106132</v>
      </c>
      <c r="I1000" s="25">
        <f t="shared" si="171"/>
        <v>179.45640555418026</v>
      </c>
      <c r="J1000" s="25">
        <f t="shared" si="172"/>
        <v>190.11118820712161</v>
      </c>
    </row>
    <row r="1001" spans="1:10" x14ac:dyDescent="0.25">
      <c r="A1001" s="2">
        <v>44223</v>
      </c>
      <c r="B1001" t="s">
        <v>535</v>
      </c>
      <c r="C1001">
        <v>30867</v>
      </c>
      <c r="D1001">
        <v>1805</v>
      </c>
      <c r="E1001">
        <v>841</v>
      </c>
      <c r="F1001" s="25">
        <v>509227.92784363002</v>
      </c>
      <c r="G1001" s="27">
        <f t="shared" si="160"/>
        <v>7.3118891168316713E-2</v>
      </c>
      <c r="H1001" s="25">
        <f t="shared" si="170"/>
        <v>6061.5292901764051</v>
      </c>
      <c r="I1001" s="25">
        <f t="shared" si="171"/>
        <v>165.15197891075763</v>
      </c>
      <c r="J1001" s="25">
        <f t="shared" si="172"/>
        <v>354.45817114615642</v>
      </c>
    </row>
    <row r="1002" spans="1:10" x14ac:dyDescent="0.25">
      <c r="A1002" s="2">
        <v>44223</v>
      </c>
      <c r="B1002" t="s">
        <v>534</v>
      </c>
      <c r="C1002">
        <v>110612</v>
      </c>
      <c r="D1002">
        <v>2736</v>
      </c>
      <c r="E1002">
        <v>1045</v>
      </c>
      <c r="F1002" s="25">
        <v>859094.84590376006</v>
      </c>
      <c r="G1002" s="27">
        <f t="shared" si="160"/>
        <v>0.12335549388836337</v>
      </c>
      <c r="H1002" s="25">
        <f t="shared" si="170"/>
        <v>12875.411897464845</v>
      </c>
      <c r="I1002" s="25">
        <f t="shared" si="171"/>
        <v>121.63965422242399</v>
      </c>
      <c r="J1002" s="25">
        <f t="shared" si="172"/>
        <v>318.47473105507373</v>
      </c>
    </row>
    <row r="1003" spans="1:10" x14ac:dyDescent="0.25">
      <c r="A1003" s="2">
        <v>44223</v>
      </c>
      <c r="B1003" t="s">
        <v>533</v>
      </c>
      <c r="C1003">
        <v>13409</v>
      </c>
      <c r="D1003">
        <v>629</v>
      </c>
      <c r="E1003">
        <v>331</v>
      </c>
      <c r="F1003" s="25">
        <v>492858.33534902002</v>
      </c>
      <c r="G1003" s="27">
        <f t="shared" si="160"/>
        <v>7.0768418253071133E-2</v>
      </c>
      <c r="H1003" s="25">
        <f t="shared" si="170"/>
        <v>2720.6600838969989</v>
      </c>
      <c r="I1003" s="25">
        <f t="shared" si="171"/>
        <v>67.15925779475775</v>
      </c>
      <c r="J1003" s="25">
        <f t="shared" si="172"/>
        <v>127.62287961602</v>
      </c>
    </row>
    <row r="1004" spans="1:10" x14ac:dyDescent="0.25">
      <c r="A1004" s="2">
        <v>44223</v>
      </c>
      <c r="B1004" t="s">
        <v>532</v>
      </c>
      <c r="C1004">
        <v>39223</v>
      </c>
      <c r="D1004">
        <v>1684</v>
      </c>
      <c r="E1004">
        <v>910</v>
      </c>
    </row>
    <row r="1005" spans="1:10" x14ac:dyDescent="0.25">
      <c r="A1005" s="2">
        <v>44223</v>
      </c>
      <c r="B1005" t="s">
        <v>531</v>
      </c>
      <c r="C1005">
        <v>128723</v>
      </c>
      <c r="D1005">
        <v>1715</v>
      </c>
      <c r="E1005">
        <v>282</v>
      </c>
    </row>
    <row r="1006" spans="1:10" x14ac:dyDescent="0.25">
      <c r="A1006" s="2">
        <v>44223</v>
      </c>
      <c r="B1006" t="s">
        <v>530</v>
      </c>
      <c r="C1006">
        <v>130</v>
      </c>
      <c r="D1006">
        <v>7</v>
      </c>
      <c r="E1006">
        <v>5</v>
      </c>
      <c r="F1006" s="25">
        <v>2694.94220855</v>
      </c>
      <c r="G1006" s="27">
        <f t="shared" si="160"/>
        <v>3.8696068160735199E-4</v>
      </c>
      <c r="H1006" s="25">
        <f t="shared" ref="H1006:H1011" si="173">C1006/F1006*100000</f>
        <v>4823.8511233213367</v>
      </c>
      <c r="I1006" s="25">
        <f t="shared" ref="I1006:I1011" si="174">E1006/F1006*100000</f>
        <v>185.5327355123591</v>
      </c>
      <c r="J1006" s="25">
        <f t="shared" ref="J1006:J1011" si="175">D1006/F1006*100000</f>
        <v>259.74582971730268</v>
      </c>
    </row>
    <row r="1007" spans="1:10" x14ac:dyDescent="0.25">
      <c r="A1007" s="2">
        <v>44223</v>
      </c>
      <c r="B1007" t="s">
        <v>529</v>
      </c>
      <c r="C1007">
        <v>431</v>
      </c>
      <c r="D1007">
        <v>11</v>
      </c>
      <c r="E1007">
        <v>9</v>
      </c>
      <c r="F1007" s="25">
        <v>11643.810777709999</v>
      </c>
      <c r="G1007" s="27">
        <f t="shared" si="160"/>
        <v>1.6719085629201525E-3</v>
      </c>
      <c r="H1007" s="25">
        <f t="shared" si="173"/>
        <v>3701.5373079153146</v>
      </c>
      <c r="I1007" s="25">
        <f t="shared" si="174"/>
        <v>77.29428253187433</v>
      </c>
      <c r="J1007" s="25">
        <f t="shared" si="175"/>
        <v>94.470789761179731</v>
      </c>
    </row>
    <row r="1008" spans="1:10" x14ac:dyDescent="0.25">
      <c r="A1008" s="2">
        <v>44230</v>
      </c>
      <c r="B1008" t="s">
        <v>536</v>
      </c>
      <c r="C1008">
        <v>195421</v>
      </c>
      <c r="D1008">
        <v>9649</v>
      </c>
      <c r="E1008">
        <v>9128</v>
      </c>
      <c r="F1008" s="25">
        <v>4955521.0762956496</v>
      </c>
      <c r="G1008" s="27">
        <f t="shared" si="160"/>
        <v>0.71155210947351399</v>
      </c>
      <c r="H1008" s="25">
        <f t="shared" si="173"/>
        <v>3943.5005318569056</v>
      </c>
      <c r="I1008" s="25">
        <f t="shared" si="174"/>
        <v>184.19859101524318</v>
      </c>
      <c r="J1008" s="25">
        <f t="shared" si="175"/>
        <v>194.71211707998262</v>
      </c>
    </row>
    <row r="1009" spans="1:10" x14ac:dyDescent="0.25">
      <c r="A1009" s="2">
        <v>44230</v>
      </c>
      <c r="B1009" t="s">
        <v>535</v>
      </c>
      <c r="C1009">
        <v>32267</v>
      </c>
      <c r="D1009">
        <v>1823</v>
      </c>
      <c r="E1009">
        <v>863</v>
      </c>
      <c r="F1009" s="25">
        <v>509227.92784363002</v>
      </c>
      <c r="G1009" s="27">
        <f t="shared" si="160"/>
        <v>7.3118891168316713E-2</v>
      </c>
      <c r="H1009" s="25">
        <f t="shared" si="173"/>
        <v>6336.4552954975225</v>
      </c>
      <c r="I1009" s="25">
        <f t="shared" si="174"/>
        <v>169.47224470866092</v>
      </c>
      <c r="J1009" s="25">
        <f t="shared" si="175"/>
        <v>357.99293407171365</v>
      </c>
    </row>
    <row r="1010" spans="1:10" x14ac:dyDescent="0.25">
      <c r="A1010" s="2">
        <v>44230</v>
      </c>
      <c r="B1010" t="s">
        <v>534</v>
      </c>
      <c r="C1010">
        <v>114639</v>
      </c>
      <c r="D1010">
        <v>2812</v>
      </c>
      <c r="E1010">
        <v>1090</v>
      </c>
      <c r="F1010" s="25">
        <v>859094.84590376006</v>
      </c>
      <c r="G1010" s="27">
        <f t="shared" si="160"/>
        <v>0.12335549388836337</v>
      </c>
      <c r="H1010" s="25">
        <f t="shared" si="173"/>
        <v>13344.161072157382</v>
      </c>
      <c r="I1010" s="25">
        <f t="shared" si="174"/>
        <v>126.87772545688243</v>
      </c>
      <c r="J1010" s="25">
        <f t="shared" si="175"/>
        <v>327.3212513621591</v>
      </c>
    </row>
    <row r="1011" spans="1:10" x14ac:dyDescent="0.25">
      <c r="A1011" s="2">
        <v>44230</v>
      </c>
      <c r="B1011" t="s">
        <v>533</v>
      </c>
      <c r="C1011">
        <v>14171</v>
      </c>
      <c r="D1011">
        <v>649</v>
      </c>
      <c r="E1011">
        <v>346</v>
      </c>
      <c r="F1011" s="25">
        <v>492858.33534902002</v>
      </c>
      <c r="G1011" s="27">
        <f t="shared" si="160"/>
        <v>7.0768418253071133E-2</v>
      </c>
      <c r="H1011" s="25">
        <f t="shared" si="173"/>
        <v>2875.2684054668039</v>
      </c>
      <c r="I1011" s="25">
        <f t="shared" si="174"/>
        <v>70.202728691801155</v>
      </c>
      <c r="J1011" s="25">
        <f t="shared" si="175"/>
        <v>131.68084081207786</v>
      </c>
    </row>
    <row r="1012" spans="1:10" x14ac:dyDescent="0.25">
      <c r="A1012" s="2">
        <v>44230</v>
      </c>
      <c r="B1012" t="s">
        <v>532</v>
      </c>
      <c r="C1012">
        <v>41491</v>
      </c>
      <c r="D1012">
        <v>1743</v>
      </c>
      <c r="E1012">
        <v>955</v>
      </c>
    </row>
    <row r="1013" spans="1:10" x14ac:dyDescent="0.25">
      <c r="A1013" s="2">
        <v>44230</v>
      </c>
      <c r="B1013" t="s">
        <v>531</v>
      </c>
      <c r="C1013">
        <v>132546</v>
      </c>
      <c r="D1013">
        <v>1709</v>
      </c>
      <c r="E1013">
        <v>293</v>
      </c>
    </row>
    <row r="1014" spans="1:10" x14ac:dyDescent="0.25">
      <c r="A1014" s="2">
        <v>44230</v>
      </c>
      <c r="B1014" t="s">
        <v>530</v>
      </c>
      <c r="C1014">
        <v>138</v>
      </c>
      <c r="D1014">
        <v>7</v>
      </c>
      <c r="E1014">
        <v>5</v>
      </c>
      <c r="F1014" s="25">
        <v>2694.94220855</v>
      </c>
      <c r="G1014" s="27">
        <f t="shared" si="160"/>
        <v>3.8696068160735199E-4</v>
      </c>
      <c r="H1014" s="25">
        <f t="shared" ref="H1014:H1019" si="176">C1014/F1014*100000</f>
        <v>5120.7035001411105</v>
      </c>
      <c r="I1014" s="25">
        <f t="shared" ref="I1014:I1019" si="177">E1014/F1014*100000</f>
        <v>185.5327355123591</v>
      </c>
      <c r="J1014" s="25">
        <f t="shared" ref="J1014:J1019" si="178">D1014/F1014*100000</f>
        <v>259.74582971730268</v>
      </c>
    </row>
    <row r="1015" spans="1:10" x14ac:dyDescent="0.25">
      <c r="A1015" s="2">
        <v>44230</v>
      </c>
      <c r="B1015" t="s">
        <v>529</v>
      </c>
      <c r="C1015">
        <v>444</v>
      </c>
      <c r="D1015">
        <v>10</v>
      </c>
      <c r="E1015">
        <v>9</v>
      </c>
      <c r="F1015" s="25">
        <v>11643.810777709999</v>
      </c>
      <c r="G1015" s="27">
        <f t="shared" si="160"/>
        <v>1.6719085629201525E-3</v>
      </c>
      <c r="H1015" s="25">
        <f t="shared" si="176"/>
        <v>3813.1846049057999</v>
      </c>
      <c r="I1015" s="25">
        <f t="shared" si="177"/>
        <v>77.29428253187433</v>
      </c>
      <c r="J1015" s="25">
        <f t="shared" si="178"/>
        <v>85.88253614652703</v>
      </c>
    </row>
    <row r="1016" spans="1:10" x14ac:dyDescent="0.25">
      <c r="A1016" s="2">
        <v>44237</v>
      </c>
      <c r="B1016" t="s">
        <v>536</v>
      </c>
      <c r="C1016">
        <v>203625</v>
      </c>
      <c r="D1016">
        <v>9923</v>
      </c>
      <c r="E1016">
        <v>9295</v>
      </c>
      <c r="F1016" s="25">
        <v>4955521.0762956496</v>
      </c>
      <c r="G1016" s="27">
        <f t="shared" si="160"/>
        <v>0.71155210947351399</v>
      </c>
      <c r="H1016" s="25">
        <f t="shared" si="176"/>
        <v>4109.053253229501</v>
      </c>
      <c r="I1016" s="25">
        <f t="shared" si="177"/>
        <v>187.56856961948787</v>
      </c>
      <c r="J1016" s="25">
        <f t="shared" si="178"/>
        <v>200.24130353245596</v>
      </c>
    </row>
    <row r="1017" spans="1:10" x14ac:dyDescent="0.25">
      <c r="A1017" s="2">
        <v>44237</v>
      </c>
      <c r="B1017" t="s">
        <v>535</v>
      </c>
      <c r="C1017">
        <v>33334</v>
      </c>
      <c r="D1017">
        <v>1849</v>
      </c>
      <c r="E1017">
        <v>875</v>
      </c>
      <c r="F1017" s="25">
        <v>509227.92784363002</v>
      </c>
      <c r="G1017" s="27">
        <f t="shared" si="160"/>
        <v>7.3118891168316713E-2</v>
      </c>
      <c r="H1017" s="25">
        <f t="shared" si="176"/>
        <v>6545.9881866958322</v>
      </c>
      <c r="I1017" s="25">
        <f t="shared" si="177"/>
        <v>171.8287533256991</v>
      </c>
      <c r="J1017" s="25">
        <f t="shared" si="178"/>
        <v>363.098702741963</v>
      </c>
    </row>
    <row r="1018" spans="1:10" x14ac:dyDescent="0.25">
      <c r="A1018" s="2">
        <v>44237</v>
      </c>
      <c r="B1018" t="s">
        <v>534</v>
      </c>
      <c r="C1018">
        <v>118232</v>
      </c>
      <c r="D1018">
        <v>2890</v>
      </c>
      <c r="E1018">
        <v>1120</v>
      </c>
      <c r="F1018" s="25">
        <v>859094.84590376006</v>
      </c>
      <c r="G1018" s="27">
        <f t="shared" si="160"/>
        <v>0.12335549388836337</v>
      </c>
      <c r="H1018" s="25">
        <f t="shared" si="176"/>
        <v>13762.391959833143</v>
      </c>
      <c r="I1018" s="25">
        <f t="shared" si="177"/>
        <v>130.36977294652141</v>
      </c>
      <c r="J1018" s="25">
        <f t="shared" si="178"/>
        <v>336.40057483522043</v>
      </c>
    </row>
    <row r="1019" spans="1:10" x14ac:dyDescent="0.25">
      <c r="A1019" s="2">
        <v>44237</v>
      </c>
      <c r="B1019" t="s">
        <v>533</v>
      </c>
      <c r="C1019">
        <v>14813</v>
      </c>
      <c r="D1019">
        <v>677</v>
      </c>
      <c r="E1019">
        <v>358</v>
      </c>
      <c r="F1019" s="25">
        <v>492858.33534902002</v>
      </c>
      <c r="G1019" s="27">
        <f>F1019/6964382.52422904</f>
        <v>7.0768418253071133E-2</v>
      </c>
      <c r="H1019" s="25">
        <f t="shared" si="176"/>
        <v>3005.5289598602612</v>
      </c>
      <c r="I1019" s="25">
        <f t="shared" si="177"/>
        <v>72.637505409435875</v>
      </c>
      <c r="J1019" s="25">
        <f t="shared" si="178"/>
        <v>137.36198648655889</v>
      </c>
    </row>
    <row r="1020" spans="1:10" x14ac:dyDescent="0.25">
      <c r="A1020" s="2">
        <v>44237</v>
      </c>
      <c r="B1020" t="s">
        <v>532</v>
      </c>
      <c r="C1020">
        <v>43456</v>
      </c>
      <c r="D1020">
        <v>1806</v>
      </c>
      <c r="E1020">
        <v>992</v>
      </c>
    </row>
    <row r="1021" spans="1:10" x14ac:dyDescent="0.25">
      <c r="A1021" s="2">
        <v>44237</v>
      </c>
      <c r="B1021" t="s">
        <v>531</v>
      </c>
      <c r="C1021">
        <v>134884</v>
      </c>
      <c r="D1021">
        <v>1698</v>
      </c>
      <c r="E1021">
        <v>300</v>
      </c>
    </row>
    <row r="1022" spans="1:10" x14ac:dyDescent="0.25">
      <c r="A1022" s="2">
        <v>44237</v>
      </c>
      <c r="B1022" t="s">
        <v>530</v>
      </c>
      <c r="C1022">
        <v>146</v>
      </c>
      <c r="D1022">
        <v>7</v>
      </c>
      <c r="E1022">
        <v>5</v>
      </c>
      <c r="F1022" s="25">
        <v>2694.94220855</v>
      </c>
      <c r="G1022" s="27">
        <f t="shared" si="160"/>
        <v>3.8696068160735199E-4</v>
      </c>
      <c r="H1022" s="25">
        <f t="shared" ref="H1022:H1027" si="179">C1022/F1022*100000</f>
        <v>5417.5558769608851</v>
      </c>
      <c r="I1022" s="25">
        <f t="shared" ref="I1022:I1027" si="180">E1022/F1022*100000</f>
        <v>185.5327355123591</v>
      </c>
      <c r="J1022" s="25">
        <f t="shared" ref="J1022:J1027" si="181">D1022/F1022*100000</f>
        <v>259.74582971730268</v>
      </c>
    </row>
    <row r="1023" spans="1:10" x14ac:dyDescent="0.25">
      <c r="A1023" s="2">
        <v>44237</v>
      </c>
      <c r="B1023" t="s">
        <v>529</v>
      </c>
      <c r="C1023">
        <v>456</v>
      </c>
      <c r="D1023">
        <v>9</v>
      </c>
      <c r="E1023">
        <v>9</v>
      </c>
      <c r="F1023" s="25">
        <v>11643.810777709999</v>
      </c>
      <c r="G1023" s="27">
        <f t="shared" si="160"/>
        <v>1.6719085629201525E-3</v>
      </c>
      <c r="H1023" s="25">
        <f t="shared" si="179"/>
        <v>3916.2436482816324</v>
      </c>
      <c r="I1023" s="25">
        <f t="shared" si="180"/>
        <v>77.29428253187433</v>
      </c>
      <c r="J1023" s="25">
        <f t="shared" si="181"/>
        <v>77.29428253187433</v>
      </c>
    </row>
    <row r="1024" spans="1:10" x14ac:dyDescent="0.25">
      <c r="A1024" s="2">
        <v>44244</v>
      </c>
      <c r="B1024" t="s">
        <v>536</v>
      </c>
      <c r="C1024">
        <v>209474</v>
      </c>
      <c r="D1024">
        <v>10114</v>
      </c>
      <c r="E1024">
        <v>9471</v>
      </c>
      <c r="F1024" s="25">
        <v>4955521.0762956496</v>
      </c>
      <c r="G1024" s="27">
        <f t="shared" si="160"/>
        <v>0.71155210947351399</v>
      </c>
      <c r="H1024" s="25">
        <f t="shared" si="179"/>
        <v>4227.0832224284668</v>
      </c>
      <c r="I1024" s="25">
        <f t="shared" si="180"/>
        <v>191.12016383713495</v>
      </c>
      <c r="J1024" s="25">
        <f t="shared" si="181"/>
        <v>204.09559043910707</v>
      </c>
    </row>
    <row r="1025" spans="1:10" x14ac:dyDescent="0.25">
      <c r="A1025" s="2">
        <v>44244</v>
      </c>
      <c r="B1025" t="s">
        <v>535</v>
      </c>
      <c r="C1025">
        <v>34064</v>
      </c>
      <c r="D1025">
        <v>1866</v>
      </c>
      <c r="E1025">
        <v>880</v>
      </c>
      <c r="F1025" s="25">
        <v>509227.92784363002</v>
      </c>
      <c r="G1025" s="27">
        <f t="shared" si="160"/>
        <v>7.3118891168316713E-2</v>
      </c>
      <c r="H1025" s="25">
        <f t="shared" si="179"/>
        <v>6689.3424608989881</v>
      </c>
      <c r="I1025" s="25">
        <f t="shared" si="180"/>
        <v>172.81063191613165</v>
      </c>
      <c r="J1025" s="25">
        <f t="shared" si="181"/>
        <v>366.4370899494337</v>
      </c>
    </row>
    <row r="1026" spans="1:10" x14ac:dyDescent="0.25">
      <c r="A1026" s="2">
        <v>44244</v>
      </c>
      <c r="B1026" t="s">
        <v>534</v>
      </c>
      <c r="C1026">
        <v>121028</v>
      </c>
      <c r="D1026">
        <v>2952</v>
      </c>
      <c r="E1026">
        <v>1149</v>
      </c>
      <c r="F1026" s="25">
        <v>859094.84590376006</v>
      </c>
      <c r="G1026" s="27">
        <f t="shared" si="160"/>
        <v>0.12335549388836337</v>
      </c>
      <c r="H1026" s="25">
        <f t="shared" si="179"/>
        <v>14087.850785867495</v>
      </c>
      <c r="I1026" s="25">
        <f t="shared" si="180"/>
        <v>133.74541885317242</v>
      </c>
      <c r="J1026" s="25">
        <f t="shared" si="181"/>
        <v>343.6174729804743</v>
      </c>
    </row>
    <row r="1027" spans="1:10" x14ac:dyDescent="0.25">
      <c r="A1027" s="2">
        <v>44244</v>
      </c>
      <c r="B1027" t="s">
        <v>533</v>
      </c>
      <c r="C1027">
        <v>15240</v>
      </c>
      <c r="D1027">
        <v>691</v>
      </c>
      <c r="E1027">
        <v>365</v>
      </c>
      <c r="F1027" s="25">
        <v>492858.33534902002</v>
      </c>
      <c r="G1027" s="27">
        <f t="shared" si="160"/>
        <v>7.0768418253071133E-2</v>
      </c>
      <c r="H1027" s="25">
        <f t="shared" si="179"/>
        <v>3092.1664313960964</v>
      </c>
      <c r="I1027" s="25">
        <f t="shared" si="180"/>
        <v>74.057791828056125</v>
      </c>
      <c r="J1027" s="25">
        <f t="shared" si="181"/>
        <v>140.20255932379939</v>
      </c>
    </row>
    <row r="1028" spans="1:10" x14ac:dyDescent="0.25">
      <c r="A1028" s="2">
        <v>44244</v>
      </c>
      <c r="B1028" t="s">
        <v>532</v>
      </c>
      <c r="C1028">
        <v>45007</v>
      </c>
      <c r="D1028">
        <v>1851</v>
      </c>
      <c r="E1028">
        <v>1014</v>
      </c>
    </row>
    <row r="1029" spans="1:10" x14ac:dyDescent="0.25">
      <c r="A1029" s="2">
        <v>44244</v>
      </c>
      <c r="B1029" t="s">
        <v>531</v>
      </c>
      <c r="C1029">
        <v>136504</v>
      </c>
      <c r="D1029">
        <v>1685</v>
      </c>
      <c r="E1029">
        <v>304</v>
      </c>
    </row>
    <row r="1030" spans="1:10" x14ac:dyDescent="0.25">
      <c r="A1030" s="2">
        <v>44244</v>
      </c>
      <c r="B1030" t="s">
        <v>530</v>
      </c>
      <c r="C1030">
        <v>149</v>
      </c>
      <c r="D1030">
        <v>7</v>
      </c>
      <c r="E1030">
        <v>5</v>
      </c>
      <c r="F1030" s="25">
        <v>2694.94220855</v>
      </c>
      <c r="G1030" s="27">
        <f t="shared" si="160"/>
        <v>3.8696068160735199E-4</v>
      </c>
      <c r="H1030" s="25">
        <f t="shared" ref="H1030:H1035" si="182">C1030/F1030*100000</f>
        <v>5528.8755182682999</v>
      </c>
      <c r="I1030" s="25">
        <f t="shared" ref="I1030:I1035" si="183">E1030/F1030*100000</f>
        <v>185.5327355123591</v>
      </c>
      <c r="J1030" s="25">
        <f t="shared" ref="J1030:J1035" si="184">D1030/F1030*100000</f>
        <v>259.74582971730268</v>
      </c>
    </row>
    <row r="1031" spans="1:10" x14ac:dyDescent="0.25">
      <c r="A1031" s="2">
        <v>44244</v>
      </c>
      <c r="B1031" t="s">
        <v>529</v>
      </c>
      <c r="C1031">
        <v>470</v>
      </c>
      <c r="D1031">
        <v>10</v>
      </c>
      <c r="E1031">
        <v>9</v>
      </c>
      <c r="F1031" s="25">
        <v>11643.810777709999</v>
      </c>
      <c r="G1031" s="27">
        <f t="shared" si="160"/>
        <v>1.6719085629201525E-3</v>
      </c>
      <c r="H1031" s="25">
        <f t="shared" si="182"/>
        <v>4036.4791988867701</v>
      </c>
      <c r="I1031" s="25">
        <f t="shared" si="183"/>
        <v>77.29428253187433</v>
      </c>
      <c r="J1031" s="25">
        <f t="shared" si="184"/>
        <v>85.88253614652703</v>
      </c>
    </row>
    <row r="1032" spans="1:10" x14ac:dyDescent="0.25">
      <c r="A1032" s="2">
        <v>44251</v>
      </c>
      <c r="B1032" t="s">
        <v>536</v>
      </c>
      <c r="C1032">
        <v>214783</v>
      </c>
      <c r="D1032">
        <v>10270</v>
      </c>
      <c r="E1032">
        <v>9584</v>
      </c>
      <c r="F1032" s="25">
        <v>4955521.0762956496</v>
      </c>
      <c r="G1032" s="27">
        <f t="shared" ref="G1032:G1047" si="185">F1032/6964382.52422904</f>
        <v>0.71155210947351399</v>
      </c>
      <c r="H1032" s="25">
        <f t="shared" si="182"/>
        <v>4334.2162548232882</v>
      </c>
      <c r="I1032" s="25">
        <f t="shared" si="183"/>
        <v>193.40044876096522</v>
      </c>
      <c r="J1032" s="25">
        <f t="shared" si="184"/>
        <v>207.24359440474882</v>
      </c>
    </row>
    <row r="1033" spans="1:10" x14ac:dyDescent="0.25">
      <c r="A1033" s="2">
        <v>44251</v>
      </c>
      <c r="B1033" t="s">
        <v>535</v>
      </c>
      <c r="C1033">
        <v>34754</v>
      </c>
      <c r="D1033">
        <v>1890</v>
      </c>
      <c r="E1033">
        <v>889</v>
      </c>
      <c r="F1033" s="25">
        <v>509227.92784363002</v>
      </c>
      <c r="G1033" s="27">
        <f t="shared" si="185"/>
        <v>7.3118891168316713E-2</v>
      </c>
      <c r="H1033" s="25">
        <f t="shared" si="182"/>
        <v>6824.8417063786819</v>
      </c>
      <c r="I1033" s="25">
        <f t="shared" si="183"/>
        <v>174.57801337891027</v>
      </c>
      <c r="J1033" s="25">
        <f t="shared" si="184"/>
        <v>371.15010718351004</v>
      </c>
    </row>
    <row r="1034" spans="1:10" x14ac:dyDescent="0.25">
      <c r="A1034" s="2">
        <v>44251</v>
      </c>
      <c r="B1034" t="s">
        <v>534</v>
      </c>
      <c r="C1034">
        <v>123533</v>
      </c>
      <c r="D1034">
        <v>2988</v>
      </c>
      <c r="E1034">
        <v>1166</v>
      </c>
      <c r="F1034" s="25">
        <v>859094.84590376006</v>
      </c>
      <c r="G1034" s="27">
        <f t="shared" si="185"/>
        <v>0.12335549388836337</v>
      </c>
      <c r="H1034" s="25">
        <f t="shared" si="182"/>
        <v>14379.436751252348</v>
      </c>
      <c r="I1034" s="25">
        <f t="shared" si="183"/>
        <v>135.72424576396784</v>
      </c>
      <c r="J1034" s="25">
        <f t="shared" si="184"/>
        <v>347.80792996804104</v>
      </c>
    </row>
    <row r="1035" spans="1:10" x14ac:dyDescent="0.25">
      <c r="A1035" s="2">
        <v>44251</v>
      </c>
      <c r="B1035" t="s">
        <v>533</v>
      </c>
      <c r="C1035">
        <v>15684</v>
      </c>
      <c r="D1035">
        <v>700</v>
      </c>
      <c r="E1035">
        <v>368</v>
      </c>
      <c r="F1035" s="25">
        <v>492858.33534902002</v>
      </c>
      <c r="G1035" s="27">
        <f t="shared" si="185"/>
        <v>7.0768418253071133E-2</v>
      </c>
      <c r="H1035" s="25">
        <f t="shared" si="182"/>
        <v>3182.2531699485817</v>
      </c>
      <c r="I1035" s="25">
        <f t="shared" si="183"/>
        <v>74.666486007464812</v>
      </c>
      <c r="J1035" s="25">
        <f t="shared" si="184"/>
        <v>142.02864186202544</v>
      </c>
    </row>
    <row r="1036" spans="1:10" x14ac:dyDescent="0.25">
      <c r="A1036" s="2">
        <v>44251</v>
      </c>
      <c r="B1036" t="s">
        <v>532</v>
      </c>
      <c r="C1036">
        <v>46412</v>
      </c>
      <c r="D1036">
        <v>1898</v>
      </c>
      <c r="E1036">
        <v>1031</v>
      </c>
    </row>
    <row r="1037" spans="1:10" x14ac:dyDescent="0.25">
      <c r="A1037" s="2">
        <v>44251</v>
      </c>
      <c r="B1037" t="s">
        <v>531</v>
      </c>
      <c r="C1037">
        <v>138080</v>
      </c>
      <c r="D1037">
        <v>1681</v>
      </c>
      <c r="E1037">
        <v>315</v>
      </c>
    </row>
    <row r="1038" spans="1:10" x14ac:dyDescent="0.25">
      <c r="A1038" s="2">
        <v>44251</v>
      </c>
      <c r="B1038" t="s">
        <v>530</v>
      </c>
      <c r="C1038">
        <v>151</v>
      </c>
      <c r="D1038">
        <v>7</v>
      </c>
      <c r="E1038">
        <v>5</v>
      </c>
      <c r="F1038" s="25">
        <v>2694.94220855</v>
      </c>
      <c r="G1038" s="27">
        <f t="shared" si="185"/>
        <v>3.8696068160735199E-4</v>
      </c>
      <c r="H1038" s="25">
        <f t="shared" ref="H1038:H1043" si="186">C1038/F1038*100000</f>
        <v>5603.0886124732442</v>
      </c>
      <c r="I1038" s="25">
        <f t="shared" ref="I1038:I1043" si="187">E1038/F1038*100000</f>
        <v>185.5327355123591</v>
      </c>
      <c r="J1038" s="25">
        <f t="shared" ref="J1038:J1043" si="188">D1038/F1038*100000</f>
        <v>259.74582971730268</v>
      </c>
    </row>
    <row r="1039" spans="1:10" x14ac:dyDescent="0.25">
      <c r="A1039" s="2">
        <v>44251</v>
      </c>
      <c r="B1039" t="s">
        <v>529</v>
      </c>
      <c r="C1039">
        <v>488</v>
      </c>
      <c r="D1039">
        <v>10</v>
      </c>
      <c r="E1039">
        <v>9</v>
      </c>
      <c r="F1039" s="25">
        <v>11643.810777709999</v>
      </c>
      <c r="G1039" s="27">
        <f t="shared" si="185"/>
        <v>1.6719085629201525E-3</v>
      </c>
      <c r="H1039" s="25">
        <f t="shared" si="186"/>
        <v>4191.0677639505193</v>
      </c>
      <c r="I1039" s="25">
        <f t="shared" si="187"/>
        <v>77.29428253187433</v>
      </c>
      <c r="J1039" s="25">
        <f t="shared" si="188"/>
        <v>85.88253614652703</v>
      </c>
    </row>
    <row r="1040" spans="1:10" x14ac:dyDescent="0.25">
      <c r="A1040" s="2">
        <v>44258</v>
      </c>
      <c r="B1040" t="s">
        <v>536</v>
      </c>
      <c r="C1040">
        <v>219467</v>
      </c>
      <c r="D1040">
        <v>10414</v>
      </c>
      <c r="E1040">
        <v>9667</v>
      </c>
      <c r="F1040" s="25">
        <v>4955521.0762956496</v>
      </c>
      <c r="G1040" s="27">
        <f t="shared" si="185"/>
        <v>0.71155210947351399</v>
      </c>
      <c r="H1040" s="25">
        <f t="shared" si="186"/>
        <v>4428.7370918429415</v>
      </c>
      <c r="I1040" s="25">
        <f t="shared" si="187"/>
        <v>195.07534830678742</v>
      </c>
      <c r="J1040" s="25">
        <f t="shared" si="188"/>
        <v>210.14944421918736</v>
      </c>
    </row>
    <row r="1041" spans="1:10" x14ac:dyDescent="0.25">
      <c r="A1041" s="2">
        <v>44258</v>
      </c>
      <c r="B1041" t="s">
        <v>535</v>
      </c>
      <c r="C1041">
        <v>35342</v>
      </c>
      <c r="D1041">
        <v>1900</v>
      </c>
      <c r="E1041">
        <v>897</v>
      </c>
      <c r="F1041" s="25">
        <v>509227.92784363002</v>
      </c>
      <c r="G1041" s="27">
        <f t="shared" si="185"/>
        <v>7.3118891168316713E-2</v>
      </c>
      <c r="H1041" s="25">
        <f t="shared" si="186"/>
        <v>6940.3106286135508</v>
      </c>
      <c r="I1041" s="25">
        <f t="shared" si="187"/>
        <v>176.14901912360239</v>
      </c>
      <c r="J1041" s="25">
        <f t="shared" si="188"/>
        <v>373.11386436437516</v>
      </c>
    </row>
    <row r="1042" spans="1:10" x14ac:dyDescent="0.25">
      <c r="A1042" s="2">
        <v>44258</v>
      </c>
      <c r="B1042" t="s">
        <v>534</v>
      </c>
      <c r="C1042">
        <v>125873</v>
      </c>
      <c r="D1042">
        <v>3041</v>
      </c>
      <c r="E1042">
        <v>1203</v>
      </c>
      <c r="F1042" s="25">
        <v>859094.84590376006</v>
      </c>
      <c r="G1042" s="27">
        <f t="shared" si="185"/>
        <v>0.12335549388836337</v>
      </c>
      <c r="H1042" s="25">
        <f t="shared" si="186"/>
        <v>14651.816455444186</v>
      </c>
      <c r="I1042" s="25">
        <f t="shared" si="187"/>
        <v>140.03110433452255</v>
      </c>
      <c r="J1042" s="25">
        <f t="shared" si="188"/>
        <v>353.97721386640319</v>
      </c>
    </row>
    <row r="1043" spans="1:10" x14ac:dyDescent="0.25">
      <c r="A1043" s="2">
        <v>44258</v>
      </c>
      <c r="B1043" t="s">
        <v>533</v>
      </c>
      <c r="C1043">
        <v>16039</v>
      </c>
      <c r="D1043">
        <v>709</v>
      </c>
      <c r="E1043">
        <v>372</v>
      </c>
      <c r="F1043" s="25">
        <v>492858.33534902002</v>
      </c>
      <c r="G1043" s="27">
        <f t="shared" si="185"/>
        <v>7.0768418253071133E-2</v>
      </c>
      <c r="H1043" s="25">
        <f t="shared" si="186"/>
        <v>3254.2819811786089</v>
      </c>
      <c r="I1043" s="25">
        <f t="shared" si="187"/>
        <v>75.47807824667639</v>
      </c>
      <c r="J1043" s="25">
        <f t="shared" si="188"/>
        <v>143.85472440025148</v>
      </c>
    </row>
    <row r="1044" spans="1:10" x14ac:dyDescent="0.25">
      <c r="A1044" s="2">
        <v>44258</v>
      </c>
      <c r="B1044" t="s">
        <v>532</v>
      </c>
      <c r="C1044">
        <v>47605</v>
      </c>
      <c r="D1044">
        <v>1957</v>
      </c>
      <c r="E1044">
        <v>1052</v>
      </c>
    </row>
    <row r="1045" spans="1:10" x14ac:dyDescent="0.25">
      <c r="A1045" s="2">
        <v>44258</v>
      </c>
      <c r="B1045" t="s">
        <v>531</v>
      </c>
      <c r="C1045">
        <v>139757</v>
      </c>
      <c r="D1045">
        <v>1675</v>
      </c>
      <c r="E1045">
        <v>318</v>
      </c>
    </row>
    <row r="1046" spans="1:10" x14ac:dyDescent="0.25">
      <c r="A1046" s="2">
        <v>44258</v>
      </c>
      <c r="B1046" t="s">
        <v>530</v>
      </c>
      <c r="C1046">
        <v>156</v>
      </c>
      <c r="D1046">
        <v>7</v>
      </c>
      <c r="E1046">
        <v>5</v>
      </c>
      <c r="F1046" s="25">
        <v>2694.94220855</v>
      </c>
      <c r="G1046" s="27">
        <f t="shared" si="185"/>
        <v>3.8696068160735199E-4</v>
      </c>
      <c r="H1046" s="25">
        <f t="shared" ref="H1046:H1051" si="189">C1046/F1046*100000</f>
        <v>5788.6213479856033</v>
      </c>
      <c r="I1046" s="25">
        <f t="shared" ref="I1046:I1051" si="190">E1046/F1046*100000</f>
        <v>185.5327355123591</v>
      </c>
      <c r="J1046" s="25">
        <f t="shared" ref="J1046:J1051" si="191">D1046/F1046*100000</f>
        <v>259.74582971730268</v>
      </c>
    </row>
    <row r="1047" spans="1:10" x14ac:dyDescent="0.25">
      <c r="A1047" s="2">
        <v>44258</v>
      </c>
      <c r="B1047" t="s">
        <v>529</v>
      </c>
      <c r="C1047">
        <v>504</v>
      </c>
      <c r="D1047">
        <v>10</v>
      </c>
      <c r="E1047">
        <v>9</v>
      </c>
      <c r="F1047" s="25">
        <v>11643.810777709999</v>
      </c>
      <c r="G1047" s="27">
        <f t="shared" si="185"/>
        <v>1.6719085629201525E-3</v>
      </c>
      <c r="H1047" s="25">
        <f t="shared" si="189"/>
        <v>4328.479821784962</v>
      </c>
      <c r="I1047" s="25">
        <f t="shared" si="190"/>
        <v>77.29428253187433</v>
      </c>
      <c r="J1047" s="25">
        <f t="shared" si="191"/>
        <v>85.88253614652703</v>
      </c>
    </row>
    <row r="1048" spans="1:10" x14ac:dyDescent="0.25">
      <c r="A1048" s="2">
        <v>44265</v>
      </c>
      <c r="B1048" t="s">
        <v>536</v>
      </c>
      <c r="C1048">
        <v>224373</v>
      </c>
      <c r="D1048">
        <v>10547</v>
      </c>
      <c r="E1048">
        <v>9749</v>
      </c>
      <c r="F1048" s="25">
        <v>4955521.0762956496</v>
      </c>
      <c r="G1048" s="27">
        <v>0.71155210947351399</v>
      </c>
      <c r="H1048" s="25">
        <f t="shared" si="189"/>
        <v>4527.7377806598543</v>
      </c>
      <c r="I1048" s="25">
        <f t="shared" si="190"/>
        <v>196.73006834000938</v>
      </c>
      <c r="J1048" s="25">
        <f t="shared" si="191"/>
        <v>212.83331939502295</v>
      </c>
    </row>
    <row r="1049" spans="1:10" x14ac:dyDescent="0.25">
      <c r="A1049" s="2">
        <v>44265</v>
      </c>
      <c r="B1049" t="s">
        <v>535</v>
      </c>
      <c r="C1049">
        <v>35986</v>
      </c>
      <c r="D1049">
        <v>1923</v>
      </c>
      <c r="E1049">
        <v>904</v>
      </c>
      <c r="F1049" s="25">
        <v>509227.92784363002</v>
      </c>
      <c r="G1049" s="27">
        <v>7.3118891168316713E-2</v>
      </c>
      <c r="H1049" s="25">
        <f t="shared" si="189"/>
        <v>7066.7765910612661</v>
      </c>
      <c r="I1049" s="25">
        <f t="shared" si="190"/>
        <v>177.52364915020797</v>
      </c>
      <c r="J1049" s="25">
        <f t="shared" si="191"/>
        <v>377.63050588036498</v>
      </c>
    </row>
    <row r="1050" spans="1:10" x14ac:dyDescent="0.25">
      <c r="A1050" s="2">
        <v>44265</v>
      </c>
      <c r="B1050" t="s">
        <v>534</v>
      </c>
      <c r="C1050">
        <v>127949</v>
      </c>
      <c r="D1050">
        <v>3077</v>
      </c>
      <c r="E1050">
        <v>1217</v>
      </c>
      <c r="F1050" s="25">
        <v>859094.84590376006</v>
      </c>
      <c r="G1050" s="27">
        <v>0.12335549388836337</v>
      </c>
      <c r="H1050" s="25">
        <f t="shared" si="189"/>
        <v>14893.466141727205</v>
      </c>
      <c r="I1050" s="25">
        <f t="shared" si="190"/>
        <v>141.66072649635407</v>
      </c>
      <c r="J1050" s="25">
        <f t="shared" si="191"/>
        <v>358.16767085396998</v>
      </c>
    </row>
    <row r="1051" spans="1:10" x14ac:dyDescent="0.25">
      <c r="A1051" s="2">
        <v>44265</v>
      </c>
      <c r="B1051" t="s">
        <v>533</v>
      </c>
      <c r="C1051">
        <v>16459</v>
      </c>
      <c r="D1051">
        <v>716</v>
      </c>
      <c r="E1051">
        <v>374</v>
      </c>
      <c r="F1051" s="25">
        <v>492858.33534902002</v>
      </c>
      <c r="G1051" s="27">
        <v>7.0768418253071133E-2</v>
      </c>
      <c r="H1051" s="25">
        <f t="shared" si="189"/>
        <v>3339.4991662958241</v>
      </c>
      <c r="I1051" s="25">
        <f t="shared" si="190"/>
        <v>75.883874366282157</v>
      </c>
      <c r="J1051" s="25">
        <f t="shared" si="191"/>
        <v>145.27501081887175</v>
      </c>
    </row>
    <row r="1052" spans="1:10" x14ac:dyDescent="0.25">
      <c r="A1052" s="2">
        <v>44265</v>
      </c>
      <c r="B1052" t="s">
        <v>532</v>
      </c>
      <c r="C1052">
        <v>48872</v>
      </c>
      <c r="D1052">
        <v>2001</v>
      </c>
      <c r="E1052">
        <v>1066</v>
      </c>
    </row>
    <row r="1053" spans="1:10" x14ac:dyDescent="0.25">
      <c r="A1053" s="2">
        <v>44265</v>
      </c>
      <c r="B1053" t="s">
        <v>531</v>
      </c>
      <c r="C1053">
        <v>140947</v>
      </c>
      <c r="D1053">
        <v>1679</v>
      </c>
      <c r="E1053">
        <v>321</v>
      </c>
    </row>
    <row r="1054" spans="1:10" x14ac:dyDescent="0.25">
      <c r="A1054" s="2">
        <v>44265</v>
      </c>
      <c r="B1054" t="s">
        <v>530</v>
      </c>
      <c r="C1054">
        <v>161</v>
      </c>
      <c r="D1054">
        <v>7</v>
      </c>
      <c r="E1054">
        <v>5</v>
      </c>
      <c r="F1054" s="25">
        <v>2694.94220855</v>
      </c>
      <c r="G1054" s="27">
        <v>3.8696068160735199E-4</v>
      </c>
      <c r="H1054" s="25">
        <f t="shared" ref="H1054:H1059" si="192">C1054/F1054*100000</f>
        <v>5974.1540834979623</v>
      </c>
      <c r="I1054" s="25">
        <f t="shared" ref="I1054:I1059" si="193">E1054/F1054*100000</f>
        <v>185.5327355123591</v>
      </c>
      <c r="J1054" s="25">
        <f t="shared" ref="J1054:J1059" si="194">D1054/F1054*100000</f>
        <v>259.74582971730268</v>
      </c>
    </row>
    <row r="1055" spans="1:10" x14ac:dyDescent="0.25">
      <c r="A1055" s="2">
        <v>44265</v>
      </c>
      <c r="B1055" t="s">
        <v>529</v>
      </c>
      <c r="C1055">
        <v>517</v>
      </c>
      <c r="D1055">
        <v>10</v>
      </c>
      <c r="E1055">
        <v>9</v>
      </c>
      <c r="F1055" s="25">
        <v>11643.810777709999</v>
      </c>
      <c r="G1055" s="27">
        <v>1.6719085629201525E-3</v>
      </c>
      <c r="H1055" s="25">
        <f t="shared" si="192"/>
        <v>4440.1271187754473</v>
      </c>
      <c r="I1055" s="25">
        <f t="shared" si="193"/>
        <v>77.29428253187433</v>
      </c>
      <c r="J1055" s="25">
        <f t="shared" si="194"/>
        <v>85.88253614652703</v>
      </c>
    </row>
    <row r="1056" spans="1:10" x14ac:dyDescent="0.25">
      <c r="A1056" s="2">
        <v>44272</v>
      </c>
      <c r="B1056" t="s">
        <v>536</v>
      </c>
      <c r="C1056">
        <v>229456</v>
      </c>
      <c r="D1056">
        <v>10666</v>
      </c>
      <c r="E1056">
        <v>9797</v>
      </c>
      <c r="F1056" s="25">
        <v>4955521.0762956496</v>
      </c>
      <c r="G1056" s="27">
        <v>0.71155210947351399</v>
      </c>
      <c r="H1056" s="25">
        <f t="shared" si="192"/>
        <v>4630.3102432070154</v>
      </c>
      <c r="I1056" s="25">
        <f t="shared" si="193"/>
        <v>197.69868494482222</v>
      </c>
      <c r="J1056" s="25">
        <f t="shared" si="194"/>
        <v>215.23468139445484</v>
      </c>
    </row>
    <row r="1057" spans="1:10" x14ac:dyDescent="0.25">
      <c r="A1057" s="2">
        <v>44272</v>
      </c>
      <c r="B1057" t="s">
        <v>535</v>
      </c>
      <c r="C1057">
        <v>36581</v>
      </c>
      <c r="D1057">
        <v>1949</v>
      </c>
      <c r="E1057">
        <v>908</v>
      </c>
      <c r="F1057" s="25">
        <v>509227.92784363002</v>
      </c>
      <c r="G1057" s="27">
        <v>7.3118891168316713E-2</v>
      </c>
      <c r="H1057" s="25">
        <f t="shared" si="192"/>
        <v>7183.6201433227416</v>
      </c>
      <c r="I1057" s="25">
        <f t="shared" si="193"/>
        <v>178.30915202255403</v>
      </c>
      <c r="J1057" s="25">
        <f t="shared" si="194"/>
        <v>382.73627455061433</v>
      </c>
    </row>
    <row r="1058" spans="1:10" x14ac:dyDescent="0.25">
      <c r="A1058" s="2">
        <v>44272</v>
      </c>
      <c r="B1058" t="s">
        <v>534</v>
      </c>
      <c r="C1058">
        <v>130171</v>
      </c>
      <c r="D1058">
        <v>3106</v>
      </c>
      <c r="E1058">
        <v>1229</v>
      </c>
      <c r="F1058" s="25">
        <v>859094.84590376006</v>
      </c>
      <c r="G1058" s="27">
        <v>0.12335549388836337</v>
      </c>
      <c r="H1058" s="25">
        <f t="shared" si="192"/>
        <v>15152.110459126463</v>
      </c>
      <c r="I1058" s="25">
        <f t="shared" si="193"/>
        <v>143.05754549220967</v>
      </c>
      <c r="J1058" s="25">
        <f t="shared" si="194"/>
        <v>361.543316760621</v>
      </c>
    </row>
    <row r="1059" spans="1:10" x14ac:dyDescent="0.25">
      <c r="A1059" s="2">
        <v>44272</v>
      </c>
      <c r="B1059" t="s">
        <v>533</v>
      </c>
      <c r="C1059">
        <v>16905</v>
      </c>
      <c r="D1059">
        <v>720</v>
      </c>
      <c r="E1059">
        <v>378</v>
      </c>
      <c r="F1059" s="25">
        <v>492858.33534902002</v>
      </c>
      <c r="G1059" s="27">
        <v>7.0768418253071133E-2</v>
      </c>
      <c r="H1059" s="25">
        <f t="shared" si="192"/>
        <v>3429.9917009679148</v>
      </c>
      <c r="I1059" s="25">
        <f t="shared" si="193"/>
        <v>76.695466605493735</v>
      </c>
      <c r="J1059" s="25">
        <f t="shared" si="194"/>
        <v>146.08660305808331</v>
      </c>
    </row>
    <row r="1060" spans="1:10" x14ac:dyDescent="0.25">
      <c r="A1060" s="2">
        <v>44272</v>
      </c>
      <c r="B1060" t="s">
        <v>532</v>
      </c>
      <c r="C1060">
        <v>50301</v>
      </c>
      <c r="D1060">
        <v>2040</v>
      </c>
      <c r="E1060">
        <v>1076</v>
      </c>
    </row>
    <row r="1061" spans="1:10" x14ac:dyDescent="0.25">
      <c r="A1061" s="2">
        <v>44272</v>
      </c>
      <c r="B1061" t="s">
        <v>531</v>
      </c>
      <c r="C1061">
        <v>142264</v>
      </c>
      <c r="D1061">
        <v>1671</v>
      </c>
      <c r="E1061">
        <v>325</v>
      </c>
    </row>
    <row r="1062" spans="1:10" x14ac:dyDescent="0.25">
      <c r="A1062" s="2">
        <v>44272</v>
      </c>
      <c r="B1062" t="s">
        <v>530</v>
      </c>
      <c r="C1062">
        <v>165</v>
      </c>
      <c r="D1062">
        <v>7</v>
      </c>
      <c r="E1062">
        <v>5</v>
      </c>
      <c r="F1062" s="25">
        <v>2694.94220855</v>
      </c>
      <c r="G1062" s="27">
        <v>3.8696068160735199E-4</v>
      </c>
      <c r="H1062" s="25">
        <f t="shared" ref="H1062:H1067" si="195">C1062/F1062*100000</f>
        <v>6122.5802719078492</v>
      </c>
      <c r="I1062" s="25">
        <f t="shared" ref="I1062:I1067" si="196">E1062/F1062*100000</f>
        <v>185.5327355123591</v>
      </c>
      <c r="J1062" s="25">
        <f t="shared" ref="J1062:J1067" si="197">D1062/F1062*100000</f>
        <v>259.74582971730268</v>
      </c>
    </row>
    <row r="1063" spans="1:10" x14ac:dyDescent="0.25">
      <c r="A1063" s="2">
        <v>44272</v>
      </c>
      <c r="B1063" t="s">
        <v>529</v>
      </c>
      <c r="C1063">
        <v>534</v>
      </c>
      <c r="D1063">
        <v>11</v>
      </c>
      <c r="E1063">
        <v>9</v>
      </c>
      <c r="F1063" s="25">
        <v>11643.810777709999</v>
      </c>
      <c r="G1063" s="27">
        <v>1.6719085629201525E-3</v>
      </c>
      <c r="H1063" s="25">
        <f t="shared" si="195"/>
        <v>4586.1274302245429</v>
      </c>
      <c r="I1063" s="25">
        <f t="shared" si="196"/>
        <v>77.29428253187433</v>
      </c>
      <c r="J1063" s="25">
        <f t="shared" si="197"/>
        <v>94.470789761179731</v>
      </c>
    </row>
    <row r="1064" spans="1:10" x14ac:dyDescent="0.25">
      <c r="A1064" s="2">
        <v>44279</v>
      </c>
      <c r="B1064" t="s">
        <v>536</v>
      </c>
      <c r="C1064">
        <v>235556</v>
      </c>
      <c r="D1064">
        <v>10795</v>
      </c>
      <c r="E1064">
        <v>9858</v>
      </c>
      <c r="F1064" s="25">
        <v>4955521.0762956496</v>
      </c>
      <c r="G1064" s="27">
        <v>0.71155210947351399</v>
      </c>
      <c r="H1064" s="25">
        <f t="shared" si="195"/>
        <v>4753.405270068648</v>
      </c>
      <c r="I1064" s="25">
        <f t="shared" si="196"/>
        <v>198.92963521343856</v>
      </c>
      <c r="J1064" s="25">
        <f t="shared" si="197"/>
        <v>217.83783851988935</v>
      </c>
    </row>
    <row r="1065" spans="1:10" x14ac:dyDescent="0.25">
      <c r="A1065" s="2">
        <v>44279</v>
      </c>
      <c r="B1065" t="s">
        <v>535</v>
      </c>
      <c r="C1065">
        <v>37247</v>
      </c>
      <c r="D1065">
        <v>1956</v>
      </c>
      <c r="E1065">
        <v>914</v>
      </c>
      <c r="F1065" s="25">
        <v>509227.92784363002</v>
      </c>
      <c r="G1065" s="27">
        <v>7.3118891168316713E-2</v>
      </c>
      <c r="H1065" s="25">
        <f t="shared" si="195"/>
        <v>7314.4063715683587</v>
      </c>
      <c r="I1065" s="25">
        <f t="shared" si="196"/>
        <v>179.48740633107312</v>
      </c>
      <c r="J1065" s="25">
        <f t="shared" si="197"/>
        <v>384.11090457721991</v>
      </c>
    </row>
    <row r="1066" spans="1:10" x14ac:dyDescent="0.25">
      <c r="A1066" s="2">
        <v>44279</v>
      </c>
      <c r="B1066" t="s">
        <v>534</v>
      </c>
      <c r="C1066">
        <v>132706</v>
      </c>
      <c r="D1066">
        <v>3144</v>
      </c>
      <c r="E1066">
        <v>1250</v>
      </c>
      <c r="F1066" s="25">
        <v>859094.84590376006</v>
      </c>
      <c r="G1066" s="27">
        <v>0.12335549388836337</v>
      </c>
      <c r="H1066" s="25">
        <f t="shared" si="195"/>
        <v>15447.188472000955</v>
      </c>
      <c r="I1066" s="25">
        <f t="shared" si="196"/>
        <v>145.50197873495694</v>
      </c>
      <c r="J1066" s="25">
        <f t="shared" si="197"/>
        <v>365.96657691416368</v>
      </c>
    </row>
    <row r="1067" spans="1:10" x14ac:dyDescent="0.25">
      <c r="A1067" s="2">
        <v>44279</v>
      </c>
      <c r="B1067" t="s">
        <v>533</v>
      </c>
      <c r="C1067">
        <v>17422</v>
      </c>
      <c r="D1067">
        <v>729</v>
      </c>
      <c r="E1067">
        <v>381</v>
      </c>
      <c r="F1067" s="25">
        <v>492858.33534902002</v>
      </c>
      <c r="G1067" s="27">
        <v>7.0768418253071133E-2</v>
      </c>
      <c r="H1067" s="25">
        <f t="shared" si="195"/>
        <v>3534.8899978860109</v>
      </c>
      <c r="I1067" s="25">
        <f t="shared" si="196"/>
        <v>77.304160784902422</v>
      </c>
      <c r="J1067" s="25">
        <f t="shared" si="197"/>
        <v>147.91268559630936</v>
      </c>
    </row>
    <row r="1068" spans="1:10" x14ac:dyDescent="0.25">
      <c r="A1068" s="2">
        <v>44279</v>
      </c>
      <c r="B1068" t="s">
        <v>532</v>
      </c>
      <c r="C1068">
        <v>51845</v>
      </c>
      <c r="D1068">
        <v>2068</v>
      </c>
      <c r="E1068">
        <v>1085</v>
      </c>
    </row>
    <row r="1069" spans="1:10" x14ac:dyDescent="0.25">
      <c r="A1069" s="2">
        <v>44279</v>
      </c>
      <c r="B1069" t="s">
        <v>530</v>
      </c>
      <c r="C1069">
        <v>168</v>
      </c>
      <c r="D1069">
        <v>8</v>
      </c>
      <c r="E1069">
        <v>326</v>
      </c>
      <c r="F1069" s="25">
        <v>2694.94220855</v>
      </c>
      <c r="G1069" s="27">
        <v>3.8696068160735199E-4</v>
      </c>
      <c r="H1069" s="25">
        <f>C1069/F1069*100000</f>
        <v>6233.8999132152649</v>
      </c>
      <c r="I1069" s="25">
        <f>E1069/F1069*100000</f>
        <v>12096.734355405812</v>
      </c>
      <c r="J1069" s="25">
        <f>D1069/F1069*100000</f>
        <v>296.85237681977452</v>
      </c>
    </row>
    <row r="1070" spans="1:10" x14ac:dyDescent="0.25">
      <c r="A1070" s="2">
        <v>44279</v>
      </c>
      <c r="B1070" t="s">
        <v>529</v>
      </c>
      <c r="C1070">
        <v>542</v>
      </c>
      <c r="D1070">
        <v>11</v>
      </c>
      <c r="E1070">
        <v>5</v>
      </c>
      <c r="F1070" s="25">
        <v>11643.810777709999</v>
      </c>
      <c r="G1070" s="27">
        <v>1.6719085629201525E-3</v>
      </c>
      <c r="H1070" s="25">
        <f>C1070/F1070*100000</f>
        <v>4654.8334591417652</v>
      </c>
      <c r="I1070" s="25">
        <f>E1070/F1070*100000</f>
        <v>42.941268073263515</v>
      </c>
      <c r="J1070" s="25">
        <f>D1070/F1070*100000</f>
        <v>94.470789761179731</v>
      </c>
    </row>
    <row r="1071" spans="1:10" x14ac:dyDescent="0.25">
      <c r="A1071" s="2">
        <v>44279</v>
      </c>
      <c r="B1071" t="s">
        <v>531</v>
      </c>
      <c r="C1071">
        <v>144330</v>
      </c>
      <c r="D1071">
        <v>1685</v>
      </c>
      <c r="E1071">
        <v>9</v>
      </c>
    </row>
    <row r="1072" spans="1:10" x14ac:dyDescent="0.25">
      <c r="A1072" s="64">
        <v>44286</v>
      </c>
      <c r="B1072" t="s">
        <v>530</v>
      </c>
      <c r="C1072">
        <v>171</v>
      </c>
      <c r="D1072">
        <v>8</v>
      </c>
      <c r="E1072">
        <v>5</v>
      </c>
      <c r="F1072" s="25">
        <v>2694.94220855</v>
      </c>
      <c r="G1072" s="27">
        <v>3.8696068160735199E-4</v>
      </c>
      <c r="H1072" s="25">
        <f t="shared" ref="H1072:H1077" si="198">C1072/F1072*100000</f>
        <v>6345.2195545226814</v>
      </c>
      <c r="I1072" s="25">
        <f t="shared" ref="I1072:I1077" si="199">E1072/F1072*100000</f>
        <v>185.5327355123591</v>
      </c>
      <c r="J1072" s="25">
        <f t="shared" ref="J1072:J1077" si="200">D1072/F1072*100000</f>
        <v>296.85237681977452</v>
      </c>
    </row>
    <row r="1073" spans="1:10" x14ac:dyDescent="0.25">
      <c r="A1073" s="64">
        <v>44286</v>
      </c>
      <c r="B1073" t="s">
        <v>529</v>
      </c>
      <c r="C1073">
        <v>548</v>
      </c>
      <c r="D1073">
        <v>11</v>
      </c>
      <c r="E1073">
        <v>9</v>
      </c>
      <c r="F1073" s="25">
        <v>11643.810777709999</v>
      </c>
      <c r="G1073" s="27">
        <v>1.6719085629201525E-3</v>
      </c>
      <c r="H1073" s="25">
        <f t="shared" si="198"/>
        <v>4706.362980829681</v>
      </c>
      <c r="I1073" s="25">
        <f t="shared" si="199"/>
        <v>77.29428253187433</v>
      </c>
      <c r="J1073" s="25">
        <f t="shared" si="200"/>
        <v>94.470789761179731</v>
      </c>
    </row>
    <row r="1074" spans="1:10" x14ac:dyDescent="0.25">
      <c r="A1074" s="64">
        <v>44286</v>
      </c>
      <c r="B1074" t="s">
        <v>536</v>
      </c>
      <c r="C1074">
        <v>242371</v>
      </c>
      <c r="D1074">
        <v>10925</v>
      </c>
      <c r="E1074">
        <v>9908</v>
      </c>
      <c r="F1074" s="25">
        <v>4955521.0762956496</v>
      </c>
      <c r="G1074" s="27">
        <v>0.71155210947351399</v>
      </c>
      <c r="H1074" s="25">
        <f t="shared" si="198"/>
        <v>4890.9286484394725</v>
      </c>
      <c r="I1074" s="25">
        <f t="shared" si="199"/>
        <v>199.93861084345193</v>
      </c>
      <c r="J1074" s="25">
        <f t="shared" si="200"/>
        <v>220.46117515792415</v>
      </c>
    </row>
    <row r="1075" spans="1:10" x14ac:dyDescent="0.25">
      <c r="A1075" s="64">
        <v>44286</v>
      </c>
      <c r="B1075" t="s">
        <v>535</v>
      </c>
      <c r="C1075">
        <v>38007</v>
      </c>
      <c r="D1075">
        <v>1962</v>
      </c>
      <c r="E1075">
        <v>923</v>
      </c>
      <c r="F1075" s="25">
        <v>509227.92784363002</v>
      </c>
      <c r="G1075" s="27">
        <v>7.3118891168316713E-2</v>
      </c>
      <c r="H1075" s="25">
        <f t="shared" si="198"/>
        <v>7463.6519173141096</v>
      </c>
      <c r="I1075" s="25">
        <f t="shared" si="199"/>
        <v>181.25478779385173</v>
      </c>
      <c r="J1075" s="25">
        <f t="shared" si="200"/>
        <v>385.28915888573903</v>
      </c>
    </row>
    <row r="1076" spans="1:10" x14ac:dyDescent="0.25">
      <c r="A1076" s="64">
        <v>44286</v>
      </c>
      <c r="B1076" t="s">
        <v>534</v>
      </c>
      <c r="C1076">
        <v>135646</v>
      </c>
      <c r="D1076">
        <v>3189</v>
      </c>
      <c r="E1076">
        <v>1267</v>
      </c>
      <c r="F1076" s="25">
        <v>859094.84590376006</v>
      </c>
      <c r="G1076" s="27">
        <v>0.12335549388836337</v>
      </c>
      <c r="H1076" s="25">
        <f t="shared" si="198"/>
        <v>15789.409125985574</v>
      </c>
      <c r="I1076" s="25">
        <f t="shared" si="199"/>
        <v>147.48080564575235</v>
      </c>
      <c r="J1076" s="25">
        <f t="shared" si="200"/>
        <v>371.20464814862214</v>
      </c>
    </row>
    <row r="1077" spans="1:10" x14ac:dyDescent="0.25">
      <c r="A1077" s="64">
        <v>44286</v>
      </c>
      <c r="B1077" t="s">
        <v>533</v>
      </c>
      <c r="C1077">
        <v>17914</v>
      </c>
      <c r="D1077">
        <v>735</v>
      </c>
      <c r="E1077">
        <v>384</v>
      </c>
      <c r="F1077" s="25">
        <v>492858.33534902002</v>
      </c>
      <c r="G1077" s="27">
        <v>7.0768418253071133E-2</v>
      </c>
      <c r="H1077" s="25">
        <f t="shared" si="198"/>
        <v>3634.715843309034</v>
      </c>
      <c r="I1077" s="25">
        <f t="shared" si="199"/>
        <v>77.912854964311094</v>
      </c>
      <c r="J1077" s="25">
        <f t="shared" si="200"/>
        <v>149.1300739551267</v>
      </c>
    </row>
    <row r="1078" spans="1:10" x14ac:dyDescent="0.25">
      <c r="A1078" s="64">
        <v>44286</v>
      </c>
      <c r="B1078" t="s">
        <v>532</v>
      </c>
      <c r="C1078">
        <v>53763</v>
      </c>
      <c r="D1078">
        <v>2099</v>
      </c>
      <c r="E1078">
        <v>1092</v>
      </c>
    </row>
    <row r="1079" spans="1:10" x14ac:dyDescent="0.25">
      <c r="A1079" s="64">
        <v>44286</v>
      </c>
      <c r="B1079" t="s">
        <v>531</v>
      </c>
      <c r="C1079">
        <v>147160</v>
      </c>
      <c r="D1079">
        <v>1680</v>
      </c>
      <c r="E1079">
        <v>327</v>
      </c>
    </row>
    <row r="1080" spans="1:10" x14ac:dyDescent="0.25">
      <c r="A1080" s="64">
        <v>44293</v>
      </c>
      <c r="B1080" t="s">
        <v>530</v>
      </c>
      <c r="C1080">
        <v>170</v>
      </c>
      <c r="D1080">
        <v>8</v>
      </c>
      <c r="E1080">
        <v>5</v>
      </c>
      <c r="F1080" s="25">
        <v>2694.94220855</v>
      </c>
      <c r="G1080" s="27">
        <v>3.8696068160735199E-4</v>
      </c>
      <c r="H1080" s="25">
        <f t="shared" ref="H1080:H1085" si="201">C1080/F1080*100000</f>
        <v>6308.1130074202092</v>
      </c>
      <c r="I1080" s="25">
        <f t="shared" ref="I1080:I1085" si="202">E1080/F1080*100000</f>
        <v>185.5327355123591</v>
      </c>
      <c r="J1080" s="25">
        <f t="shared" ref="J1080:J1085" si="203">D1080/F1080*100000</f>
        <v>296.85237681977452</v>
      </c>
    </row>
    <row r="1081" spans="1:10" x14ac:dyDescent="0.25">
      <c r="A1081" s="64">
        <v>44293</v>
      </c>
      <c r="B1081" t="s">
        <v>529</v>
      </c>
      <c r="C1081">
        <v>560</v>
      </c>
      <c r="D1081">
        <v>11</v>
      </c>
      <c r="E1081">
        <v>9</v>
      </c>
      <c r="F1081" s="25">
        <v>11643.810777709999</v>
      </c>
      <c r="G1081" s="27">
        <v>1.6719085629201525E-3</v>
      </c>
      <c r="H1081" s="25">
        <f t="shared" si="201"/>
        <v>4809.4220242055135</v>
      </c>
      <c r="I1081" s="25">
        <f t="shared" si="202"/>
        <v>77.29428253187433</v>
      </c>
      <c r="J1081" s="25">
        <f t="shared" si="203"/>
        <v>94.470789761179731</v>
      </c>
    </row>
    <row r="1082" spans="1:10" x14ac:dyDescent="0.25">
      <c r="A1082" s="64">
        <v>44293</v>
      </c>
      <c r="B1082" t="s">
        <v>536</v>
      </c>
      <c r="C1082">
        <v>248738</v>
      </c>
      <c r="D1082">
        <v>11024</v>
      </c>
      <c r="E1082">
        <v>9952</v>
      </c>
      <c r="F1082" s="25">
        <v>4955521.0762956496</v>
      </c>
      <c r="G1082" s="27">
        <v>0.71155210947351399</v>
      </c>
      <c r="H1082" s="25">
        <f t="shared" si="201"/>
        <v>5019.4116051653764</v>
      </c>
      <c r="I1082" s="25">
        <f t="shared" si="202"/>
        <v>200.82650939786373</v>
      </c>
      <c r="J1082" s="25">
        <f t="shared" si="203"/>
        <v>222.45894690535064</v>
      </c>
    </row>
    <row r="1083" spans="1:10" x14ac:dyDescent="0.25">
      <c r="A1083" s="64">
        <v>44293</v>
      </c>
      <c r="B1083" t="s">
        <v>535</v>
      </c>
      <c r="C1083">
        <v>38855</v>
      </c>
      <c r="D1083">
        <v>1973</v>
      </c>
      <c r="E1083">
        <v>932</v>
      </c>
      <c r="F1083" s="25">
        <v>509227.92784363002</v>
      </c>
      <c r="G1083" s="27">
        <v>7.3118891168316713E-2</v>
      </c>
      <c r="H1083" s="25">
        <f t="shared" si="201"/>
        <v>7630.1785262514732</v>
      </c>
      <c r="I1083" s="25">
        <f t="shared" si="202"/>
        <v>183.02216925663035</v>
      </c>
      <c r="J1083" s="25">
        <f t="shared" si="203"/>
        <v>387.44929178469062</v>
      </c>
    </row>
    <row r="1084" spans="1:10" x14ac:dyDescent="0.25">
      <c r="A1084" s="64">
        <v>44293</v>
      </c>
      <c r="B1084" t="s">
        <v>534</v>
      </c>
      <c r="C1084">
        <v>138560</v>
      </c>
      <c r="D1084">
        <v>3232</v>
      </c>
      <c r="E1084">
        <v>1279</v>
      </c>
      <c r="F1084" s="25">
        <v>859094.84590376006</v>
      </c>
      <c r="G1084" s="27">
        <v>0.12335549388836337</v>
      </c>
      <c r="H1084" s="25">
        <f t="shared" si="201"/>
        <v>16128.603338812505</v>
      </c>
      <c r="I1084" s="25">
        <f t="shared" si="202"/>
        <v>148.87762464160795</v>
      </c>
      <c r="J1084" s="25">
        <f t="shared" si="203"/>
        <v>376.20991621710465</v>
      </c>
    </row>
    <row r="1085" spans="1:10" x14ac:dyDescent="0.25">
      <c r="A1085" s="64">
        <v>44293</v>
      </c>
      <c r="B1085" t="s">
        <v>533</v>
      </c>
      <c r="C1085">
        <v>18385</v>
      </c>
      <c r="D1085">
        <v>747</v>
      </c>
      <c r="E1085">
        <v>387</v>
      </c>
      <c r="F1085" s="25">
        <v>492858.33534902002</v>
      </c>
      <c r="G1085" s="27">
        <v>7.0768418253071133E-2</v>
      </c>
      <c r="H1085" s="25">
        <f t="shared" si="201"/>
        <v>3730.2808294761971</v>
      </c>
      <c r="I1085" s="25">
        <f t="shared" si="202"/>
        <v>78.521549143719781</v>
      </c>
      <c r="J1085" s="25">
        <f t="shared" si="203"/>
        <v>151.56485067276145</v>
      </c>
    </row>
    <row r="1086" spans="1:10" x14ac:dyDescent="0.25">
      <c r="A1086" s="64">
        <v>44293</v>
      </c>
      <c r="B1086" t="s">
        <v>532</v>
      </c>
      <c r="C1086">
        <v>55538</v>
      </c>
      <c r="D1086">
        <v>2131</v>
      </c>
      <c r="E1086">
        <v>1106</v>
      </c>
    </row>
    <row r="1087" spans="1:10" x14ac:dyDescent="0.25">
      <c r="A1087" s="64">
        <v>44293</v>
      </c>
      <c r="B1087" t="s">
        <v>531</v>
      </c>
      <c r="C1087">
        <v>149767</v>
      </c>
      <c r="D1087">
        <v>1691</v>
      </c>
      <c r="E1087">
        <v>327</v>
      </c>
    </row>
    <row r="1088" spans="1:10" x14ac:dyDescent="0.25">
      <c r="A1088" s="64">
        <v>44300</v>
      </c>
      <c r="B1088" t="s">
        <v>530</v>
      </c>
      <c r="C1088">
        <v>172</v>
      </c>
      <c r="D1088">
        <v>8</v>
      </c>
      <c r="E1088">
        <v>5</v>
      </c>
      <c r="F1088" s="25">
        <v>2694.94220855</v>
      </c>
      <c r="G1088" s="27">
        <v>3.8696068160735199E-4</v>
      </c>
      <c r="H1088" s="25">
        <f t="shared" ref="H1088:H1093" si="204">C1088/F1088*100000</f>
        <v>6382.3261016251518</v>
      </c>
      <c r="I1088" s="25">
        <f t="shared" ref="I1088:I1093" si="205">E1088/F1088*100000</f>
        <v>185.5327355123591</v>
      </c>
      <c r="J1088" s="25">
        <f t="shared" ref="J1088:J1093" si="206">D1088/F1088*100000</f>
        <v>296.85237681977452</v>
      </c>
    </row>
    <row r="1089" spans="1:10" x14ac:dyDescent="0.25">
      <c r="A1089" s="64">
        <v>44300</v>
      </c>
      <c r="B1089" t="s">
        <v>529</v>
      </c>
      <c r="C1089">
        <v>568</v>
      </c>
      <c r="D1089">
        <v>11</v>
      </c>
      <c r="E1089">
        <v>9</v>
      </c>
      <c r="F1089" s="25">
        <v>11643.810777709999</v>
      </c>
      <c r="G1089" s="27">
        <v>1.6719085629201525E-3</v>
      </c>
      <c r="H1089" s="25">
        <f t="shared" si="204"/>
        <v>4878.1280531227349</v>
      </c>
      <c r="I1089" s="25">
        <f t="shared" si="205"/>
        <v>77.29428253187433</v>
      </c>
      <c r="J1089" s="25">
        <f t="shared" si="206"/>
        <v>94.470789761179731</v>
      </c>
    </row>
    <row r="1090" spans="1:10" x14ac:dyDescent="0.25">
      <c r="A1090" s="64">
        <v>44300</v>
      </c>
      <c r="B1090" t="s">
        <v>536</v>
      </c>
      <c r="C1090">
        <v>254155</v>
      </c>
      <c r="D1090">
        <v>11094</v>
      </c>
      <c r="E1090">
        <v>9993</v>
      </c>
      <c r="F1090" s="25">
        <v>4955521.0762956496</v>
      </c>
      <c r="G1090" s="27">
        <v>0.71155210947351399</v>
      </c>
      <c r="H1090" s="25">
        <f t="shared" si="204"/>
        <v>5128.7240249210263</v>
      </c>
      <c r="I1090" s="25">
        <f t="shared" si="205"/>
        <v>201.65386941447468</v>
      </c>
      <c r="J1090" s="25">
        <f t="shared" si="206"/>
        <v>223.8715127873694</v>
      </c>
    </row>
    <row r="1091" spans="1:10" x14ac:dyDescent="0.25">
      <c r="A1091" s="64">
        <v>44300</v>
      </c>
      <c r="B1091" t="s">
        <v>535</v>
      </c>
      <c r="C1091">
        <v>39607</v>
      </c>
      <c r="D1091">
        <v>1980</v>
      </c>
      <c r="E1091">
        <v>937</v>
      </c>
      <c r="F1091" s="25">
        <v>509227.92784363002</v>
      </c>
      <c r="G1091" s="27">
        <v>7.3118891168316713E-2</v>
      </c>
      <c r="H1091" s="25">
        <f t="shared" si="204"/>
        <v>7777.85306625253</v>
      </c>
      <c r="I1091" s="25">
        <f t="shared" si="205"/>
        <v>184.00404784706291</v>
      </c>
      <c r="J1091" s="25">
        <f t="shared" si="206"/>
        <v>388.82392181129626</v>
      </c>
    </row>
    <row r="1092" spans="1:10" x14ac:dyDescent="0.25">
      <c r="A1092" s="64">
        <v>44300</v>
      </c>
      <c r="B1092" t="s">
        <v>534</v>
      </c>
      <c r="C1092">
        <v>141704</v>
      </c>
      <c r="D1092">
        <v>3265</v>
      </c>
      <c r="E1092">
        <v>1290</v>
      </c>
      <c r="F1092" s="25">
        <v>859094.84590376006</v>
      </c>
      <c r="G1092" s="27">
        <v>0.12335549388836337</v>
      </c>
      <c r="H1092" s="25">
        <f t="shared" si="204"/>
        <v>16494.569915726672</v>
      </c>
      <c r="I1092" s="25">
        <f t="shared" si="205"/>
        <v>150.15804205447554</v>
      </c>
      <c r="J1092" s="25">
        <f t="shared" si="206"/>
        <v>380.05116845570751</v>
      </c>
    </row>
    <row r="1093" spans="1:10" x14ac:dyDescent="0.25">
      <c r="A1093" s="64">
        <v>44300</v>
      </c>
      <c r="B1093" t="s">
        <v>533</v>
      </c>
      <c r="C1093">
        <v>18932</v>
      </c>
      <c r="D1093">
        <v>755</v>
      </c>
      <c r="E1093">
        <v>389</v>
      </c>
      <c r="F1093" s="25">
        <v>492858.33534902002</v>
      </c>
      <c r="G1093" s="27">
        <v>7.0768418253071133E-2</v>
      </c>
      <c r="H1093" s="25">
        <f t="shared" si="204"/>
        <v>3841.2660681883794</v>
      </c>
      <c r="I1093" s="25">
        <f t="shared" si="205"/>
        <v>78.927345263325563</v>
      </c>
      <c r="J1093" s="25">
        <f t="shared" si="206"/>
        <v>153.18803515118458</v>
      </c>
    </row>
    <row r="1094" spans="1:10" x14ac:dyDescent="0.25">
      <c r="A1094" s="64">
        <v>44300</v>
      </c>
      <c r="B1094" t="s">
        <v>532</v>
      </c>
      <c r="C1094">
        <v>57288</v>
      </c>
      <c r="D1094">
        <v>2158</v>
      </c>
      <c r="E1094">
        <v>1112</v>
      </c>
    </row>
    <row r="1095" spans="1:10" x14ac:dyDescent="0.25">
      <c r="A1095" s="64">
        <v>44300</v>
      </c>
      <c r="B1095" t="s">
        <v>531</v>
      </c>
      <c r="C1095">
        <v>152517</v>
      </c>
      <c r="D1095">
        <v>1696</v>
      </c>
      <c r="E1095">
        <v>327</v>
      </c>
    </row>
    <row r="1096" spans="1:10" x14ac:dyDescent="0.25">
      <c r="A1096" s="64">
        <v>44307</v>
      </c>
      <c r="B1096" t="s">
        <v>530</v>
      </c>
      <c r="C1096">
        <v>171</v>
      </c>
      <c r="D1096">
        <v>8</v>
      </c>
      <c r="E1096">
        <v>5</v>
      </c>
      <c r="F1096" s="25">
        <v>2694.94220855</v>
      </c>
      <c r="G1096" s="27">
        <v>3.8696068160735199E-4</v>
      </c>
      <c r="H1096" s="25">
        <f t="shared" ref="H1096:H1101" si="207">C1096/F1096*100000</f>
        <v>6345.2195545226814</v>
      </c>
      <c r="I1096" s="25">
        <f t="shared" ref="I1096:I1101" si="208">E1096/F1096*100000</f>
        <v>185.5327355123591</v>
      </c>
      <c r="J1096" s="25">
        <f t="shared" ref="J1096:J1101" si="209">D1096/F1096*100000</f>
        <v>296.85237681977452</v>
      </c>
    </row>
    <row r="1097" spans="1:10" x14ac:dyDescent="0.25">
      <c r="A1097" s="64">
        <v>44307</v>
      </c>
      <c r="B1097" t="s">
        <v>529</v>
      </c>
      <c r="C1097">
        <v>568</v>
      </c>
      <c r="D1097">
        <v>11</v>
      </c>
      <c r="E1097">
        <v>9</v>
      </c>
      <c r="F1097" s="25">
        <v>11643.810777709999</v>
      </c>
      <c r="G1097" s="27">
        <v>1.6719085629201525E-3</v>
      </c>
      <c r="H1097" s="25">
        <f t="shared" si="207"/>
        <v>4878.1280531227349</v>
      </c>
      <c r="I1097" s="25">
        <f t="shared" si="208"/>
        <v>77.29428253187433</v>
      </c>
      <c r="J1097" s="25">
        <f t="shared" si="209"/>
        <v>94.470789761179731</v>
      </c>
    </row>
    <row r="1098" spans="1:10" x14ac:dyDescent="0.25">
      <c r="A1098" s="64">
        <v>44307</v>
      </c>
      <c r="B1098" t="s">
        <v>536</v>
      </c>
      <c r="C1098">
        <v>258572</v>
      </c>
      <c r="D1098">
        <v>11146</v>
      </c>
      <c r="E1098">
        <v>10038</v>
      </c>
      <c r="F1098" s="25">
        <v>4955521.0762956496</v>
      </c>
      <c r="G1098" s="27">
        <v>0.71155210947351399</v>
      </c>
      <c r="H1098" s="25">
        <f t="shared" si="207"/>
        <v>5217.8569320764082</v>
      </c>
      <c r="I1098" s="25">
        <f t="shared" si="208"/>
        <v>202.56194748148673</v>
      </c>
      <c r="J1098" s="25">
        <f t="shared" si="209"/>
        <v>224.92084744258332</v>
      </c>
    </row>
    <row r="1099" spans="1:10" x14ac:dyDescent="0.25">
      <c r="A1099" s="64">
        <v>44307</v>
      </c>
      <c r="B1099" t="s">
        <v>535</v>
      </c>
      <c r="C1099">
        <v>40172</v>
      </c>
      <c r="D1099">
        <v>1986</v>
      </c>
      <c r="E1099">
        <v>943</v>
      </c>
      <c r="F1099" s="25">
        <v>509227.92784363002</v>
      </c>
      <c r="G1099" s="27">
        <v>7.3118891168316713E-2</v>
      </c>
      <c r="H1099" s="25">
        <f t="shared" si="207"/>
        <v>7888.8053469714105</v>
      </c>
      <c r="I1099" s="25">
        <f t="shared" si="208"/>
        <v>185.18230215558199</v>
      </c>
      <c r="J1099" s="25">
        <f t="shared" si="209"/>
        <v>390.00217611981532</v>
      </c>
    </row>
    <row r="1100" spans="1:10" x14ac:dyDescent="0.25">
      <c r="A1100" s="64">
        <v>44307</v>
      </c>
      <c r="B1100" t="s">
        <v>534</v>
      </c>
      <c r="C1100">
        <v>144187</v>
      </c>
      <c r="D1100">
        <v>3289</v>
      </c>
      <c r="E1100">
        <v>1301</v>
      </c>
      <c r="F1100" s="25">
        <v>859094.84590376006</v>
      </c>
      <c r="G1100" s="27">
        <v>0.12335549388836337</v>
      </c>
      <c r="H1100" s="25">
        <f t="shared" si="207"/>
        <v>16783.595046285787</v>
      </c>
      <c r="I1100" s="25">
        <f t="shared" si="208"/>
        <v>151.43845946734316</v>
      </c>
      <c r="J1100" s="25">
        <f t="shared" si="209"/>
        <v>382.84480644741865</v>
      </c>
    </row>
    <row r="1101" spans="1:10" x14ac:dyDescent="0.25">
      <c r="A1101" s="64">
        <v>44307</v>
      </c>
      <c r="B1101" t="s">
        <v>533</v>
      </c>
      <c r="C1101">
        <v>19351</v>
      </c>
      <c r="D1101">
        <v>764</v>
      </c>
      <c r="E1101">
        <v>393</v>
      </c>
      <c r="F1101" s="25">
        <v>492858.33534902002</v>
      </c>
      <c r="G1101" s="27">
        <v>7.0768418253071133E-2</v>
      </c>
      <c r="H1101" s="25">
        <f t="shared" si="207"/>
        <v>3926.2803552457917</v>
      </c>
      <c r="I1101" s="25">
        <f t="shared" si="208"/>
        <v>79.738937502537141</v>
      </c>
      <c r="J1101" s="25">
        <f t="shared" si="209"/>
        <v>155.01411768941063</v>
      </c>
    </row>
    <row r="1102" spans="1:10" x14ac:dyDescent="0.25">
      <c r="A1102" s="64">
        <v>44307</v>
      </c>
      <c r="B1102" t="s">
        <v>532</v>
      </c>
      <c r="C1102">
        <v>58954</v>
      </c>
      <c r="D1102">
        <v>2178</v>
      </c>
      <c r="E1102">
        <v>1118</v>
      </c>
    </row>
    <row r="1103" spans="1:10" x14ac:dyDescent="0.25">
      <c r="A1103" s="64">
        <v>44307</v>
      </c>
      <c r="B1103" t="s">
        <v>531</v>
      </c>
      <c r="C1103">
        <v>154783</v>
      </c>
      <c r="D1103">
        <v>1692</v>
      </c>
      <c r="E1103">
        <v>328</v>
      </c>
    </row>
    <row r="1104" spans="1:10" x14ac:dyDescent="0.25">
      <c r="A1104" s="64">
        <v>44314</v>
      </c>
      <c r="B1104" t="s">
        <v>530</v>
      </c>
      <c r="C1104">
        <v>175</v>
      </c>
      <c r="D1104">
        <v>8</v>
      </c>
      <c r="E1104">
        <v>5</v>
      </c>
      <c r="F1104" s="25">
        <v>2694.94220855</v>
      </c>
      <c r="G1104" s="27">
        <v>3.8696068160735199E-4</v>
      </c>
      <c r="H1104" s="25">
        <f t="shared" ref="H1104:H1109" si="210">C1104/F1104*100000</f>
        <v>6493.6457429325674</v>
      </c>
      <c r="I1104" s="25">
        <f t="shared" ref="I1104:I1109" si="211">E1104/F1104*100000</f>
        <v>185.5327355123591</v>
      </c>
      <c r="J1104" s="25">
        <f t="shared" ref="J1104:J1109" si="212">D1104/F1104*100000</f>
        <v>296.85237681977452</v>
      </c>
    </row>
    <row r="1105" spans="1:10" x14ac:dyDescent="0.25">
      <c r="A1105" s="64">
        <v>44314</v>
      </c>
      <c r="B1105" t="s">
        <v>529</v>
      </c>
      <c r="C1105">
        <v>572</v>
      </c>
      <c r="D1105">
        <v>11</v>
      </c>
      <c r="E1105">
        <v>9</v>
      </c>
      <c r="F1105" s="25">
        <v>11643.810777709999</v>
      </c>
      <c r="G1105" s="27">
        <v>1.6719085629201525E-3</v>
      </c>
      <c r="H1105" s="25">
        <f t="shared" si="210"/>
        <v>4912.481067581346</v>
      </c>
      <c r="I1105" s="25">
        <f t="shared" si="211"/>
        <v>77.29428253187433</v>
      </c>
      <c r="J1105" s="25">
        <f t="shared" si="212"/>
        <v>94.470789761179731</v>
      </c>
    </row>
    <row r="1106" spans="1:10" x14ac:dyDescent="0.25">
      <c r="A1106" s="64">
        <v>44314</v>
      </c>
      <c r="B1106" t="s">
        <v>536</v>
      </c>
      <c r="C1106">
        <v>262064</v>
      </c>
      <c r="D1106">
        <v>11223</v>
      </c>
      <c r="E1106">
        <v>10077</v>
      </c>
      <c r="F1106" s="25">
        <v>4955521.0762956496</v>
      </c>
      <c r="G1106" s="27">
        <v>0.71155210947351399</v>
      </c>
      <c r="H1106" s="25">
        <f t="shared" si="210"/>
        <v>5288.3237900765434</v>
      </c>
      <c r="I1106" s="25">
        <f t="shared" si="211"/>
        <v>203.34894847289718</v>
      </c>
      <c r="J1106" s="25">
        <f t="shared" si="212"/>
        <v>226.4746699128039</v>
      </c>
    </row>
    <row r="1107" spans="1:10" x14ac:dyDescent="0.25">
      <c r="A1107" s="64">
        <v>44314</v>
      </c>
      <c r="B1107" t="s">
        <v>535</v>
      </c>
      <c r="C1107">
        <v>40727</v>
      </c>
      <c r="D1107">
        <v>1990</v>
      </c>
      <c r="E1107">
        <v>949</v>
      </c>
      <c r="F1107" s="25">
        <v>509227.92784363002</v>
      </c>
      <c r="G1107" s="27">
        <v>7.3118891168316713E-2</v>
      </c>
      <c r="H1107" s="25">
        <f t="shared" si="210"/>
        <v>7997.7938705094248</v>
      </c>
      <c r="I1107" s="25">
        <f t="shared" si="211"/>
        <v>186.36055646410108</v>
      </c>
      <c r="J1107" s="25">
        <f t="shared" si="212"/>
        <v>390.78767899216137</v>
      </c>
    </row>
    <row r="1108" spans="1:10" x14ac:dyDescent="0.25">
      <c r="A1108" s="64">
        <v>44314</v>
      </c>
      <c r="B1108" t="s">
        <v>534</v>
      </c>
      <c r="C1108">
        <v>146416</v>
      </c>
      <c r="D1108">
        <v>3312</v>
      </c>
      <c r="E1108">
        <v>1314</v>
      </c>
      <c r="F1108" s="25">
        <v>859094.84590376006</v>
      </c>
      <c r="G1108" s="27">
        <v>0.12335549388836337</v>
      </c>
      <c r="H1108" s="25">
        <f t="shared" si="210"/>
        <v>17043.054174765966</v>
      </c>
      <c r="I1108" s="25">
        <f t="shared" si="211"/>
        <v>152.95168004618671</v>
      </c>
      <c r="J1108" s="25">
        <f t="shared" si="212"/>
        <v>385.52204285614187</v>
      </c>
    </row>
    <row r="1109" spans="1:10" x14ac:dyDescent="0.25">
      <c r="A1109" s="64">
        <v>44314</v>
      </c>
      <c r="B1109" t="s">
        <v>533</v>
      </c>
      <c r="C1109">
        <v>19727</v>
      </c>
      <c r="D1109">
        <v>771</v>
      </c>
      <c r="E1109">
        <v>396</v>
      </c>
      <c r="F1109" s="25">
        <v>492858.33534902002</v>
      </c>
      <c r="G1109" s="27">
        <v>7.0768418253071133E-2</v>
      </c>
      <c r="H1109" s="25">
        <f t="shared" si="210"/>
        <v>4002.5700257316798</v>
      </c>
      <c r="I1109" s="25">
        <f t="shared" si="211"/>
        <v>80.347631681945828</v>
      </c>
      <c r="J1109" s="25">
        <f t="shared" si="212"/>
        <v>156.43440410803089</v>
      </c>
    </row>
    <row r="1110" spans="1:10" x14ac:dyDescent="0.25">
      <c r="A1110" s="64">
        <v>44314</v>
      </c>
      <c r="B1110" t="s">
        <v>532</v>
      </c>
      <c r="C1110">
        <v>60590</v>
      </c>
      <c r="D1110">
        <v>2201</v>
      </c>
      <c r="E1110">
        <v>1128</v>
      </c>
    </row>
    <row r="1111" spans="1:10" x14ac:dyDescent="0.25">
      <c r="A1111" s="64">
        <v>44314</v>
      </c>
      <c r="B1111" t="s">
        <v>531</v>
      </c>
      <c r="C1111">
        <v>155972</v>
      </c>
      <c r="D1111">
        <v>1712</v>
      </c>
      <c r="E1111">
        <v>328</v>
      </c>
    </row>
    <row r="1112" spans="1:10" x14ac:dyDescent="0.25">
      <c r="A1112" s="64">
        <v>44321</v>
      </c>
      <c r="B1112" t="s">
        <v>530</v>
      </c>
      <c r="C1112">
        <v>171</v>
      </c>
      <c r="D1112">
        <v>8</v>
      </c>
      <c r="E1112">
        <v>5</v>
      </c>
      <c r="F1112" s="25">
        <v>2694.94220855</v>
      </c>
      <c r="G1112" s="27">
        <v>3.8696068160735199E-4</v>
      </c>
      <c r="H1112" s="25">
        <f t="shared" ref="H1112:H1117" si="213">C1112/F1112*100000</f>
        <v>6345.2195545226814</v>
      </c>
      <c r="I1112" s="25">
        <f t="shared" ref="I1112:I1117" si="214">E1112/F1112*100000</f>
        <v>185.5327355123591</v>
      </c>
      <c r="J1112" s="25">
        <f t="shared" ref="J1112:J1117" si="215">D1112/F1112*100000</f>
        <v>296.85237681977452</v>
      </c>
    </row>
    <row r="1113" spans="1:10" x14ac:dyDescent="0.25">
      <c r="A1113" s="64">
        <v>44321</v>
      </c>
      <c r="B1113" t="s">
        <v>529</v>
      </c>
      <c r="C1113">
        <v>572</v>
      </c>
      <c r="D1113">
        <v>11</v>
      </c>
      <c r="E1113">
        <v>9</v>
      </c>
      <c r="F1113" s="25">
        <v>11643.810777709999</v>
      </c>
      <c r="G1113" s="27">
        <v>1.6719085629201525E-3</v>
      </c>
      <c r="H1113" s="25">
        <f t="shared" si="213"/>
        <v>4912.481067581346</v>
      </c>
      <c r="I1113" s="25">
        <f t="shared" si="214"/>
        <v>77.29428253187433</v>
      </c>
      <c r="J1113" s="25">
        <f t="shared" si="215"/>
        <v>94.470789761179731</v>
      </c>
    </row>
    <row r="1114" spans="1:10" x14ac:dyDescent="0.25">
      <c r="A1114" s="64">
        <v>44321</v>
      </c>
      <c r="B1114" t="s">
        <v>536</v>
      </c>
      <c r="C1114">
        <v>264705</v>
      </c>
      <c r="D1114">
        <v>11271</v>
      </c>
      <c r="E1114">
        <v>10118</v>
      </c>
      <c r="F1114" s="25">
        <v>4955521.0762956496</v>
      </c>
      <c r="G1114" s="27">
        <v>0.71155210947351399</v>
      </c>
      <c r="H1114" s="25">
        <f t="shared" si="213"/>
        <v>5341.6178828538496</v>
      </c>
      <c r="I1114" s="25">
        <f t="shared" si="214"/>
        <v>204.17630848950816</v>
      </c>
      <c r="J1114" s="25">
        <f t="shared" si="215"/>
        <v>227.44328651761674</v>
      </c>
    </row>
    <row r="1115" spans="1:10" x14ac:dyDescent="0.25">
      <c r="A1115" s="64">
        <v>44321</v>
      </c>
      <c r="B1115" t="s">
        <v>535</v>
      </c>
      <c r="C1115">
        <v>41361</v>
      </c>
      <c r="D1115">
        <v>2000</v>
      </c>
      <c r="E1115">
        <v>954</v>
      </c>
      <c r="F1115" s="25">
        <v>509227.92784363002</v>
      </c>
      <c r="G1115" s="27">
        <v>7.3118891168316713E-2</v>
      </c>
      <c r="H1115" s="25">
        <f t="shared" si="213"/>
        <v>8122.2960757762739</v>
      </c>
      <c r="I1115" s="25">
        <f t="shared" si="214"/>
        <v>187.34243505453364</v>
      </c>
      <c r="J1115" s="25">
        <f t="shared" si="215"/>
        <v>392.75143617302649</v>
      </c>
    </row>
    <row r="1116" spans="1:10" x14ac:dyDescent="0.25">
      <c r="A1116" s="64">
        <v>44321</v>
      </c>
      <c r="B1116" t="s">
        <v>534</v>
      </c>
      <c r="C1116">
        <v>148340</v>
      </c>
      <c r="D1116">
        <v>3344</v>
      </c>
      <c r="E1116">
        <v>1323</v>
      </c>
      <c r="F1116" s="25">
        <v>859094.84590376006</v>
      </c>
      <c r="G1116" s="27">
        <v>0.12335549388836337</v>
      </c>
      <c r="H1116" s="25">
        <f t="shared" si="213"/>
        <v>17267.010820434807</v>
      </c>
      <c r="I1116" s="25">
        <f t="shared" si="214"/>
        <v>153.99929429307844</v>
      </c>
      <c r="J1116" s="25">
        <f t="shared" si="215"/>
        <v>389.24689351175681</v>
      </c>
    </row>
    <row r="1117" spans="1:10" x14ac:dyDescent="0.25">
      <c r="A1117" s="64">
        <v>44321</v>
      </c>
      <c r="B1117" t="s">
        <v>533</v>
      </c>
      <c r="C1117">
        <v>19980</v>
      </c>
      <c r="D1117">
        <v>773</v>
      </c>
      <c r="E1117">
        <v>399</v>
      </c>
      <c r="F1117" s="25">
        <v>492858.33534902002</v>
      </c>
      <c r="G1117" s="27">
        <v>7.0768418253071133E-2</v>
      </c>
      <c r="H1117" s="25">
        <f t="shared" si="213"/>
        <v>4053.9032348618116</v>
      </c>
      <c r="I1117" s="25">
        <f t="shared" si="214"/>
        <v>80.9563258613545</v>
      </c>
      <c r="J1117" s="25">
        <f t="shared" si="215"/>
        <v>156.84020022763667</v>
      </c>
    </row>
    <row r="1118" spans="1:10" x14ac:dyDescent="0.25">
      <c r="A1118" s="64">
        <v>44321</v>
      </c>
      <c r="B1118" t="s">
        <v>532</v>
      </c>
      <c r="C1118">
        <v>61867</v>
      </c>
      <c r="D1118">
        <v>2222</v>
      </c>
      <c r="E1118">
        <v>1137</v>
      </c>
    </row>
    <row r="1119" spans="1:10" x14ac:dyDescent="0.25">
      <c r="A1119" s="64">
        <v>44321</v>
      </c>
      <c r="B1119" t="s">
        <v>531</v>
      </c>
      <c r="C1119">
        <v>156612</v>
      </c>
      <c r="D1119">
        <v>1714</v>
      </c>
      <c r="E1119">
        <v>328</v>
      </c>
    </row>
    <row r="1120" spans="1:10" x14ac:dyDescent="0.25">
      <c r="A1120" s="64">
        <v>44328</v>
      </c>
      <c r="B1120" t="s">
        <v>530</v>
      </c>
      <c r="C1120">
        <v>169</v>
      </c>
      <c r="D1120">
        <v>8</v>
      </c>
      <c r="E1120">
        <v>5</v>
      </c>
      <c r="F1120" s="25">
        <v>2694.94220855</v>
      </c>
      <c r="G1120" s="27">
        <v>3.8696068160735199E-4</v>
      </c>
      <c r="H1120" s="25">
        <f t="shared" ref="H1120:H1125" si="216">C1120/F1120*100000</f>
        <v>6271.0064603177361</v>
      </c>
      <c r="I1120" s="25">
        <f t="shared" ref="I1120:I1125" si="217">E1120/F1120*100000</f>
        <v>185.5327355123591</v>
      </c>
      <c r="J1120" s="25">
        <f t="shared" ref="J1120:J1125" si="218">D1120/F1120*100000</f>
        <v>296.85237681977452</v>
      </c>
    </row>
    <row r="1121" spans="1:10" x14ac:dyDescent="0.25">
      <c r="A1121" s="64">
        <v>44328</v>
      </c>
      <c r="B1121" t="s">
        <v>529</v>
      </c>
      <c r="C1121">
        <v>578</v>
      </c>
      <c r="D1121">
        <v>11</v>
      </c>
      <c r="E1121">
        <v>9</v>
      </c>
      <c r="F1121" s="25">
        <v>11643.810777709999</v>
      </c>
      <c r="G1121" s="27">
        <v>1.6719085629201525E-3</v>
      </c>
      <c r="H1121" s="25">
        <f t="shared" si="216"/>
        <v>4964.0105892692618</v>
      </c>
      <c r="I1121" s="25">
        <f t="shared" si="217"/>
        <v>77.29428253187433</v>
      </c>
      <c r="J1121" s="25">
        <f t="shared" si="218"/>
        <v>94.470789761179731</v>
      </c>
    </row>
    <row r="1122" spans="1:10" x14ac:dyDescent="0.25">
      <c r="A1122" s="64">
        <v>44328</v>
      </c>
      <c r="B1122" t="s">
        <v>536</v>
      </c>
      <c r="C1122">
        <v>266525</v>
      </c>
      <c r="D1122">
        <v>11325</v>
      </c>
      <c r="E1122">
        <v>10150</v>
      </c>
      <c r="F1122" s="25">
        <v>4955521.0762956496</v>
      </c>
      <c r="G1122" s="27">
        <v>0.71155210947351399</v>
      </c>
      <c r="H1122" s="25">
        <f t="shared" si="216"/>
        <v>5378.3445957863369</v>
      </c>
      <c r="I1122" s="25">
        <f t="shared" si="217"/>
        <v>204.82205289271673</v>
      </c>
      <c r="J1122" s="25">
        <f t="shared" si="218"/>
        <v>228.5329801980312</v>
      </c>
    </row>
    <row r="1123" spans="1:10" x14ac:dyDescent="0.25">
      <c r="A1123" s="64">
        <v>44328</v>
      </c>
      <c r="B1123" t="s">
        <v>535</v>
      </c>
      <c r="C1123">
        <v>41736</v>
      </c>
      <c r="D1123">
        <v>2013</v>
      </c>
      <c r="E1123">
        <v>961</v>
      </c>
      <c r="F1123" s="25">
        <v>509227.92784363002</v>
      </c>
      <c r="G1123" s="27">
        <v>7.3118891168316713E-2</v>
      </c>
      <c r="H1123" s="25">
        <f t="shared" si="216"/>
        <v>8195.9369700587176</v>
      </c>
      <c r="I1123" s="25">
        <f t="shared" si="217"/>
        <v>188.71706508113922</v>
      </c>
      <c r="J1123" s="25">
        <f t="shared" si="218"/>
        <v>395.30432050815114</v>
      </c>
    </row>
    <row r="1124" spans="1:10" x14ac:dyDescent="0.25">
      <c r="A1124" s="64">
        <v>44328</v>
      </c>
      <c r="B1124" t="s">
        <v>534</v>
      </c>
      <c r="C1124">
        <v>149620</v>
      </c>
      <c r="D1124">
        <v>3365</v>
      </c>
      <c r="E1124">
        <v>1333</v>
      </c>
      <c r="F1124" s="25">
        <v>859094.84590376006</v>
      </c>
      <c r="G1124" s="27">
        <v>0.12335549388836337</v>
      </c>
      <c r="H1124" s="25">
        <f t="shared" si="216"/>
        <v>17416.004846659405</v>
      </c>
      <c r="I1124" s="25">
        <f t="shared" si="217"/>
        <v>155.16331012295808</v>
      </c>
      <c r="J1124" s="25">
        <f t="shared" si="218"/>
        <v>391.69132675450408</v>
      </c>
    </row>
    <row r="1125" spans="1:10" x14ac:dyDescent="0.25">
      <c r="A1125" s="64">
        <v>44328</v>
      </c>
      <c r="B1125" t="s">
        <v>533</v>
      </c>
      <c r="C1125">
        <v>20140</v>
      </c>
      <c r="D1125">
        <v>784</v>
      </c>
      <c r="E1125">
        <v>400</v>
      </c>
      <c r="F1125" s="25">
        <v>492858.33534902002</v>
      </c>
      <c r="G1125" s="27">
        <v>7.0768418253071133E-2</v>
      </c>
      <c r="H1125" s="25">
        <f t="shared" si="216"/>
        <v>4086.366924430275</v>
      </c>
      <c r="I1125" s="25">
        <f t="shared" si="217"/>
        <v>81.159223921157391</v>
      </c>
      <c r="J1125" s="25">
        <f t="shared" si="218"/>
        <v>159.0720788854685</v>
      </c>
    </row>
    <row r="1126" spans="1:10" x14ac:dyDescent="0.25">
      <c r="A1126" s="64">
        <v>44328</v>
      </c>
      <c r="B1126" t="s">
        <v>532</v>
      </c>
      <c r="C1126">
        <v>62935</v>
      </c>
      <c r="D1126">
        <v>2248</v>
      </c>
      <c r="E1126">
        <v>1145</v>
      </c>
    </row>
    <row r="1127" spans="1:10" x14ac:dyDescent="0.25">
      <c r="A1127" s="64">
        <v>44328</v>
      </c>
      <c r="B1127" t="s">
        <v>531</v>
      </c>
      <c r="C1127">
        <v>157484</v>
      </c>
      <c r="D1127">
        <v>1714</v>
      </c>
      <c r="E1127">
        <v>328</v>
      </c>
    </row>
    <row r="1128" spans="1:10" x14ac:dyDescent="0.25">
      <c r="A1128" s="64">
        <v>44335</v>
      </c>
      <c r="B1128" t="s">
        <v>530</v>
      </c>
      <c r="C1128">
        <v>169</v>
      </c>
      <c r="D1128">
        <v>8</v>
      </c>
      <c r="E1128">
        <v>5</v>
      </c>
      <c r="F1128" s="25">
        <v>2694.94220855</v>
      </c>
      <c r="G1128" s="27">
        <v>3.8696068160735199E-4</v>
      </c>
      <c r="H1128" s="25">
        <f t="shared" ref="H1128:H1133" si="219">C1128/F1128*100000</f>
        <v>6271.0064603177361</v>
      </c>
      <c r="I1128" s="25">
        <f t="shared" ref="I1128:I1133" si="220">E1128/F1128*100000</f>
        <v>185.5327355123591</v>
      </c>
      <c r="J1128" s="25">
        <f t="shared" ref="J1128:J1133" si="221">D1128/F1128*100000</f>
        <v>296.85237681977452</v>
      </c>
    </row>
    <row r="1129" spans="1:10" x14ac:dyDescent="0.25">
      <c r="A1129" s="64">
        <v>44335</v>
      </c>
      <c r="B1129" t="s">
        <v>529</v>
      </c>
      <c r="C1129">
        <v>577</v>
      </c>
      <c r="D1129">
        <v>11</v>
      </c>
      <c r="E1129">
        <v>9</v>
      </c>
      <c r="F1129" s="25">
        <v>11643.810777709999</v>
      </c>
      <c r="G1129" s="27">
        <v>1.6719085629201525E-3</v>
      </c>
      <c r="H1129" s="25">
        <f t="shared" si="219"/>
        <v>4955.422335654609</v>
      </c>
      <c r="I1129" s="25">
        <f t="shared" si="220"/>
        <v>77.29428253187433</v>
      </c>
      <c r="J1129" s="25">
        <f t="shared" si="221"/>
        <v>94.470789761179731</v>
      </c>
    </row>
    <row r="1130" spans="1:10" x14ac:dyDescent="0.25">
      <c r="A1130" s="64">
        <v>44335</v>
      </c>
      <c r="B1130" t="s">
        <v>536</v>
      </c>
      <c r="C1130">
        <v>267856</v>
      </c>
      <c r="D1130">
        <v>11367</v>
      </c>
      <c r="E1130">
        <v>10186</v>
      </c>
      <c r="F1130" s="25">
        <v>4955521.0762956496</v>
      </c>
      <c r="G1130" s="27">
        <v>0.71155210947351399</v>
      </c>
      <c r="H1130" s="25">
        <f t="shared" si="219"/>
        <v>5405.2035270572933</v>
      </c>
      <c r="I1130" s="25">
        <f t="shared" si="220"/>
        <v>205.54851534632635</v>
      </c>
      <c r="J1130" s="25">
        <f t="shared" si="221"/>
        <v>229.38051972724244</v>
      </c>
    </row>
    <row r="1131" spans="1:10" x14ac:dyDescent="0.25">
      <c r="A1131" s="64">
        <v>44335</v>
      </c>
      <c r="B1131" t="s">
        <v>535</v>
      </c>
      <c r="C1131">
        <v>41990</v>
      </c>
      <c r="D1131">
        <v>2023</v>
      </c>
      <c r="E1131">
        <v>964</v>
      </c>
      <c r="F1131" s="25">
        <v>509227.92784363002</v>
      </c>
      <c r="G1131" s="27">
        <v>7.3118891168316713E-2</v>
      </c>
      <c r="H1131" s="25">
        <f t="shared" si="219"/>
        <v>8245.8164024526905</v>
      </c>
      <c r="I1131" s="25">
        <f t="shared" si="220"/>
        <v>189.30619223539878</v>
      </c>
      <c r="J1131" s="25">
        <f t="shared" si="221"/>
        <v>397.26807768901637</v>
      </c>
    </row>
    <row r="1132" spans="1:10" x14ac:dyDescent="0.25">
      <c r="A1132" s="64">
        <v>44335</v>
      </c>
      <c r="B1132" t="s">
        <v>534</v>
      </c>
      <c r="C1132">
        <v>151047</v>
      </c>
      <c r="D1132">
        <v>3388</v>
      </c>
      <c r="E1132">
        <v>1341</v>
      </c>
      <c r="F1132" s="25">
        <v>859094.84590376006</v>
      </c>
      <c r="G1132" s="27">
        <v>0.12335549388836337</v>
      </c>
      <c r="H1132" s="25">
        <f t="shared" si="219"/>
        <v>17582.109905583231</v>
      </c>
      <c r="I1132" s="25">
        <f t="shared" si="220"/>
        <v>156.0945227868618</v>
      </c>
      <c r="J1132" s="25">
        <f t="shared" si="221"/>
        <v>394.36856316322729</v>
      </c>
    </row>
    <row r="1133" spans="1:10" x14ac:dyDescent="0.25">
      <c r="A1133" s="64">
        <v>44335</v>
      </c>
      <c r="B1133" t="s">
        <v>533</v>
      </c>
      <c r="C1133">
        <v>20206</v>
      </c>
      <c r="D1133">
        <v>796</v>
      </c>
      <c r="E1133">
        <v>402</v>
      </c>
      <c r="F1133" s="25">
        <v>492858.33534902002</v>
      </c>
      <c r="G1133" s="27">
        <v>7.0768418253071133E-2</v>
      </c>
      <c r="H1133" s="25">
        <f t="shared" si="219"/>
        <v>4099.7581963772654</v>
      </c>
      <c r="I1133" s="25">
        <f t="shared" si="220"/>
        <v>81.565020040763173</v>
      </c>
      <c r="J1133" s="25">
        <f t="shared" si="221"/>
        <v>161.50685560310322</v>
      </c>
    </row>
    <row r="1134" spans="1:10" x14ac:dyDescent="0.25">
      <c r="A1134" s="64">
        <v>44335</v>
      </c>
      <c r="B1134" t="s">
        <v>532</v>
      </c>
      <c r="C1134">
        <v>63700</v>
      </c>
      <c r="D1134">
        <v>2263</v>
      </c>
      <c r="E1134">
        <v>1153</v>
      </c>
    </row>
    <row r="1135" spans="1:10" x14ac:dyDescent="0.25">
      <c r="A1135" s="64">
        <v>44335</v>
      </c>
      <c r="B1135" t="s">
        <v>531</v>
      </c>
      <c r="C1135">
        <v>157747</v>
      </c>
      <c r="D1135">
        <v>1718</v>
      </c>
      <c r="E1135">
        <v>328</v>
      </c>
    </row>
    <row r="1136" spans="1:10" x14ac:dyDescent="0.25">
      <c r="A1136" s="64">
        <v>44342</v>
      </c>
      <c r="B1136" t="s">
        <v>530</v>
      </c>
      <c r="C1136">
        <v>170</v>
      </c>
      <c r="D1136">
        <v>8</v>
      </c>
      <c r="E1136">
        <v>5</v>
      </c>
      <c r="F1136" s="25">
        <v>2694.94220855</v>
      </c>
      <c r="G1136" s="27">
        <v>3.8696068160735199E-4</v>
      </c>
      <c r="H1136" s="25">
        <f t="shared" ref="H1136:H1141" si="222">C1136/F1136*100000</f>
        <v>6308.1130074202092</v>
      </c>
      <c r="I1136" s="25">
        <f t="shared" ref="I1136:I1141" si="223">E1136/F1136*100000</f>
        <v>185.5327355123591</v>
      </c>
      <c r="J1136" s="25">
        <f t="shared" ref="J1136:J1141" si="224">D1136/F1136*100000</f>
        <v>296.85237681977452</v>
      </c>
    </row>
    <row r="1137" spans="1:10" x14ac:dyDescent="0.25">
      <c r="A1137" s="64">
        <v>44342</v>
      </c>
      <c r="B1137" t="s">
        <v>529</v>
      </c>
      <c r="C1137">
        <v>577</v>
      </c>
      <c r="D1137">
        <v>11</v>
      </c>
      <c r="E1137">
        <v>9</v>
      </c>
      <c r="F1137" s="25">
        <v>11643.810777709999</v>
      </c>
      <c r="G1137" s="27">
        <v>1.6719085629201525E-3</v>
      </c>
      <c r="H1137" s="25">
        <f t="shared" si="222"/>
        <v>4955.422335654609</v>
      </c>
      <c r="I1137" s="25">
        <f t="shared" si="223"/>
        <v>77.29428253187433</v>
      </c>
      <c r="J1137" s="25">
        <f t="shared" si="224"/>
        <v>94.470789761179731</v>
      </c>
    </row>
    <row r="1138" spans="1:10" x14ac:dyDescent="0.25">
      <c r="A1138" s="64">
        <v>44342</v>
      </c>
      <c r="B1138" t="s">
        <v>536</v>
      </c>
      <c r="C1138">
        <v>268474</v>
      </c>
      <c r="D1138">
        <v>11410</v>
      </c>
      <c r="E1138">
        <v>10209</v>
      </c>
      <c r="F1138" s="25">
        <v>4955521.0762956496</v>
      </c>
      <c r="G1138" s="27">
        <v>0.71155210947351399</v>
      </c>
      <c r="H1138" s="25">
        <f t="shared" si="222"/>
        <v>5417.6744658442594</v>
      </c>
      <c r="I1138" s="25">
        <f t="shared" si="223"/>
        <v>206.01264413613248</v>
      </c>
      <c r="J1138" s="25">
        <f t="shared" si="224"/>
        <v>230.24823876905396</v>
      </c>
    </row>
    <row r="1139" spans="1:10" x14ac:dyDescent="0.25">
      <c r="A1139" s="64">
        <v>44342</v>
      </c>
      <c r="B1139" t="s">
        <v>535</v>
      </c>
      <c r="C1139">
        <v>42211</v>
      </c>
      <c r="D1139">
        <v>2026</v>
      </c>
      <c r="E1139">
        <v>970</v>
      </c>
      <c r="F1139" s="25">
        <v>509227.92784363002</v>
      </c>
      <c r="G1139" s="27">
        <v>7.3118891168316713E-2</v>
      </c>
      <c r="H1139" s="25">
        <f t="shared" si="222"/>
        <v>8289.2154361498106</v>
      </c>
      <c r="I1139" s="25">
        <f t="shared" si="223"/>
        <v>190.48444654391784</v>
      </c>
      <c r="J1139" s="25">
        <f t="shared" si="224"/>
        <v>397.85720484327584</v>
      </c>
    </row>
    <row r="1140" spans="1:10" x14ac:dyDescent="0.25">
      <c r="A1140" s="64">
        <v>44342</v>
      </c>
      <c r="B1140" t="s">
        <v>534</v>
      </c>
      <c r="C1140">
        <v>151853</v>
      </c>
      <c r="D1140">
        <v>3406</v>
      </c>
      <c r="E1140">
        <v>1349</v>
      </c>
      <c r="F1140" s="25">
        <v>859094.84590376006</v>
      </c>
      <c r="G1140" s="27">
        <v>0.12335549388836337</v>
      </c>
      <c r="H1140" s="25">
        <f t="shared" si="222"/>
        <v>17675.929581471533</v>
      </c>
      <c r="I1140" s="25">
        <f t="shared" si="223"/>
        <v>157.02573545076552</v>
      </c>
      <c r="J1140" s="25">
        <f t="shared" si="224"/>
        <v>396.46379165701063</v>
      </c>
    </row>
    <row r="1141" spans="1:10" x14ac:dyDescent="0.25">
      <c r="A1141" s="64">
        <v>44342</v>
      </c>
      <c r="B1141" t="s">
        <v>533</v>
      </c>
      <c r="C1141">
        <v>20255</v>
      </c>
      <c r="D1141">
        <v>803</v>
      </c>
      <c r="E1141">
        <v>404</v>
      </c>
      <c r="F1141" s="25">
        <v>492858.33534902002</v>
      </c>
      <c r="G1141" s="27">
        <v>7.0768418253071133E-2</v>
      </c>
      <c r="H1141" s="25">
        <f t="shared" si="222"/>
        <v>4109.7002013076071</v>
      </c>
      <c r="I1141" s="25">
        <f t="shared" si="223"/>
        <v>81.970816160368969</v>
      </c>
      <c r="J1141" s="25">
        <f t="shared" si="224"/>
        <v>162.92714202172348</v>
      </c>
    </row>
    <row r="1142" spans="1:10" x14ac:dyDescent="0.25">
      <c r="A1142" s="64">
        <v>44342</v>
      </c>
      <c r="B1142" t="s">
        <v>532</v>
      </c>
      <c r="C1142">
        <v>64276</v>
      </c>
      <c r="D1142">
        <v>2275</v>
      </c>
      <c r="E1142">
        <v>1160</v>
      </c>
    </row>
    <row r="1143" spans="1:10" x14ac:dyDescent="0.25">
      <c r="A1143" s="64">
        <v>44342</v>
      </c>
      <c r="B1143" t="s">
        <v>531</v>
      </c>
      <c r="C1143">
        <v>158211</v>
      </c>
      <c r="D1143">
        <v>1723</v>
      </c>
      <c r="E1143">
        <v>328</v>
      </c>
    </row>
    <row r="1144" spans="1:10" x14ac:dyDescent="0.25">
      <c r="A1144" s="64">
        <v>44349</v>
      </c>
      <c r="B1144" t="s">
        <v>530</v>
      </c>
      <c r="C1144">
        <v>172</v>
      </c>
      <c r="D1144">
        <v>8</v>
      </c>
      <c r="E1144">
        <v>5</v>
      </c>
      <c r="F1144" s="25">
        <v>2694.94220855</v>
      </c>
      <c r="G1144" s="27">
        <v>3.8696068160735199E-4</v>
      </c>
      <c r="H1144" s="25">
        <f t="shared" ref="H1144:H1149" si="225">C1144/F1144*100000</f>
        <v>6382.3261016251518</v>
      </c>
      <c r="I1144" s="25">
        <f t="shared" ref="I1144:I1149" si="226">E1144/F1144*100000</f>
        <v>185.5327355123591</v>
      </c>
      <c r="J1144" s="25">
        <f t="shared" ref="J1144:J1149" si="227">D1144/F1144*100000</f>
        <v>296.85237681977452</v>
      </c>
    </row>
    <row r="1145" spans="1:10" x14ac:dyDescent="0.25">
      <c r="A1145" s="64">
        <v>44349</v>
      </c>
      <c r="B1145" t="s">
        <v>529</v>
      </c>
      <c r="C1145">
        <v>572</v>
      </c>
      <c r="D1145">
        <v>11</v>
      </c>
      <c r="E1145">
        <v>9</v>
      </c>
      <c r="F1145" s="25">
        <v>11643.810777709999</v>
      </c>
      <c r="G1145" s="27">
        <v>1.6719085629201525E-3</v>
      </c>
      <c r="H1145" s="25">
        <f t="shared" si="225"/>
        <v>4912.481067581346</v>
      </c>
      <c r="I1145" s="25">
        <f t="shared" si="226"/>
        <v>77.29428253187433</v>
      </c>
      <c r="J1145" s="25">
        <f t="shared" si="227"/>
        <v>94.470789761179731</v>
      </c>
    </row>
    <row r="1146" spans="1:10" x14ac:dyDescent="0.25">
      <c r="A1146" s="64">
        <v>44349</v>
      </c>
      <c r="B1146" t="s">
        <v>536</v>
      </c>
      <c r="C1146">
        <v>270579</v>
      </c>
      <c r="D1146">
        <v>11425</v>
      </c>
      <c r="E1146">
        <v>10227</v>
      </c>
      <c r="F1146" s="25">
        <v>4955521.0762956496</v>
      </c>
      <c r="G1146" s="27">
        <v>0.71155210947351399</v>
      </c>
      <c r="H1146" s="25">
        <f t="shared" si="225"/>
        <v>5460.1523398678219</v>
      </c>
      <c r="I1146" s="25">
        <f t="shared" si="226"/>
        <v>206.37587536293731</v>
      </c>
      <c r="J1146" s="25">
        <f t="shared" si="227"/>
        <v>230.55093145805799</v>
      </c>
    </row>
    <row r="1147" spans="1:10" x14ac:dyDescent="0.25">
      <c r="A1147" s="64">
        <v>44349</v>
      </c>
      <c r="B1147" t="s">
        <v>535</v>
      </c>
      <c r="C1147">
        <v>42585</v>
      </c>
      <c r="D1147">
        <v>2031</v>
      </c>
      <c r="E1147">
        <v>975</v>
      </c>
      <c r="F1147" s="25">
        <v>509227.92784363002</v>
      </c>
      <c r="G1147" s="27">
        <v>7.3118891168316713E-2</v>
      </c>
      <c r="H1147" s="25">
        <f t="shared" si="225"/>
        <v>8362.6599547141668</v>
      </c>
      <c r="I1147" s="25">
        <f t="shared" si="226"/>
        <v>191.46632513435043</v>
      </c>
      <c r="J1147" s="25">
        <f t="shared" si="227"/>
        <v>398.83908343370842</v>
      </c>
    </row>
    <row r="1148" spans="1:10" x14ac:dyDescent="0.25">
      <c r="A1148" s="64">
        <v>44349</v>
      </c>
      <c r="B1148" t="s">
        <v>534</v>
      </c>
      <c r="C1148">
        <v>153357</v>
      </c>
      <c r="D1148">
        <v>3418</v>
      </c>
      <c r="E1148">
        <v>1352</v>
      </c>
      <c r="F1148" s="25">
        <v>859094.84590376006</v>
      </c>
      <c r="G1148" s="27">
        <v>0.12335549388836337</v>
      </c>
      <c r="H1148" s="25">
        <f t="shared" si="225"/>
        <v>17850.997562285433</v>
      </c>
      <c r="I1148" s="25">
        <f t="shared" si="226"/>
        <v>157.37494019972942</v>
      </c>
      <c r="J1148" s="25">
        <f t="shared" si="227"/>
        <v>397.86061065286628</v>
      </c>
    </row>
    <row r="1149" spans="1:10" x14ac:dyDescent="0.25">
      <c r="A1149" s="64">
        <v>44349</v>
      </c>
      <c r="B1149" t="s">
        <v>533</v>
      </c>
      <c r="C1149">
        <v>20432</v>
      </c>
      <c r="D1149">
        <v>804</v>
      </c>
      <c r="E1149">
        <v>406</v>
      </c>
      <c r="F1149" s="25">
        <v>492858.33534902002</v>
      </c>
      <c r="G1149" s="27">
        <v>7.0768418253071133E-2</v>
      </c>
      <c r="H1149" s="25">
        <f t="shared" si="225"/>
        <v>4145.6131578927198</v>
      </c>
      <c r="I1149" s="25">
        <f t="shared" si="226"/>
        <v>82.376612279974751</v>
      </c>
      <c r="J1149" s="25">
        <f t="shared" si="227"/>
        <v>163.13004008152635</v>
      </c>
    </row>
    <row r="1150" spans="1:10" x14ac:dyDescent="0.25">
      <c r="A1150" s="64">
        <v>44349</v>
      </c>
      <c r="B1150" t="s">
        <v>532</v>
      </c>
      <c r="C1150">
        <v>65078</v>
      </c>
      <c r="D1150">
        <v>2297</v>
      </c>
      <c r="E1150">
        <v>1163</v>
      </c>
    </row>
    <row r="1151" spans="1:10" x14ac:dyDescent="0.25">
      <c r="A1151" s="64">
        <v>44349</v>
      </c>
      <c r="B1151" t="s">
        <v>531</v>
      </c>
      <c r="C1151">
        <v>154490</v>
      </c>
      <c r="D1151">
        <v>1721</v>
      </c>
      <c r="E1151">
        <v>328</v>
      </c>
    </row>
    <row r="1152" spans="1:10" x14ac:dyDescent="0.25">
      <c r="A1152" s="64">
        <v>44356</v>
      </c>
      <c r="B1152" t="s">
        <v>530</v>
      </c>
      <c r="C1152">
        <v>171</v>
      </c>
      <c r="D1152">
        <v>8</v>
      </c>
      <c r="E1152">
        <v>5</v>
      </c>
      <c r="F1152" s="25">
        <v>2694.94220855</v>
      </c>
      <c r="G1152" s="27">
        <v>3.8696068160735199E-4</v>
      </c>
      <c r="H1152" s="25">
        <f t="shared" ref="H1152:H1157" si="228">C1152/F1152*100000</f>
        <v>6345.2195545226814</v>
      </c>
      <c r="I1152" s="25">
        <f t="shared" ref="I1152:I1157" si="229">E1152/F1152*100000</f>
        <v>185.5327355123591</v>
      </c>
      <c r="J1152" s="25">
        <f t="shared" ref="J1152:J1157" si="230">D1152/F1152*100000</f>
        <v>296.85237681977452</v>
      </c>
    </row>
    <row r="1153" spans="1:10" x14ac:dyDescent="0.25">
      <c r="A1153" s="64">
        <v>44356</v>
      </c>
      <c r="B1153" t="s">
        <v>529</v>
      </c>
      <c r="C1153">
        <v>571</v>
      </c>
      <c r="D1153">
        <v>11</v>
      </c>
      <c r="E1153">
        <v>9</v>
      </c>
      <c r="F1153" s="25">
        <v>11643.810777709999</v>
      </c>
      <c r="G1153" s="27">
        <v>1.6719085629201525E-3</v>
      </c>
      <c r="H1153" s="25">
        <f t="shared" si="228"/>
        <v>4903.8928139666932</v>
      </c>
      <c r="I1153" s="25">
        <f t="shared" si="229"/>
        <v>77.29428253187433</v>
      </c>
      <c r="J1153" s="25">
        <f t="shared" si="230"/>
        <v>94.470789761179731</v>
      </c>
    </row>
    <row r="1154" spans="1:10" x14ac:dyDescent="0.25">
      <c r="A1154" s="64">
        <v>44356</v>
      </c>
      <c r="B1154" t="s">
        <v>536</v>
      </c>
      <c r="C1154">
        <v>270994</v>
      </c>
      <c r="D1154">
        <v>11457</v>
      </c>
      <c r="E1154">
        <v>10249</v>
      </c>
      <c r="F1154" s="25">
        <v>4955521.0762956496</v>
      </c>
      <c r="G1154" s="27">
        <v>0.71155210947351399</v>
      </c>
      <c r="H1154" s="25">
        <f t="shared" si="228"/>
        <v>5468.5268375969335</v>
      </c>
      <c r="I1154" s="25">
        <f t="shared" si="229"/>
        <v>206.8198246401432</v>
      </c>
      <c r="J1154" s="25">
        <f t="shared" si="230"/>
        <v>231.19667586126653</v>
      </c>
    </row>
    <row r="1155" spans="1:10" x14ac:dyDescent="0.25">
      <c r="A1155" s="64">
        <v>44356</v>
      </c>
      <c r="B1155" t="s">
        <v>535</v>
      </c>
      <c r="C1155">
        <v>42724</v>
      </c>
      <c r="D1155">
        <v>2039</v>
      </c>
      <c r="E1155">
        <v>976</v>
      </c>
      <c r="F1155" s="25">
        <v>509227.92784363002</v>
      </c>
      <c r="G1155" s="27">
        <v>7.3118891168316713E-2</v>
      </c>
      <c r="H1155" s="25">
        <f t="shared" si="228"/>
        <v>8389.9561795281916</v>
      </c>
      <c r="I1155" s="25">
        <f t="shared" si="229"/>
        <v>191.66270085243693</v>
      </c>
      <c r="J1155" s="25">
        <f t="shared" si="230"/>
        <v>400.41008917840054</v>
      </c>
    </row>
    <row r="1156" spans="1:10" x14ac:dyDescent="0.25">
      <c r="A1156" s="64">
        <v>44356</v>
      </c>
      <c r="B1156" t="s">
        <v>534</v>
      </c>
      <c r="C1156">
        <v>153807</v>
      </c>
      <c r="D1156">
        <v>3434</v>
      </c>
      <c r="E1156">
        <v>1359</v>
      </c>
      <c r="F1156" s="25">
        <v>859094.84590376006</v>
      </c>
      <c r="G1156" s="27">
        <v>0.12335549388836337</v>
      </c>
      <c r="H1156" s="25">
        <f t="shared" si="228"/>
        <v>17903.378274630017</v>
      </c>
      <c r="I1156" s="25">
        <f t="shared" si="229"/>
        <v>158.1897512806452</v>
      </c>
      <c r="J1156" s="25">
        <f t="shared" si="230"/>
        <v>399.72303598067367</v>
      </c>
    </row>
    <row r="1157" spans="1:10" x14ac:dyDescent="0.25">
      <c r="A1157" s="64">
        <v>44356</v>
      </c>
      <c r="B1157" t="s">
        <v>533</v>
      </c>
      <c r="C1157">
        <v>20460</v>
      </c>
      <c r="D1157">
        <v>806</v>
      </c>
      <c r="E1157">
        <v>407</v>
      </c>
      <c r="F1157" s="25">
        <v>492858.33534902002</v>
      </c>
      <c r="G1157" s="27">
        <v>7.0768418253071133E-2</v>
      </c>
      <c r="H1157" s="25">
        <f t="shared" si="228"/>
        <v>4151.2943035672015</v>
      </c>
      <c r="I1157" s="25">
        <f t="shared" si="229"/>
        <v>82.579510339777656</v>
      </c>
      <c r="J1157" s="25">
        <f t="shared" si="230"/>
        <v>163.53583620113216</v>
      </c>
    </row>
    <row r="1158" spans="1:10" x14ac:dyDescent="0.25">
      <c r="A1158" s="64">
        <v>44356</v>
      </c>
      <c r="B1158" t="s">
        <v>532</v>
      </c>
      <c r="C1158">
        <v>65482</v>
      </c>
      <c r="D1158">
        <v>2299</v>
      </c>
      <c r="E1158">
        <v>1167</v>
      </c>
    </row>
    <row r="1159" spans="1:10" x14ac:dyDescent="0.25">
      <c r="A1159" s="64">
        <v>44356</v>
      </c>
      <c r="B1159" t="s">
        <v>531</v>
      </c>
      <c r="C1159">
        <v>154250</v>
      </c>
      <c r="D1159">
        <v>1725</v>
      </c>
      <c r="E1159">
        <v>328</v>
      </c>
    </row>
    <row r="1160" spans="1:10" x14ac:dyDescent="0.25">
      <c r="A1160" s="64">
        <v>44363</v>
      </c>
      <c r="B1160" t="s">
        <v>530</v>
      </c>
      <c r="C1160">
        <v>168</v>
      </c>
      <c r="D1160">
        <v>8</v>
      </c>
      <c r="E1160">
        <v>5</v>
      </c>
      <c r="F1160" s="25">
        <v>2694.94220855</v>
      </c>
      <c r="G1160" s="27">
        <v>3.8696068160735199E-4</v>
      </c>
      <c r="H1160" s="25">
        <f t="shared" ref="H1160:H1165" si="231">C1160/F1160*100000</f>
        <v>6233.8999132152649</v>
      </c>
      <c r="I1160" s="25">
        <f t="shared" ref="I1160:I1165" si="232">E1160/F1160*100000</f>
        <v>185.5327355123591</v>
      </c>
      <c r="J1160" s="25">
        <f t="shared" ref="J1160:J1165" si="233">D1160/F1160*100000</f>
        <v>296.85237681977452</v>
      </c>
    </row>
    <row r="1161" spans="1:10" x14ac:dyDescent="0.25">
      <c r="A1161" s="64">
        <v>44363</v>
      </c>
      <c r="B1161" t="s">
        <v>529</v>
      </c>
      <c r="C1161">
        <v>569</v>
      </c>
      <c r="D1161">
        <v>10</v>
      </c>
      <c r="E1161">
        <v>9</v>
      </c>
      <c r="F1161" s="25">
        <v>11643.810777709999</v>
      </c>
      <c r="G1161" s="27">
        <v>1.6719085629201525E-3</v>
      </c>
      <c r="H1161" s="25">
        <f t="shared" si="231"/>
        <v>4886.7163067373876</v>
      </c>
      <c r="I1161" s="25">
        <f t="shared" si="232"/>
        <v>77.29428253187433</v>
      </c>
      <c r="J1161" s="25">
        <f t="shared" si="233"/>
        <v>85.88253614652703</v>
      </c>
    </row>
    <row r="1162" spans="1:10" x14ac:dyDescent="0.25">
      <c r="A1162" s="64">
        <v>44363</v>
      </c>
      <c r="B1162" t="s">
        <v>536</v>
      </c>
      <c r="C1162">
        <v>271145</v>
      </c>
      <c r="D1162">
        <v>11482</v>
      </c>
      <c r="E1162">
        <v>10261</v>
      </c>
      <c r="F1162" s="25">
        <v>4955521.0762956496</v>
      </c>
      <c r="G1162" s="27">
        <v>0.71155210947351399</v>
      </c>
      <c r="H1162" s="25">
        <f t="shared" si="231"/>
        <v>5471.5739439995732</v>
      </c>
      <c r="I1162" s="25">
        <f t="shared" si="232"/>
        <v>207.06197879134641</v>
      </c>
      <c r="J1162" s="25">
        <f t="shared" si="233"/>
        <v>231.70116367627324</v>
      </c>
    </row>
    <row r="1163" spans="1:10" x14ac:dyDescent="0.25">
      <c r="A1163" s="64">
        <v>44363</v>
      </c>
      <c r="B1163" t="s">
        <v>535</v>
      </c>
      <c r="C1163">
        <v>42812</v>
      </c>
      <c r="D1163">
        <v>2043</v>
      </c>
      <c r="E1163">
        <v>976</v>
      </c>
      <c r="F1163" s="25">
        <v>509227.92784363002</v>
      </c>
      <c r="G1163" s="27">
        <v>7.3118891168316713E-2</v>
      </c>
      <c r="H1163" s="25">
        <f t="shared" si="231"/>
        <v>8407.2372427198043</v>
      </c>
      <c r="I1163" s="25">
        <f t="shared" si="232"/>
        <v>191.66270085243693</v>
      </c>
      <c r="J1163" s="25">
        <f t="shared" si="233"/>
        <v>401.19559205074654</v>
      </c>
    </row>
    <row r="1164" spans="1:10" x14ac:dyDescent="0.25">
      <c r="A1164" s="64">
        <v>44363</v>
      </c>
      <c r="B1164" t="s">
        <v>534</v>
      </c>
      <c r="C1164">
        <v>154053</v>
      </c>
      <c r="D1164">
        <v>3443</v>
      </c>
      <c r="E1164">
        <v>1363</v>
      </c>
      <c r="F1164" s="25">
        <v>859094.84590376006</v>
      </c>
      <c r="G1164" s="27">
        <v>0.12335549388836337</v>
      </c>
      <c r="H1164" s="25">
        <f t="shared" si="231"/>
        <v>17932.013064045059</v>
      </c>
      <c r="I1164" s="25">
        <f t="shared" si="232"/>
        <v>158.65535761259704</v>
      </c>
      <c r="J1164" s="25">
        <f t="shared" si="233"/>
        <v>400.7706502275654</v>
      </c>
    </row>
    <row r="1165" spans="1:10" x14ac:dyDescent="0.25">
      <c r="A1165" s="64">
        <v>44363</v>
      </c>
      <c r="B1165" t="s">
        <v>533</v>
      </c>
      <c r="C1165">
        <v>20493</v>
      </c>
      <c r="D1165">
        <v>806</v>
      </c>
      <c r="E1165">
        <v>408</v>
      </c>
      <c r="F1165" s="25">
        <v>492858.33534902002</v>
      </c>
      <c r="G1165" s="27">
        <v>7.0768418253071133E-2</v>
      </c>
      <c r="H1165" s="25">
        <f t="shared" si="231"/>
        <v>4157.9899395406965</v>
      </c>
      <c r="I1165" s="25">
        <f t="shared" si="232"/>
        <v>82.782408399580547</v>
      </c>
      <c r="J1165" s="25">
        <f t="shared" si="233"/>
        <v>163.53583620113216</v>
      </c>
    </row>
    <row r="1166" spans="1:10" x14ac:dyDescent="0.25">
      <c r="A1166" s="64">
        <v>44363</v>
      </c>
      <c r="B1166" t="s">
        <v>532</v>
      </c>
      <c r="C1166">
        <v>65915</v>
      </c>
      <c r="D1166">
        <v>2317</v>
      </c>
      <c r="E1166">
        <v>1171</v>
      </c>
    </row>
    <row r="1167" spans="1:10" x14ac:dyDescent="0.25">
      <c r="A1167" s="64">
        <v>44363</v>
      </c>
      <c r="B1167" t="s">
        <v>531</v>
      </c>
      <c r="C1167">
        <v>153925</v>
      </c>
      <c r="D1167">
        <v>1725</v>
      </c>
      <c r="E1167">
        <v>328</v>
      </c>
    </row>
    <row r="1168" spans="1:10" x14ac:dyDescent="0.25">
      <c r="A1168" s="64">
        <v>44370</v>
      </c>
      <c r="B1168" t="s">
        <v>530</v>
      </c>
      <c r="C1168">
        <v>169</v>
      </c>
      <c r="D1168">
        <v>8</v>
      </c>
      <c r="E1168">
        <v>5</v>
      </c>
      <c r="F1168" s="25">
        <v>2694.94220855</v>
      </c>
      <c r="G1168" s="27">
        <v>3.8696068160735199E-4</v>
      </c>
      <c r="H1168" s="25">
        <f t="shared" ref="H1168:H1173" si="234">C1168/F1168*100000</f>
        <v>6271.0064603177361</v>
      </c>
      <c r="I1168" s="25">
        <f t="shared" ref="I1168:I1173" si="235">E1168/F1168*100000</f>
        <v>185.5327355123591</v>
      </c>
      <c r="J1168" s="25">
        <f t="shared" ref="J1168:J1173" si="236">D1168/F1168*100000</f>
        <v>296.85237681977452</v>
      </c>
    </row>
    <row r="1169" spans="1:10" x14ac:dyDescent="0.25">
      <c r="A1169" s="64">
        <v>44370</v>
      </c>
      <c r="B1169" t="s">
        <v>529</v>
      </c>
      <c r="C1169">
        <v>569</v>
      </c>
      <c r="D1169">
        <v>10</v>
      </c>
      <c r="E1169">
        <v>9</v>
      </c>
      <c r="F1169" s="25">
        <v>11643.810777709999</v>
      </c>
      <c r="G1169" s="27">
        <v>1.6719085629201525E-3</v>
      </c>
      <c r="H1169" s="25">
        <f t="shared" si="234"/>
        <v>4886.7163067373876</v>
      </c>
      <c r="I1169" s="25">
        <f t="shared" si="235"/>
        <v>77.29428253187433</v>
      </c>
      <c r="J1169" s="25">
        <f t="shared" si="236"/>
        <v>85.88253614652703</v>
      </c>
    </row>
    <row r="1170" spans="1:10" x14ac:dyDescent="0.25">
      <c r="A1170" s="64">
        <v>44370</v>
      </c>
      <c r="B1170" t="s">
        <v>536</v>
      </c>
      <c r="C1170">
        <v>271164</v>
      </c>
      <c r="D1170">
        <v>11507</v>
      </c>
      <c r="E1170">
        <v>10275</v>
      </c>
      <c r="F1170" s="25">
        <v>4955521.0762956496</v>
      </c>
      <c r="G1170" s="27">
        <v>0.71155210947351399</v>
      </c>
      <c r="H1170" s="25">
        <f t="shared" si="234"/>
        <v>5471.9573547389791</v>
      </c>
      <c r="I1170" s="25">
        <f t="shared" si="235"/>
        <v>207.34449196775014</v>
      </c>
      <c r="J1170" s="25">
        <f t="shared" si="236"/>
        <v>232.20565149127992</v>
      </c>
    </row>
    <row r="1171" spans="1:10" x14ac:dyDescent="0.25">
      <c r="A1171" s="64">
        <v>44370</v>
      </c>
      <c r="B1171" t="s">
        <v>535</v>
      </c>
      <c r="C1171">
        <v>42821</v>
      </c>
      <c r="D1171">
        <v>2052</v>
      </c>
      <c r="E1171">
        <v>978</v>
      </c>
      <c r="F1171" s="25">
        <v>509227.92784363002</v>
      </c>
      <c r="G1171" s="27">
        <v>7.3118891168316713E-2</v>
      </c>
      <c r="H1171" s="25">
        <f t="shared" si="234"/>
        <v>8409.0046241825839</v>
      </c>
      <c r="I1171" s="25">
        <f t="shared" si="235"/>
        <v>192.05545228860996</v>
      </c>
      <c r="J1171" s="25">
        <f t="shared" si="236"/>
        <v>402.96297351352518</v>
      </c>
    </row>
    <row r="1172" spans="1:10" x14ac:dyDescent="0.25">
      <c r="A1172" s="64">
        <v>44370</v>
      </c>
      <c r="B1172" t="s">
        <v>534</v>
      </c>
      <c r="C1172">
        <v>154243</v>
      </c>
      <c r="D1172">
        <v>3449</v>
      </c>
      <c r="E1172">
        <v>1366</v>
      </c>
      <c r="F1172" s="25">
        <v>859094.84590376006</v>
      </c>
      <c r="G1172" s="27">
        <v>0.12335549388836337</v>
      </c>
      <c r="H1172" s="25">
        <f t="shared" si="234"/>
        <v>17954.129364812772</v>
      </c>
      <c r="I1172" s="25">
        <f t="shared" si="235"/>
        <v>159.00456236156094</v>
      </c>
      <c r="J1172" s="25">
        <f t="shared" si="236"/>
        <v>401.4690597254932</v>
      </c>
    </row>
    <row r="1173" spans="1:10" x14ac:dyDescent="0.25">
      <c r="A1173" s="64">
        <v>44370</v>
      </c>
      <c r="B1173" t="s">
        <v>533</v>
      </c>
      <c r="C1173">
        <v>20503</v>
      </c>
      <c r="D1173">
        <v>811</v>
      </c>
      <c r="E1173">
        <v>410</v>
      </c>
      <c r="F1173" s="25">
        <v>492858.33534902002</v>
      </c>
      <c r="G1173" s="27">
        <v>7.0768418253071133E-2</v>
      </c>
      <c r="H1173" s="25">
        <f t="shared" si="234"/>
        <v>4160.0189201387248</v>
      </c>
      <c r="I1173" s="25">
        <f t="shared" si="235"/>
        <v>83.188204519186328</v>
      </c>
      <c r="J1173" s="25">
        <f t="shared" si="236"/>
        <v>164.55032650014664</v>
      </c>
    </row>
    <row r="1174" spans="1:10" x14ac:dyDescent="0.25">
      <c r="A1174" s="64">
        <v>44370</v>
      </c>
      <c r="B1174" t="s">
        <v>532</v>
      </c>
      <c r="C1174">
        <v>66311</v>
      </c>
      <c r="D1174">
        <v>2327</v>
      </c>
      <c r="E1174">
        <v>1172</v>
      </c>
    </row>
    <row r="1175" spans="1:10" x14ac:dyDescent="0.25">
      <c r="A1175" s="64">
        <v>44370</v>
      </c>
      <c r="B1175" t="s">
        <v>531</v>
      </c>
      <c r="C1175">
        <v>153705</v>
      </c>
      <c r="D1175">
        <v>1723</v>
      </c>
      <c r="E1175">
        <v>328</v>
      </c>
    </row>
    <row r="1176" spans="1:10" x14ac:dyDescent="0.25">
      <c r="A1176" s="64">
        <v>44377</v>
      </c>
      <c r="B1176" t="s">
        <v>530</v>
      </c>
      <c r="C1176">
        <v>168</v>
      </c>
      <c r="D1176" s="78"/>
      <c r="E1176">
        <v>5</v>
      </c>
      <c r="F1176" s="25">
        <v>2694.94220855</v>
      </c>
      <c r="G1176" s="27">
        <v>3.8696068160735199E-4</v>
      </c>
      <c r="H1176" s="25">
        <f t="shared" ref="H1176:H1181" si="237">C1176/F1176*100000</f>
        <v>6233.8999132152649</v>
      </c>
      <c r="I1176" s="25">
        <f t="shared" ref="I1176:I1181" si="238">E1176/F1176*100000</f>
        <v>185.5327355123591</v>
      </c>
      <c r="J1176" s="103"/>
    </row>
    <row r="1177" spans="1:10" x14ac:dyDescent="0.25">
      <c r="A1177" s="64">
        <v>44377</v>
      </c>
      <c r="B1177" t="s">
        <v>529</v>
      </c>
      <c r="C1177">
        <v>565</v>
      </c>
      <c r="D1177" s="78"/>
      <c r="E1177">
        <v>9</v>
      </c>
      <c r="F1177" s="25">
        <v>11643.810777709999</v>
      </c>
      <c r="G1177" s="27">
        <v>1.6719085629201525E-3</v>
      </c>
      <c r="H1177" s="25">
        <f t="shared" si="237"/>
        <v>4852.3632922787765</v>
      </c>
      <c r="I1177" s="25">
        <f t="shared" si="238"/>
        <v>77.29428253187433</v>
      </c>
      <c r="J1177" s="103"/>
    </row>
    <row r="1178" spans="1:10" x14ac:dyDescent="0.25">
      <c r="A1178" s="64">
        <v>44377</v>
      </c>
      <c r="B1178" t="s">
        <v>536</v>
      </c>
      <c r="C1178">
        <v>271252</v>
      </c>
      <c r="D1178" s="78"/>
      <c r="E1178">
        <v>10282</v>
      </c>
      <c r="F1178" s="25">
        <v>4955521.0762956496</v>
      </c>
      <c r="G1178" s="27">
        <v>0.71155210947351399</v>
      </c>
      <c r="H1178" s="25">
        <f t="shared" si="237"/>
        <v>5473.7331518478022</v>
      </c>
      <c r="I1178" s="25">
        <f t="shared" si="238"/>
        <v>207.48574855595203</v>
      </c>
      <c r="J1178" s="103"/>
    </row>
    <row r="1179" spans="1:10" x14ac:dyDescent="0.25">
      <c r="A1179" s="64">
        <v>44377</v>
      </c>
      <c r="B1179" t="s">
        <v>535</v>
      </c>
      <c r="C1179">
        <v>42844</v>
      </c>
      <c r="D1179" s="78"/>
      <c r="E1179">
        <v>979</v>
      </c>
      <c r="F1179" s="25">
        <v>509227.92784363002</v>
      </c>
      <c r="G1179" s="27">
        <v>7.3118891168316713E-2</v>
      </c>
      <c r="H1179" s="25">
        <f t="shared" si="237"/>
        <v>8413.5212656985732</v>
      </c>
      <c r="I1179" s="25">
        <f t="shared" si="238"/>
        <v>192.25182800669646</v>
      </c>
      <c r="J1179" s="103"/>
    </row>
    <row r="1180" spans="1:10" x14ac:dyDescent="0.25">
      <c r="A1180" s="64">
        <v>44377</v>
      </c>
      <c r="B1180" t="s">
        <v>534</v>
      </c>
      <c r="C1180">
        <v>154464</v>
      </c>
      <c r="D1180" s="78"/>
      <c r="E1180">
        <v>1368</v>
      </c>
      <c r="F1180" s="25">
        <v>859094.84590376006</v>
      </c>
      <c r="G1180" s="27">
        <v>0.12335549388836337</v>
      </c>
      <c r="H1180" s="25">
        <f t="shared" si="237"/>
        <v>17979.85411465311</v>
      </c>
      <c r="I1180" s="25">
        <f t="shared" si="238"/>
        <v>159.23736552753687</v>
      </c>
      <c r="J1180" s="103"/>
    </row>
    <row r="1181" spans="1:10" x14ac:dyDescent="0.25">
      <c r="A1181" s="64">
        <v>44377</v>
      </c>
      <c r="B1181" t="s">
        <v>533</v>
      </c>
      <c r="C1181">
        <v>20506</v>
      </c>
      <c r="D1181" s="78"/>
      <c r="E1181">
        <v>410</v>
      </c>
      <c r="F1181" s="25">
        <v>492858.33534902002</v>
      </c>
      <c r="G1181" s="27">
        <v>7.0768418253071133E-2</v>
      </c>
      <c r="H1181" s="25">
        <f t="shared" si="237"/>
        <v>4160.627614318134</v>
      </c>
      <c r="I1181" s="25">
        <f t="shared" si="238"/>
        <v>83.188204519186328</v>
      </c>
      <c r="J1181" s="103"/>
    </row>
    <row r="1182" spans="1:10" x14ac:dyDescent="0.25">
      <c r="A1182" s="64">
        <v>44377</v>
      </c>
      <c r="B1182" t="s">
        <v>532</v>
      </c>
      <c r="C1182">
        <v>66695</v>
      </c>
      <c r="D1182" s="78"/>
      <c r="E1182">
        <v>1174</v>
      </c>
      <c r="J1182" s="103"/>
    </row>
    <row r="1183" spans="1:10" x14ac:dyDescent="0.25">
      <c r="A1183" s="64">
        <v>44377</v>
      </c>
      <c r="B1183" t="s">
        <v>531</v>
      </c>
      <c r="C1183">
        <v>153462</v>
      </c>
      <c r="D1183" s="78"/>
      <c r="E1183">
        <v>328</v>
      </c>
      <c r="J1183" s="103"/>
    </row>
    <row r="1184" spans="1:10" x14ac:dyDescent="0.25">
      <c r="A1184" s="64">
        <v>44384</v>
      </c>
      <c r="B1184" t="s">
        <v>530</v>
      </c>
      <c r="C1184">
        <v>167</v>
      </c>
      <c r="D1184" s="78"/>
      <c r="E1184">
        <v>5</v>
      </c>
      <c r="F1184" s="25">
        <v>2694.94220855</v>
      </c>
      <c r="G1184" s="27">
        <v>3.8696068160735199E-4</v>
      </c>
      <c r="H1184" s="25">
        <f t="shared" ref="H1184:H1189" si="239">C1184/F1184*100000</f>
        <v>6196.7933661127936</v>
      </c>
      <c r="I1184" s="25">
        <f t="shared" ref="I1184:I1189" si="240">E1184/F1184*100000</f>
        <v>185.5327355123591</v>
      </c>
      <c r="J1184" s="103"/>
    </row>
    <row r="1185" spans="1:10" x14ac:dyDescent="0.25">
      <c r="A1185" s="64">
        <v>44384</v>
      </c>
      <c r="B1185" t="s">
        <v>529</v>
      </c>
      <c r="C1185">
        <v>564</v>
      </c>
      <c r="D1185" s="78"/>
      <c r="E1185">
        <v>9</v>
      </c>
      <c r="F1185" s="25">
        <v>11643.810777709999</v>
      </c>
      <c r="G1185" s="27">
        <v>1.6719085629201525E-3</v>
      </c>
      <c r="H1185" s="25">
        <f t="shared" si="239"/>
        <v>4843.7750386641237</v>
      </c>
      <c r="I1185" s="25">
        <f t="shared" si="240"/>
        <v>77.29428253187433</v>
      </c>
      <c r="J1185" s="103"/>
    </row>
    <row r="1186" spans="1:10" x14ac:dyDescent="0.25">
      <c r="A1186" s="64">
        <v>44384</v>
      </c>
      <c r="B1186" t="s">
        <v>536</v>
      </c>
      <c r="C1186">
        <v>271436</v>
      </c>
      <c r="D1186" s="78"/>
      <c r="E1186">
        <v>10287</v>
      </c>
      <c r="F1186" s="25">
        <v>4955521.0762956496</v>
      </c>
      <c r="G1186" s="27">
        <v>0.71155210947351399</v>
      </c>
      <c r="H1186" s="25">
        <f t="shared" si="239"/>
        <v>5477.4461821662517</v>
      </c>
      <c r="I1186" s="25">
        <f t="shared" si="240"/>
        <v>207.58664611895335</v>
      </c>
      <c r="J1186" s="103"/>
    </row>
    <row r="1187" spans="1:10" x14ac:dyDescent="0.25">
      <c r="A1187" s="64">
        <v>44384</v>
      </c>
      <c r="B1187" t="s">
        <v>535</v>
      </c>
      <c r="C1187">
        <v>42872</v>
      </c>
      <c r="D1187" s="78"/>
      <c r="E1187">
        <v>981</v>
      </c>
      <c r="F1187" s="25">
        <v>509227.92784363002</v>
      </c>
      <c r="G1187" s="27">
        <v>7.3118891168316713E-2</v>
      </c>
      <c r="H1187" s="25">
        <f t="shared" si="239"/>
        <v>8419.019785804996</v>
      </c>
      <c r="I1187" s="25">
        <f t="shared" si="240"/>
        <v>192.64457944286951</v>
      </c>
      <c r="J1187" s="103"/>
    </row>
    <row r="1188" spans="1:10" x14ac:dyDescent="0.25">
      <c r="A1188" s="64">
        <v>44384</v>
      </c>
      <c r="B1188" t="s">
        <v>534</v>
      </c>
      <c r="C1188">
        <v>154627</v>
      </c>
      <c r="D1188" s="78"/>
      <c r="E1188">
        <v>1371</v>
      </c>
      <c r="F1188" s="25">
        <v>859094.84590376006</v>
      </c>
      <c r="G1188" s="27">
        <v>0.12335549388836337</v>
      </c>
      <c r="H1188" s="25">
        <f t="shared" si="239"/>
        <v>17998.827572680148</v>
      </c>
      <c r="I1188" s="25">
        <f t="shared" si="240"/>
        <v>159.58657027650077</v>
      </c>
      <c r="J1188" s="103"/>
    </row>
    <row r="1189" spans="1:10" x14ac:dyDescent="0.25">
      <c r="A1189" s="64">
        <v>44384</v>
      </c>
      <c r="B1189" t="s">
        <v>533</v>
      </c>
      <c r="C1189">
        <v>20521</v>
      </c>
      <c r="D1189" s="78"/>
      <c r="E1189">
        <v>410</v>
      </c>
      <c r="F1189" s="25">
        <v>492858.33534902002</v>
      </c>
      <c r="G1189" s="27">
        <v>7.0768418253071133E-2</v>
      </c>
      <c r="H1189" s="25">
        <f t="shared" si="239"/>
        <v>4163.6710852151773</v>
      </c>
      <c r="I1189" s="25">
        <f t="shared" si="240"/>
        <v>83.188204519186328</v>
      </c>
      <c r="J1189" s="103"/>
    </row>
    <row r="1190" spans="1:10" x14ac:dyDescent="0.25">
      <c r="A1190" s="64">
        <v>44384</v>
      </c>
      <c r="B1190" t="s">
        <v>532</v>
      </c>
      <c r="C1190">
        <v>67004</v>
      </c>
      <c r="D1190" s="78"/>
      <c r="E1190">
        <v>1175</v>
      </c>
      <c r="J1190" s="103"/>
    </row>
    <row r="1191" spans="1:10" x14ac:dyDescent="0.25">
      <c r="A1191" s="64">
        <v>44384</v>
      </c>
      <c r="B1191" t="s">
        <v>531</v>
      </c>
      <c r="C1191">
        <v>153328</v>
      </c>
      <c r="D1191" s="78"/>
      <c r="E1191">
        <v>328</v>
      </c>
      <c r="J1191" s="103"/>
    </row>
    <row r="1192" spans="1:10" x14ac:dyDescent="0.25">
      <c r="A1192" s="64">
        <v>44391</v>
      </c>
      <c r="B1192" t="s">
        <v>530</v>
      </c>
      <c r="C1192">
        <v>171</v>
      </c>
      <c r="D1192" s="78"/>
      <c r="E1192">
        <v>5</v>
      </c>
      <c r="F1192" s="25">
        <v>2694.94220855</v>
      </c>
      <c r="G1192" s="27">
        <v>3.8696068160735199E-4</v>
      </c>
      <c r="H1192" s="25">
        <f t="shared" ref="H1192:H1197" si="241">C1192/F1192*100000</f>
        <v>6345.2195545226814</v>
      </c>
      <c r="I1192" s="25">
        <f t="shared" ref="I1192:I1197" si="242">E1192/F1192*100000</f>
        <v>185.5327355123591</v>
      </c>
      <c r="J1192" s="103"/>
    </row>
    <row r="1193" spans="1:10" x14ac:dyDescent="0.25">
      <c r="A1193" s="64">
        <v>44391</v>
      </c>
      <c r="B1193" t="s">
        <v>529</v>
      </c>
      <c r="C1193">
        <v>562</v>
      </c>
      <c r="D1193" s="78"/>
      <c r="E1193">
        <v>9</v>
      </c>
      <c r="F1193" s="25">
        <v>11643.810777709999</v>
      </c>
      <c r="G1193" s="27">
        <v>1.6719085629201525E-3</v>
      </c>
      <c r="H1193" s="25">
        <f t="shared" si="241"/>
        <v>4826.5985314348191</v>
      </c>
      <c r="I1193" s="25">
        <f t="shared" si="242"/>
        <v>77.29428253187433</v>
      </c>
      <c r="J1193" s="103"/>
    </row>
    <row r="1194" spans="1:10" x14ac:dyDescent="0.25">
      <c r="A1194" s="64">
        <v>44391</v>
      </c>
      <c r="B1194" t="s">
        <v>536</v>
      </c>
      <c r="C1194">
        <v>271743</v>
      </c>
      <c r="D1194" s="78"/>
      <c r="E1194">
        <v>10293</v>
      </c>
      <c r="F1194" s="25">
        <v>4955521.0762956496</v>
      </c>
      <c r="G1194" s="27">
        <v>0.71155210947351399</v>
      </c>
      <c r="H1194" s="25">
        <f t="shared" si="241"/>
        <v>5483.6412925345339</v>
      </c>
      <c r="I1194" s="25">
        <f t="shared" si="242"/>
        <v>207.70772319455497</v>
      </c>
      <c r="J1194" s="103"/>
    </row>
    <row r="1195" spans="1:10" x14ac:dyDescent="0.25">
      <c r="A1195" s="64">
        <v>44391</v>
      </c>
      <c r="B1195" t="s">
        <v>535</v>
      </c>
      <c r="C1195">
        <v>42957</v>
      </c>
      <c r="D1195" s="78"/>
      <c r="E1195">
        <v>984</v>
      </c>
      <c r="F1195" s="25">
        <v>509227.92784363002</v>
      </c>
      <c r="G1195" s="27">
        <v>7.3118891168316713E-2</v>
      </c>
      <c r="H1195" s="25">
        <f t="shared" si="241"/>
        <v>8435.71172184235</v>
      </c>
      <c r="I1195" s="25">
        <f t="shared" si="242"/>
        <v>193.23370659712904</v>
      </c>
      <c r="J1195" s="103"/>
    </row>
    <row r="1196" spans="1:10" x14ac:dyDescent="0.25">
      <c r="A1196" s="64">
        <v>44391</v>
      </c>
      <c r="B1196" t="s">
        <v>534</v>
      </c>
      <c r="C1196">
        <v>154849</v>
      </c>
      <c r="D1196" s="78"/>
      <c r="E1196">
        <v>1372</v>
      </c>
      <c r="F1196" s="25">
        <v>859094.84590376006</v>
      </c>
      <c r="G1196" s="27">
        <v>0.12335549388836337</v>
      </c>
      <c r="H1196" s="25">
        <f t="shared" si="241"/>
        <v>18024.668724103478</v>
      </c>
      <c r="I1196" s="25">
        <f t="shared" si="242"/>
        <v>159.70297185948874</v>
      </c>
      <c r="J1196" s="103"/>
    </row>
    <row r="1197" spans="1:10" x14ac:dyDescent="0.25">
      <c r="A1197" s="64">
        <v>44391</v>
      </c>
      <c r="B1197" t="s">
        <v>533</v>
      </c>
      <c r="C1197">
        <v>20536</v>
      </c>
      <c r="D1197" s="78"/>
      <c r="E1197">
        <v>411</v>
      </c>
      <c r="F1197" s="25">
        <v>492858.33534902002</v>
      </c>
      <c r="G1197" s="27">
        <v>7.0768418253071133E-2</v>
      </c>
      <c r="H1197" s="25">
        <f t="shared" si="241"/>
        <v>4166.7145561122206</v>
      </c>
      <c r="I1197" s="25">
        <f t="shared" si="242"/>
        <v>83.391102578989219</v>
      </c>
      <c r="J1197" s="103"/>
    </row>
    <row r="1198" spans="1:10" x14ac:dyDescent="0.25">
      <c r="A1198" s="64">
        <v>44391</v>
      </c>
      <c r="B1198" t="s">
        <v>532</v>
      </c>
      <c r="C1198">
        <v>67392</v>
      </c>
      <c r="D1198" s="78"/>
      <c r="E1198">
        <v>1176</v>
      </c>
      <c r="J1198" s="103"/>
    </row>
    <row r="1199" spans="1:10" x14ac:dyDescent="0.25">
      <c r="A1199" s="64">
        <v>44391</v>
      </c>
      <c r="B1199" t="s">
        <v>531</v>
      </c>
      <c r="C1199">
        <v>153466</v>
      </c>
      <c r="D1199" s="78"/>
      <c r="E1199">
        <v>328</v>
      </c>
      <c r="J1199" s="103"/>
    </row>
    <row r="1200" spans="1:10" x14ac:dyDescent="0.25">
      <c r="A1200" s="64">
        <v>44398</v>
      </c>
      <c r="B1200" t="s">
        <v>530</v>
      </c>
      <c r="C1200">
        <v>173</v>
      </c>
      <c r="D1200" s="78"/>
      <c r="E1200">
        <v>5</v>
      </c>
      <c r="F1200" s="25">
        <v>2694.94220855</v>
      </c>
      <c r="G1200" s="27">
        <v>3.8696068160735199E-4</v>
      </c>
      <c r="H1200" s="25">
        <f t="shared" ref="H1200:H1205" si="243">C1200/F1200*100000</f>
        <v>6419.4326487276239</v>
      </c>
      <c r="I1200" s="25">
        <f t="shared" ref="I1200:I1205" si="244">E1200/F1200*100000</f>
        <v>185.5327355123591</v>
      </c>
      <c r="J1200" s="103"/>
    </row>
    <row r="1201" spans="1:10" x14ac:dyDescent="0.25">
      <c r="A1201" s="64">
        <v>44398</v>
      </c>
      <c r="B1201" t="s">
        <v>529</v>
      </c>
      <c r="C1201">
        <v>564</v>
      </c>
      <c r="D1201" s="78"/>
      <c r="E1201">
        <v>9</v>
      </c>
      <c r="F1201" s="25">
        <v>11643.810777709999</v>
      </c>
      <c r="G1201" s="27">
        <v>1.6719085629201525E-3</v>
      </c>
      <c r="H1201" s="25">
        <f t="shared" si="243"/>
        <v>4843.7750386641237</v>
      </c>
      <c r="I1201" s="25">
        <f t="shared" si="244"/>
        <v>77.29428253187433</v>
      </c>
      <c r="J1201" s="103"/>
    </row>
    <row r="1202" spans="1:10" x14ac:dyDescent="0.25">
      <c r="A1202" s="64">
        <v>44398</v>
      </c>
      <c r="B1202" t="s">
        <v>536</v>
      </c>
      <c r="C1202">
        <v>272508</v>
      </c>
      <c r="D1202" s="78"/>
      <c r="E1202">
        <v>10306</v>
      </c>
      <c r="F1202" s="25">
        <v>4955521.0762956496</v>
      </c>
      <c r="G1202" s="27">
        <v>0.71155210947351399</v>
      </c>
      <c r="H1202" s="25">
        <f t="shared" si="243"/>
        <v>5499.0786196737381</v>
      </c>
      <c r="I1202" s="25">
        <f t="shared" si="244"/>
        <v>207.97005685835845</v>
      </c>
      <c r="J1202" s="103"/>
    </row>
    <row r="1203" spans="1:10" x14ac:dyDescent="0.25">
      <c r="A1203" s="64">
        <v>44398</v>
      </c>
      <c r="B1203" t="s">
        <v>535</v>
      </c>
      <c r="C1203">
        <v>43091</v>
      </c>
      <c r="D1203" s="78"/>
      <c r="E1203">
        <v>985</v>
      </c>
      <c r="F1203" s="25">
        <v>509227.92784363002</v>
      </c>
      <c r="G1203" s="27">
        <v>7.3118891168316713E-2</v>
      </c>
      <c r="H1203" s="25">
        <f t="shared" si="243"/>
        <v>8462.0260680659412</v>
      </c>
      <c r="I1203" s="25">
        <f t="shared" si="244"/>
        <v>193.43008231521554</v>
      </c>
      <c r="J1203" s="103"/>
    </row>
    <row r="1204" spans="1:10" x14ac:dyDescent="0.25">
      <c r="A1204" s="64">
        <v>44398</v>
      </c>
      <c r="B1204" t="s">
        <v>534</v>
      </c>
      <c r="C1204">
        <v>155175</v>
      </c>
      <c r="D1204" s="78"/>
      <c r="E1204">
        <v>1376</v>
      </c>
      <c r="F1204" s="25">
        <v>859094.84590376006</v>
      </c>
      <c r="G1204" s="27">
        <v>0.12335549388836337</v>
      </c>
      <c r="H1204" s="25">
        <f t="shared" si="243"/>
        <v>18062.615640157554</v>
      </c>
      <c r="I1204" s="25">
        <f t="shared" si="244"/>
        <v>160.16857819144059</v>
      </c>
      <c r="J1204" s="103"/>
    </row>
    <row r="1205" spans="1:10" x14ac:dyDescent="0.25">
      <c r="A1205" s="64">
        <v>44398</v>
      </c>
      <c r="B1205" t="s">
        <v>533</v>
      </c>
      <c r="C1205">
        <v>20606</v>
      </c>
      <c r="D1205" s="78"/>
      <c r="E1205">
        <v>411</v>
      </c>
      <c r="F1205" s="25">
        <v>492858.33534902002</v>
      </c>
      <c r="G1205" s="27">
        <v>7.0768418253071133E-2</v>
      </c>
      <c r="H1205" s="25">
        <f t="shared" si="243"/>
        <v>4180.9174202984232</v>
      </c>
      <c r="I1205" s="25">
        <f t="shared" si="244"/>
        <v>83.391102578989219</v>
      </c>
      <c r="J1205" s="103"/>
    </row>
    <row r="1206" spans="1:10" x14ac:dyDescent="0.25">
      <c r="A1206" s="64">
        <v>44398</v>
      </c>
      <c r="B1206" t="s">
        <v>532</v>
      </c>
      <c r="C1206">
        <v>67941</v>
      </c>
      <c r="D1206" s="78"/>
      <c r="E1206">
        <v>1182</v>
      </c>
      <c r="J1206" s="103"/>
    </row>
    <row r="1207" spans="1:10" x14ac:dyDescent="0.25">
      <c r="A1207" s="64">
        <v>44398</v>
      </c>
      <c r="B1207" t="s">
        <v>531</v>
      </c>
      <c r="C1207">
        <v>153956</v>
      </c>
      <c r="D1207" s="78"/>
      <c r="E1207">
        <v>328</v>
      </c>
      <c r="J1207" s="103"/>
    </row>
    <row r="1208" spans="1:10" x14ac:dyDescent="0.25">
      <c r="A1208" s="64">
        <v>44405</v>
      </c>
      <c r="B1208" t="s">
        <v>530</v>
      </c>
      <c r="C1208">
        <v>177</v>
      </c>
      <c r="D1208" s="78"/>
      <c r="E1208">
        <v>5</v>
      </c>
      <c r="F1208" s="25">
        <v>2694.94220855</v>
      </c>
      <c r="G1208" s="27">
        <v>3.8696068160735199E-4</v>
      </c>
      <c r="H1208" s="25">
        <f t="shared" ref="H1208:H1213" si="245">C1208/F1208*100000</f>
        <v>6567.8588371375108</v>
      </c>
      <c r="I1208" s="25">
        <f t="shared" ref="I1208:I1213" si="246">E1208/F1208*100000</f>
        <v>185.5327355123591</v>
      </c>
      <c r="J1208" s="103"/>
    </row>
    <row r="1209" spans="1:10" x14ac:dyDescent="0.25">
      <c r="A1209" s="64">
        <v>44405</v>
      </c>
      <c r="B1209" t="s">
        <v>529</v>
      </c>
      <c r="C1209">
        <v>568</v>
      </c>
      <c r="D1209" s="78"/>
      <c r="E1209">
        <v>9</v>
      </c>
      <c r="F1209" s="25">
        <v>11643.810777709999</v>
      </c>
      <c r="G1209" s="27">
        <v>1.6719085629201525E-3</v>
      </c>
      <c r="H1209" s="25">
        <f t="shared" si="245"/>
        <v>4878.1280531227349</v>
      </c>
      <c r="I1209" s="25">
        <f t="shared" si="246"/>
        <v>77.29428253187433</v>
      </c>
      <c r="J1209" s="103"/>
    </row>
    <row r="1210" spans="1:10" x14ac:dyDescent="0.25">
      <c r="A1210" s="64">
        <v>44405</v>
      </c>
      <c r="B1210" t="s">
        <v>536</v>
      </c>
      <c r="C1210">
        <v>273673</v>
      </c>
      <c r="D1210" s="78"/>
      <c r="E1210">
        <v>10324</v>
      </c>
      <c r="F1210" s="25">
        <v>4955521.0762956496</v>
      </c>
      <c r="G1210" s="27">
        <v>0.71155210947351399</v>
      </c>
      <c r="H1210" s="25">
        <f t="shared" si="245"/>
        <v>5522.5877518530506</v>
      </c>
      <c r="I1210" s="25">
        <f t="shared" si="246"/>
        <v>208.33328808516328</v>
      </c>
      <c r="J1210" s="103"/>
    </row>
    <row r="1211" spans="1:10" x14ac:dyDescent="0.25">
      <c r="A1211" s="64">
        <v>44405</v>
      </c>
      <c r="B1211" t="s">
        <v>535</v>
      </c>
      <c r="C1211">
        <v>43398</v>
      </c>
      <c r="D1211" s="78"/>
      <c r="E1211">
        <v>985</v>
      </c>
      <c r="F1211" s="25">
        <v>509227.92784363002</v>
      </c>
      <c r="G1211" s="27">
        <v>7.3118891168316713E-2</v>
      </c>
      <c r="H1211" s="25">
        <f t="shared" si="245"/>
        <v>8522.3134135185028</v>
      </c>
      <c r="I1211" s="25">
        <f t="shared" si="246"/>
        <v>193.43008231521554</v>
      </c>
      <c r="J1211" s="103"/>
    </row>
    <row r="1212" spans="1:10" x14ac:dyDescent="0.25">
      <c r="A1212" s="64">
        <v>44405</v>
      </c>
      <c r="B1212" t="s">
        <v>534</v>
      </c>
      <c r="C1212">
        <v>155756</v>
      </c>
      <c r="D1212" s="78"/>
      <c r="E1212">
        <v>1383</v>
      </c>
      <c r="F1212" s="25">
        <v>859094.84590376006</v>
      </c>
      <c r="G1212" s="27">
        <v>0.12335549388836337</v>
      </c>
      <c r="H1212" s="25">
        <f t="shared" si="245"/>
        <v>18130.244959873562</v>
      </c>
      <c r="I1212" s="25">
        <f t="shared" si="246"/>
        <v>160.98338927235633</v>
      </c>
      <c r="J1212" s="103"/>
    </row>
    <row r="1213" spans="1:10" x14ac:dyDescent="0.25">
      <c r="A1213" s="64">
        <v>44405</v>
      </c>
      <c r="B1213" t="s">
        <v>533</v>
      </c>
      <c r="C1213">
        <v>20665</v>
      </c>
      <c r="D1213" s="78"/>
      <c r="E1213">
        <v>414</v>
      </c>
      <c r="F1213" s="25">
        <v>492858.33534902002</v>
      </c>
      <c r="G1213" s="27">
        <v>7.0768418253071133E-2</v>
      </c>
      <c r="H1213" s="25">
        <f t="shared" si="245"/>
        <v>4192.888405826794</v>
      </c>
      <c r="I1213" s="25">
        <f t="shared" si="246"/>
        <v>83.999796758397906</v>
      </c>
      <c r="J1213" s="103"/>
    </row>
    <row r="1214" spans="1:10" x14ac:dyDescent="0.25">
      <c r="A1214" s="64">
        <v>44405</v>
      </c>
      <c r="B1214" t="s">
        <v>532</v>
      </c>
      <c r="C1214">
        <v>68692</v>
      </c>
      <c r="D1214" s="78"/>
      <c r="E1214">
        <v>1185</v>
      </c>
      <c r="J1214" s="103"/>
    </row>
    <row r="1215" spans="1:10" x14ac:dyDescent="0.25">
      <c r="A1215" s="64">
        <v>44405</v>
      </c>
      <c r="B1215" t="s">
        <v>531</v>
      </c>
      <c r="C1215">
        <v>155015</v>
      </c>
      <c r="D1215" s="78"/>
      <c r="E1215">
        <v>328</v>
      </c>
      <c r="J1215" s="103"/>
    </row>
    <row r="1216" spans="1:10" x14ac:dyDescent="0.25">
      <c r="A1216" s="64">
        <v>44412</v>
      </c>
      <c r="B1216" t="s">
        <v>530</v>
      </c>
      <c r="C1216">
        <v>178</v>
      </c>
      <c r="D1216" s="78"/>
      <c r="E1216">
        <v>5</v>
      </c>
      <c r="F1216" s="25">
        <v>2694.94220855</v>
      </c>
      <c r="G1216" s="27">
        <v>3.8696068160735199E-4</v>
      </c>
      <c r="H1216" s="25">
        <f t="shared" ref="H1216:H1221" si="247">C1216/F1216*100000</f>
        <v>6604.965384239983</v>
      </c>
      <c r="I1216" s="25">
        <f t="shared" ref="I1216:I1221" si="248">E1216/F1216*100000</f>
        <v>185.5327355123591</v>
      </c>
      <c r="J1216" s="103"/>
    </row>
    <row r="1217" spans="1:10" x14ac:dyDescent="0.25">
      <c r="A1217" s="64">
        <v>44412</v>
      </c>
      <c r="B1217" t="s">
        <v>529</v>
      </c>
      <c r="C1217">
        <v>571</v>
      </c>
      <c r="D1217" s="78"/>
      <c r="E1217">
        <v>9</v>
      </c>
      <c r="F1217" s="25">
        <v>11643.810777709999</v>
      </c>
      <c r="G1217" s="27">
        <v>1.6719085629201525E-3</v>
      </c>
      <c r="H1217" s="25">
        <f t="shared" si="247"/>
        <v>4903.8928139666932</v>
      </c>
      <c r="I1217" s="25">
        <f t="shared" si="248"/>
        <v>77.29428253187433</v>
      </c>
      <c r="J1217" s="103"/>
    </row>
    <row r="1218" spans="1:10" x14ac:dyDescent="0.25">
      <c r="A1218" s="64">
        <v>44412</v>
      </c>
      <c r="B1218" t="s">
        <v>536</v>
      </c>
      <c r="C1218">
        <v>275399</v>
      </c>
      <c r="D1218" s="78"/>
      <c r="E1218">
        <v>10335</v>
      </c>
      <c r="F1218" s="25">
        <v>4955521.0762956496</v>
      </c>
      <c r="G1218" s="27">
        <v>0.71155210947351399</v>
      </c>
      <c r="H1218" s="25">
        <f t="shared" si="247"/>
        <v>5557.4175906011124</v>
      </c>
      <c r="I1218" s="25">
        <f t="shared" si="248"/>
        <v>208.55526272376625</v>
      </c>
      <c r="J1218" s="103"/>
    </row>
    <row r="1219" spans="1:10" x14ac:dyDescent="0.25">
      <c r="A1219" s="64">
        <v>44412</v>
      </c>
      <c r="B1219" t="s">
        <v>535</v>
      </c>
      <c r="C1219">
        <v>43770</v>
      </c>
      <c r="D1219" s="78"/>
      <c r="E1219">
        <v>985</v>
      </c>
      <c r="F1219" s="25">
        <v>509227.92784363002</v>
      </c>
      <c r="G1219" s="27">
        <v>7.3118891168316713E-2</v>
      </c>
      <c r="H1219" s="25">
        <f t="shared" si="247"/>
        <v>8595.3651806466842</v>
      </c>
      <c r="I1219" s="25">
        <f t="shared" si="248"/>
        <v>193.43008231521554</v>
      </c>
      <c r="J1219" s="103"/>
    </row>
    <row r="1220" spans="1:10" x14ac:dyDescent="0.25">
      <c r="A1220" s="64">
        <v>44412</v>
      </c>
      <c r="B1220" t="s">
        <v>534</v>
      </c>
      <c r="C1220">
        <v>156584</v>
      </c>
      <c r="D1220" s="78"/>
      <c r="E1220">
        <v>1383</v>
      </c>
      <c r="F1220" s="25">
        <v>859094.84590376006</v>
      </c>
      <c r="G1220" s="27">
        <v>0.12335549388836337</v>
      </c>
      <c r="H1220" s="25">
        <f t="shared" si="247"/>
        <v>18226.625470587598</v>
      </c>
      <c r="I1220" s="25">
        <f t="shared" si="248"/>
        <v>160.98338927235633</v>
      </c>
      <c r="J1220" s="103"/>
    </row>
    <row r="1221" spans="1:10" x14ac:dyDescent="0.25">
      <c r="A1221" s="64">
        <v>44412</v>
      </c>
      <c r="B1221" t="s">
        <v>533</v>
      </c>
      <c r="C1221">
        <v>20794</v>
      </c>
      <c r="D1221" s="78"/>
      <c r="E1221">
        <v>414</v>
      </c>
      <c r="F1221" s="25">
        <v>492858.33534902002</v>
      </c>
      <c r="G1221" s="27">
        <v>7.0768418253071133E-2</v>
      </c>
      <c r="H1221" s="25">
        <f t="shared" si="247"/>
        <v>4219.0622555413674</v>
      </c>
      <c r="I1221" s="25">
        <f t="shared" si="248"/>
        <v>83.999796758397906</v>
      </c>
      <c r="J1221" s="103"/>
    </row>
    <row r="1222" spans="1:10" x14ac:dyDescent="0.25">
      <c r="A1222" s="64">
        <v>44412</v>
      </c>
      <c r="B1222" t="s">
        <v>532</v>
      </c>
      <c r="C1222">
        <v>69819</v>
      </c>
      <c r="D1222" s="78"/>
      <c r="E1222">
        <v>1187</v>
      </c>
      <c r="J1222" s="103"/>
    </row>
    <row r="1223" spans="1:10" x14ac:dyDescent="0.25">
      <c r="A1223" s="64">
        <v>44412</v>
      </c>
      <c r="B1223" t="s">
        <v>531</v>
      </c>
      <c r="C1223">
        <v>156903</v>
      </c>
      <c r="D1223" s="78"/>
      <c r="E1223">
        <v>328</v>
      </c>
      <c r="J1223" s="103"/>
    </row>
    <row r="1224" spans="1:10" x14ac:dyDescent="0.25">
      <c r="A1224" s="64">
        <v>44419</v>
      </c>
      <c r="B1224" t="s">
        <v>530</v>
      </c>
      <c r="C1224">
        <v>181</v>
      </c>
      <c r="D1224" s="78"/>
      <c r="E1224">
        <v>5</v>
      </c>
      <c r="F1224" s="25">
        <v>2694.94220855</v>
      </c>
      <c r="G1224" s="27">
        <v>3.8696068160735199E-4</v>
      </c>
      <c r="H1224" s="25">
        <f t="shared" ref="H1224:H1229" si="249">C1224/F1224*100000</f>
        <v>6716.2850255473986</v>
      </c>
      <c r="I1224" s="25">
        <f t="shared" ref="I1224:I1229" si="250">E1224/F1224*100000</f>
        <v>185.5327355123591</v>
      </c>
      <c r="J1224" s="103"/>
    </row>
    <row r="1225" spans="1:10" x14ac:dyDescent="0.25">
      <c r="A1225" s="64">
        <v>44419</v>
      </c>
      <c r="B1225" t="s">
        <v>529</v>
      </c>
      <c r="C1225">
        <v>569</v>
      </c>
      <c r="D1225" s="78"/>
      <c r="E1225">
        <v>9</v>
      </c>
      <c r="F1225" s="25">
        <v>11643.810777709999</v>
      </c>
      <c r="G1225" s="27">
        <v>1.6719085629201525E-3</v>
      </c>
      <c r="H1225" s="25">
        <f t="shared" si="249"/>
        <v>4886.7163067373876</v>
      </c>
      <c r="I1225" s="25">
        <f t="shared" si="250"/>
        <v>77.29428253187433</v>
      </c>
      <c r="J1225" s="103"/>
    </row>
    <row r="1226" spans="1:10" x14ac:dyDescent="0.25">
      <c r="A1226" s="64">
        <v>44419</v>
      </c>
      <c r="B1226" t="s">
        <v>536</v>
      </c>
      <c r="C1226">
        <v>277470</v>
      </c>
      <c r="D1226" s="78"/>
      <c r="E1226">
        <v>10359</v>
      </c>
      <c r="F1226" s="25">
        <v>4955521.0762956496</v>
      </c>
      <c r="G1226" s="27">
        <v>0.71155210947351399</v>
      </c>
      <c r="H1226" s="25">
        <f t="shared" si="249"/>
        <v>5599.2093611962664</v>
      </c>
      <c r="I1226" s="25">
        <f t="shared" si="250"/>
        <v>209.03957102617267</v>
      </c>
      <c r="J1226" s="103"/>
    </row>
    <row r="1227" spans="1:10" x14ac:dyDescent="0.25">
      <c r="A1227" s="64">
        <v>44419</v>
      </c>
      <c r="B1227" t="s">
        <v>535</v>
      </c>
      <c r="C1227">
        <v>44301</v>
      </c>
      <c r="D1227" s="78"/>
      <c r="E1227">
        <v>987</v>
      </c>
      <c r="F1227" s="25">
        <v>509227.92784363002</v>
      </c>
      <c r="G1227" s="27">
        <v>7.3118891168316713E-2</v>
      </c>
      <c r="H1227" s="25">
        <f t="shared" si="249"/>
        <v>8699.6406869506227</v>
      </c>
      <c r="I1227" s="25">
        <f t="shared" si="250"/>
        <v>193.82283375138857</v>
      </c>
      <c r="J1227" s="103"/>
    </row>
    <row r="1228" spans="1:10" x14ac:dyDescent="0.25">
      <c r="A1228" s="64">
        <v>44419</v>
      </c>
      <c r="B1228" t="s">
        <v>534</v>
      </c>
      <c r="C1228">
        <v>157720</v>
      </c>
      <c r="D1228" s="78"/>
      <c r="E1228">
        <v>1386</v>
      </c>
      <c r="F1228" s="25">
        <v>859094.84590376006</v>
      </c>
      <c r="G1228" s="27">
        <v>0.12335549388836337</v>
      </c>
      <c r="H1228" s="25">
        <f t="shared" si="249"/>
        <v>18358.857668861925</v>
      </c>
      <c r="I1228" s="25">
        <f t="shared" si="250"/>
        <v>161.33259402132026</v>
      </c>
      <c r="J1228" s="103"/>
    </row>
    <row r="1229" spans="1:10" x14ac:dyDescent="0.25">
      <c r="A1229" s="64">
        <v>44419</v>
      </c>
      <c r="B1229" t="s">
        <v>533</v>
      </c>
      <c r="C1229">
        <v>20899</v>
      </c>
      <c r="D1229" s="78"/>
      <c r="E1229">
        <v>414</v>
      </c>
      <c r="F1229" s="25">
        <v>492858.33534902002</v>
      </c>
      <c r="G1229" s="27">
        <v>7.0768418253071133E-2</v>
      </c>
      <c r="H1229" s="25">
        <f t="shared" si="249"/>
        <v>4240.3665518206717</v>
      </c>
      <c r="I1229" s="25">
        <f t="shared" si="250"/>
        <v>83.999796758397906</v>
      </c>
      <c r="J1229" s="103"/>
    </row>
    <row r="1230" spans="1:10" x14ac:dyDescent="0.25">
      <c r="A1230" s="64">
        <v>44419</v>
      </c>
      <c r="B1230" t="s">
        <v>532</v>
      </c>
      <c r="C1230">
        <v>71353</v>
      </c>
      <c r="D1230" s="78"/>
      <c r="E1230">
        <v>1194</v>
      </c>
      <c r="J1230" s="103"/>
    </row>
    <row r="1231" spans="1:10" x14ac:dyDescent="0.25">
      <c r="A1231" s="64">
        <v>44419</v>
      </c>
      <c r="B1231" t="s">
        <v>531</v>
      </c>
      <c r="C1231">
        <v>159328</v>
      </c>
      <c r="D1231" s="78"/>
      <c r="E1231">
        <v>328</v>
      </c>
      <c r="J1231" s="103"/>
    </row>
    <row r="1232" spans="1:10" x14ac:dyDescent="0.25">
      <c r="A1232" s="64">
        <v>44426</v>
      </c>
      <c r="B1232" t="s">
        <v>530</v>
      </c>
      <c r="C1232">
        <v>182</v>
      </c>
      <c r="D1232" s="78"/>
      <c r="E1232">
        <v>5</v>
      </c>
      <c r="F1232" s="25">
        <v>2694.94220855</v>
      </c>
      <c r="G1232" s="27">
        <v>3.8696068160735199E-4</v>
      </c>
      <c r="H1232" s="25">
        <f t="shared" ref="H1232:H1237" si="251">C1232/F1232*100000</f>
        <v>6753.3915726498708</v>
      </c>
      <c r="I1232" s="25">
        <f t="shared" ref="I1232:I1237" si="252">E1232/F1232*100000</f>
        <v>185.5327355123591</v>
      </c>
      <c r="J1232" s="103"/>
    </row>
    <row r="1233" spans="1:10" x14ac:dyDescent="0.25">
      <c r="A1233" s="64">
        <v>44426</v>
      </c>
      <c r="B1233" t="s">
        <v>529</v>
      </c>
      <c r="C1233">
        <v>571</v>
      </c>
      <c r="D1233" s="78"/>
      <c r="E1233">
        <v>9</v>
      </c>
      <c r="F1233" s="25">
        <v>11643.810777709999</v>
      </c>
      <c r="G1233" s="27">
        <v>1.6719085629201525E-3</v>
      </c>
      <c r="H1233" s="25">
        <f t="shared" si="251"/>
        <v>4903.8928139666932</v>
      </c>
      <c r="I1233" s="25">
        <f t="shared" si="252"/>
        <v>77.29428253187433</v>
      </c>
      <c r="J1233" s="103"/>
    </row>
    <row r="1234" spans="1:10" x14ac:dyDescent="0.25">
      <c r="A1234" s="64">
        <v>44426</v>
      </c>
      <c r="B1234" t="s">
        <v>536</v>
      </c>
      <c r="C1234">
        <v>280153</v>
      </c>
      <c r="D1234" s="78"/>
      <c r="E1234">
        <v>10388</v>
      </c>
      <c r="F1234" s="25">
        <v>4955521.0762956496</v>
      </c>
      <c r="G1234" s="27">
        <v>0.71155210947351399</v>
      </c>
      <c r="H1234" s="25">
        <f t="shared" si="251"/>
        <v>5653.3509935027851</v>
      </c>
      <c r="I1234" s="25">
        <f t="shared" si="252"/>
        <v>209.62477689158041</v>
      </c>
      <c r="J1234" s="103"/>
    </row>
    <row r="1235" spans="1:10" x14ac:dyDescent="0.25">
      <c r="A1235" s="64">
        <v>44426</v>
      </c>
      <c r="B1235" t="s">
        <v>535</v>
      </c>
      <c r="C1235">
        <v>44913</v>
      </c>
      <c r="D1235" s="78"/>
      <c r="E1235">
        <v>993</v>
      </c>
      <c r="F1235" s="25">
        <v>509227.92784363002</v>
      </c>
      <c r="G1235" s="27">
        <v>7.3118891168316713E-2</v>
      </c>
      <c r="H1235" s="25">
        <f t="shared" si="251"/>
        <v>8819.8226264195691</v>
      </c>
      <c r="I1235" s="25">
        <f t="shared" si="252"/>
        <v>195.00108805990766</v>
      </c>
      <c r="J1235" s="103"/>
    </row>
    <row r="1236" spans="1:10" x14ac:dyDescent="0.25">
      <c r="A1236" s="64">
        <v>44426</v>
      </c>
      <c r="B1236" t="s">
        <v>534</v>
      </c>
      <c r="C1236">
        <v>158840</v>
      </c>
      <c r="D1236" s="78"/>
      <c r="E1236">
        <v>1388</v>
      </c>
      <c r="F1236" s="25">
        <v>859094.84590376006</v>
      </c>
      <c r="G1236" s="27">
        <v>0.12335549388836337</v>
      </c>
      <c r="H1236" s="25">
        <f t="shared" si="251"/>
        <v>18489.227441808449</v>
      </c>
      <c r="I1236" s="25">
        <f t="shared" si="252"/>
        <v>161.56539718729618</v>
      </c>
      <c r="J1236" s="103"/>
    </row>
    <row r="1237" spans="1:10" x14ac:dyDescent="0.25">
      <c r="A1237" s="64">
        <v>44426</v>
      </c>
      <c r="B1237" t="s">
        <v>533</v>
      </c>
      <c r="C1237">
        <v>21037</v>
      </c>
      <c r="D1237" s="78"/>
      <c r="E1237">
        <v>415</v>
      </c>
      <c r="F1237" s="25">
        <v>492858.33534902002</v>
      </c>
      <c r="G1237" s="27">
        <v>7.0768418253071133E-2</v>
      </c>
      <c r="H1237" s="25">
        <f t="shared" si="251"/>
        <v>4268.3664840734709</v>
      </c>
      <c r="I1237" s="25">
        <f t="shared" si="252"/>
        <v>84.202694818200797</v>
      </c>
      <c r="J1237" s="103"/>
    </row>
    <row r="1238" spans="1:10" x14ac:dyDescent="0.25">
      <c r="A1238" s="64">
        <v>44426</v>
      </c>
      <c r="B1238" t="s">
        <v>532</v>
      </c>
      <c r="C1238">
        <v>72785</v>
      </c>
      <c r="D1238" s="78"/>
      <c r="E1238">
        <v>1197</v>
      </c>
      <c r="J1238" s="103"/>
    </row>
    <row r="1239" spans="1:10" x14ac:dyDescent="0.25">
      <c r="A1239" s="64">
        <v>44426</v>
      </c>
      <c r="B1239" t="s">
        <v>531</v>
      </c>
      <c r="C1239">
        <v>162145</v>
      </c>
      <c r="D1239" s="78"/>
      <c r="E1239">
        <v>328</v>
      </c>
      <c r="J1239" s="103"/>
    </row>
    <row r="1240" spans="1:10" x14ac:dyDescent="0.25">
      <c r="A1240" s="2">
        <v>44433</v>
      </c>
      <c r="B1240" t="s">
        <v>530</v>
      </c>
      <c r="C1240">
        <v>185</v>
      </c>
      <c r="D1240" s="78"/>
      <c r="E1240">
        <v>5</v>
      </c>
      <c r="F1240" s="25">
        <v>2694.94220855</v>
      </c>
      <c r="G1240" s="27">
        <v>3.8696068160735199E-4</v>
      </c>
      <c r="H1240" s="25">
        <f t="shared" ref="H1240:H1245" si="253">C1240/F1240*100000</f>
        <v>6864.7112139572864</v>
      </c>
      <c r="I1240" s="25">
        <f t="shared" ref="I1240:I1245" si="254">E1240/F1240*100000</f>
        <v>185.5327355123591</v>
      </c>
      <c r="J1240" s="103"/>
    </row>
    <row r="1241" spans="1:10" x14ac:dyDescent="0.25">
      <c r="A1241" s="2">
        <v>44433</v>
      </c>
      <c r="B1241" t="s">
        <v>529</v>
      </c>
      <c r="C1241">
        <v>578</v>
      </c>
      <c r="D1241" s="78"/>
      <c r="E1241">
        <v>9</v>
      </c>
      <c r="F1241" s="25">
        <v>11643.810777709999</v>
      </c>
      <c r="G1241" s="27">
        <v>1.6719085629201525E-3</v>
      </c>
      <c r="H1241" s="25">
        <f t="shared" si="253"/>
        <v>4964.0105892692618</v>
      </c>
      <c r="I1241" s="25">
        <f t="shared" si="254"/>
        <v>77.29428253187433</v>
      </c>
      <c r="J1241" s="103"/>
    </row>
    <row r="1242" spans="1:10" x14ac:dyDescent="0.25">
      <c r="A1242" s="2">
        <v>44433</v>
      </c>
      <c r="B1242" t="s">
        <v>536</v>
      </c>
      <c r="C1242">
        <v>283605</v>
      </c>
      <c r="D1242" s="78"/>
      <c r="E1242">
        <v>10420</v>
      </c>
      <c r="F1242" s="25">
        <v>4955521.0762956496</v>
      </c>
      <c r="G1242" s="27">
        <v>0.71155210947351399</v>
      </c>
      <c r="H1242" s="25">
        <f t="shared" si="253"/>
        <v>5723.0106709989086</v>
      </c>
      <c r="I1242" s="25">
        <f t="shared" si="254"/>
        <v>210.27052129478898</v>
      </c>
      <c r="J1242" s="103"/>
    </row>
    <row r="1243" spans="1:10" x14ac:dyDescent="0.25">
      <c r="A1243" s="2">
        <v>44433</v>
      </c>
      <c r="B1243" t="s">
        <v>535</v>
      </c>
      <c r="C1243">
        <v>45541</v>
      </c>
      <c r="D1243" s="78"/>
      <c r="E1243">
        <v>996</v>
      </c>
      <c r="F1243" s="25">
        <v>509227.92784363002</v>
      </c>
      <c r="G1243" s="27">
        <v>7.3118891168316713E-2</v>
      </c>
      <c r="H1243" s="25">
        <f t="shared" si="253"/>
        <v>8943.1465773779</v>
      </c>
      <c r="I1243" s="25">
        <f t="shared" si="254"/>
        <v>195.59021521416719</v>
      </c>
      <c r="J1243" s="103"/>
    </row>
    <row r="1244" spans="1:10" x14ac:dyDescent="0.25">
      <c r="A1244" s="2">
        <v>44433</v>
      </c>
      <c r="B1244" t="s">
        <v>534</v>
      </c>
      <c r="C1244">
        <v>160243</v>
      </c>
      <c r="D1244" s="78"/>
      <c r="E1244">
        <v>1391</v>
      </c>
      <c r="F1244" s="25">
        <v>859094.84590376006</v>
      </c>
      <c r="G1244" s="27">
        <v>0.12335549388836337</v>
      </c>
      <c r="H1244" s="25">
        <f t="shared" si="253"/>
        <v>18652.538862740563</v>
      </c>
      <c r="I1244" s="25">
        <f t="shared" si="254"/>
        <v>161.91460193626008</v>
      </c>
      <c r="J1244" s="103"/>
    </row>
    <row r="1245" spans="1:10" x14ac:dyDescent="0.25">
      <c r="A1245" s="2">
        <v>44433</v>
      </c>
      <c r="B1245" t="s">
        <v>533</v>
      </c>
      <c r="C1245">
        <v>21210</v>
      </c>
      <c r="D1245" s="78"/>
      <c r="E1245">
        <v>416</v>
      </c>
      <c r="F1245" s="25">
        <v>492858.33534902002</v>
      </c>
      <c r="G1245" s="27">
        <v>7.0768418253071133E-2</v>
      </c>
      <c r="H1245" s="25">
        <f t="shared" si="253"/>
        <v>4303.467848419371</v>
      </c>
      <c r="I1245" s="25">
        <f t="shared" si="254"/>
        <v>84.405592878003702</v>
      </c>
      <c r="J1245" s="103"/>
    </row>
    <row r="1246" spans="1:10" x14ac:dyDescent="0.25">
      <c r="A1246" s="2">
        <v>44433</v>
      </c>
      <c r="B1246" t="s">
        <v>532</v>
      </c>
      <c r="C1246">
        <v>74366</v>
      </c>
      <c r="D1246" s="78"/>
      <c r="E1246">
        <v>1207</v>
      </c>
      <c r="J1246" s="103"/>
    </row>
    <row r="1247" spans="1:10" x14ac:dyDescent="0.25">
      <c r="A1247" s="2">
        <v>44433</v>
      </c>
      <c r="B1247" t="s">
        <v>531</v>
      </c>
      <c r="C1247">
        <v>164520</v>
      </c>
      <c r="D1247" s="78"/>
      <c r="E1247">
        <v>328</v>
      </c>
      <c r="J1247" s="103"/>
    </row>
    <row r="1248" spans="1:10" x14ac:dyDescent="0.25">
      <c r="A1248" s="2">
        <v>44440</v>
      </c>
      <c r="B1248" t="s">
        <v>530</v>
      </c>
      <c r="C1248">
        <v>192</v>
      </c>
      <c r="D1248" s="78"/>
      <c r="E1248">
        <v>5</v>
      </c>
      <c r="F1248" s="25">
        <v>2694.94220855</v>
      </c>
      <c r="G1248" s="27">
        <v>3.8696068160735199E-4</v>
      </c>
      <c r="H1248" s="25">
        <f t="shared" ref="H1248:H1253" si="255">C1248/F1248*100000</f>
        <v>7124.457043674588</v>
      </c>
      <c r="I1248" s="25">
        <f t="shared" ref="I1248:I1253" si="256">E1248/F1248*100000</f>
        <v>185.5327355123591</v>
      </c>
      <c r="J1248" s="103"/>
    </row>
    <row r="1249" spans="1:10" x14ac:dyDescent="0.25">
      <c r="A1249" s="2">
        <v>44440</v>
      </c>
      <c r="B1249" t="s">
        <v>529</v>
      </c>
      <c r="C1249">
        <v>585</v>
      </c>
      <c r="D1249" s="78"/>
      <c r="E1249">
        <v>9</v>
      </c>
      <c r="F1249" s="25">
        <v>11643.810777709999</v>
      </c>
      <c r="G1249" s="27">
        <v>1.6719085629201525E-3</v>
      </c>
      <c r="H1249" s="25">
        <f t="shared" si="255"/>
        <v>5024.1283645718313</v>
      </c>
      <c r="I1249" s="25">
        <f t="shared" si="256"/>
        <v>77.29428253187433</v>
      </c>
      <c r="J1249" s="103"/>
    </row>
    <row r="1250" spans="1:10" x14ac:dyDescent="0.25">
      <c r="A1250" s="2">
        <v>44440</v>
      </c>
      <c r="B1250" t="s">
        <v>536</v>
      </c>
      <c r="C1250">
        <v>287586</v>
      </c>
      <c r="D1250" s="78"/>
      <c r="E1250">
        <v>10462</v>
      </c>
      <c r="F1250" s="25">
        <v>4955521.0762956496</v>
      </c>
      <c r="G1250" s="27">
        <v>0.71155210947351399</v>
      </c>
      <c r="H1250" s="25">
        <f t="shared" si="255"/>
        <v>5803.3453106605748</v>
      </c>
      <c r="I1250" s="25">
        <f t="shared" si="256"/>
        <v>211.1180608240002</v>
      </c>
      <c r="J1250" s="103"/>
    </row>
    <row r="1251" spans="1:10" x14ac:dyDescent="0.25">
      <c r="A1251" s="2">
        <v>44440</v>
      </c>
      <c r="B1251" t="s">
        <v>535</v>
      </c>
      <c r="C1251">
        <v>46217</v>
      </c>
      <c r="D1251" s="78"/>
      <c r="E1251">
        <v>1002</v>
      </c>
      <c r="F1251" s="25">
        <v>509227.92784363002</v>
      </c>
      <c r="G1251" s="27">
        <v>7.3118891168316713E-2</v>
      </c>
      <c r="H1251" s="25">
        <f t="shared" si="255"/>
        <v>9075.8965628043825</v>
      </c>
      <c r="I1251" s="25">
        <f t="shared" si="256"/>
        <v>196.76846952268625</v>
      </c>
      <c r="J1251" s="103"/>
    </row>
    <row r="1252" spans="1:10" x14ac:dyDescent="0.25">
      <c r="A1252" s="2">
        <v>44440</v>
      </c>
      <c r="B1252" t="s">
        <v>534</v>
      </c>
      <c r="C1252">
        <v>162103</v>
      </c>
      <c r="D1252" s="78"/>
      <c r="E1252">
        <v>1396</v>
      </c>
      <c r="F1252" s="25">
        <v>859094.84590376006</v>
      </c>
      <c r="G1252" s="27">
        <v>0.12335549388836337</v>
      </c>
      <c r="H1252" s="25">
        <f t="shared" si="255"/>
        <v>18869.045807098177</v>
      </c>
      <c r="I1252" s="25">
        <f t="shared" si="256"/>
        <v>162.49660985119991</v>
      </c>
      <c r="J1252" s="103"/>
    </row>
    <row r="1253" spans="1:10" x14ac:dyDescent="0.25">
      <c r="A1253" s="2">
        <v>44440</v>
      </c>
      <c r="B1253" t="s">
        <v>533</v>
      </c>
      <c r="C1253">
        <v>21427</v>
      </c>
      <c r="D1253" s="78"/>
      <c r="E1253">
        <v>416</v>
      </c>
      <c r="F1253" s="25">
        <v>492858.33534902002</v>
      </c>
      <c r="G1253" s="27">
        <v>7.0768418253071133E-2</v>
      </c>
      <c r="H1253" s="25">
        <f t="shared" si="255"/>
        <v>4347.4967273965985</v>
      </c>
      <c r="I1253" s="25">
        <f t="shared" si="256"/>
        <v>84.405592878003702</v>
      </c>
      <c r="J1253" s="103"/>
    </row>
    <row r="1254" spans="1:10" x14ac:dyDescent="0.25">
      <c r="A1254" s="2">
        <v>44440</v>
      </c>
      <c r="B1254" t="s">
        <v>532</v>
      </c>
      <c r="C1254">
        <v>76104</v>
      </c>
      <c r="D1254" s="78"/>
      <c r="E1254">
        <v>1215</v>
      </c>
      <c r="J1254" s="103"/>
    </row>
    <row r="1255" spans="1:10" x14ac:dyDescent="0.25">
      <c r="A1255" s="2">
        <v>44440</v>
      </c>
      <c r="B1255" t="s">
        <v>531</v>
      </c>
      <c r="C1255">
        <v>167692</v>
      </c>
      <c r="D1255" s="78"/>
      <c r="E1255">
        <v>328</v>
      </c>
      <c r="J1255" s="103"/>
    </row>
    <row r="1256" spans="1:10" x14ac:dyDescent="0.25">
      <c r="A1256" s="2">
        <v>44447</v>
      </c>
      <c r="B1256" t="s">
        <v>530</v>
      </c>
      <c r="C1256">
        <v>195</v>
      </c>
      <c r="D1256" s="78"/>
      <c r="E1256">
        <v>5</v>
      </c>
      <c r="F1256" s="25">
        <v>2694.94220855</v>
      </c>
      <c r="G1256" s="27">
        <v>3.8696068160735199E-4</v>
      </c>
      <c r="H1256" s="25">
        <f t="shared" ref="H1256:H1261" si="257">C1256/F1256*100000</f>
        <v>7235.7766849820036</v>
      </c>
      <c r="I1256" s="25">
        <f t="shared" ref="I1256:I1261" si="258">E1256/F1256*100000</f>
        <v>185.5327355123591</v>
      </c>
      <c r="J1256" s="103"/>
    </row>
    <row r="1257" spans="1:10" x14ac:dyDescent="0.25">
      <c r="A1257" s="2">
        <v>44447</v>
      </c>
      <c r="B1257" t="s">
        <v>529</v>
      </c>
      <c r="C1257">
        <v>592</v>
      </c>
      <c r="D1257" s="78"/>
      <c r="E1257">
        <v>9</v>
      </c>
      <c r="F1257" s="25">
        <v>11643.810777709999</v>
      </c>
      <c r="G1257" s="27">
        <v>1.6719085629201525E-3</v>
      </c>
      <c r="H1257" s="25">
        <f t="shared" si="257"/>
        <v>5084.2461398743999</v>
      </c>
      <c r="I1257" s="25">
        <f t="shared" si="258"/>
        <v>77.29428253187433</v>
      </c>
      <c r="J1257" s="103"/>
    </row>
    <row r="1258" spans="1:10" x14ac:dyDescent="0.25">
      <c r="A1258" s="2">
        <v>44447</v>
      </c>
      <c r="B1258" t="s">
        <v>536</v>
      </c>
      <c r="C1258">
        <v>291798</v>
      </c>
      <c r="D1258" s="78"/>
      <c r="E1258">
        <v>10513</v>
      </c>
      <c r="F1258" s="25">
        <v>4955521.0762956496</v>
      </c>
      <c r="G1258" s="27">
        <v>0.71155210947351399</v>
      </c>
      <c r="H1258" s="25">
        <f t="shared" si="257"/>
        <v>5888.3414177329014</v>
      </c>
      <c r="I1258" s="25">
        <f t="shared" si="258"/>
        <v>212.14721596661389</v>
      </c>
      <c r="J1258" s="103"/>
    </row>
    <row r="1259" spans="1:10" x14ac:dyDescent="0.25">
      <c r="A1259" s="2">
        <v>44447</v>
      </c>
      <c r="B1259" t="s">
        <v>535</v>
      </c>
      <c r="C1259">
        <v>46850</v>
      </c>
      <c r="D1259" s="78"/>
      <c r="E1259">
        <v>1008</v>
      </c>
      <c r="F1259" s="25">
        <v>509227.92784363002</v>
      </c>
      <c r="G1259" s="27">
        <v>7.3118891168316713E-2</v>
      </c>
      <c r="H1259" s="25">
        <f t="shared" si="257"/>
        <v>9200.2023923531469</v>
      </c>
      <c r="I1259" s="25">
        <f t="shared" si="258"/>
        <v>197.94672383120536</v>
      </c>
      <c r="J1259" s="103"/>
    </row>
    <row r="1260" spans="1:10" x14ac:dyDescent="0.25">
      <c r="A1260" s="2">
        <v>44447</v>
      </c>
      <c r="B1260" t="s">
        <v>534</v>
      </c>
      <c r="C1260">
        <v>163765</v>
      </c>
      <c r="D1260" s="78"/>
      <c r="E1260">
        <v>1405</v>
      </c>
      <c r="F1260" s="25">
        <v>859094.84590376006</v>
      </c>
      <c r="G1260" s="27">
        <v>0.12335549388836337</v>
      </c>
      <c r="H1260" s="25">
        <f t="shared" si="257"/>
        <v>19062.505238024176</v>
      </c>
      <c r="I1260" s="25">
        <f t="shared" si="258"/>
        <v>163.5442240980916</v>
      </c>
      <c r="J1260" s="103"/>
    </row>
    <row r="1261" spans="1:10" x14ac:dyDescent="0.25">
      <c r="A1261" s="2">
        <v>44447</v>
      </c>
      <c r="B1261" t="s">
        <v>533</v>
      </c>
      <c r="C1261">
        <v>21620</v>
      </c>
      <c r="D1261" s="78"/>
      <c r="E1261">
        <v>417</v>
      </c>
      <c r="F1261" s="25">
        <v>492858.33534902002</v>
      </c>
      <c r="G1261" s="27">
        <v>7.0768418253071133E-2</v>
      </c>
      <c r="H1261" s="25">
        <f t="shared" si="257"/>
        <v>4386.6560529385579</v>
      </c>
      <c r="I1261" s="25">
        <f t="shared" si="258"/>
        <v>84.608490937806593</v>
      </c>
      <c r="J1261" s="103"/>
    </row>
    <row r="1262" spans="1:10" x14ac:dyDescent="0.25">
      <c r="A1262" s="2">
        <v>44447</v>
      </c>
      <c r="B1262" t="s">
        <v>532</v>
      </c>
      <c r="C1262">
        <v>77725</v>
      </c>
      <c r="D1262" s="78"/>
      <c r="E1262">
        <v>1230</v>
      </c>
      <c r="J1262" s="103"/>
    </row>
    <row r="1263" spans="1:10" x14ac:dyDescent="0.25">
      <c r="A1263" s="2">
        <v>44447</v>
      </c>
      <c r="B1263" t="s">
        <v>531</v>
      </c>
      <c r="C1263">
        <v>170197</v>
      </c>
      <c r="D1263" s="78"/>
      <c r="E1263">
        <v>328</v>
      </c>
      <c r="J1263" s="103"/>
    </row>
    <row r="1264" spans="1:10" x14ac:dyDescent="0.25">
      <c r="A1264" s="2">
        <v>44454</v>
      </c>
      <c r="B1264" t="s">
        <v>530</v>
      </c>
      <c r="C1264">
        <v>204</v>
      </c>
      <c r="D1264" s="78"/>
      <c r="E1264">
        <v>5</v>
      </c>
      <c r="F1264" s="25">
        <v>2694.94220855</v>
      </c>
      <c r="G1264" s="27">
        <v>3.8696068160735199E-4</v>
      </c>
      <c r="H1264" s="25">
        <f t="shared" ref="H1264:H1269" si="259">C1264/F1264*100000</f>
        <v>7569.7356089042505</v>
      </c>
      <c r="I1264" s="25">
        <f t="shared" ref="I1264:I1269" si="260">E1264/F1264*100000</f>
        <v>185.5327355123591</v>
      </c>
      <c r="J1264" s="103"/>
    </row>
    <row r="1265" spans="1:10" x14ac:dyDescent="0.25">
      <c r="A1265" s="2">
        <v>44454</v>
      </c>
      <c r="B1265" t="s">
        <v>529</v>
      </c>
      <c r="C1265">
        <v>616</v>
      </c>
      <c r="D1265" s="78"/>
      <c r="E1265">
        <v>9</v>
      </c>
      <c r="F1265" s="25">
        <v>11643.810777709999</v>
      </c>
      <c r="G1265" s="27">
        <v>1.6719085629201525E-3</v>
      </c>
      <c r="H1265" s="25">
        <f t="shared" si="259"/>
        <v>5290.3642266260649</v>
      </c>
      <c r="I1265" s="25">
        <f t="shared" si="260"/>
        <v>77.29428253187433</v>
      </c>
      <c r="J1265" s="103"/>
    </row>
    <row r="1266" spans="1:10" x14ac:dyDescent="0.25">
      <c r="A1266" s="2">
        <v>44454</v>
      </c>
      <c r="B1266" t="s">
        <v>536</v>
      </c>
      <c r="C1266">
        <v>297074</v>
      </c>
      <c r="D1266" s="78"/>
      <c r="E1266">
        <v>10567</v>
      </c>
      <c r="F1266" s="25">
        <v>4955521.0762956496</v>
      </c>
      <c r="G1266" s="27">
        <v>0.71155210947351399</v>
      </c>
      <c r="H1266" s="25">
        <f t="shared" si="259"/>
        <v>5994.8085262119139</v>
      </c>
      <c r="I1266" s="25">
        <f t="shared" si="260"/>
        <v>213.23690964702834</v>
      </c>
      <c r="J1266" s="103"/>
    </row>
    <row r="1267" spans="1:10" x14ac:dyDescent="0.25">
      <c r="A1267" s="2">
        <v>44454</v>
      </c>
      <c r="B1267" t="s">
        <v>535</v>
      </c>
      <c r="C1267">
        <v>47724</v>
      </c>
      <c r="D1267" s="78"/>
      <c r="E1267">
        <v>1017</v>
      </c>
      <c r="F1267" s="25">
        <v>509227.92784363002</v>
      </c>
      <c r="G1267" s="27">
        <v>7.3118891168316713E-2</v>
      </c>
      <c r="H1267" s="25">
        <f t="shared" si="259"/>
        <v>9371.8347699607584</v>
      </c>
      <c r="I1267" s="25">
        <f t="shared" si="260"/>
        <v>199.71410529398395</v>
      </c>
      <c r="J1267" s="103"/>
    </row>
    <row r="1268" spans="1:10" x14ac:dyDescent="0.25">
      <c r="A1268" s="2">
        <v>44454</v>
      </c>
      <c r="B1268" t="s">
        <v>534</v>
      </c>
      <c r="C1268">
        <v>165637</v>
      </c>
      <c r="D1268" s="78"/>
      <c r="E1268">
        <v>1416</v>
      </c>
      <c r="F1268" s="25">
        <v>859094.84590376006</v>
      </c>
      <c r="G1268" s="27">
        <v>0.12335549388836337</v>
      </c>
      <c r="H1268" s="25">
        <f t="shared" si="259"/>
        <v>19280.409001377648</v>
      </c>
      <c r="I1268" s="25">
        <f t="shared" si="260"/>
        <v>164.82464151095922</v>
      </c>
      <c r="J1268" s="103"/>
    </row>
    <row r="1269" spans="1:10" x14ac:dyDescent="0.25">
      <c r="A1269" s="2">
        <v>44454</v>
      </c>
      <c r="B1269" t="s">
        <v>533</v>
      </c>
      <c r="C1269">
        <v>21923</v>
      </c>
      <c r="D1269" s="78"/>
      <c r="E1269">
        <v>417</v>
      </c>
      <c r="F1269" s="25">
        <v>492858.33534902002</v>
      </c>
      <c r="G1269" s="27">
        <v>7.0768418253071133E-2</v>
      </c>
      <c r="H1269" s="25">
        <f t="shared" si="259"/>
        <v>4448.1341650588338</v>
      </c>
      <c r="I1269" s="25">
        <f t="shared" si="260"/>
        <v>84.608490937806593</v>
      </c>
      <c r="J1269" s="103"/>
    </row>
    <row r="1270" spans="1:10" x14ac:dyDescent="0.25">
      <c r="A1270" s="2">
        <v>44454</v>
      </c>
      <c r="B1270" t="s">
        <v>532</v>
      </c>
      <c r="C1270">
        <v>78633</v>
      </c>
      <c r="D1270" s="78"/>
      <c r="E1270">
        <v>1236</v>
      </c>
      <c r="J1270" s="103"/>
    </row>
    <row r="1271" spans="1:10" x14ac:dyDescent="0.25">
      <c r="A1271" s="2">
        <v>44454</v>
      </c>
      <c r="B1271" t="s">
        <v>531</v>
      </c>
      <c r="C1271">
        <v>174816</v>
      </c>
      <c r="D1271" s="78"/>
      <c r="E1271">
        <v>330</v>
      </c>
      <c r="J1271" s="103"/>
    </row>
    <row r="1272" spans="1:10" x14ac:dyDescent="0.25">
      <c r="A1272" s="2">
        <v>44461</v>
      </c>
      <c r="B1272" t="s">
        <v>530</v>
      </c>
      <c r="C1272">
        <v>208</v>
      </c>
      <c r="D1272" s="78"/>
      <c r="E1272">
        <v>5</v>
      </c>
      <c r="F1272" s="25">
        <v>2694.94220855</v>
      </c>
      <c r="G1272" s="27">
        <v>3.8696068160735199E-4</v>
      </c>
      <c r="H1272" s="25">
        <f t="shared" ref="H1272:H1277" si="261">C1272/F1272*100000</f>
        <v>7718.1617973141383</v>
      </c>
      <c r="I1272" s="25">
        <f t="shared" ref="I1272:I1277" si="262">E1272/F1272*100000</f>
        <v>185.5327355123591</v>
      </c>
      <c r="J1272" s="103"/>
    </row>
    <row r="1273" spans="1:10" x14ac:dyDescent="0.25">
      <c r="A1273" s="2">
        <v>44461</v>
      </c>
      <c r="B1273" t="s">
        <v>529</v>
      </c>
      <c r="C1273">
        <v>636</v>
      </c>
      <c r="D1273" s="78"/>
      <c r="E1273">
        <v>9</v>
      </c>
      <c r="F1273" s="25">
        <v>11643.810777709999</v>
      </c>
      <c r="G1273" s="27">
        <v>1.6719085629201525E-3</v>
      </c>
      <c r="H1273" s="25">
        <f t="shared" si="261"/>
        <v>5462.1292989191188</v>
      </c>
      <c r="I1273" s="25">
        <f t="shared" si="262"/>
        <v>77.29428253187433</v>
      </c>
      <c r="J1273" s="103"/>
    </row>
    <row r="1274" spans="1:10" x14ac:dyDescent="0.25">
      <c r="A1274" s="2">
        <v>44461</v>
      </c>
      <c r="B1274" t="s">
        <v>536</v>
      </c>
      <c r="C1274">
        <v>302230</v>
      </c>
      <c r="D1274" s="78"/>
      <c r="E1274">
        <v>10625</v>
      </c>
      <c r="F1274" s="25">
        <v>4955521.0762956496</v>
      </c>
      <c r="G1274" s="27">
        <v>0.71155210947351399</v>
      </c>
      <c r="H1274" s="25">
        <f t="shared" si="261"/>
        <v>6098.8540931788939</v>
      </c>
      <c r="I1274" s="25">
        <f t="shared" si="262"/>
        <v>214.40732137784383</v>
      </c>
      <c r="J1274" s="103"/>
    </row>
    <row r="1275" spans="1:10" x14ac:dyDescent="0.25">
      <c r="A1275" s="2">
        <v>44461</v>
      </c>
      <c r="B1275" t="s">
        <v>535</v>
      </c>
      <c r="C1275">
        <v>48517</v>
      </c>
      <c r="D1275" s="78"/>
      <c r="E1275">
        <v>1022</v>
      </c>
      <c r="F1275" s="25">
        <v>509227.92784363002</v>
      </c>
      <c r="G1275" s="27">
        <v>7.3118891168316713E-2</v>
      </c>
      <c r="H1275" s="25">
        <f t="shared" si="261"/>
        <v>9527.5607144033638</v>
      </c>
      <c r="I1275" s="25">
        <f t="shared" si="262"/>
        <v>200.69598388441656</v>
      </c>
      <c r="J1275" s="103"/>
    </row>
    <row r="1276" spans="1:10" x14ac:dyDescent="0.25">
      <c r="A1276" s="2">
        <v>44461</v>
      </c>
      <c r="B1276" t="s">
        <v>534</v>
      </c>
      <c r="C1276">
        <v>167631</v>
      </c>
      <c r="D1276" s="78"/>
      <c r="E1276">
        <v>1432</v>
      </c>
      <c r="F1276" s="25">
        <v>859094.84590376006</v>
      </c>
      <c r="G1276" s="27">
        <v>0.12335549388836337</v>
      </c>
      <c r="H1276" s="25">
        <f t="shared" si="261"/>
        <v>19512.513757855653</v>
      </c>
      <c r="I1276" s="25">
        <f t="shared" si="262"/>
        <v>166.68706683876667</v>
      </c>
      <c r="J1276" s="103"/>
    </row>
    <row r="1277" spans="1:10" x14ac:dyDescent="0.25">
      <c r="A1277" s="2">
        <v>44461</v>
      </c>
      <c r="B1277" t="s">
        <v>533</v>
      </c>
      <c r="C1277">
        <v>22242</v>
      </c>
      <c r="D1277" s="78"/>
      <c r="E1277">
        <v>420</v>
      </c>
      <c r="F1277" s="25">
        <v>492858.33534902002</v>
      </c>
      <c r="G1277" s="27">
        <v>7.0768418253071133E-2</v>
      </c>
      <c r="H1277" s="25">
        <f t="shared" si="261"/>
        <v>4512.8586461359564</v>
      </c>
      <c r="I1277" s="25">
        <f t="shared" si="262"/>
        <v>85.217185117215266</v>
      </c>
      <c r="J1277" s="103"/>
    </row>
    <row r="1278" spans="1:10" x14ac:dyDescent="0.25">
      <c r="A1278" s="2">
        <v>44461</v>
      </c>
      <c r="B1278" t="s">
        <v>532</v>
      </c>
      <c r="C1278">
        <v>79641</v>
      </c>
      <c r="D1278" s="78"/>
      <c r="E1278">
        <v>1247</v>
      </c>
      <c r="J1278" s="103"/>
    </row>
    <row r="1279" spans="1:10" x14ac:dyDescent="0.25">
      <c r="A1279" s="2">
        <v>44461</v>
      </c>
      <c r="B1279" t="s">
        <v>531</v>
      </c>
      <c r="C1279">
        <v>177800</v>
      </c>
      <c r="D1279" s="78"/>
      <c r="E1279">
        <v>330</v>
      </c>
      <c r="J1279" s="103"/>
    </row>
    <row r="1280" spans="1:10" x14ac:dyDescent="0.25">
      <c r="A1280" s="2">
        <v>44468</v>
      </c>
      <c r="B1280" t="s">
        <v>530</v>
      </c>
      <c r="C1280">
        <v>211</v>
      </c>
      <c r="D1280" s="78"/>
      <c r="E1280">
        <v>5</v>
      </c>
      <c r="F1280" s="25">
        <v>2694.94220855</v>
      </c>
      <c r="G1280" s="27">
        <v>3.8696068160735199E-4</v>
      </c>
      <c r="H1280" s="25">
        <f t="shared" ref="H1280:H1285" si="263">C1280/F1280*100000</f>
        <v>7829.4814386215539</v>
      </c>
      <c r="I1280" s="25">
        <f t="shared" ref="I1280:I1285" si="264">E1280/F1280*100000</f>
        <v>185.5327355123591</v>
      </c>
      <c r="J1280" s="103"/>
    </row>
    <row r="1281" spans="1:10" x14ac:dyDescent="0.25">
      <c r="A1281" s="2">
        <v>44468</v>
      </c>
      <c r="B1281" t="s">
        <v>529</v>
      </c>
      <c r="C1281">
        <v>643</v>
      </c>
      <c r="D1281" s="78"/>
      <c r="E1281">
        <v>9</v>
      </c>
      <c r="F1281" s="25">
        <v>11643.810777709999</v>
      </c>
      <c r="G1281" s="27">
        <v>1.6719085629201525E-3</v>
      </c>
      <c r="H1281" s="25">
        <f t="shared" si="263"/>
        <v>5522.2470742216883</v>
      </c>
      <c r="I1281" s="25">
        <f t="shared" si="264"/>
        <v>77.29428253187433</v>
      </c>
      <c r="J1281" s="103"/>
    </row>
    <row r="1282" spans="1:10" x14ac:dyDescent="0.25">
      <c r="A1282" s="2">
        <v>44468</v>
      </c>
      <c r="B1282" t="s">
        <v>536</v>
      </c>
      <c r="C1282">
        <v>306851</v>
      </c>
      <c r="D1282" s="78"/>
      <c r="E1282">
        <v>10691</v>
      </c>
      <c r="F1282" s="25">
        <v>4955521.0762956496</v>
      </c>
      <c r="G1282" s="27">
        <v>0.71155210947351399</v>
      </c>
      <c r="H1282" s="25">
        <f t="shared" si="263"/>
        <v>6192.1036209047306</v>
      </c>
      <c r="I1282" s="25">
        <f t="shared" si="264"/>
        <v>215.73916920946149</v>
      </c>
      <c r="J1282" s="103"/>
    </row>
    <row r="1283" spans="1:10" x14ac:dyDescent="0.25">
      <c r="A1283" s="2">
        <v>44468</v>
      </c>
      <c r="B1283" t="s">
        <v>535</v>
      </c>
      <c r="C1283">
        <v>49117</v>
      </c>
      <c r="D1283" s="78"/>
      <c r="E1283">
        <v>1030</v>
      </c>
      <c r="F1283" s="25">
        <v>509227.92784363002</v>
      </c>
      <c r="G1283" s="27">
        <v>7.3118891168316713E-2</v>
      </c>
      <c r="H1283" s="25">
        <f t="shared" si="263"/>
        <v>9645.3861452552719</v>
      </c>
      <c r="I1283" s="25">
        <f t="shared" si="264"/>
        <v>202.26698962910865</v>
      </c>
      <c r="J1283" s="103"/>
    </row>
    <row r="1284" spans="1:10" x14ac:dyDescent="0.25">
      <c r="A1284" s="2">
        <v>44468</v>
      </c>
      <c r="B1284" t="s">
        <v>534</v>
      </c>
      <c r="C1284">
        <v>169344</v>
      </c>
      <c r="D1284" s="78"/>
      <c r="E1284">
        <v>1447</v>
      </c>
      <c r="F1284" s="25">
        <v>859094.84590376006</v>
      </c>
      <c r="G1284" s="27">
        <v>0.12335549388836337</v>
      </c>
      <c r="H1284" s="25">
        <f t="shared" si="263"/>
        <v>19711.90966951404</v>
      </c>
      <c r="I1284" s="25">
        <f t="shared" si="264"/>
        <v>168.43309058358616</v>
      </c>
      <c r="J1284" s="103"/>
    </row>
    <row r="1285" spans="1:10" x14ac:dyDescent="0.25">
      <c r="A1285" s="2">
        <v>44468</v>
      </c>
      <c r="B1285" t="s">
        <v>533</v>
      </c>
      <c r="C1285">
        <v>22440</v>
      </c>
      <c r="D1285" s="78"/>
      <c r="E1285">
        <v>421</v>
      </c>
      <c r="F1285" s="25">
        <v>492858.33534902002</v>
      </c>
      <c r="G1285" s="27">
        <v>7.0768418253071133E-2</v>
      </c>
      <c r="H1285" s="25">
        <f t="shared" si="263"/>
        <v>4553.0324619769299</v>
      </c>
      <c r="I1285" s="25">
        <f t="shared" si="264"/>
        <v>85.420083177018171</v>
      </c>
      <c r="J1285" s="103"/>
    </row>
    <row r="1286" spans="1:10" x14ac:dyDescent="0.25">
      <c r="A1286" s="2">
        <v>44468</v>
      </c>
      <c r="B1286" t="s">
        <v>532</v>
      </c>
      <c r="C1286">
        <v>80687</v>
      </c>
      <c r="D1286" s="78"/>
      <c r="E1286">
        <v>1253</v>
      </c>
      <c r="J1286" s="103"/>
    </row>
    <row r="1287" spans="1:10" x14ac:dyDescent="0.25">
      <c r="A1287" s="2">
        <v>44468</v>
      </c>
      <c r="B1287" t="s">
        <v>531</v>
      </c>
      <c r="C1287">
        <v>181026</v>
      </c>
      <c r="D1287" s="78"/>
      <c r="E1287">
        <v>330</v>
      </c>
      <c r="J1287" s="103"/>
    </row>
    <row r="1288" spans="1:10" x14ac:dyDescent="0.25">
      <c r="A1288" s="2">
        <v>44475</v>
      </c>
      <c r="B1288" t="s">
        <v>530</v>
      </c>
      <c r="C1288">
        <v>216</v>
      </c>
      <c r="D1288" s="78"/>
      <c r="E1288">
        <v>5</v>
      </c>
      <c r="F1288" s="25">
        <v>2694.94220855</v>
      </c>
      <c r="G1288" s="27">
        <v>3.8696068160735199E-4</v>
      </c>
      <c r="H1288" s="25">
        <f t="shared" ref="H1288:H1293" si="265">C1288/F1288*100000</f>
        <v>8015.0141741339121</v>
      </c>
      <c r="I1288" s="25">
        <f t="shared" ref="I1288:I1293" si="266">E1288/F1288*100000</f>
        <v>185.5327355123591</v>
      </c>
      <c r="J1288" s="103"/>
    </row>
    <row r="1289" spans="1:10" x14ac:dyDescent="0.25">
      <c r="A1289" s="2">
        <v>44475</v>
      </c>
      <c r="B1289" t="s">
        <v>529</v>
      </c>
      <c r="C1289">
        <v>653</v>
      </c>
      <c r="D1289" s="78"/>
      <c r="E1289">
        <v>9</v>
      </c>
      <c r="F1289" s="25">
        <v>11643.810777709999</v>
      </c>
      <c r="G1289" s="27">
        <v>1.6719085629201525E-3</v>
      </c>
      <c r="H1289" s="25">
        <f t="shared" si="265"/>
        <v>5608.1296103682153</v>
      </c>
      <c r="I1289" s="25">
        <f t="shared" si="266"/>
        <v>77.29428253187433</v>
      </c>
      <c r="J1289" s="103"/>
    </row>
    <row r="1290" spans="1:10" x14ac:dyDescent="0.25">
      <c r="A1290" s="2">
        <v>44475</v>
      </c>
      <c r="B1290" t="s">
        <v>536</v>
      </c>
      <c r="C1290">
        <v>311073</v>
      </c>
      <c r="D1290" s="78"/>
      <c r="E1290">
        <v>10751</v>
      </c>
      <c r="F1290" s="25">
        <v>4955521.0762956496</v>
      </c>
      <c r="G1290" s="27">
        <v>0.71155210947351399</v>
      </c>
      <c r="H1290" s="25">
        <f t="shared" si="265"/>
        <v>6277.3015231030613</v>
      </c>
      <c r="I1290" s="25">
        <f t="shared" si="266"/>
        <v>216.9499399654776</v>
      </c>
      <c r="J1290" s="103"/>
    </row>
    <row r="1291" spans="1:10" x14ac:dyDescent="0.25">
      <c r="A1291" s="2">
        <v>44475</v>
      </c>
      <c r="B1291" t="s">
        <v>535</v>
      </c>
      <c r="C1291">
        <v>49591</v>
      </c>
      <c r="D1291" s="78"/>
      <c r="E1291">
        <v>1036</v>
      </c>
      <c r="F1291" s="25">
        <v>509227.92784363002</v>
      </c>
      <c r="G1291" s="27">
        <v>7.3118891168316713E-2</v>
      </c>
      <c r="H1291" s="25">
        <f t="shared" si="265"/>
        <v>9738.4682356282774</v>
      </c>
      <c r="I1291" s="25">
        <f t="shared" si="266"/>
        <v>203.44524393762771</v>
      </c>
      <c r="J1291" s="103"/>
    </row>
    <row r="1292" spans="1:10" x14ac:dyDescent="0.25">
      <c r="A1292" s="2">
        <v>44475</v>
      </c>
      <c r="B1292" t="s">
        <v>534</v>
      </c>
      <c r="C1292">
        <v>170757</v>
      </c>
      <c r="D1292" s="78"/>
      <c r="E1292">
        <v>1457</v>
      </c>
      <c r="F1292" s="25">
        <v>859094.84590376006</v>
      </c>
      <c r="G1292" s="27">
        <v>0.12335549388836337</v>
      </c>
      <c r="H1292" s="25">
        <f t="shared" si="265"/>
        <v>19876.385106276033</v>
      </c>
      <c r="I1292" s="25">
        <f t="shared" si="266"/>
        <v>169.59710641346581</v>
      </c>
      <c r="J1292" s="103"/>
    </row>
    <row r="1293" spans="1:10" x14ac:dyDescent="0.25">
      <c r="A1293" s="2">
        <v>44475</v>
      </c>
      <c r="B1293" t="s">
        <v>533</v>
      </c>
      <c r="C1293">
        <v>22614</v>
      </c>
      <c r="D1293" s="78"/>
      <c r="E1293">
        <v>422</v>
      </c>
      <c r="F1293" s="25">
        <v>492858.33534902002</v>
      </c>
      <c r="G1293" s="27">
        <v>7.0768418253071133E-2</v>
      </c>
      <c r="H1293" s="25">
        <f t="shared" si="265"/>
        <v>4588.3367243826333</v>
      </c>
      <c r="I1293" s="25">
        <f t="shared" si="266"/>
        <v>85.622981236821047</v>
      </c>
      <c r="J1293" s="103"/>
    </row>
    <row r="1294" spans="1:10" x14ac:dyDescent="0.25">
      <c r="A1294" s="2">
        <v>44475</v>
      </c>
      <c r="B1294" t="s">
        <v>532</v>
      </c>
      <c r="C1294">
        <v>81626</v>
      </c>
      <c r="D1294" s="78"/>
      <c r="E1294">
        <v>1270</v>
      </c>
      <c r="J1294" s="103"/>
    </row>
    <row r="1295" spans="1:10" x14ac:dyDescent="0.25">
      <c r="A1295" s="2">
        <v>44475</v>
      </c>
      <c r="B1295" t="s">
        <v>531</v>
      </c>
      <c r="C1295">
        <v>183409</v>
      </c>
      <c r="D1295" s="78"/>
      <c r="E1295">
        <v>330</v>
      </c>
      <c r="J1295" s="103"/>
    </row>
    <row r="1296" spans="1:10" x14ac:dyDescent="0.25">
      <c r="A1296" s="2">
        <v>44482</v>
      </c>
      <c r="B1296" t="s">
        <v>530</v>
      </c>
      <c r="C1296">
        <v>217</v>
      </c>
      <c r="D1296" s="78"/>
      <c r="E1296">
        <v>5</v>
      </c>
      <c r="F1296" s="25">
        <v>2694.94220855</v>
      </c>
      <c r="G1296" s="27">
        <v>3.8696068160735199E-4</v>
      </c>
      <c r="H1296" s="25">
        <f t="shared" ref="H1296:H1301" si="267">C1296/F1296*100000</f>
        <v>8052.1207212363843</v>
      </c>
      <c r="I1296" s="25">
        <f t="shared" ref="I1296:I1301" si="268">E1296/F1296*100000</f>
        <v>185.5327355123591</v>
      </c>
      <c r="J1296" s="103"/>
    </row>
    <row r="1297" spans="1:10" x14ac:dyDescent="0.25">
      <c r="A1297" s="2">
        <v>44482</v>
      </c>
      <c r="B1297" t="s">
        <v>529</v>
      </c>
      <c r="C1297">
        <v>657</v>
      </c>
      <c r="D1297" s="78"/>
      <c r="E1297">
        <v>9</v>
      </c>
      <c r="F1297" s="25">
        <v>11643.810777709999</v>
      </c>
      <c r="G1297" s="27">
        <v>1.6719085629201525E-3</v>
      </c>
      <c r="H1297" s="25">
        <f t="shared" si="267"/>
        <v>5642.4826248268255</v>
      </c>
      <c r="I1297" s="25">
        <f t="shared" si="268"/>
        <v>77.29428253187433</v>
      </c>
      <c r="J1297" s="103"/>
    </row>
    <row r="1298" spans="1:10" x14ac:dyDescent="0.25">
      <c r="A1298" s="2">
        <v>44482</v>
      </c>
      <c r="B1298" t="s">
        <v>536</v>
      </c>
      <c r="C1298">
        <v>315117</v>
      </c>
      <c r="D1298" s="78"/>
      <c r="E1298">
        <v>10810</v>
      </c>
      <c r="F1298" s="25">
        <v>4955521.0762956496</v>
      </c>
      <c r="G1298" s="27">
        <v>0.71155210947351399</v>
      </c>
      <c r="H1298" s="25">
        <f t="shared" si="267"/>
        <v>6358.9074720585431</v>
      </c>
      <c r="I1298" s="25">
        <f t="shared" si="268"/>
        <v>218.14053120889338</v>
      </c>
      <c r="J1298" s="103"/>
    </row>
    <row r="1299" spans="1:10" x14ac:dyDescent="0.25">
      <c r="A1299" s="2">
        <v>44482</v>
      </c>
      <c r="B1299" t="s">
        <v>535</v>
      </c>
      <c r="C1299">
        <v>50022</v>
      </c>
      <c r="D1299" s="78"/>
      <c r="E1299">
        <v>1046</v>
      </c>
      <c r="F1299" s="25">
        <v>509227.92784363002</v>
      </c>
      <c r="G1299" s="27">
        <v>7.3118891168316713E-2</v>
      </c>
      <c r="H1299" s="25">
        <f t="shared" si="267"/>
        <v>9823.1061701235667</v>
      </c>
      <c r="I1299" s="25">
        <f t="shared" si="268"/>
        <v>205.40900111849285</v>
      </c>
      <c r="J1299" s="103"/>
    </row>
    <row r="1300" spans="1:10" x14ac:dyDescent="0.25">
      <c r="A1300" s="2">
        <v>44482</v>
      </c>
      <c r="B1300" t="s">
        <v>534</v>
      </c>
      <c r="C1300">
        <v>172191</v>
      </c>
      <c r="D1300" s="78"/>
      <c r="E1300">
        <v>1468</v>
      </c>
      <c r="F1300" s="25">
        <v>859094.84590376006</v>
      </c>
      <c r="G1300" s="27">
        <v>0.12335549388836337</v>
      </c>
      <c r="H1300" s="25">
        <f t="shared" si="267"/>
        <v>20043.304976280775</v>
      </c>
      <c r="I1300" s="25">
        <f t="shared" si="268"/>
        <v>170.87752382633343</v>
      </c>
      <c r="J1300" s="103"/>
    </row>
    <row r="1301" spans="1:10" x14ac:dyDescent="0.25">
      <c r="A1301" s="2">
        <v>44482</v>
      </c>
      <c r="B1301" t="s">
        <v>533</v>
      </c>
      <c r="C1301">
        <v>22800</v>
      </c>
      <c r="D1301" s="78"/>
      <c r="E1301">
        <v>423</v>
      </c>
      <c r="F1301" s="25">
        <v>492858.33534902002</v>
      </c>
      <c r="G1301" s="27">
        <v>7.0768418253071133E-2</v>
      </c>
      <c r="H1301" s="25">
        <f t="shared" si="267"/>
        <v>4626.0757635059708</v>
      </c>
      <c r="I1301" s="25">
        <f t="shared" si="268"/>
        <v>85.825879296623938</v>
      </c>
      <c r="J1301" s="103"/>
    </row>
    <row r="1302" spans="1:10" x14ac:dyDescent="0.25">
      <c r="A1302" s="2">
        <v>44482</v>
      </c>
      <c r="B1302" t="s">
        <v>532</v>
      </c>
      <c r="C1302">
        <v>82520</v>
      </c>
      <c r="D1302" s="78"/>
      <c r="E1302">
        <v>1277</v>
      </c>
      <c r="J1302" s="103"/>
    </row>
    <row r="1303" spans="1:10" x14ac:dyDescent="0.25">
      <c r="A1303" s="2">
        <v>44482</v>
      </c>
      <c r="B1303" t="s">
        <v>531</v>
      </c>
      <c r="C1303">
        <v>186349</v>
      </c>
      <c r="D1303" s="78"/>
      <c r="E1303">
        <v>332</v>
      </c>
      <c r="J1303" s="103"/>
    </row>
    <row r="1304" spans="1:10" x14ac:dyDescent="0.25">
      <c r="A1304" s="2">
        <v>44489</v>
      </c>
      <c r="B1304" t="s">
        <v>530</v>
      </c>
      <c r="C1304">
        <v>220</v>
      </c>
      <c r="D1304" s="78"/>
      <c r="E1304">
        <v>5</v>
      </c>
      <c r="F1304" s="25">
        <v>2694.94220855</v>
      </c>
      <c r="G1304" s="27">
        <v>3.8696068160735199E-4</v>
      </c>
      <c r="H1304" s="25">
        <f t="shared" ref="H1304:H1309" si="269">C1304/F1304*100000</f>
        <v>8163.4403625437999</v>
      </c>
      <c r="I1304" s="25">
        <f t="shared" ref="I1304:I1309" si="270">E1304/F1304*100000</f>
        <v>185.5327355123591</v>
      </c>
      <c r="J1304" s="103"/>
    </row>
    <row r="1305" spans="1:10" x14ac:dyDescent="0.25">
      <c r="A1305" s="2">
        <v>44489</v>
      </c>
      <c r="B1305" t="s">
        <v>529</v>
      </c>
      <c r="C1305">
        <v>665</v>
      </c>
      <c r="D1305" s="78"/>
      <c r="E1305">
        <v>9</v>
      </c>
      <c r="F1305" s="25">
        <v>11643.810777709999</v>
      </c>
      <c r="G1305" s="27">
        <v>1.6719085629201525E-3</v>
      </c>
      <c r="H1305" s="25">
        <f t="shared" si="269"/>
        <v>5711.1886537440478</v>
      </c>
      <c r="I1305" s="25">
        <f t="shared" si="270"/>
        <v>77.29428253187433</v>
      </c>
      <c r="J1305" s="103"/>
    </row>
    <row r="1306" spans="1:10" x14ac:dyDescent="0.25">
      <c r="A1306" s="2">
        <v>44489</v>
      </c>
      <c r="B1306" t="s">
        <v>536</v>
      </c>
      <c r="C1306">
        <v>319485</v>
      </c>
      <c r="D1306" s="78"/>
      <c r="E1306">
        <v>10864</v>
      </c>
      <c r="F1306" s="25">
        <v>4955521.0762956496</v>
      </c>
      <c r="G1306" s="27">
        <v>0.71155210947351399</v>
      </c>
      <c r="H1306" s="25">
        <f t="shared" si="269"/>
        <v>6447.0515830965123</v>
      </c>
      <c r="I1306" s="25">
        <f t="shared" si="270"/>
        <v>219.23022488930781</v>
      </c>
      <c r="J1306" s="103"/>
    </row>
    <row r="1307" spans="1:10" x14ac:dyDescent="0.25">
      <c r="A1307" s="2">
        <v>44489</v>
      </c>
      <c r="B1307" t="s">
        <v>535</v>
      </c>
      <c r="C1307">
        <v>50374</v>
      </c>
      <c r="D1307" s="78"/>
      <c r="E1307">
        <v>1051</v>
      </c>
      <c r="F1307" s="25">
        <v>509227.92784363002</v>
      </c>
      <c r="G1307" s="27">
        <v>7.3118891168316713E-2</v>
      </c>
      <c r="H1307" s="25">
        <f t="shared" si="269"/>
        <v>9892.2304228900175</v>
      </c>
      <c r="I1307" s="25">
        <f t="shared" si="270"/>
        <v>206.39087970892541</v>
      </c>
      <c r="J1307" s="103"/>
    </row>
    <row r="1308" spans="1:10" x14ac:dyDescent="0.25">
      <c r="A1308" s="2">
        <v>44489</v>
      </c>
      <c r="B1308" t="s">
        <v>534</v>
      </c>
      <c r="C1308">
        <v>173671</v>
      </c>
      <c r="D1308" s="78"/>
      <c r="E1308">
        <v>1473</v>
      </c>
      <c r="F1308" s="25">
        <v>859094.84590376006</v>
      </c>
      <c r="G1308" s="27">
        <v>0.12335549388836337</v>
      </c>
      <c r="H1308" s="25">
        <f t="shared" si="269"/>
        <v>20215.579319102962</v>
      </c>
      <c r="I1308" s="25">
        <f t="shared" si="270"/>
        <v>171.45953174127325</v>
      </c>
      <c r="J1308" s="103"/>
    </row>
    <row r="1309" spans="1:10" x14ac:dyDescent="0.25">
      <c r="A1309" s="2">
        <v>44489</v>
      </c>
      <c r="B1309" t="s">
        <v>533</v>
      </c>
      <c r="C1309">
        <v>23024</v>
      </c>
      <c r="D1309" s="78"/>
      <c r="E1309">
        <v>425</v>
      </c>
      <c r="F1309" s="25">
        <v>492858.33534902002</v>
      </c>
      <c r="G1309" s="27">
        <v>7.0768418253071133E-2</v>
      </c>
      <c r="H1309" s="25">
        <f t="shared" si="269"/>
        <v>4671.5249289018202</v>
      </c>
      <c r="I1309" s="25">
        <f t="shared" si="270"/>
        <v>86.231675416229734</v>
      </c>
      <c r="J1309" s="103"/>
    </row>
    <row r="1310" spans="1:10" x14ac:dyDescent="0.25">
      <c r="A1310" s="2">
        <v>44489</v>
      </c>
      <c r="B1310" t="s">
        <v>532</v>
      </c>
      <c r="C1310">
        <v>83446</v>
      </c>
      <c r="D1310" s="78"/>
      <c r="E1310">
        <v>1286</v>
      </c>
      <c r="J1310" s="103"/>
    </row>
    <row r="1311" spans="1:10" x14ac:dyDescent="0.25">
      <c r="A1311" s="2">
        <v>44489</v>
      </c>
      <c r="B1311" t="s">
        <v>531</v>
      </c>
      <c r="C1311">
        <v>188932</v>
      </c>
      <c r="D1311" s="78"/>
      <c r="E1311">
        <v>333</v>
      </c>
      <c r="J1311" s="103"/>
    </row>
    <row r="1312" spans="1:10" x14ac:dyDescent="0.25">
      <c r="A1312" s="2">
        <v>44496</v>
      </c>
      <c r="B1312" t="s">
        <v>530</v>
      </c>
      <c r="C1312">
        <v>223</v>
      </c>
      <c r="D1312" s="78"/>
      <c r="E1312">
        <v>5</v>
      </c>
      <c r="F1312" s="25">
        <v>2694.94220855</v>
      </c>
      <c r="G1312" s="27">
        <v>3.8696068160735199E-4</v>
      </c>
      <c r="H1312" s="25">
        <f t="shared" ref="H1312:H1317" si="271">C1312/F1312*100000</f>
        <v>8274.7600038512155</v>
      </c>
      <c r="I1312" s="25">
        <f t="shared" ref="I1312:I1317" si="272">E1312/F1312*100000</f>
        <v>185.5327355123591</v>
      </c>
      <c r="J1312" s="103"/>
    </row>
    <row r="1313" spans="1:10" x14ac:dyDescent="0.25">
      <c r="A1313" s="2">
        <v>44496</v>
      </c>
      <c r="B1313" t="s">
        <v>529</v>
      </c>
      <c r="C1313">
        <v>674</v>
      </c>
      <c r="D1313" s="78"/>
      <c r="E1313">
        <v>9</v>
      </c>
      <c r="F1313" s="25">
        <v>11643.810777709999</v>
      </c>
      <c r="G1313" s="27">
        <v>1.6719085629201525E-3</v>
      </c>
      <c r="H1313" s="25">
        <f t="shared" si="271"/>
        <v>5788.4829362759219</v>
      </c>
      <c r="I1313" s="25">
        <f t="shared" si="272"/>
        <v>77.29428253187433</v>
      </c>
      <c r="J1313" s="103"/>
    </row>
    <row r="1314" spans="1:10" x14ac:dyDescent="0.25">
      <c r="A1314" s="2">
        <v>44496</v>
      </c>
      <c r="B1314" t="s">
        <v>536</v>
      </c>
      <c r="C1314">
        <v>323131</v>
      </c>
      <c r="D1314" s="78"/>
      <c r="E1314">
        <v>10924</v>
      </c>
      <c r="F1314" s="25">
        <v>4955521.0762956496</v>
      </c>
      <c r="G1314" s="27">
        <v>0.71155210947351399</v>
      </c>
      <c r="H1314" s="25">
        <f t="shared" si="271"/>
        <v>6520.6260860370885</v>
      </c>
      <c r="I1314" s="25">
        <f t="shared" si="272"/>
        <v>220.44099564532388</v>
      </c>
      <c r="J1314" s="103"/>
    </row>
    <row r="1315" spans="1:10" x14ac:dyDescent="0.25">
      <c r="A1315" s="2">
        <v>44496</v>
      </c>
      <c r="B1315" t="s">
        <v>535</v>
      </c>
      <c r="C1315">
        <v>50747</v>
      </c>
      <c r="D1315" s="78"/>
      <c r="E1315">
        <v>1054</v>
      </c>
      <c r="F1315" s="25">
        <v>509227.92784363002</v>
      </c>
      <c r="G1315" s="27">
        <v>7.3118891168316713E-2</v>
      </c>
      <c r="H1315" s="25">
        <f t="shared" si="271"/>
        <v>9965.4785657362881</v>
      </c>
      <c r="I1315" s="25">
        <f t="shared" si="272"/>
        <v>206.98000686318494</v>
      </c>
      <c r="J1315" s="103"/>
    </row>
    <row r="1316" spans="1:10" x14ac:dyDescent="0.25">
      <c r="A1316" s="2">
        <v>44496</v>
      </c>
      <c r="B1316" t="s">
        <v>534</v>
      </c>
      <c r="C1316">
        <v>174972</v>
      </c>
      <c r="D1316" s="78"/>
      <c r="E1316">
        <v>1480</v>
      </c>
      <c r="F1316" s="25">
        <v>859094.84590376006</v>
      </c>
      <c r="G1316" s="27">
        <v>0.12335549388836337</v>
      </c>
      <c r="H1316" s="25">
        <f t="shared" si="271"/>
        <v>20367.017778570305</v>
      </c>
      <c r="I1316" s="25">
        <f t="shared" si="272"/>
        <v>172.274342822189</v>
      </c>
      <c r="J1316" s="103"/>
    </row>
    <row r="1317" spans="1:10" x14ac:dyDescent="0.25">
      <c r="A1317" s="2">
        <v>44496</v>
      </c>
      <c r="B1317" t="s">
        <v>533</v>
      </c>
      <c r="C1317">
        <v>23315</v>
      </c>
      <c r="D1317" s="78"/>
      <c r="E1317">
        <v>426</v>
      </c>
      <c r="F1317" s="25">
        <v>492858.33534902002</v>
      </c>
      <c r="G1317" s="27">
        <v>7.0768418253071133E-2</v>
      </c>
      <c r="H1317" s="25">
        <f t="shared" si="271"/>
        <v>4730.568264304462</v>
      </c>
      <c r="I1317" s="25">
        <f t="shared" si="272"/>
        <v>86.434573476032625</v>
      </c>
      <c r="J1317" s="103"/>
    </row>
    <row r="1318" spans="1:10" x14ac:dyDescent="0.25">
      <c r="A1318" s="2">
        <v>44496</v>
      </c>
      <c r="B1318" t="s">
        <v>532</v>
      </c>
      <c r="C1318">
        <v>84398</v>
      </c>
      <c r="D1318" s="78"/>
      <c r="E1318">
        <v>1292</v>
      </c>
      <c r="J1318" s="103"/>
    </row>
    <row r="1319" spans="1:10" x14ac:dyDescent="0.25">
      <c r="A1319" s="2">
        <v>44496</v>
      </c>
      <c r="B1319" t="s">
        <v>531</v>
      </c>
      <c r="C1319">
        <v>191487</v>
      </c>
      <c r="D1319" s="78"/>
      <c r="E1319">
        <v>333</v>
      </c>
      <c r="J1319" s="103"/>
    </row>
    <row r="1320" spans="1:10" x14ac:dyDescent="0.25">
      <c r="A1320" s="2">
        <v>44503</v>
      </c>
      <c r="B1320" t="s">
        <v>530</v>
      </c>
      <c r="C1320">
        <v>222</v>
      </c>
      <c r="D1320" s="78"/>
      <c r="E1320">
        <v>5</v>
      </c>
      <c r="F1320" s="25">
        <v>2694.94220855</v>
      </c>
      <c r="G1320" s="27">
        <v>3.8696068160735199E-4</v>
      </c>
      <c r="H1320" s="25">
        <f t="shared" ref="H1320:H1325" si="273">C1320/F1320*100000</f>
        <v>8237.6534567487433</v>
      </c>
      <c r="I1320" s="25">
        <f t="shared" ref="I1320:I1325" si="274">E1320/F1320*100000</f>
        <v>185.5327355123591</v>
      </c>
      <c r="J1320" s="103"/>
    </row>
    <row r="1321" spans="1:10" x14ac:dyDescent="0.25">
      <c r="A1321" s="2">
        <v>44503</v>
      </c>
      <c r="B1321" t="s">
        <v>529</v>
      </c>
      <c r="C1321">
        <v>681</v>
      </c>
      <c r="D1321" s="78"/>
      <c r="E1321">
        <v>9</v>
      </c>
      <c r="F1321" s="25">
        <v>11643.810777709999</v>
      </c>
      <c r="G1321" s="27">
        <v>1.6719085629201525E-3</v>
      </c>
      <c r="H1321" s="25">
        <f t="shared" si="273"/>
        <v>5848.6007115784905</v>
      </c>
      <c r="I1321" s="25">
        <f t="shared" si="274"/>
        <v>77.29428253187433</v>
      </c>
      <c r="J1321" s="103"/>
    </row>
    <row r="1322" spans="1:10" x14ac:dyDescent="0.25">
      <c r="A1322" s="2">
        <v>44503</v>
      </c>
      <c r="B1322" t="s">
        <v>536</v>
      </c>
      <c r="C1322">
        <v>327014</v>
      </c>
      <c r="D1322" s="78"/>
      <c r="E1322">
        <v>10982</v>
      </c>
      <c r="F1322" s="25">
        <v>4955521.0762956496</v>
      </c>
      <c r="G1322" s="27">
        <v>0.71155210947351399</v>
      </c>
      <c r="H1322" s="25">
        <f t="shared" si="273"/>
        <v>6598.9831334639275</v>
      </c>
      <c r="I1322" s="25">
        <f t="shared" si="274"/>
        <v>221.6114073761394</v>
      </c>
      <c r="J1322" s="103"/>
    </row>
    <row r="1323" spans="1:10" x14ac:dyDescent="0.25">
      <c r="A1323" s="2">
        <v>44503</v>
      </c>
      <c r="B1323" t="s">
        <v>535</v>
      </c>
      <c r="C1323">
        <v>51114</v>
      </c>
      <c r="D1323" s="78"/>
      <c r="E1323">
        <v>1055</v>
      </c>
      <c r="F1323" s="25">
        <v>509227.92784363002</v>
      </c>
      <c r="G1323" s="27">
        <v>7.3118891168316713E-2</v>
      </c>
      <c r="H1323" s="25">
        <f t="shared" si="273"/>
        <v>10037.548454274038</v>
      </c>
      <c r="I1323" s="25">
        <f t="shared" si="274"/>
        <v>207.1763825812715</v>
      </c>
      <c r="J1323" s="103"/>
    </row>
    <row r="1324" spans="1:10" x14ac:dyDescent="0.25">
      <c r="A1324" s="2">
        <v>44503</v>
      </c>
      <c r="B1324" t="s">
        <v>534</v>
      </c>
      <c r="C1324">
        <v>176186</v>
      </c>
      <c r="D1324" s="78"/>
      <c r="E1324">
        <v>1489</v>
      </c>
      <c r="F1324" s="25">
        <v>859094.84590376006</v>
      </c>
      <c r="G1324" s="27">
        <v>0.12335549388836337</v>
      </c>
      <c r="H1324" s="25">
        <f t="shared" si="273"/>
        <v>20508.329300317699</v>
      </c>
      <c r="I1324" s="25">
        <f t="shared" si="274"/>
        <v>173.3219570690807</v>
      </c>
      <c r="J1324" s="103"/>
    </row>
    <row r="1325" spans="1:10" x14ac:dyDescent="0.25">
      <c r="A1325" s="2">
        <v>44503</v>
      </c>
      <c r="B1325" t="s">
        <v>533</v>
      </c>
      <c r="C1325">
        <v>23615</v>
      </c>
      <c r="D1325" s="78"/>
      <c r="E1325">
        <v>428</v>
      </c>
      <c r="F1325" s="25">
        <v>492858.33534902002</v>
      </c>
      <c r="G1325" s="27">
        <v>7.0768418253071133E-2</v>
      </c>
      <c r="H1325" s="25">
        <f t="shared" si="273"/>
        <v>4791.4376822453296</v>
      </c>
      <c r="I1325" s="25">
        <f t="shared" si="274"/>
        <v>86.840369595638407</v>
      </c>
      <c r="J1325" s="103"/>
    </row>
    <row r="1326" spans="1:10" x14ac:dyDescent="0.25">
      <c r="A1326" s="2">
        <v>44503</v>
      </c>
      <c r="B1326" t="s">
        <v>532</v>
      </c>
      <c r="C1326">
        <v>85340</v>
      </c>
      <c r="D1326" s="78"/>
      <c r="E1326">
        <v>1303</v>
      </c>
      <c r="J1326" s="103"/>
    </row>
    <row r="1327" spans="1:10" x14ac:dyDescent="0.25">
      <c r="A1327" s="2">
        <v>44503</v>
      </c>
      <c r="B1327" t="s">
        <v>531</v>
      </c>
      <c r="C1327">
        <v>193787</v>
      </c>
      <c r="D1327" s="78"/>
      <c r="E1327">
        <v>333</v>
      </c>
      <c r="J1327" s="103"/>
    </row>
    <row r="1328" spans="1:10" x14ac:dyDescent="0.25">
      <c r="A1328" s="2">
        <v>44510</v>
      </c>
      <c r="B1328" t="s">
        <v>530</v>
      </c>
      <c r="C1328">
        <v>226</v>
      </c>
      <c r="D1328" s="78"/>
      <c r="E1328">
        <v>5</v>
      </c>
      <c r="F1328" s="25">
        <v>2694.94220855</v>
      </c>
      <c r="G1328" s="27">
        <v>3.8696068160735199E-4</v>
      </c>
      <c r="H1328" s="25">
        <f t="shared" ref="H1328:H1333" si="275">C1328/F1328*100000</f>
        <v>8386.0796451586302</v>
      </c>
      <c r="I1328" s="25">
        <f t="shared" ref="I1328:I1333" si="276">E1328/F1328*100000</f>
        <v>185.5327355123591</v>
      </c>
      <c r="J1328" s="103"/>
    </row>
    <row r="1329" spans="1:10" x14ac:dyDescent="0.25">
      <c r="A1329" s="2">
        <v>44510</v>
      </c>
      <c r="B1329" t="s">
        <v>529</v>
      </c>
      <c r="C1329">
        <v>696</v>
      </c>
      <c r="D1329" s="78"/>
      <c r="E1329">
        <v>9</v>
      </c>
      <c r="F1329" s="25">
        <v>11643.810777709999</v>
      </c>
      <c r="G1329" s="27">
        <v>1.6719085629201525E-3</v>
      </c>
      <c r="H1329" s="25">
        <f t="shared" si="275"/>
        <v>5977.4245157982814</v>
      </c>
      <c r="I1329" s="25">
        <f t="shared" si="276"/>
        <v>77.29428253187433</v>
      </c>
      <c r="J1329" s="103"/>
    </row>
    <row r="1330" spans="1:10" x14ac:dyDescent="0.25">
      <c r="A1330" s="2">
        <v>44510</v>
      </c>
      <c r="B1330" t="s">
        <v>536</v>
      </c>
      <c r="C1330">
        <v>331700</v>
      </c>
      <c r="D1330" s="78"/>
      <c r="E1330">
        <v>11040</v>
      </c>
      <c r="F1330" s="25">
        <v>4955521.0762956496</v>
      </c>
      <c r="G1330" s="27">
        <v>0.71155210947351399</v>
      </c>
      <c r="H1330" s="25">
        <f t="shared" si="275"/>
        <v>6693.5443295087816</v>
      </c>
      <c r="I1330" s="25">
        <f t="shared" si="276"/>
        <v>222.78181910695494</v>
      </c>
      <c r="J1330" s="103"/>
    </row>
    <row r="1331" spans="1:10" x14ac:dyDescent="0.25">
      <c r="A1331" s="2">
        <v>44510</v>
      </c>
      <c r="B1331" t="s">
        <v>535</v>
      </c>
      <c r="C1331">
        <v>51537</v>
      </c>
      <c r="D1331" s="78"/>
      <c r="E1331">
        <v>1060</v>
      </c>
      <c r="F1331" s="25">
        <v>509227.92784363002</v>
      </c>
      <c r="G1331" s="27">
        <v>7.3118891168316713E-2</v>
      </c>
      <c r="H1331" s="25">
        <f t="shared" si="275"/>
        <v>10120.615383024633</v>
      </c>
      <c r="I1331" s="25">
        <f t="shared" si="276"/>
        <v>208.15826117170405</v>
      </c>
      <c r="J1331" s="103"/>
    </row>
    <row r="1332" spans="1:10" x14ac:dyDescent="0.25">
      <c r="A1332" s="2">
        <v>44510</v>
      </c>
      <c r="B1332" t="s">
        <v>534</v>
      </c>
      <c r="C1332">
        <v>177671</v>
      </c>
      <c r="D1332" s="78"/>
      <c r="E1332">
        <v>1496</v>
      </c>
      <c r="F1332" s="25">
        <v>859094.84590376006</v>
      </c>
      <c r="G1332" s="27">
        <v>0.12335549388836337</v>
      </c>
      <c r="H1332" s="25">
        <f t="shared" si="275"/>
        <v>20681.185651054824</v>
      </c>
      <c r="I1332" s="25">
        <f t="shared" si="276"/>
        <v>174.13676814999644</v>
      </c>
      <c r="J1332" s="103"/>
    </row>
    <row r="1333" spans="1:10" x14ac:dyDescent="0.25">
      <c r="A1333" s="2">
        <v>44510</v>
      </c>
      <c r="B1333" t="s">
        <v>533</v>
      </c>
      <c r="C1333">
        <v>23961</v>
      </c>
      <c r="D1333" s="78"/>
      <c r="E1333">
        <v>433</v>
      </c>
      <c r="F1333" s="25">
        <v>492858.33534902002</v>
      </c>
      <c r="G1333" s="27">
        <v>7.0768418253071133E-2</v>
      </c>
      <c r="H1333" s="25">
        <f t="shared" si="275"/>
        <v>4861.6404109371315</v>
      </c>
      <c r="I1333" s="25">
        <f t="shared" si="276"/>
        <v>87.854859894652876</v>
      </c>
      <c r="J1333" s="103"/>
    </row>
    <row r="1334" spans="1:10" x14ac:dyDescent="0.25">
      <c r="A1334" s="2">
        <v>44510</v>
      </c>
      <c r="B1334" t="s">
        <v>532</v>
      </c>
      <c r="C1334">
        <v>86449</v>
      </c>
      <c r="D1334" s="78"/>
      <c r="E1334">
        <v>1316</v>
      </c>
      <c r="J1334" s="103"/>
    </row>
    <row r="1335" spans="1:10" x14ac:dyDescent="0.25">
      <c r="A1335" s="2">
        <v>44510</v>
      </c>
      <c r="B1335" t="s">
        <v>531</v>
      </c>
      <c r="C1335">
        <v>197053</v>
      </c>
      <c r="D1335" s="78"/>
      <c r="E1335">
        <v>334</v>
      </c>
      <c r="J1335" s="103"/>
    </row>
    <row r="1336" spans="1:10" x14ac:dyDescent="0.25">
      <c r="A1336" s="2">
        <v>44518</v>
      </c>
      <c r="B1336" t="s">
        <v>530</v>
      </c>
      <c r="C1336">
        <v>230</v>
      </c>
      <c r="D1336" s="78"/>
      <c r="E1336">
        <v>5</v>
      </c>
      <c r="F1336" s="25">
        <v>2694.94220855</v>
      </c>
      <c r="G1336" s="27">
        <v>3.8696068160735199E-4</v>
      </c>
      <c r="H1336" s="25">
        <f t="shared" ref="H1336:H1341" si="277">C1336/F1336*100000</f>
        <v>8534.5058335685171</v>
      </c>
      <c r="I1336" s="25">
        <f t="shared" ref="I1336:I1341" si="278">E1336/F1336*100000</f>
        <v>185.5327355123591</v>
      </c>
      <c r="J1336" s="103"/>
    </row>
    <row r="1337" spans="1:10" x14ac:dyDescent="0.25">
      <c r="A1337" s="2">
        <v>44518</v>
      </c>
      <c r="B1337" t="s">
        <v>529</v>
      </c>
      <c r="C1337">
        <v>710</v>
      </c>
      <c r="D1337" s="78"/>
      <c r="E1337">
        <v>9</v>
      </c>
      <c r="F1337" s="25">
        <v>11643.810777709999</v>
      </c>
      <c r="G1337" s="27">
        <v>1.6719085629201525E-3</v>
      </c>
      <c r="H1337" s="25">
        <f t="shared" si="277"/>
        <v>6097.6600664034186</v>
      </c>
      <c r="I1337" s="25">
        <f t="shared" si="278"/>
        <v>77.29428253187433</v>
      </c>
      <c r="J1337" s="103"/>
    </row>
    <row r="1338" spans="1:10" x14ac:dyDescent="0.25">
      <c r="A1338" s="2">
        <v>44518</v>
      </c>
      <c r="B1338" t="s">
        <v>536</v>
      </c>
      <c r="C1338">
        <v>337560</v>
      </c>
      <c r="D1338" s="78"/>
      <c r="E1338">
        <v>11102</v>
      </c>
      <c r="F1338" s="25">
        <v>4955521.0762956496</v>
      </c>
      <c r="G1338" s="27">
        <v>0.71155210947351399</v>
      </c>
      <c r="H1338" s="25">
        <f t="shared" si="277"/>
        <v>6811.7962733463501</v>
      </c>
      <c r="I1338" s="25">
        <f t="shared" si="278"/>
        <v>224.03294888817152</v>
      </c>
      <c r="J1338" s="103"/>
    </row>
    <row r="1339" spans="1:10" x14ac:dyDescent="0.25">
      <c r="A1339" s="2">
        <v>44518</v>
      </c>
      <c r="B1339" t="s">
        <v>535</v>
      </c>
      <c r="C1339">
        <v>52180</v>
      </c>
      <c r="D1339" s="78"/>
      <c r="E1339">
        <v>1064</v>
      </c>
      <c r="F1339" s="25">
        <v>509227.92784363002</v>
      </c>
      <c r="G1339" s="27">
        <v>7.3118891168316713E-2</v>
      </c>
      <c r="H1339" s="25">
        <f t="shared" si="277"/>
        <v>10246.884969754261</v>
      </c>
      <c r="I1339" s="25">
        <f t="shared" si="278"/>
        <v>208.94376404405008</v>
      </c>
      <c r="J1339" s="103"/>
    </row>
    <row r="1340" spans="1:10" x14ac:dyDescent="0.25">
      <c r="A1340" s="2">
        <v>44518</v>
      </c>
      <c r="B1340" t="s">
        <v>534</v>
      </c>
      <c r="C1340">
        <v>179715</v>
      </c>
      <c r="D1340" s="78"/>
      <c r="E1340">
        <v>1501</v>
      </c>
      <c r="F1340" s="25">
        <v>859094.84590376006</v>
      </c>
      <c r="G1340" s="27">
        <v>0.12335549388836337</v>
      </c>
      <c r="H1340" s="25">
        <f t="shared" si="277"/>
        <v>20919.110486682228</v>
      </c>
      <c r="I1340" s="25">
        <f t="shared" si="278"/>
        <v>174.71877606493629</v>
      </c>
      <c r="J1340" s="103"/>
    </row>
    <row r="1341" spans="1:10" x14ac:dyDescent="0.25">
      <c r="A1341" s="2">
        <v>44518</v>
      </c>
      <c r="B1341" t="s">
        <v>533</v>
      </c>
      <c r="C1341">
        <v>24328</v>
      </c>
      <c r="D1341" s="78"/>
      <c r="E1341">
        <v>436</v>
      </c>
      <c r="F1341" s="25">
        <v>492858.33534902002</v>
      </c>
      <c r="G1341" s="27">
        <v>7.0768418253071133E-2</v>
      </c>
      <c r="H1341" s="25">
        <f t="shared" si="277"/>
        <v>4936.1039988847933</v>
      </c>
      <c r="I1341" s="25">
        <f t="shared" si="278"/>
        <v>88.463554074061562</v>
      </c>
      <c r="J1341" s="103"/>
    </row>
    <row r="1342" spans="1:10" x14ac:dyDescent="0.25">
      <c r="A1342" s="2">
        <v>44518</v>
      </c>
      <c r="B1342" t="s">
        <v>532</v>
      </c>
      <c r="C1342">
        <v>87861</v>
      </c>
      <c r="D1342" s="78"/>
      <c r="E1342">
        <v>1322</v>
      </c>
      <c r="J1342" s="103"/>
    </row>
    <row r="1343" spans="1:10" x14ac:dyDescent="0.25">
      <c r="A1343" s="2">
        <v>44518</v>
      </c>
      <c r="B1343" t="s">
        <v>531</v>
      </c>
      <c r="C1343">
        <v>201715</v>
      </c>
      <c r="D1343" s="78"/>
      <c r="E1343">
        <v>334</v>
      </c>
      <c r="J1343" s="103"/>
    </row>
    <row r="1344" spans="1:10" x14ac:dyDescent="0.25">
      <c r="A1344" s="2">
        <v>44525</v>
      </c>
      <c r="B1344" t="s">
        <v>530</v>
      </c>
      <c r="C1344">
        <v>238</v>
      </c>
      <c r="D1344" s="78"/>
      <c r="E1344">
        <v>5</v>
      </c>
      <c r="F1344" s="25">
        <v>2694.94220855</v>
      </c>
      <c r="G1344" s="27">
        <v>3.8696068160735199E-4</v>
      </c>
      <c r="H1344" s="25">
        <f t="shared" ref="H1344:H1349" si="279">C1344/F1344*100000</f>
        <v>8831.3582103882909</v>
      </c>
      <c r="I1344" s="25">
        <f t="shared" ref="I1344:I1349" si="280">E1344/F1344*100000</f>
        <v>185.5327355123591</v>
      </c>
      <c r="J1344" s="103"/>
    </row>
    <row r="1345" spans="1:10" x14ac:dyDescent="0.25">
      <c r="A1345" s="2">
        <v>44525</v>
      </c>
      <c r="B1345" t="s">
        <v>529</v>
      </c>
      <c r="C1345">
        <v>735</v>
      </c>
      <c r="D1345" s="78"/>
      <c r="E1345">
        <v>9</v>
      </c>
      <c r="F1345" s="25">
        <v>11643.810777709999</v>
      </c>
      <c r="G1345" s="27">
        <v>1.6719085629201525E-3</v>
      </c>
      <c r="H1345" s="25">
        <f t="shared" si="279"/>
        <v>6312.3664067697373</v>
      </c>
      <c r="I1345" s="25">
        <f t="shared" si="280"/>
        <v>77.29428253187433</v>
      </c>
      <c r="J1345" s="103"/>
    </row>
    <row r="1346" spans="1:10" x14ac:dyDescent="0.25">
      <c r="A1346" s="2">
        <v>44525</v>
      </c>
      <c r="B1346" t="s">
        <v>536</v>
      </c>
      <c r="C1346">
        <v>345679</v>
      </c>
      <c r="D1346" s="78"/>
      <c r="E1346">
        <v>11169</v>
      </c>
      <c r="F1346" s="25">
        <v>4955521.0762956496</v>
      </c>
      <c r="G1346" s="27">
        <v>0.71155210947351399</v>
      </c>
      <c r="H1346" s="25">
        <f t="shared" si="279"/>
        <v>6975.6337361479236</v>
      </c>
      <c r="I1346" s="25">
        <f t="shared" si="280"/>
        <v>225.38497623238945</v>
      </c>
      <c r="J1346" s="103"/>
    </row>
    <row r="1347" spans="1:10" x14ac:dyDescent="0.25">
      <c r="A1347" s="2">
        <v>44525</v>
      </c>
      <c r="B1347" t="s">
        <v>535</v>
      </c>
      <c r="C1347">
        <v>53002</v>
      </c>
      <c r="D1347" s="78"/>
      <c r="E1347">
        <v>1066</v>
      </c>
      <c r="F1347" s="25">
        <v>509227.92784363002</v>
      </c>
      <c r="G1347" s="27">
        <v>7.3118891168316713E-2</v>
      </c>
      <c r="H1347" s="25">
        <f t="shared" si="279"/>
        <v>10408.305810021375</v>
      </c>
      <c r="I1347" s="25">
        <f t="shared" si="280"/>
        <v>209.33651548022311</v>
      </c>
      <c r="J1347" s="103"/>
    </row>
    <row r="1348" spans="1:10" x14ac:dyDescent="0.25">
      <c r="A1348" s="2">
        <v>44525</v>
      </c>
      <c r="B1348" t="s">
        <v>534</v>
      </c>
      <c r="C1348">
        <v>182134</v>
      </c>
      <c r="D1348" s="78"/>
      <c r="E1348">
        <v>1513</v>
      </c>
      <c r="F1348" s="25">
        <v>859094.84590376006</v>
      </c>
      <c r="G1348" s="27">
        <v>0.12335549388836337</v>
      </c>
      <c r="H1348" s="25">
        <f t="shared" si="279"/>
        <v>21200.685915930117</v>
      </c>
      <c r="I1348" s="25">
        <f t="shared" si="280"/>
        <v>176.11559506079186</v>
      </c>
      <c r="J1348" s="103"/>
    </row>
    <row r="1349" spans="1:10" x14ac:dyDescent="0.25">
      <c r="A1349" s="2">
        <v>44525</v>
      </c>
      <c r="B1349" t="s">
        <v>533</v>
      </c>
      <c r="C1349">
        <v>24824</v>
      </c>
      <c r="D1349" s="78"/>
      <c r="E1349">
        <v>438</v>
      </c>
      <c r="F1349" s="25">
        <v>492858.33534902002</v>
      </c>
      <c r="G1349" s="27">
        <v>7.0768418253071133E-2</v>
      </c>
      <c r="H1349" s="25">
        <f t="shared" si="279"/>
        <v>5036.7414365470277</v>
      </c>
      <c r="I1349" s="25">
        <f t="shared" si="280"/>
        <v>88.869350193667344</v>
      </c>
      <c r="J1349" s="103"/>
    </row>
    <row r="1350" spans="1:10" x14ac:dyDescent="0.25">
      <c r="A1350" s="2">
        <v>44525</v>
      </c>
      <c r="B1350" t="s">
        <v>532</v>
      </c>
      <c r="C1350">
        <v>89781</v>
      </c>
      <c r="D1350" s="78"/>
      <c r="E1350">
        <v>1334</v>
      </c>
      <c r="J1350" s="103"/>
    </row>
    <row r="1351" spans="1:10" x14ac:dyDescent="0.25">
      <c r="A1351" s="2">
        <v>44525</v>
      </c>
      <c r="B1351" t="s">
        <v>531</v>
      </c>
      <c r="C1351">
        <v>208014</v>
      </c>
      <c r="D1351" s="78"/>
      <c r="E1351">
        <v>335</v>
      </c>
      <c r="J1351" s="103"/>
    </row>
    <row r="1352" spans="1:10" x14ac:dyDescent="0.25">
      <c r="A1352" s="2">
        <v>44532</v>
      </c>
      <c r="B1352" t="s">
        <v>530</v>
      </c>
      <c r="C1352">
        <v>243</v>
      </c>
      <c r="D1352" s="78"/>
      <c r="E1352">
        <v>5</v>
      </c>
      <c r="F1352" s="25">
        <v>2694.94220855</v>
      </c>
      <c r="G1352" s="27">
        <v>3.8696068160735199E-4</v>
      </c>
      <c r="H1352" s="25">
        <f t="shared" ref="H1352:H1357" si="281">C1352/F1352*100000</f>
        <v>9016.8909459006518</v>
      </c>
      <c r="I1352" s="25">
        <f t="shared" ref="I1352:I1357" si="282">E1352/F1352*100000</f>
        <v>185.5327355123591</v>
      </c>
      <c r="J1352" s="103"/>
    </row>
    <row r="1353" spans="1:10" x14ac:dyDescent="0.25">
      <c r="A1353" s="2">
        <v>44532</v>
      </c>
      <c r="B1353" t="s">
        <v>529</v>
      </c>
      <c r="C1353">
        <v>754</v>
      </c>
      <c r="D1353" s="78"/>
      <c r="E1353">
        <v>9</v>
      </c>
      <c r="F1353" s="25">
        <v>11643.810777709999</v>
      </c>
      <c r="G1353" s="27">
        <v>1.6719085629201525E-3</v>
      </c>
      <c r="H1353" s="25">
        <f t="shared" si="281"/>
        <v>6475.5432254481384</v>
      </c>
      <c r="I1353" s="25">
        <f t="shared" si="282"/>
        <v>77.29428253187433</v>
      </c>
      <c r="J1353" s="103"/>
    </row>
    <row r="1354" spans="1:10" x14ac:dyDescent="0.25">
      <c r="A1354" s="2">
        <v>44532</v>
      </c>
      <c r="B1354" t="s">
        <v>536</v>
      </c>
      <c r="C1354">
        <v>354580</v>
      </c>
      <c r="D1354" s="78"/>
      <c r="E1354">
        <v>11255</v>
      </c>
      <c r="F1354" s="25">
        <v>4955521.0762956496</v>
      </c>
      <c r="G1354" s="27">
        <v>0.71155210947351399</v>
      </c>
      <c r="H1354" s="25">
        <f t="shared" si="281"/>
        <v>7155.2515778029056</v>
      </c>
      <c r="I1354" s="25">
        <f t="shared" si="282"/>
        <v>227.12041431601244</v>
      </c>
      <c r="J1354" s="103"/>
    </row>
    <row r="1355" spans="1:10" x14ac:dyDescent="0.25">
      <c r="A1355" s="2">
        <v>44532</v>
      </c>
      <c r="B1355" t="s">
        <v>535</v>
      </c>
      <c r="C1355">
        <v>53759</v>
      </c>
      <c r="D1355" s="78"/>
      <c r="E1355">
        <v>1070</v>
      </c>
      <c r="F1355" s="25">
        <v>509227.92784363002</v>
      </c>
      <c r="G1355" s="27">
        <v>7.3118891168316713E-2</v>
      </c>
      <c r="H1355" s="25">
        <f t="shared" si="281"/>
        <v>10556.962228612867</v>
      </c>
      <c r="I1355" s="25">
        <f t="shared" si="282"/>
        <v>210.12201835256917</v>
      </c>
      <c r="J1355" s="103"/>
    </row>
    <row r="1356" spans="1:10" x14ac:dyDescent="0.25">
      <c r="A1356" s="2">
        <v>44532</v>
      </c>
      <c r="B1356" t="s">
        <v>534</v>
      </c>
      <c r="C1356">
        <v>184613</v>
      </c>
      <c r="D1356" s="78"/>
      <c r="E1356">
        <v>1524</v>
      </c>
      <c r="F1356" s="25">
        <v>859094.84590376006</v>
      </c>
      <c r="G1356" s="27">
        <v>0.12335549388836337</v>
      </c>
      <c r="H1356" s="25">
        <f t="shared" si="281"/>
        <v>21489.245440157283</v>
      </c>
      <c r="I1356" s="25">
        <f t="shared" si="282"/>
        <v>177.39601247365948</v>
      </c>
      <c r="J1356" s="103"/>
    </row>
    <row r="1357" spans="1:10" x14ac:dyDescent="0.25">
      <c r="A1357" s="2">
        <v>44532</v>
      </c>
      <c r="B1357" t="s">
        <v>533</v>
      </c>
      <c r="C1357">
        <v>25319</v>
      </c>
      <c r="D1357" s="78"/>
      <c r="E1357">
        <v>442</v>
      </c>
      <c r="F1357" s="25">
        <v>492858.33534902002</v>
      </c>
      <c r="G1357" s="27">
        <v>7.0768418253071133E-2</v>
      </c>
      <c r="H1357" s="25">
        <f t="shared" si="281"/>
        <v>5137.1759761494604</v>
      </c>
      <c r="I1357" s="25">
        <f t="shared" si="282"/>
        <v>89.680942432878922</v>
      </c>
      <c r="J1357" s="103"/>
    </row>
    <row r="1358" spans="1:10" x14ac:dyDescent="0.25">
      <c r="A1358" s="2">
        <v>44532</v>
      </c>
      <c r="B1358" t="s">
        <v>532</v>
      </c>
      <c r="C1358">
        <v>91617</v>
      </c>
      <c r="D1358" s="78"/>
      <c r="E1358">
        <v>1349</v>
      </c>
      <c r="J1358" s="103"/>
    </row>
    <row r="1359" spans="1:10" x14ac:dyDescent="0.25">
      <c r="A1359" s="2">
        <v>44532</v>
      </c>
      <c r="B1359" t="s">
        <v>531</v>
      </c>
      <c r="C1359">
        <v>213515</v>
      </c>
      <c r="D1359" s="78"/>
      <c r="E1359">
        <v>335</v>
      </c>
      <c r="J1359" s="103"/>
    </row>
    <row r="1360" spans="1:10" x14ac:dyDescent="0.25">
      <c r="A1360" s="2">
        <v>44539</v>
      </c>
      <c r="B1360" t="s">
        <v>530</v>
      </c>
      <c r="C1360">
        <v>253</v>
      </c>
      <c r="D1360" s="78"/>
      <c r="E1360">
        <v>5</v>
      </c>
      <c r="F1360" s="25">
        <v>2694.94220855</v>
      </c>
      <c r="G1360" s="27">
        <v>3.8696068160735199E-4</v>
      </c>
      <c r="H1360" s="25">
        <f t="shared" ref="H1360:H1365" si="283">C1360/F1360*100000</f>
        <v>9387.9564169253699</v>
      </c>
      <c r="I1360" s="25">
        <f t="shared" ref="I1360:I1365" si="284">E1360/F1360*100000</f>
        <v>185.5327355123591</v>
      </c>
      <c r="J1360" s="103"/>
    </row>
    <row r="1361" spans="1:10" x14ac:dyDescent="0.25">
      <c r="A1361" s="2">
        <v>44539</v>
      </c>
      <c r="B1361" t="s">
        <v>529</v>
      </c>
      <c r="C1361">
        <v>773</v>
      </c>
      <c r="D1361" s="78"/>
      <c r="E1361">
        <v>9</v>
      </c>
      <c r="F1361" s="25">
        <v>11643.810777709999</v>
      </c>
      <c r="G1361" s="27">
        <v>1.6719085629201525E-3</v>
      </c>
      <c r="H1361" s="25">
        <f t="shared" si="283"/>
        <v>6638.7200441265395</v>
      </c>
      <c r="I1361" s="25">
        <f t="shared" si="284"/>
        <v>77.29428253187433</v>
      </c>
      <c r="J1361" s="103"/>
    </row>
    <row r="1362" spans="1:10" x14ac:dyDescent="0.25">
      <c r="A1362" s="2">
        <v>44539</v>
      </c>
      <c r="B1362" t="s">
        <v>536</v>
      </c>
      <c r="C1362">
        <v>368588</v>
      </c>
      <c r="D1362" s="78"/>
      <c r="E1362">
        <v>11358</v>
      </c>
      <c r="F1362" s="25">
        <v>4955521.0762956496</v>
      </c>
      <c r="G1362" s="27">
        <v>0.71155210947351399</v>
      </c>
      <c r="H1362" s="25">
        <f t="shared" si="283"/>
        <v>7437.9261903074548</v>
      </c>
      <c r="I1362" s="25">
        <f t="shared" si="284"/>
        <v>229.19890411384003</v>
      </c>
      <c r="J1362" s="103"/>
    </row>
    <row r="1363" spans="1:10" x14ac:dyDescent="0.25">
      <c r="A1363" s="2">
        <v>44539</v>
      </c>
      <c r="B1363" t="s">
        <v>535</v>
      </c>
      <c r="C1363">
        <v>55089</v>
      </c>
      <c r="D1363" s="78"/>
      <c r="E1363">
        <v>1076</v>
      </c>
      <c r="F1363" s="25">
        <v>509227.92784363002</v>
      </c>
      <c r="G1363" s="27">
        <v>7.3118891168316713E-2</v>
      </c>
      <c r="H1363" s="25">
        <f t="shared" si="283"/>
        <v>10818.141933667928</v>
      </c>
      <c r="I1363" s="25">
        <f t="shared" si="284"/>
        <v>211.30027266108826</v>
      </c>
      <c r="J1363" s="103"/>
    </row>
    <row r="1364" spans="1:10" x14ac:dyDescent="0.25">
      <c r="A1364" s="2">
        <v>44539</v>
      </c>
      <c r="B1364" t="s">
        <v>534</v>
      </c>
      <c r="C1364">
        <v>188570</v>
      </c>
      <c r="D1364" s="78"/>
      <c r="E1364">
        <v>1533</v>
      </c>
      <c r="F1364" s="25">
        <v>859094.84590376006</v>
      </c>
      <c r="G1364" s="27">
        <v>0.12335549388836337</v>
      </c>
      <c r="H1364" s="25">
        <f t="shared" si="283"/>
        <v>21949.846504040663</v>
      </c>
      <c r="I1364" s="25">
        <f t="shared" si="284"/>
        <v>178.44362672055118</v>
      </c>
      <c r="J1364" s="103"/>
    </row>
    <row r="1365" spans="1:10" x14ac:dyDescent="0.25">
      <c r="A1365" s="2">
        <v>44539</v>
      </c>
      <c r="B1365" t="s">
        <v>533</v>
      </c>
      <c r="C1365">
        <v>26180</v>
      </c>
      <c r="D1365" s="78"/>
      <c r="E1365">
        <v>443</v>
      </c>
      <c r="F1365" s="25">
        <v>492858.33534902002</v>
      </c>
      <c r="G1365" s="27">
        <v>7.0768418253071133E-2</v>
      </c>
      <c r="H1365" s="25">
        <f t="shared" si="283"/>
        <v>5311.8712056397517</v>
      </c>
      <c r="I1365" s="25">
        <f t="shared" si="284"/>
        <v>89.883840492681827</v>
      </c>
      <c r="J1365" s="103"/>
    </row>
    <row r="1366" spans="1:10" x14ac:dyDescent="0.25">
      <c r="A1366" s="2">
        <v>44539</v>
      </c>
      <c r="B1366" t="s">
        <v>532</v>
      </c>
      <c r="C1366">
        <v>94311</v>
      </c>
      <c r="D1366" s="78"/>
      <c r="E1366">
        <v>1375</v>
      </c>
      <c r="J1366" s="103"/>
    </row>
    <row r="1367" spans="1:10" x14ac:dyDescent="0.25">
      <c r="A1367" s="2">
        <v>44539</v>
      </c>
      <c r="B1367" t="s">
        <v>531</v>
      </c>
      <c r="C1367">
        <v>224125</v>
      </c>
      <c r="D1367" s="78"/>
      <c r="E1367">
        <v>335</v>
      </c>
      <c r="J1367" s="103"/>
    </row>
    <row r="1368" spans="1:10" x14ac:dyDescent="0.25">
      <c r="A1368" s="2">
        <v>44546</v>
      </c>
      <c r="B1368" t="s">
        <v>530</v>
      </c>
      <c r="C1368">
        <v>267</v>
      </c>
      <c r="D1368" s="78"/>
      <c r="E1368">
        <v>5</v>
      </c>
      <c r="F1368" s="25">
        <v>2694.94220855</v>
      </c>
      <c r="G1368" s="27">
        <v>3.8696068160735199E-4</v>
      </c>
      <c r="H1368" s="25">
        <f t="shared" ref="H1368:H1373" si="285">C1368/F1368*100000</f>
        <v>9907.4480763599749</v>
      </c>
      <c r="I1368" s="25">
        <f t="shared" ref="I1368:I1373" si="286">E1368/F1368*100000</f>
        <v>185.5327355123591</v>
      </c>
      <c r="J1368" s="103"/>
    </row>
    <row r="1369" spans="1:10" x14ac:dyDescent="0.25">
      <c r="A1369" s="2">
        <v>44546</v>
      </c>
      <c r="B1369" t="s">
        <v>529</v>
      </c>
      <c r="C1369">
        <v>789</v>
      </c>
      <c r="D1369" s="78"/>
      <c r="E1369">
        <v>9</v>
      </c>
      <c r="F1369" s="25">
        <v>11643.810777709999</v>
      </c>
      <c r="G1369" s="27">
        <v>1.6719085629201525E-3</v>
      </c>
      <c r="H1369" s="25">
        <f t="shared" si="285"/>
        <v>6776.1321019609823</v>
      </c>
      <c r="I1369" s="25">
        <f t="shared" si="286"/>
        <v>77.29428253187433</v>
      </c>
      <c r="J1369" s="103"/>
    </row>
    <row r="1370" spans="1:10" x14ac:dyDescent="0.25">
      <c r="A1370" s="2">
        <v>44546</v>
      </c>
      <c r="B1370" t="s">
        <v>536</v>
      </c>
      <c r="C1370">
        <v>381791</v>
      </c>
      <c r="D1370" s="78"/>
      <c r="E1370">
        <v>11479</v>
      </c>
      <c r="F1370" s="25">
        <v>4955521.0762956496</v>
      </c>
      <c r="G1370" s="27">
        <v>0.71155210947351399</v>
      </c>
      <c r="H1370" s="25">
        <f t="shared" si="285"/>
        <v>7704.3562951687891</v>
      </c>
      <c r="I1370" s="25">
        <f t="shared" si="286"/>
        <v>231.64062513847242</v>
      </c>
      <c r="J1370" s="103"/>
    </row>
    <row r="1371" spans="1:10" x14ac:dyDescent="0.25">
      <c r="A1371" s="2">
        <v>44546</v>
      </c>
      <c r="B1371" t="s">
        <v>535</v>
      </c>
      <c r="C1371">
        <v>56476</v>
      </c>
      <c r="D1371" s="78"/>
      <c r="E1371">
        <v>1089</v>
      </c>
      <c r="F1371" s="25">
        <v>509227.92784363002</v>
      </c>
      <c r="G1371" s="27">
        <v>7.3118891168316713E-2</v>
      </c>
      <c r="H1371" s="25">
        <f t="shared" si="285"/>
        <v>11090.515054653923</v>
      </c>
      <c r="I1371" s="25">
        <f t="shared" si="286"/>
        <v>213.8531569962129</v>
      </c>
      <c r="J1371" s="103"/>
    </row>
    <row r="1372" spans="1:10" x14ac:dyDescent="0.25">
      <c r="A1372" s="2">
        <v>44546</v>
      </c>
      <c r="B1372" t="s">
        <v>534</v>
      </c>
      <c r="C1372">
        <v>192371</v>
      </c>
      <c r="D1372" s="78"/>
      <c r="E1372">
        <v>1540</v>
      </c>
      <c r="F1372" s="25">
        <v>859094.84590376006</v>
      </c>
      <c r="G1372" s="27">
        <v>0.12335549388836337</v>
      </c>
      <c r="H1372" s="25">
        <f t="shared" si="285"/>
        <v>22392.28892097792</v>
      </c>
      <c r="I1372" s="25">
        <f t="shared" si="286"/>
        <v>179.25843780146695</v>
      </c>
      <c r="J1372" s="103"/>
    </row>
    <row r="1373" spans="1:10" ht="14.25" customHeight="1" x14ac:dyDescent="0.25">
      <c r="A1373" s="2">
        <v>44546</v>
      </c>
      <c r="B1373" t="s">
        <v>533</v>
      </c>
      <c r="C1373">
        <v>27092</v>
      </c>
      <c r="D1373" s="78"/>
      <c r="E1373">
        <v>454</v>
      </c>
      <c r="F1373" s="25">
        <v>492858.33534902002</v>
      </c>
      <c r="G1373" s="27">
        <v>7.0768418253071133E-2</v>
      </c>
      <c r="H1373" s="25">
        <f t="shared" si="285"/>
        <v>5496.9142361799904</v>
      </c>
      <c r="I1373" s="25">
        <f t="shared" si="286"/>
        <v>92.115719150513641</v>
      </c>
      <c r="J1373" s="103"/>
    </row>
    <row r="1374" spans="1:10" x14ac:dyDescent="0.25">
      <c r="A1374" s="2">
        <v>44546</v>
      </c>
      <c r="B1374" t="s">
        <v>532</v>
      </c>
      <c r="C1374">
        <v>97058</v>
      </c>
      <c r="D1374" s="78"/>
      <c r="E1374">
        <v>1403</v>
      </c>
      <c r="J1374" s="103"/>
    </row>
    <row r="1375" spans="1:10" x14ac:dyDescent="0.25">
      <c r="A1375" s="2">
        <v>44546</v>
      </c>
      <c r="B1375" t="s">
        <v>531</v>
      </c>
      <c r="C1375">
        <v>235865</v>
      </c>
      <c r="D1375" s="78"/>
      <c r="E1375">
        <v>336</v>
      </c>
      <c r="J1375" s="103"/>
    </row>
    <row r="1376" spans="1:10" x14ac:dyDescent="0.25">
      <c r="A1376" s="2">
        <v>44553</v>
      </c>
      <c r="B1376" t="s">
        <v>530</v>
      </c>
      <c r="C1376">
        <v>282</v>
      </c>
      <c r="D1376" s="78"/>
      <c r="E1376">
        <v>5</v>
      </c>
      <c r="F1376" s="25">
        <v>2694.94220855</v>
      </c>
      <c r="G1376" s="27">
        <v>3.8696068160735199E-4</v>
      </c>
      <c r="H1376" s="25">
        <f t="shared" ref="H1376:H1381" si="287">C1376/F1376*100000</f>
        <v>10464.046282897052</v>
      </c>
      <c r="I1376" s="25">
        <f t="shared" ref="I1376:I1381" si="288">E1376/F1376*100000</f>
        <v>185.5327355123591</v>
      </c>
      <c r="J1376" s="103"/>
    </row>
    <row r="1377" spans="1:10" x14ac:dyDescent="0.25">
      <c r="A1377" s="2">
        <v>44553</v>
      </c>
      <c r="B1377" t="s">
        <v>529</v>
      </c>
      <c r="C1377">
        <v>847</v>
      </c>
      <c r="D1377" s="78"/>
      <c r="E1377">
        <v>9</v>
      </c>
      <c r="F1377" s="25">
        <v>11643.810777709999</v>
      </c>
      <c r="G1377" s="27">
        <v>1.6719085629201525E-3</v>
      </c>
      <c r="H1377" s="25">
        <f t="shared" si="287"/>
        <v>7274.2508116108402</v>
      </c>
      <c r="I1377" s="25">
        <f t="shared" si="288"/>
        <v>77.29428253187433</v>
      </c>
      <c r="J1377" s="103"/>
    </row>
    <row r="1378" spans="1:10" x14ac:dyDescent="0.25">
      <c r="A1378" s="2">
        <v>44553</v>
      </c>
      <c r="B1378" t="s">
        <v>536</v>
      </c>
      <c r="C1378">
        <v>398273</v>
      </c>
      <c r="D1378" s="78"/>
      <c r="E1378">
        <v>11618</v>
      </c>
      <c r="F1378" s="25">
        <v>4955521.0762956496</v>
      </c>
      <c r="G1378" s="27">
        <v>0.71155210947351399</v>
      </c>
      <c r="H1378" s="25">
        <f t="shared" si="287"/>
        <v>8036.955021846401</v>
      </c>
      <c r="I1378" s="25">
        <f t="shared" si="288"/>
        <v>234.44557738990963</v>
      </c>
      <c r="J1378" s="103"/>
    </row>
    <row r="1379" spans="1:10" x14ac:dyDescent="0.25">
      <c r="A1379" s="2">
        <v>44553</v>
      </c>
      <c r="B1379" t="s">
        <v>535</v>
      </c>
      <c r="C1379">
        <v>58436</v>
      </c>
      <c r="D1379" s="78"/>
      <c r="E1379">
        <v>1099</v>
      </c>
      <c r="F1379" s="25">
        <v>509227.92784363002</v>
      </c>
      <c r="G1379" s="27">
        <v>7.3118891168316713E-2</v>
      </c>
      <c r="H1379" s="25">
        <f t="shared" si="287"/>
        <v>11475.411462103488</v>
      </c>
      <c r="I1379" s="25">
        <f t="shared" si="288"/>
        <v>215.81691417707805</v>
      </c>
      <c r="J1379" s="103"/>
    </row>
    <row r="1380" spans="1:10" x14ac:dyDescent="0.25">
      <c r="A1380" s="2">
        <v>44553</v>
      </c>
      <c r="B1380" t="s">
        <v>534</v>
      </c>
      <c r="C1380">
        <v>197376</v>
      </c>
      <c r="D1380" s="78"/>
      <c r="E1380">
        <v>1558</v>
      </c>
      <c r="F1380" s="25">
        <v>859094.84590376006</v>
      </c>
      <c r="G1380" s="27">
        <v>0.12335549388836337</v>
      </c>
      <c r="H1380" s="25">
        <f t="shared" si="287"/>
        <v>22974.878843832688</v>
      </c>
      <c r="I1380" s="25">
        <f t="shared" si="288"/>
        <v>181.35366629525032</v>
      </c>
      <c r="J1380" s="103"/>
    </row>
    <row r="1381" spans="1:10" x14ac:dyDescent="0.25">
      <c r="A1381" s="2">
        <v>44553</v>
      </c>
      <c r="B1381" t="s">
        <v>533</v>
      </c>
      <c r="C1381">
        <v>28301</v>
      </c>
      <c r="D1381" s="78"/>
      <c r="E1381">
        <v>463</v>
      </c>
      <c r="F1381" s="25">
        <v>492858.33534902002</v>
      </c>
      <c r="G1381" s="27">
        <v>7.0768418253071133E-2</v>
      </c>
      <c r="H1381" s="25">
        <f t="shared" si="287"/>
        <v>5742.2179904816885</v>
      </c>
      <c r="I1381" s="25">
        <f t="shared" si="288"/>
        <v>93.941801688739687</v>
      </c>
      <c r="J1381" s="103"/>
    </row>
    <row r="1382" spans="1:10" x14ac:dyDescent="0.25">
      <c r="A1382" s="2">
        <v>44553</v>
      </c>
      <c r="B1382" t="s">
        <v>532</v>
      </c>
      <c r="C1382">
        <v>100535</v>
      </c>
      <c r="D1382" s="78"/>
      <c r="E1382">
        <v>1440</v>
      </c>
      <c r="J1382" s="103"/>
    </row>
    <row r="1383" spans="1:10" x14ac:dyDescent="0.25">
      <c r="A1383" s="2">
        <v>44553</v>
      </c>
      <c r="B1383" t="s">
        <v>531</v>
      </c>
      <c r="C1383">
        <v>250681</v>
      </c>
      <c r="D1383" s="78"/>
      <c r="E1383">
        <v>337</v>
      </c>
      <c r="J1383" s="103"/>
    </row>
    <row r="1384" spans="1:10" x14ac:dyDescent="0.25">
      <c r="A1384" s="2">
        <v>44560</v>
      </c>
      <c r="B1384" t="s">
        <v>530</v>
      </c>
      <c r="C1384">
        <v>303</v>
      </c>
      <c r="D1384" s="78"/>
      <c r="E1384">
        <v>5</v>
      </c>
      <c r="F1384" s="25">
        <v>2694.94220855</v>
      </c>
      <c r="G1384" s="27">
        <v>3.8696068160735199E-4</v>
      </c>
      <c r="H1384" s="25">
        <f t="shared" ref="H1384:H1389" si="289">C1384/F1384*100000</f>
        <v>11243.283772048961</v>
      </c>
      <c r="I1384" s="25">
        <f t="shared" ref="I1384:I1389" si="290">E1384/F1384*100000</f>
        <v>185.5327355123591</v>
      </c>
      <c r="J1384" s="103"/>
    </row>
    <row r="1385" spans="1:10" x14ac:dyDescent="0.25">
      <c r="A1385" s="2">
        <v>44560</v>
      </c>
      <c r="B1385" t="s">
        <v>529</v>
      </c>
      <c r="C1385">
        <v>909</v>
      </c>
      <c r="D1385" s="78"/>
      <c r="E1385">
        <v>9</v>
      </c>
      <c r="F1385" s="25">
        <v>11643.810777709999</v>
      </c>
      <c r="G1385" s="27">
        <v>1.6719085629201525E-3</v>
      </c>
      <c r="H1385" s="25">
        <f t="shared" si="289"/>
        <v>7806.7225357193074</v>
      </c>
      <c r="I1385" s="25">
        <f t="shared" si="290"/>
        <v>77.29428253187433</v>
      </c>
      <c r="J1385" s="103"/>
    </row>
    <row r="1386" spans="1:10" x14ac:dyDescent="0.25">
      <c r="A1386" s="2">
        <v>44560</v>
      </c>
      <c r="B1386" t="s">
        <v>536</v>
      </c>
      <c r="C1386">
        <v>420459</v>
      </c>
      <c r="D1386" s="78"/>
      <c r="E1386">
        <v>11784</v>
      </c>
      <c r="F1386" s="25">
        <v>4955521.0762956496</v>
      </c>
      <c r="G1386" s="27">
        <v>0.71155210947351399</v>
      </c>
      <c r="H1386" s="25">
        <f t="shared" si="289"/>
        <v>8484.6576883959387</v>
      </c>
      <c r="I1386" s="25">
        <f t="shared" si="290"/>
        <v>237.79537648155406</v>
      </c>
      <c r="J1386" s="103"/>
    </row>
    <row r="1387" spans="1:10" x14ac:dyDescent="0.25">
      <c r="A1387" s="2">
        <v>44560</v>
      </c>
      <c r="B1387" t="s">
        <v>535</v>
      </c>
      <c r="C1387">
        <v>62432</v>
      </c>
      <c r="D1387" s="78"/>
      <c r="E1387">
        <v>1112</v>
      </c>
      <c r="F1387" s="25">
        <v>509227.92784363002</v>
      </c>
      <c r="G1387" s="27">
        <v>7.3118891168316713E-2</v>
      </c>
      <c r="H1387" s="25">
        <f t="shared" si="289"/>
        <v>12260.128831577194</v>
      </c>
      <c r="I1387" s="25">
        <f t="shared" si="290"/>
        <v>218.36979851220275</v>
      </c>
      <c r="J1387" s="103"/>
    </row>
    <row r="1388" spans="1:10" x14ac:dyDescent="0.25">
      <c r="A1388" s="2">
        <v>44560</v>
      </c>
      <c r="B1388" t="s">
        <v>534</v>
      </c>
      <c r="C1388">
        <v>206064</v>
      </c>
      <c r="D1388" s="78"/>
      <c r="E1388">
        <v>1577</v>
      </c>
      <c r="F1388" s="25">
        <v>859094.84590376006</v>
      </c>
      <c r="G1388" s="27">
        <v>0.12335549388836337</v>
      </c>
      <c r="H1388" s="25">
        <f t="shared" si="289"/>
        <v>23986.175796832133</v>
      </c>
      <c r="I1388" s="25">
        <f t="shared" si="290"/>
        <v>183.56529637202166</v>
      </c>
      <c r="J1388" s="103"/>
    </row>
    <row r="1389" spans="1:10" x14ac:dyDescent="0.25">
      <c r="A1389" s="2">
        <v>44560</v>
      </c>
      <c r="B1389" t="s">
        <v>533</v>
      </c>
      <c r="C1389">
        <v>29990</v>
      </c>
      <c r="D1389" s="78"/>
      <c r="E1389">
        <v>468</v>
      </c>
      <c r="F1389" s="25">
        <v>492858.33534902002</v>
      </c>
      <c r="G1389" s="27">
        <v>7.0768418253071133E-2</v>
      </c>
      <c r="H1389" s="25">
        <f t="shared" si="289"/>
        <v>6084.912813488776</v>
      </c>
      <c r="I1389" s="25">
        <f t="shared" si="290"/>
        <v>94.956291987754156</v>
      </c>
      <c r="J1389" s="103"/>
    </row>
    <row r="1390" spans="1:10" x14ac:dyDescent="0.25">
      <c r="A1390" s="2">
        <v>44560</v>
      </c>
      <c r="B1390" t="s">
        <v>532</v>
      </c>
      <c r="C1390">
        <v>105340</v>
      </c>
      <c r="D1390" s="78"/>
      <c r="E1390">
        <v>1459</v>
      </c>
      <c r="J1390" s="103"/>
    </row>
    <row r="1391" spans="1:10" x14ac:dyDescent="0.25">
      <c r="A1391" s="2">
        <v>44560</v>
      </c>
      <c r="B1391" t="s">
        <v>531</v>
      </c>
      <c r="C1391">
        <v>270328</v>
      </c>
      <c r="D1391" s="78"/>
      <c r="E1391">
        <v>337</v>
      </c>
      <c r="J1391" s="103"/>
    </row>
    <row r="1392" spans="1:10" x14ac:dyDescent="0.25">
      <c r="A1392" s="2">
        <v>44567</v>
      </c>
      <c r="B1392" t="s">
        <v>530</v>
      </c>
      <c r="C1392">
        <v>350</v>
      </c>
      <c r="D1392" s="78"/>
      <c r="E1392">
        <v>5</v>
      </c>
      <c r="F1392" s="25">
        <v>2694.94220855</v>
      </c>
      <c r="G1392" s="27">
        <v>3.8696068160735199E-4</v>
      </c>
      <c r="H1392" s="25">
        <f t="shared" ref="H1392:H1397" si="291">C1392/F1392*100000</f>
        <v>12987.291485865135</v>
      </c>
      <c r="I1392" s="25">
        <f t="shared" ref="I1392:I1397" si="292">E1392/F1392*100000</f>
        <v>185.5327355123591</v>
      </c>
      <c r="J1392" s="103"/>
    </row>
    <row r="1393" spans="1:10" x14ac:dyDescent="0.25">
      <c r="A1393" s="2">
        <v>44567</v>
      </c>
      <c r="B1393" t="s">
        <v>529</v>
      </c>
      <c r="C1393">
        <v>1025</v>
      </c>
      <c r="D1393" s="78"/>
      <c r="E1393">
        <v>9</v>
      </c>
      <c r="F1393" s="25">
        <v>11643.810777709999</v>
      </c>
      <c r="G1393" s="27">
        <v>1.6719085629201525E-3</v>
      </c>
      <c r="H1393" s="25">
        <f t="shared" si="291"/>
        <v>8802.9599550190196</v>
      </c>
      <c r="I1393" s="25">
        <f t="shared" si="292"/>
        <v>77.29428253187433</v>
      </c>
      <c r="J1393" s="103"/>
    </row>
    <row r="1394" spans="1:10" x14ac:dyDescent="0.25">
      <c r="A1394" s="2">
        <v>44567</v>
      </c>
      <c r="B1394" t="s">
        <v>536</v>
      </c>
      <c r="C1394">
        <v>461881</v>
      </c>
      <c r="D1394" s="78"/>
      <c r="E1394">
        <v>11992</v>
      </c>
      <c r="F1394" s="25">
        <v>4955521.0762956496</v>
      </c>
      <c r="G1394" s="27">
        <v>0.71155210947351399</v>
      </c>
      <c r="H1394" s="25">
        <f t="shared" si="291"/>
        <v>9320.5334593242242</v>
      </c>
      <c r="I1394" s="25">
        <f t="shared" si="292"/>
        <v>241.99271510240973</v>
      </c>
      <c r="J1394" s="103"/>
    </row>
    <row r="1395" spans="1:10" x14ac:dyDescent="0.25">
      <c r="A1395" s="2">
        <v>44567</v>
      </c>
      <c r="B1395" t="s">
        <v>535</v>
      </c>
      <c r="C1395">
        <v>72242</v>
      </c>
      <c r="D1395" s="78"/>
      <c r="E1395">
        <v>1127</v>
      </c>
      <c r="F1395" s="25">
        <v>509227.92784363002</v>
      </c>
      <c r="G1395" s="27">
        <v>7.3118891168316713E-2</v>
      </c>
      <c r="H1395" s="25">
        <f t="shared" si="291"/>
        <v>14186.574626005891</v>
      </c>
      <c r="I1395" s="25">
        <f t="shared" si="292"/>
        <v>221.31543428350045</v>
      </c>
      <c r="J1395" s="103"/>
    </row>
    <row r="1396" spans="1:10" x14ac:dyDescent="0.25">
      <c r="A1396" s="2">
        <v>44567</v>
      </c>
      <c r="B1396" t="s">
        <v>534</v>
      </c>
      <c r="C1396">
        <v>227373</v>
      </c>
      <c r="D1396" s="78"/>
      <c r="E1396">
        <v>1614</v>
      </c>
      <c r="F1396" s="25">
        <v>859094.84590376006</v>
      </c>
      <c r="G1396" s="27">
        <v>0.12335549388836337</v>
      </c>
      <c r="H1396" s="25">
        <f t="shared" si="291"/>
        <v>26466.577128722689</v>
      </c>
      <c r="I1396" s="25">
        <f t="shared" si="292"/>
        <v>187.87215494257637</v>
      </c>
      <c r="J1396" s="103"/>
    </row>
    <row r="1397" spans="1:10" x14ac:dyDescent="0.25">
      <c r="A1397" s="2">
        <v>44567</v>
      </c>
      <c r="B1397" t="s">
        <v>533</v>
      </c>
      <c r="C1397">
        <v>33972</v>
      </c>
      <c r="D1397" s="78"/>
      <c r="E1397">
        <v>474</v>
      </c>
      <c r="F1397" s="25">
        <v>492858.33534902002</v>
      </c>
      <c r="G1397" s="27">
        <v>7.0768418253071133E-2</v>
      </c>
      <c r="H1397" s="25">
        <f t="shared" si="291"/>
        <v>6892.852887623897</v>
      </c>
      <c r="I1397" s="25">
        <f t="shared" si="292"/>
        <v>96.173680346571516</v>
      </c>
      <c r="J1397" s="103"/>
    </row>
    <row r="1398" spans="1:10" x14ac:dyDescent="0.25">
      <c r="A1398" s="2">
        <v>44567</v>
      </c>
      <c r="B1398" t="s">
        <v>532</v>
      </c>
      <c r="C1398">
        <v>114000</v>
      </c>
      <c r="D1398" s="78"/>
      <c r="E1398">
        <v>1496</v>
      </c>
      <c r="J1398" s="103"/>
    </row>
    <row r="1399" spans="1:10" x14ac:dyDescent="0.25">
      <c r="A1399" s="2">
        <v>44567</v>
      </c>
      <c r="B1399" t="s">
        <v>531</v>
      </c>
      <c r="C1399">
        <v>312511</v>
      </c>
      <c r="D1399" s="78"/>
      <c r="E1399">
        <v>337</v>
      </c>
      <c r="J1399" s="103"/>
    </row>
    <row r="1400" spans="1:10" x14ac:dyDescent="0.25">
      <c r="A1400" s="2">
        <v>44574</v>
      </c>
      <c r="B1400" t="s">
        <v>530</v>
      </c>
      <c r="C1400">
        <v>413</v>
      </c>
      <c r="D1400" s="78"/>
      <c r="E1400">
        <v>5</v>
      </c>
      <c r="F1400" s="25">
        <v>2694.94220855</v>
      </c>
      <c r="G1400" s="27">
        <v>3.8696068160735199E-4</v>
      </c>
      <c r="H1400" s="25">
        <f t="shared" ref="H1400:H1405" si="293">C1400/F1400*100000</f>
        <v>15325.00395332086</v>
      </c>
      <c r="I1400" s="25">
        <f t="shared" ref="I1400:I1405" si="294">E1400/F1400*100000</f>
        <v>185.5327355123591</v>
      </c>
      <c r="J1400" s="103"/>
    </row>
    <row r="1401" spans="1:10" x14ac:dyDescent="0.25">
      <c r="A1401" s="2">
        <v>44574</v>
      </c>
      <c r="B1401" t="s">
        <v>529</v>
      </c>
      <c r="C1401">
        <v>1203</v>
      </c>
      <c r="D1401" s="78"/>
      <c r="E1401">
        <v>9</v>
      </c>
      <c r="F1401" s="25">
        <v>11643.810777709999</v>
      </c>
      <c r="G1401" s="27">
        <v>1.6719085629201525E-3</v>
      </c>
      <c r="H1401" s="25">
        <f t="shared" si="293"/>
        <v>10331.669098427201</v>
      </c>
      <c r="I1401" s="25">
        <f t="shared" si="294"/>
        <v>77.29428253187433</v>
      </c>
      <c r="J1401" s="103"/>
    </row>
    <row r="1402" spans="1:10" x14ac:dyDescent="0.25">
      <c r="A1402" s="2">
        <v>44574</v>
      </c>
      <c r="B1402" t="s">
        <v>536</v>
      </c>
      <c r="C1402">
        <v>514747</v>
      </c>
      <c r="D1402" s="78"/>
      <c r="E1402">
        <v>12249</v>
      </c>
      <c r="F1402" s="25">
        <v>4955521.0762956496</v>
      </c>
      <c r="G1402" s="27">
        <v>0.71155210947351399</v>
      </c>
      <c r="H1402" s="25">
        <f t="shared" si="293"/>
        <v>10387.343572449976</v>
      </c>
      <c r="I1402" s="25">
        <f t="shared" si="294"/>
        <v>247.17884984067854</v>
      </c>
      <c r="J1402" s="103"/>
    </row>
    <row r="1403" spans="1:10" x14ac:dyDescent="0.25">
      <c r="A1403" s="2">
        <v>44574</v>
      </c>
      <c r="B1403" t="s">
        <v>535</v>
      </c>
      <c r="C1403">
        <v>84206</v>
      </c>
      <c r="D1403" s="78"/>
      <c r="E1403">
        <v>1144</v>
      </c>
      <c r="F1403" s="25">
        <v>509227.92784363002</v>
      </c>
      <c r="G1403" s="27">
        <v>7.3118891168316713E-2</v>
      </c>
      <c r="H1403" s="25">
        <f t="shared" si="293"/>
        <v>16536.013717192935</v>
      </c>
      <c r="I1403" s="25">
        <f t="shared" si="294"/>
        <v>224.65382149097118</v>
      </c>
      <c r="J1403" s="103"/>
    </row>
    <row r="1404" spans="1:10" x14ac:dyDescent="0.25">
      <c r="A1404" s="2">
        <v>44574</v>
      </c>
      <c r="B1404" t="s">
        <v>534</v>
      </c>
      <c r="C1404">
        <v>253317</v>
      </c>
      <c r="D1404" s="78"/>
      <c r="E1404">
        <v>1662</v>
      </c>
      <c r="F1404" s="25">
        <v>859094.84590376006</v>
      </c>
      <c r="G1404" s="27">
        <v>0.12335549388836337</v>
      </c>
      <c r="H1404" s="25">
        <f t="shared" si="293"/>
        <v>29486.499797762466</v>
      </c>
      <c r="I1404" s="25">
        <f t="shared" si="294"/>
        <v>193.45943092599873</v>
      </c>
      <c r="J1404" s="103"/>
    </row>
    <row r="1405" spans="1:10" x14ac:dyDescent="0.25">
      <c r="A1405" s="2">
        <v>44574</v>
      </c>
      <c r="B1405" t="s">
        <v>533</v>
      </c>
      <c r="C1405">
        <v>41107</v>
      </c>
      <c r="D1405" s="78"/>
      <c r="E1405">
        <v>480</v>
      </c>
      <c r="F1405" s="25">
        <v>492858.33534902002</v>
      </c>
      <c r="G1405" s="27">
        <v>7.0768418253071133E-2</v>
      </c>
      <c r="H1405" s="25">
        <f t="shared" si="293"/>
        <v>8340.5305443175421</v>
      </c>
      <c r="I1405" s="25">
        <f t="shared" si="294"/>
        <v>97.391068705388875</v>
      </c>
      <c r="J1405" s="103"/>
    </row>
    <row r="1406" spans="1:10" x14ac:dyDescent="0.25">
      <c r="A1406" s="2">
        <v>44574</v>
      </c>
      <c r="B1406" t="s">
        <v>532</v>
      </c>
      <c r="C1406">
        <v>126355</v>
      </c>
      <c r="D1406" s="78"/>
      <c r="E1406">
        <v>1548</v>
      </c>
      <c r="J1406" s="103"/>
    </row>
    <row r="1407" spans="1:10" x14ac:dyDescent="0.25">
      <c r="A1407" s="2">
        <v>44574</v>
      </c>
      <c r="B1407" t="s">
        <v>531</v>
      </c>
      <c r="C1407">
        <v>368556</v>
      </c>
      <c r="D1407" s="78"/>
      <c r="E1407">
        <v>337</v>
      </c>
      <c r="J1407" s="103"/>
    </row>
    <row r="1408" spans="1:10" x14ac:dyDescent="0.25">
      <c r="A1408" s="2">
        <v>44581</v>
      </c>
      <c r="B1408" t="s">
        <v>530</v>
      </c>
      <c r="C1408">
        <v>450</v>
      </c>
      <c r="D1408" s="78"/>
      <c r="E1408">
        <v>5</v>
      </c>
      <c r="F1408" s="25">
        <v>2694.94220855</v>
      </c>
      <c r="G1408" s="27">
        <v>3.8696068160735199E-4</v>
      </c>
      <c r="H1408" s="25">
        <f t="shared" ref="H1408:H1413" si="295">C1408/F1408*100000</f>
        <v>16697.946196112316</v>
      </c>
      <c r="I1408" s="25">
        <f t="shared" ref="I1408:I1413" si="296">E1408/F1408*100000</f>
        <v>185.5327355123591</v>
      </c>
      <c r="J1408" s="103"/>
    </row>
    <row r="1409" spans="1:10" x14ac:dyDescent="0.25">
      <c r="A1409" s="2">
        <v>44581</v>
      </c>
      <c r="B1409" t="s">
        <v>529</v>
      </c>
      <c r="C1409">
        <v>1310</v>
      </c>
      <c r="D1409" s="78"/>
      <c r="E1409">
        <v>9</v>
      </c>
      <c r="F1409" s="25">
        <v>11643.810777709999</v>
      </c>
      <c r="G1409" s="27">
        <v>1.6719085629201525E-3</v>
      </c>
      <c r="H1409" s="25">
        <f t="shared" si="295"/>
        <v>11250.61223519504</v>
      </c>
      <c r="I1409" s="25">
        <f t="shared" si="296"/>
        <v>77.29428253187433</v>
      </c>
      <c r="J1409" s="103"/>
    </row>
    <row r="1410" spans="1:10" x14ac:dyDescent="0.25">
      <c r="A1410" s="2">
        <v>44581</v>
      </c>
      <c r="B1410" t="s">
        <v>536</v>
      </c>
      <c r="C1410">
        <v>553022</v>
      </c>
      <c r="D1410" s="78"/>
      <c r="E1410">
        <v>12586</v>
      </c>
      <c r="F1410" s="25">
        <v>4955521.0762956496</v>
      </c>
      <c r="G1410" s="27">
        <v>0.71155210947351399</v>
      </c>
      <c r="H1410" s="25">
        <f t="shared" si="295"/>
        <v>11159.714417225219</v>
      </c>
      <c r="I1410" s="25">
        <f t="shared" si="296"/>
        <v>253.97934558696872</v>
      </c>
      <c r="J1410" s="103"/>
    </row>
    <row r="1411" spans="1:10" x14ac:dyDescent="0.25">
      <c r="A1411" s="2">
        <v>44581</v>
      </c>
      <c r="B1411" t="s">
        <v>535</v>
      </c>
      <c r="C1411">
        <v>91222</v>
      </c>
      <c r="D1411" s="78"/>
      <c r="E1411">
        <v>1174</v>
      </c>
      <c r="F1411" s="25">
        <v>509227.92784363002</v>
      </c>
      <c r="G1411" s="27">
        <v>7.3118891168316713E-2</v>
      </c>
      <c r="H1411" s="25">
        <f t="shared" si="295"/>
        <v>17913.78575528791</v>
      </c>
      <c r="I1411" s="25">
        <f t="shared" si="296"/>
        <v>230.54509303356653</v>
      </c>
      <c r="J1411" s="103"/>
    </row>
    <row r="1412" spans="1:10" x14ac:dyDescent="0.25">
      <c r="A1412" s="2">
        <v>44581</v>
      </c>
      <c r="B1412" t="s">
        <v>534</v>
      </c>
      <c r="C1412">
        <v>268428</v>
      </c>
      <c r="D1412" s="78"/>
      <c r="E1412">
        <v>1704</v>
      </c>
      <c r="F1412" s="25">
        <v>859094.84590376006</v>
      </c>
      <c r="G1412" s="27">
        <v>0.12335549388836337</v>
      </c>
      <c r="H1412" s="25">
        <f t="shared" si="295"/>
        <v>31245.444118293613</v>
      </c>
      <c r="I1412" s="25">
        <f t="shared" si="296"/>
        <v>198.34829741149326</v>
      </c>
      <c r="J1412" s="103"/>
    </row>
    <row r="1413" spans="1:10" x14ac:dyDescent="0.25">
      <c r="A1413" s="2">
        <v>44581</v>
      </c>
      <c r="B1413" t="s">
        <v>533</v>
      </c>
      <c r="C1413">
        <v>45739</v>
      </c>
      <c r="D1413" s="78"/>
      <c r="E1413">
        <v>490</v>
      </c>
      <c r="F1413" s="25">
        <v>492858.33534902002</v>
      </c>
      <c r="G1413" s="27">
        <v>7.0768418253071133E-2</v>
      </c>
      <c r="H1413" s="25">
        <f t="shared" si="295"/>
        <v>9280.3543573245461</v>
      </c>
      <c r="I1413" s="25">
        <f t="shared" si="296"/>
        <v>99.420049303417812</v>
      </c>
      <c r="J1413" s="103"/>
    </row>
    <row r="1414" spans="1:10" x14ac:dyDescent="0.25">
      <c r="A1414" s="2">
        <v>44581</v>
      </c>
      <c r="B1414" t="s">
        <v>532</v>
      </c>
      <c r="C1414">
        <v>134688</v>
      </c>
      <c r="D1414" s="78"/>
      <c r="E1414">
        <v>1606</v>
      </c>
      <c r="J1414" s="103"/>
    </row>
    <row r="1415" spans="1:10" x14ac:dyDescent="0.25">
      <c r="A1415" s="2">
        <v>44581</v>
      </c>
      <c r="B1415" t="s">
        <v>531</v>
      </c>
      <c r="C1415">
        <v>408539</v>
      </c>
      <c r="D1415" s="78"/>
      <c r="E1415">
        <v>338</v>
      </c>
      <c r="J1415" s="103"/>
    </row>
    <row r="1416" spans="1:10" x14ac:dyDescent="0.25">
      <c r="A1416" s="2">
        <v>44588</v>
      </c>
      <c r="B1416" t="s">
        <v>530</v>
      </c>
      <c r="C1416">
        <v>483</v>
      </c>
      <c r="D1416" s="78"/>
      <c r="E1416">
        <v>5</v>
      </c>
      <c r="F1416" s="25">
        <v>2694.94220855</v>
      </c>
      <c r="G1416" s="27">
        <v>3.8696068160735199E-4</v>
      </c>
      <c r="H1416" s="25">
        <f t="shared" ref="H1416:H1421" si="297">C1416/F1416*100000</f>
        <v>17922.462250493885</v>
      </c>
      <c r="I1416" s="25">
        <f t="shared" ref="I1416:I1421" si="298">E1416/F1416*100000</f>
        <v>185.5327355123591</v>
      </c>
      <c r="J1416" s="103"/>
    </row>
    <row r="1417" spans="1:10" x14ac:dyDescent="0.25">
      <c r="A1417" s="2">
        <v>44588</v>
      </c>
      <c r="B1417" t="s">
        <v>529</v>
      </c>
      <c r="C1417">
        <v>1387</v>
      </c>
      <c r="D1417" s="78"/>
      <c r="E1417">
        <v>9</v>
      </c>
      <c r="F1417" s="25">
        <v>11643.810777709999</v>
      </c>
      <c r="G1417" s="27">
        <v>1.6719085629201525E-3</v>
      </c>
      <c r="H1417" s="25">
        <f t="shared" si="297"/>
        <v>11911.907763523299</v>
      </c>
      <c r="I1417" s="25">
        <f t="shared" si="298"/>
        <v>77.29428253187433</v>
      </c>
      <c r="J1417" s="103"/>
    </row>
    <row r="1418" spans="1:10" x14ac:dyDescent="0.25">
      <c r="A1418" s="2">
        <v>44588</v>
      </c>
      <c r="B1418" t="s">
        <v>536</v>
      </c>
      <c r="C1418">
        <v>582252</v>
      </c>
      <c r="D1418" s="78"/>
      <c r="E1418">
        <v>12950</v>
      </c>
      <c r="F1418" s="25">
        <v>4955521.0762956496</v>
      </c>
      <c r="G1418" s="27">
        <v>0.71155210947351399</v>
      </c>
      <c r="H1418" s="25">
        <f t="shared" si="297"/>
        <v>11749.561570531043</v>
      </c>
      <c r="I1418" s="25">
        <f t="shared" si="298"/>
        <v>261.32468817346614</v>
      </c>
      <c r="J1418" s="103"/>
    </row>
    <row r="1419" spans="1:10" x14ac:dyDescent="0.25">
      <c r="A1419" s="2">
        <v>44588</v>
      </c>
      <c r="B1419" t="s">
        <v>535</v>
      </c>
      <c r="C1419">
        <v>95330</v>
      </c>
      <c r="D1419" s="78"/>
      <c r="E1419">
        <v>1206</v>
      </c>
      <c r="F1419" s="25">
        <v>509227.92784363002</v>
      </c>
      <c r="G1419" s="27">
        <v>7.3118891168316713E-2</v>
      </c>
      <c r="H1419" s="25">
        <f t="shared" si="297"/>
        <v>18720.497205187308</v>
      </c>
      <c r="I1419" s="25">
        <f t="shared" si="298"/>
        <v>236.82911601233496</v>
      </c>
      <c r="J1419" s="103"/>
    </row>
    <row r="1420" spans="1:10" x14ac:dyDescent="0.25">
      <c r="A1420" s="2">
        <v>44588</v>
      </c>
      <c r="B1420" t="s">
        <v>534</v>
      </c>
      <c r="C1420">
        <v>278918</v>
      </c>
      <c r="D1420" s="78"/>
      <c r="E1420">
        <v>1741</v>
      </c>
      <c r="F1420" s="25">
        <v>859094.84590376006</v>
      </c>
      <c r="G1420" s="27">
        <v>0.12335549388836337</v>
      </c>
      <c r="H1420" s="25">
        <f t="shared" si="297"/>
        <v>32466.496723837372</v>
      </c>
      <c r="I1420" s="25">
        <f t="shared" si="298"/>
        <v>202.655155982048</v>
      </c>
      <c r="J1420" s="103"/>
    </row>
    <row r="1421" spans="1:10" x14ac:dyDescent="0.25">
      <c r="A1421" s="2">
        <v>44588</v>
      </c>
      <c r="B1421" t="s">
        <v>533</v>
      </c>
      <c r="C1421">
        <v>49180</v>
      </c>
      <c r="D1421" s="78"/>
      <c r="E1421">
        <v>498</v>
      </c>
      <c r="F1421" s="25">
        <v>492858.33534902002</v>
      </c>
      <c r="G1421" s="27">
        <v>7.0768418253071133E-2</v>
      </c>
      <c r="H1421" s="25">
        <f t="shared" si="297"/>
        <v>9978.5265811063018</v>
      </c>
      <c r="I1421" s="25">
        <f t="shared" si="298"/>
        <v>101.04323378184097</v>
      </c>
      <c r="J1421" s="103"/>
    </row>
    <row r="1422" spans="1:10" x14ac:dyDescent="0.25">
      <c r="A1422" s="2">
        <v>44588</v>
      </c>
      <c r="B1422" t="s">
        <v>532</v>
      </c>
      <c r="C1422">
        <v>141008</v>
      </c>
      <c r="D1422" s="78"/>
      <c r="E1422">
        <v>1657</v>
      </c>
      <c r="J1422" s="103"/>
    </row>
    <row r="1423" spans="1:10" x14ac:dyDescent="0.25">
      <c r="A1423" s="2">
        <v>44588</v>
      </c>
      <c r="B1423" t="s">
        <v>531</v>
      </c>
      <c r="C1423">
        <v>432047</v>
      </c>
      <c r="D1423" s="78"/>
      <c r="E1423">
        <v>339</v>
      </c>
      <c r="J1423" s="103"/>
    </row>
    <row r="1424" spans="1:10" x14ac:dyDescent="0.25">
      <c r="A1424" s="2">
        <v>44595</v>
      </c>
      <c r="B1424" t="s">
        <v>530</v>
      </c>
      <c r="C1424">
        <v>506</v>
      </c>
      <c r="D1424" s="78"/>
      <c r="E1424">
        <v>5</v>
      </c>
      <c r="F1424" s="25">
        <v>2694.94220855</v>
      </c>
      <c r="G1424" s="27">
        <v>3.8696068160735199E-4</v>
      </c>
      <c r="H1424" s="25">
        <f t="shared" ref="H1424:H1429" si="299">C1424/F1424*100000</f>
        <v>18775.91283385074</v>
      </c>
      <c r="I1424" s="25">
        <v>185.5327355123591</v>
      </c>
      <c r="J1424" s="103"/>
    </row>
    <row r="1425" spans="1:10" x14ac:dyDescent="0.25">
      <c r="A1425" s="2">
        <v>44595</v>
      </c>
      <c r="B1425" t="s">
        <v>529</v>
      </c>
      <c r="C1425">
        <v>1434</v>
      </c>
      <c r="D1425" s="78"/>
      <c r="E1425">
        <v>10</v>
      </c>
      <c r="F1425" s="25">
        <v>11643.810777709999</v>
      </c>
      <c r="G1425" s="27">
        <v>1.6719085629201525E-3</v>
      </c>
      <c r="H1425" s="25">
        <f t="shared" si="299"/>
        <v>12315.555683411976</v>
      </c>
      <c r="I1425" s="25">
        <v>77.29428253187433</v>
      </c>
      <c r="J1425" s="103"/>
    </row>
    <row r="1426" spans="1:10" x14ac:dyDescent="0.25">
      <c r="A1426" s="2">
        <v>44595</v>
      </c>
      <c r="B1426" t="s">
        <v>536</v>
      </c>
      <c r="C1426">
        <v>598244</v>
      </c>
      <c r="D1426" s="78"/>
      <c r="E1426">
        <v>13241</v>
      </c>
      <c r="F1426" s="25">
        <v>4955521.0762956496</v>
      </c>
      <c r="G1426" s="27">
        <v>0.71155210947351399</v>
      </c>
      <c r="H1426" s="25">
        <f t="shared" si="299"/>
        <v>12072.272336034524</v>
      </c>
      <c r="I1426" s="25">
        <v>261.32468817346614</v>
      </c>
      <c r="J1426" s="103"/>
    </row>
    <row r="1427" spans="1:10" x14ac:dyDescent="0.25">
      <c r="A1427" s="2">
        <v>44595</v>
      </c>
      <c r="B1427" t="s">
        <v>535</v>
      </c>
      <c r="C1427">
        <v>97209</v>
      </c>
      <c r="D1427" s="78"/>
      <c r="E1427">
        <v>1226</v>
      </c>
      <c r="F1427" s="25">
        <v>509227.92784363002</v>
      </c>
      <c r="G1427" s="27">
        <v>7.3118891168316713E-2</v>
      </c>
      <c r="H1427" s="25">
        <f t="shared" si="299"/>
        <v>19089.487179471867</v>
      </c>
      <c r="I1427" s="25">
        <v>236.82911601233496</v>
      </c>
      <c r="J1427" s="103"/>
    </row>
    <row r="1428" spans="1:10" x14ac:dyDescent="0.25">
      <c r="A1428" s="2">
        <v>44595</v>
      </c>
      <c r="B1428" t="s">
        <v>534</v>
      </c>
      <c r="C1428">
        <v>283921</v>
      </c>
      <c r="D1428" s="78"/>
      <c r="E1428">
        <v>1773</v>
      </c>
      <c r="F1428" s="25">
        <v>859094.84590376006</v>
      </c>
      <c r="G1428" s="27">
        <v>0.12335549388836337</v>
      </c>
      <c r="H1428" s="25">
        <f t="shared" si="299"/>
        <v>33048.853843526165</v>
      </c>
      <c r="I1428" s="25">
        <v>202.655155982048</v>
      </c>
      <c r="J1428" s="103"/>
    </row>
    <row r="1429" spans="1:10" x14ac:dyDescent="0.25">
      <c r="A1429" s="2">
        <v>44595</v>
      </c>
      <c r="B1429" t="s">
        <v>533</v>
      </c>
      <c r="C1429">
        <v>50941</v>
      </c>
      <c r="D1429" s="78"/>
      <c r="E1429">
        <v>510</v>
      </c>
      <c r="F1429" s="25">
        <v>492858.33534902002</v>
      </c>
      <c r="G1429" s="27">
        <v>7.0768418253071133E-2</v>
      </c>
      <c r="H1429" s="25">
        <f t="shared" si="299"/>
        <v>10335.830064419199</v>
      </c>
      <c r="I1429" s="25">
        <v>101.04323378184097</v>
      </c>
      <c r="J1429" s="103"/>
    </row>
    <row r="1430" spans="1:10" x14ac:dyDescent="0.25">
      <c r="A1430" s="2">
        <v>44595</v>
      </c>
      <c r="B1430" t="s">
        <v>532</v>
      </c>
      <c r="C1430">
        <v>144591</v>
      </c>
      <c r="D1430" s="78"/>
      <c r="E1430">
        <v>1719</v>
      </c>
      <c r="J1430" s="103"/>
    </row>
    <row r="1431" spans="1:10" x14ac:dyDescent="0.25">
      <c r="A1431" s="2">
        <v>44595</v>
      </c>
      <c r="B1431" t="s">
        <v>531</v>
      </c>
      <c r="C1431">
        <v>443422</v>
      </c>
      <c r="D1431" s="78"/>
      <c r="E1431">
        <v>341</v>
      </c>
      <c r="J1431" s="103"/>
    </row>
    <row r="1432" spans="1:10" x14ac:dyDescent="0.25">
      <c r="A1432" s="2">
        <v>44602</v>
      </c>
      <c r="B1432" t="s">
        <v>530</v>
      </c>
      <c r="C1432">
        <v>513</v>
      </c>
      <c r="D1432" s="78"/>
      <c r="E1432">
        <v>5</v>
      </c>
      <c r="F1432" s="25">
        <v>2694.94220855</v>
      </c>
      <c r="G1432" s="27">
        <v>3.8696068160735199E-4</v>
      </c>
      <c r="H1432" s="25">
        <f t="shared" ref="H1432:H1437" si="300">C1432/F1432*100000</f>
        <v>19035.658663568043</v>
      </c>
      <c r="I1432" s="25">
        <v>185.5327355123591</v>
      </c>
      <c r="J1432" s="103"/>
    </row>
    <row r="1433" spans="1:10" x14ac:dyDescent="0.25">
      <c r="A1433" s="2">
        <v>44602</v>
      </c>
      <c r="B1433" t="s">
        <v>529</v>
      </c>
      <c r="C1433">
        <v>1464</v>
      </c>
      <c r="D1433" s="78"/>
      <c r="E1433">
        <v>10</v>
      </c>
      <c r="F1433" s="25">
        <v>11643.810777709999</v>
      </c>
      <c r="G1433" s="27">
        <v>1.6719085629201525E-3</v>
      </c>
      <c r="H1433" s="25">
        <f t="shared" si="300"/>
        <v>12573.203291851556</v>
      </c>
      <c r="I1433" s="25">
        <v>77.29428253187433</v>
      </c>
      <c r="J1433" s="103"/>
    </row>
    <row r="1434" spans="1:10" x14ac:dyDescent="0.25">
      <c r="A1434" s="2">
        <v>44602</v>
      </c>
      <c r="B1434" t="s">
        <v>536</v>
      </c>
      <c r="C1434">
        <v>608409</v>
      </c>
      <c r="D1434" s="78"/>
      <c r="E1434">
        <v>13478</v>
      </c>
      <c r="F1434" s="25">
        <v>4955521.0762956496</v>
      </c>
      <c r="G1434" s="27">
        <v>0.71155210947351399</v>
      </c>
      <c r="H1434" s="25">
        <f t="shared" si="300"/>
        <v>12277.397081616244</v>
      </c>
      <c r="I1434" s="25">
        <v>261.32468817346614</v>
      </c>
      <c r="J1434" s="103"/>
    </row>
    <row r="1435" spans="1:10" x14ac:dyDescent="0.25">
      <c r="A1435" s="2">
        <v>44602</v>
      </c>
      <c r="B1435" t="s">
        <v>535</v>
      </c>
      <c r="C1435">
        <v>98242</v>
      </c>
      <c r="D1435" s="78"/>
      <c r="E1435">
        <v>1243</v>
      </c>
      <c r="F1435" s="25">
        <v>509227.92784363002</v>
      </c>
      <c r="G1435" s="27">
        <v>7.3118891168316713E-2</v>
      </c>
      <c r="H1435" s="25">
        <f t="shared" si="300"/>
        <v>19292.343296255236</v>
      </c>
      <c r="I1435" s="25">
        <v>236.82911601233496</v>
      </c>
      <c r="J1435" s="103"/>
    </row>
    <row r="1436" spans="1:10" x14ac:dyDescent="0.25">
      <c r="A1436" s="2">
        <v>44602</v>
      </c>
      <c r="B1436" t="s">
        <v>534</v>
      </c>
      <c r="C1436">
        <v>286551</v>
      </c>
      <c r="D1436" s="78"/>
      <c r="E1436">
        <v>1805</v>
      </c>
      <c r="F1436" s="25">
        <v>859094.84590376006</v>
      </c>
      <c r="G1436" s="27">
        <v>0.12335549388836337</v>
      </c>
      <c r="H1436" s="25">
        <f t="shared" si="300"/>
        <v>33354.990006784516</v>
      </c>
      <c r="I1436" s="25">
        <v>202.655155982048</v>
      </c>
      <c r="J1436" s="103"/>
    </row>
    <row r="1437" spans="1:10" x14ac:dyDescent="0.25">
      <c r="A1437" s="2">
        <v>44602</v>
      </c>
      <c r="B1437" t="s">
        <v>533</v>
      </c>
      <c r="C1437">
        <v>52111</v>
      </c>
      <c r="D1437" s="78"/>
      <c r="E1437">
        <v>522</v>
      </c>
      <c r="F1437" s="25">
        <v>492858.33534902002</v>
      </c>
      <c r="G1437" s="27">
        <v>7.0768418253071133E-2</v>
      </c>
      <c r="H1437" s="25">
        <f t="shared" si="300"/>
        <v>10573.220794388582</v>
      </c>
      <c r="I1437" s="25">
        <v>101.04323378184097</v>
      </c>
      <c r="J1437" s="103"/>
    </row>
    <row r="1438" spans="1:10" x14ac:dyDescent="0.25">
      <c r="A1438" s="2">
        <v>44602</v>
      </c>
      <c r="B1438" t="s">
        <v>532</v>
      </c>
      <c r="C1438">
        <v>146593</v>
      </c>
      <c r="D1438" s="78"/>
      <c r="E1438">
        <v>1761</v>
      </c>
      <c r="J1438" s="103"/>
    </row>
    <row r="1439" spans="1:10" x14ac:dyDescent="0.25">
      <c r="A1439" s="2">
        <v>44602</v>
      </c>
      <c r="B1439" t="s">
        <v>531</v>
      </c>
      <c r="C1439">
        <v>449013</v>
      </c>
      <c r="D1439" s="78"/>
      <c r="E1439">
        <v>342</v>
      </c>
      <c r="J1439" s="103"/>
    </row>
    <row r="1440" spans="1:10" x14ac:dyDescent="0.25">
      <c r="A1440" s="2">
        <v>44609</v>
      </c>
      <c r="B1440" t="s">
        <v>530</v>
      </c>
      <c r="C1440">
        <v>521</v>
      </c>
      <c r="D1440" s="78"/>
      <c r="E1440">
        <v>5</v>
      </c>
      <c r="F1440" s="25">
        <v>2694.94220855</v>
      </c>
      <c r="G1440" s="27">
        <v>3.8696068160735199E-4</v>
      </c>
      <c r="H1440" s="25">
        <f t="shared" ref="H1440:H1445" si="301">C1440/F1440*100000</f>
        <v>19332.511040387813</v>
      </c>
      <c r="I1440" s="25">
        <v>185.5327355123591</v>
      </c>
      <c r="J1440" s="103"/>
    </row>
    <row r="1441" spans="1:10" x14ac:dyDescent="0.25">
      <c r="A1441" s="2">
        <v>44609</v>
      </c>
      <c r="B1441" t="s">
        <v>529</v>
      </c>
      <c r="C1441">
        <v>1500</v>
      </c>
      <c r="D1441" s="78"/>
      <c r="E1441">
        <v>10</v>
      </c>
      <c r="F1441" s="25">
        <v>11643.810777709999</v>
      </c>
      <c r="G1441" s="27">
        <v>1.6719085629201525E-3</v>
      </c>
      <c r="H1441" s="25">
        <f t="shared" si="301"/>
        <v>12882.380421979053</v>
      </c>
      <c r="I1441" s="25">
        <v>77.29428253187433</v>
      </c>
      <c r="J1441" s="103"/>
    </row>
    <row r="1442" spans="1:10" x14ac:dyDescent="0.25">
      <c r="A1442" s="2">
        <v>44609</v>
      </c>
      <c r="B1442" t="s">
        <v>536</v>
      </c>
      <c r="C1442">
        <v>614743</v>
      </c>
      <c r="D1442" s="78"/>
      <c r="E1442">
        <v>13663</v>
      </c>
      <c r="F1442" s="25">
        <v>4955521.0762956496</v>
      </c>
      <c r="G1442" s="27">
        <v>0.71155210947351399</v>
      </c>
      <c r="H1442" s="25">
        <f t="shared" si="301"/>
        <v>12405.214114426341</v>
      </c>
      <c r="I1442" s="25">
        <v>261.32468817346614</v>
      </c>
      <c r="J1442" s="103"/>
    </row>
    <row r="1443" spans="1:10" x14ac:dyDescent="0.25">
      <c r="A1443" s="2">
        <v>44609</v>
      </c>
      <c r="B1443" t="s">
        <v>535</v>
      </c>
      <c r="C1443">
        <v>98860</v>
      </c>
      <c r="D1443" s="78"/>
      <c r="E1443">
        <v>1257</v>
      </c>
      <c r="F1443" s="25">
        <v>509227.92784363002</v>
      </c>
      <c r="G1443" s="27">
        <v>7.3118891168316713E-2</v>
      </c>
      <c r="H1443" s="25">
        <f t="shared" si="301"/>
        <v>19413.703490032698</v>
      </c>
      <c r="I1443" s="25">
        <v>236.82911601233496</v>
      </c>
      <c r="J1443" s="103"/>
    </row>
    <row r="1444" spans="1:10" x14ac:dyDescent="0.25">
      <c r="A1444" s="2">
        <v>44609</v>
      </c>
      <c r="B1444" t="s">
        <v>534</v>
      </c>
      <c r="C1444">
        <v>288056</v>
      </c>
      <c r="D1444" s="78"/>
      <c r="E1444">
        <v>1832</v>
      </c>
      <c r="F1444" s="25">
        <v>859094.84590376006</v>
      </c>
      <c r="G1444" s="27">
        <v>0.12335549388836337</v>
      </c>
      <c r="H1444" s="25">
        <f t="shared" si="301"/>
        <v>33530.174389181404</v>
      </c>
      <c r="I1444" s="25">
        <v>202.655155982048</v>
      </c>
      <c r="J1444" s="103"/>
    </row>
    <row r="1445" spans="1:10" x14ac:dyDescent="0.25">
      <c r="A1445" s="2">
        <v>44609</v>
      </c>
      <c r="B1445" t="s">
        <v>533</v>
      </c>
      <c r="C1445">
        <v>52886</v>
      </c>
      <c r="D1445" s="78"/>
      <c r="E1445">
        <v>525</v>
      </c>
      <c r="F1445" s="25">
        <v>492858.33534902002</v>
      </c>
      <c r="G1445" s="27">
        <v>7.0768418253071133E-2</v>
      </c>
      <c r="H1445" s="25">
        <f t="shared" si="301"/>
        <v>10730.466790735825</v>
      </c>
      <c r="I1445" s="25">
        <v>101.04323378184097</v>
      </c>
      <c r="J1445" s="103"/>
    </row>
    <row r="1446" spans="1:10" x14ac:dyDescent="0.25">
      <c r="A1446" s="2">
        <v>44609</v>
      </c>
      <c r="B1446" t="s">
        <v>532</v>
      </c>
      <c r="C1446">
        <v>148001</v>
      </c>
      <c r="D1446" s="78"/>
      <c r="E1446">
        <v>1790</v>
      </c>
      <c r="J1446" s="103"/>
    </row>
    <row r="1447" spans="1:10" x14ac:dyDescent="0.25">
      <c r="A1447" s="2">
        <v>44609</v>
      </c>
      <c r="B1447" t="s">
        <v>531</v>
      </c>
      <c r="C1447">
        <v>451845</v>
      </c>
      <c r="D1447" s="78"/>
      <c r="E1447">
        <v>342</v>
      </c>
      <c r="J1447" s="103"/>
    </row>
    <row r="1448" spans="1:10" x14ac:dyDescent="0.25">
      <c r="A1448" s="2">
        <v>44616</v>
      </c>
      <c r="B1448" t="s">
        <v>530</v>
      </c>
      <c r="C1448">
        <v>526</v>
      </c>
      <c r="D1448" s="78"/>
      <c r="E1448">
        <v>5</v>
      </c>
      <c r="F1448" s="25">
        <v>2694.94220855</v>
      </c>
      <c r="G1448" s="27">
        <v>3.8696068160735199E-4</v>
      </c>
      <c r="H1448" s="25">
        <f t="shared" ref="H1448:H1453" si="302">C1448/F1448*100000</f>
        <v>19518.043775900176</v>
      </c>
      <c r="I1448" s="25">
        <v>185.5327355123591</v>
      </c>
      <c r="J1448" s="103"/>
    </row>
    <row r="1449" spans="1:10" x14ac:dyDescent="0.25">
      <c r="A1449" s="2">
        <v>44616</v>
      </c>
      <c r="B1449" t="s">
        <v>529</v>
      </c>
      <c r="C1449">
        <v>1512</v>
      </c>
      <c r="D1449" s="78"/>
      <c r="E1449">
        <v>10</v>
      </c>
      <c r="F1449" s="25">
        <v>11643.810777709999</v>
      </c>
      <c r="G1449" s="27">
        <v>1.6719085629201525E-3</v>
      </c>
      <c r="H1449" s="25">
        <f t="shared" si="302"/>
        <v>12985.439465354886</v>
      </c>
      <c r="I1449" s="25">
        <v>77.29428253187433</v>
      </c>
      <c r="J1449" s="103"/>
    </row>
    <row r="1450" spans="1:10" x14ac:dyDescent="0.25">
      <c r="A1450" s="2">
        <v>44616</v>
      </c>
      <c r="B1450" t="s">
        <v>536</v>
      </c>
      <c r="C1450">
        <v>619690</v>
      </c>
      <c r="D1450" s="78"/>
      <c r="E1450">
        <v>13816</v>
      </c>
      <c r="F1450" s="25">
        <v>4955521.0762956496</v>
      </c>
      <c r="G1450" s="27">
        <v>0.71155210947351399</v>
      </c>
      <c r="H1450" s="25">
        <f t="shared" si="302"/>
        <v>12505.042163259863</v>
      </c>
      <c r="I1450" s="25">
        <v>261.32468817346614</v>
      </c>
      <c r="J1450" s="103"/>
    </row>
    <row r="1451" spans="1:10" x14ac:dyDescent="0.25">
      <c r="A1451" s="2">
        <v>44616</v>
      </c>
      <c r="B1451" t="s">
        <v>535</v>
      </c>
      <c r="C1451">
        <v>99318</v>
      </c>
      <c r="D1451" s="78"/>
      <c r="E1451">
        <v>1270</v>
      </c>
      <c r="F1451" s="25">
        <v>509227.92784363002</v>
      </c>
      <c r="G1451" s="27">
        <v>7.3118891168316713E-2</v>
      </c>
      <c r="H1451" s="25">
        <f t="shared" si="302"/>
        <v>19503.643568916323</v>
      </c>
      <c r="I1451" s="25">
        <v>236.82911601233496</v>
      </c>
      <c r="J1451" s="103"/>
    </row>
    <row r="1452" spans="1:10" x14ac:dyDescent="0.25">
      <c r="A1452" s="2">
        <v>44616</v>
      </c>
      <c r="B1452" t="s">
        <v>534</v>
      </c>
      <c r="C1452">
        <v>289261</v>
      </c>
      <c r="D1452" s="78"/>
      <c r="E1452">
        <v>1850</v>
      </c>
      <c r="F1452" s="25">
        <v>859094.84590376006</v>
      </c>
      <c r="G1452" s="27">
        <v>0.12335549388836337</v>
      </c>
      <c r="H1452" s="25">
        <f t="shared" si="302"/>
        <v>33670.438296681903</v>
      </c>
      <c r="I1452" s="25">
        <v>202.655155982048</v>
      </c>
      <c r="J1452" s="103"/>
    </row>
    <row r="1453" spans="1:10" x14ac:dyDescent="0.25">
      <c r="A1453" s="2">
        <v>44616</v>
      </c>
      <c r="B1453" t="s">
        <v>533</v>
      </c>
      <c r="C1453">
        <v>53553</v>
      </c>
      <c r="D1453" s="78"/>
      <c r="E1453">
        <v>531</v>
      </c>
      <c r="F1453" s="25">
        <v>492858.33534902002</v>
      </c>
      <c r="G1453" s="27">
        <v>7.0768418253071133E-2</v>
      </c>
      <c r="H1453" s="25">
        <f t="shared" si="302"/>
        <v>10865.799796624355</v>
      </c>
      <c r="I1453" s="25">
        <v>101.04323378184097</v>
      </c>
      <c r="J1453" s="103"/>
    </row>
    <row r="1454" spans="1:10" x14ac:dyDescent="0.25">
      <c r="A1454" s="2">
        <v>44616</v>
      </c>
      <c r="B1454" t="s">
        <v>532</v>
      </c>
      <c r="C1454">
        <v>149249</v>
      </c>
      <c r="D1454" s="78"/>
      <c r="E1454">
        <v>1817</v>
      </c>
      <c r="J1454" s="103"/>
    </row>
    <row r="1455" spans="1:10" x14ac:dyDescent="0.25">
      <c r="A1455" s="2">
        <v>44616</v>
      </c>
      <c r="B1455" t="s">
        <v>531</v>
      </c>
      <c r="C1455">
        <v>453513</v>
      </c>
      <c r="D1455" s="78"/>
      <c r="E1455">
        <v>342</v>
      </c>
      <c r="J1455" s="103"/>
    </row>
    <row r="1456" spans="1:10" x14ac:dyDescent="0.25">
      <c r="A1456" s="2">
        <v>44623</v>
      </c>
      <c r="B1456" t="s">
        <v>530</v>
      </c>
      <c r="C1456">
        <v>528</v>
      </c>
      <c r="D1456" s="78"/>
      <c r="E1456">
        <v>5</v>
      </c>
      <c r="F1456" s="25">
        <v>2694.94220855</v>
      </c>
      <c r="G1456" s="27">
        <v>3.8696068160735199E-4</v>
      </c>
      <c r="H1456" s="25">
        <f t="shared" ref="H1456:H1461" si="303">C1456/F1456*100000</f>
        <v>19592.256870105117</v>
      </c>
      <c r="I1456" s="25">
        <v>185.5327355123591</v>
      </c>
      <c r="J1456" s="103"/>
    </row>
    <row r="1457" spans="1:10" x14ac:dyDescent="0.25">
      <c r="A1457" s="2">
        <v>44623</v>
      </c>
      <c r="B1457" t="s">
        <v>529</v>
      </c>
      <c r="C1457">
        <v>1529</v>
      </c>
      <c r="D1457" s="78"/>
      <c r="E1457">
        <v>10</v>
      </c>
      <c r="F1457" s="25">
        <v>11643.810777709999</v>
      </c>
      <c r="G1457" s="27">
        <v>1.6719085629201525E-3</v>
      </c>
      <c r="H1457" s="25">
        <f t="shared" si="303"/>
        <v>13131.439776803982</v>
      </c>
      <c r="I1457" s="25">
        <v>85.88253614652703</v>
      </c>
      <c r="J1457" s="103"/>
    </row>
    <row r="1458" spans="1:10" x14ac:dyDescent="0.25">
      <c r="A1458" s="2">
        <v>44623</v>
      </c>
      <c r="B1458" t="s">
        <v>536</v>
      </c>
      <c r="C1458">
        <v>623048</v>
      </c>
      <c r="D1458" s="78"/>
      <c r="E1458">
        <v>13952</v>
      </c>
      <c r="F1458" s="25">
        <v>4955521.0762956496</v>
      </c>
      <c r="G1458" s="27">
        <v>0.71155210947351399</v>
      </c>
      <c r="H1458" s="25">
        <f t="shared" si="303"/>
        <v>12572.804966571563</v>
      </c>
      <c r="I1458" s="25">
        <v>283.62304959676192</v>
      </c>
      <c r="J1458" s="103"/>
    </row>
    <row r="1459" spans="1:10" x14ac:dyDescent="0.25">
      <c r="A1459" s="2">
        <v>44623</v>
      </c>
      <c r="B1459" t="s">
        <v>535</v>
      </c>
      <c r="C1459">
        <v>99631</v>
      </c>
      <c r="D1459" s="78"/>
      <c r="E1459">
        <v>1276</v>
      </c>
      <c r="F1459" s="25">
        <v>509227.92784363002</v>
      </c>
      <c r="G1459" s="27">
        <v>7.3118891168316713E-2</v>
      </c>
      <c r="H1459" s="25">
        <f t="shared" si="303"/>
        <v>19565.109168677402</v>
      </c>
      <c r="I1459" s="25">
        <v>251.9500463049965</v>
      </c>
      <c r="J1459" s="103"/>
    </row>
    <row r="1460" spans="1:10" x14ac:dyDescent="0.25">
      <c r="A1460" s="2">
        <v>44623</v>
      </c>
      <c r="B1460" t="s">
        <v>534</v>
      </c>
      <c r="C1460">
        <v>290042</v>
      </c>
      <c r="D1460" s="78"/>
      <c r="E1460">
        <v>1867</v>
      </c>
      <c r="F1460" s="25">
        <v>859094.84590376006</v>
      </c>
      <c r="G1460" s="27">
        <v>0.12335549388836337</v>
      </c>
      <c r="H1460" s="25">
        <f t="shared" si="303"/>
        <v>33761.347932995508</v>
      </c>
      <c r="I1460" s="25">
        <v>219.53338551530302</v>
      </c>
      <c r="J1460" s="103"/>
    </row>
    <row r="1461" spans="1:10" x14ac:dyDescent="0.25">
      <c r="A1461" s="2">
        <v>44623</v>
      </c>
      <c r="B1461" t="s">
        <v>533</v>
      </c>
      <c r="C1461">
        <v>54079</v>
      </c>
      <c r="D1461" s="78"/>
      <c r="E1461">
        <v>534</v>
      </c>
      <c r="F1461" s="25">
        <v>492858.33534902002</v>
      </c>
      <c r="G1461" s="27">
        <v>7.0768418253071133E-2</v>
      </c>
      <c r="H1461" s="25">
        <f t="shared" si="303"/>
        <v>10972.524176080677</v>
      </c>
      <c r="I1461" s="25">
        <v>108.55046199454802</v>
      </c>
      <c r="J1461" s="103"/>
    </row>
    <row r="1462" spans="1:10" x14ac:dyDescent="0.25">
      <c r="A1462" s="2">
        <v>44623</v>
      </c>
      <c r="B1462" t="s">
        <v>532</v>
      </c>
      <c r="C1462">
        <v>150192</v>
      </c>
      <c r="D1462" s="78"/>
      <c r="E1462">
        <v>1834</v>
      </c>
      <c r="J1462" s="103"/>
    </row>
    <row r="1463" spans="1:10" x14ac:dyDescent="0.25">
      <c r="A1463" s="2">
        <v>44623</v>
      </c>
      <c r="B1463" t="s">
        <v>531</v>
      </c>
      <c r="C1463">
        <v>454562</v>
      </c>
      <c r="D1463" s="78"/>
      <c r="E1463">
        <v>342</v>
      </c>
      <c r="J1463" s="103"/>
    </row>
    <row r="1464" spans="1:10" x14ac:dyDescent="0.25">
      <c r="A1464" s="2">
        <v>44630</v>
      </c>
      <c r="B1464" t="s">
        <v>530</v>
      </c>
      <c r="C1464">
        <v>535</v>
      </c>
      <c r="D1464" s="78"/>
      <c r="E1464">
        <v>5</v>
      </c>
      <c r="F1464" s="25">
        <v>2694.94220855</v>
      </c>
      <c r="G1464" s="27">
        <v>3.8696068160735199E-4</v>
      </c>
      <c r="H1464" s="25">
        <f t="shared" ref="H1464:H1469" si="304">C1464/F1464*100000</f>
        <v>19852.00269982242</v>
      </c>
      <c r="I1464" s="25">
        <f>E1464/F1464*100000</f>
        <v>185.5327355123591</v>
      </c>
      <c r="J1464" s="103"/>
    </row>
    <row r="1465" spans="1:10" x14ac:dyDescent="0.25">
      <c r="A1465" s="2">
        <v>44630</v>
      </c>
      <c r="B1465" t="s">
        <v>529</v>
      </c>
      <c r="C1465">
        <v>1540</v>
      </c>
      <c r="D1465" s="78"/>
      <c r="E1465">
        <v>10</v>
      </c>
      <c r="F1465" s="25">
        <v>11643.810777709999</v>
      </c>
      <c r="G1465" s="27">
        <v>1.6719085629201525E-3</v>
      </c>
      <c r="H1465" s="25">
        <f t="shared" si="304"/>
        <v>13225.910566565164</v>
      </c>
      <c r="I1465" s="25">
        <f t="shared" ref="I1465:I1469" si="305">E1465/F1465*100000</f>
        <v>85.88253614652703</v>
      </c>
      <c r="J1465" s="103"/>
    </row>
    <row r="1466" spans="1:10" x14ac:dyDescent="0.25">
      <c r="A1466" s="2">
        <v>44630</v>
      </c>
      <c r="B1466" t="s">
        <v>536</v>
      </c>
      <c r="C1466">
        <v>625638</v>
      </c>
      <c r="D1466" s="78"/>
      <c r="E1466">
        <v>14041</v>
      </c>
      <c r="F1466" s="25">
        <v>4955521.0762956496</v>
      </c>
      <c r="G1466" s="27">
        <v>0.71155210947351399</v>
      </c>
      <c r="H1466" s="25">
        <f t="shared" si="304"/>
        <v>12625.069904206257</v>
      </c>
      <c r="I1466" s="25">
        <f t="shared" si="305"/>
        <v>283.34053642035815</v>
      </c>
      <c r="J1466" s="103"/>
    </row>
    <row r="1467" spans="1:10" x14ac:dyDescent="0.25">
      <c r="A1467" s="2">
        <v>44630</v>
      </c>
      <c r="B1467" t="s">
        <v>535</v>
      </c>
      <c r="C1467">
        <v>99867</v>
      </c>
      <c r="D1467" s="78"/>
      <c r="E1467">
        <v>1282</v>
      </c>
      <c r="F1467" s="25">
        <v>509227.92784363002</v>
      </c>
      <c r="G1467" s="27">
        <v>7.3118891168316713E-2</v>
      </c>
      <c r="H1467" s="25">
        <f t="shared" si="304"/>
        <v>19611.453838145819</v>
      </c>
      <c r="I1467" s="25">
        <f t="shared" si="305"/>
        <v>251.75367058691</v>
      </c>
      <c r="J1467" s="103"/>
    </row>
    <row r="1468" spans="1:10" x14ac:dyDescent="0.25">
      <c r="A1468" s="2">
        <v>44630</v>
      </c>
      <c r="B1468" t="s">
        <v>534</v>
      </c>
      <c r="C1468">
        <v>290683</v>
      </c>
      <c r="D1468" s="78"/>
      <c r="E1468">
        <v>1884</v>
      </c>
      <c r="F1468" s="25">
        <v>859094.84590376006</v>
      </c>
      <c r="G1468" s="27">
        <v>0.12335549388836337</v>
      </c>
      <c r="H1468" s="25">
        <f t="shared" si="304"/>
        <v>33835.961347690791</v>
      </c>
      <c r="I1468" s="25">
        <f t="shared" si="305"/>
        <v>219.3005823493271</v>
      </c>
      <c r="J1468" s="103"/>
    </row>
    <row r="1469" spans="1:10" x14ac:dyDescent="0.25">
      <c r="A1469" s="2">
        <v>44630</v>
      </c>
      <c r="B1469" t="s">
        <v>533</v>
      </c>
      <c r="C1469">
        <v>54545</v>
      </c>
      <c r="D1469" s="78"/>
      <c r="E1469">
        <v>535</v>
      </c>
      <c r="F1469" s="25">
        <v>492858.33534902002</v>
      </c>
      <c r="G1469" s="27">
        <v>7.0768418253071133E-2</v>
      </c>
      <c r="H1469" s="25">
        <f t="shared" si="304"/>
        <v>11067.074671948825</v>
      </c>
      <c r="I1469" s="25">
        <f t="shared" si="305"/>
        <v>108.55046199454802</v>
      </c>
      <c r="J1469" s="103"/>
    </row>
    <row r="1470" spans="1:10" x14ac:dyDescent="0.25">
      <c r="A1470" s="2">
        <v>44630</v>
      </c>
      <c r="B1470" t="s">
        <v>532</v>
      </c>
      <c r="C1470">
        <v>151042</v>
      </c>
      <c r="D1470" s="78"/>
      <c r="E1470">
        <v>1864</v>
      </c>
      <c r="J1470" s="103"/>
    </row>
    <row r="1471" spans="1:10" x14ac:dyDescent="0.25">
      <c r="A1471" s="2">
        <v>44630</v>
      </c>
      <c r="B1471" t="s">
        <v>531</v>
      </c>
      <c r="C1471">
        <v>455184</v>
      </c>
      <c r="D1471" s="78"/>
      <c r="E1471">
        <v>344</v>
      </c>
      <c r="J1471" s="103"/>
    </row>
    <row r="1472" spans="1:10" x14ac:dyDescent="0.25">
      <c r="A1472" s="2">
        <v>44637</v>
      </c>
      <c r="B1472" t="s">
        <v>530</v>
      </c>
      <c r="C1472">
        <v>535</v>
      </c>
      <c r="D1472" s="78"/>
      <c r="E1472">
        <v>5</v>
      </c>
      <c r="F1472" s="25">
        <v>2694.94220855</v>
      </c>
      <c r="G1472" s="27">
        <v>3.8696068160735199E-4</v>
      </c>
      <c r="H1472" s="25">
        <f t="shared" ref="H1472:H1477" si="306">C1472/F1472*100000</f>
        <v>19852.00269982242</v>
      </c>
      <c r="I1472" s="25">
        <f>E1472/F1472*100000</f>
        <v>185.5327355123591</v>
      </c>
      <c r="J1472" s="103"/>
    </row>
    <row r="1473" spans="1:10" x14ac:dyDescent="0.25">
      <c r="A1473" s="2">
        <v>44637</v>
      </c>
      <c r="B1473" t="s">
        <v>529</v>
      </c>
      <c r="C1473">
        <v>1544</v>
      </c>
      <c r="D1473" s="78"/>
      <c r="E1473">
        <v>10</v>
      </c>
      <c r="F1473" s="25">
        <v>11643.810777709999</v>
      </c>
      <c r="G1473" s="27">
        <v>1.6719085629201525E-3</v>
      </c>
      <c r="H1473" s="25">
        <f t="shared" si="306"/>
        <v>13260.263581023773</v>
      </c>
      <c r="I1473" s="25">
        <f t="shared" ref="I1473:I1477" si="307">E1473/F1473*100000</f>
        <v>85.88253614652703</v>
      </c>
      <c r="J1473" s="103"/>
    </row>
    <row r="1474" spans="1:10" x14ac:dyDescent="0.25">
      <c r="A1474" s="2">
        <v>44637</v>
      </c>
      <c r="B1474" t="s">
        <v>536</v>
      </c>
      <c r="C1474">
        <v>627962</v>
      </c>
      <c r="D1474" s="78"/>
      <c r="E1474">
        <v>14073</v>
      </c>
      <c r="F1474" s="25">
        <v>4955521.0762956496</v>
      </c>
      <c r="G1474" s="27">
        <v>0.71155210947351399</v>
      </c>
      <c r="H1474" s="25">
        <f t="shared" si="306"/>
        <v>12671.967091489278</v>
      </c>
      <c r="I1474" s="25">
        <f t="shared" si="307"/>
        <v>283.98628082356674</v>
      </c>
      <c r="J1474" s="103"/>
    </row>
    <row r="1475" spans="1:10" x14ac:dyDescent="0.25">
      <c r="A1475" s="2">
        <v>44637</v>
      </c>
      <c r="B1475" t="s">
        <v>535</v>
      </c>
      <c r="C1475">
        <v>100036</v>
      </c>
      <c r="D1475" s="78"/>
      <c r="E1475">
        <v>1285</v>
      </c>
      <c r="F1475" s="25">
        <v>509227.92784363002</v>
      </c>
      <c r="G1475" s="27">
        <v>7.3118891168316713E-2</v>
      </c>
      <c r="H1475" s="25">
        <f t="shared" si="306"/>
        <v>19644.641334502438</v>
      </c>
      <c r="I1475" s="25">
        <f t="shared" si="307"/>
        <v>252.34279774116953</v>
      </c>
      <c r="J1475" s="103"/>
    </row>
    <row r="1476" spans="1:10" x14ac:dyDescent="0.25">
      <c r="A1476" s="2">
        <v>44637</v>
      </c>
      <c r="B1476" t="s">
        <v>534</v>
      </c>
      <c r="C1476">
        <v>291262</v>
      </c>
      <c r="D1476" s="78"/>
      <c r="E1476">
        <v>1888</v>
      </c>
      <c r="F1476" s="25">
        <v>859094.84590376006</v>
      </c>
      <c r="G1476" s="27">
        <v>0.12335549388836337</v>
      </c>
      <c r="H1476" s="25">
        <f t="shared" si="306"/>
        <v>33903.357864240825</v>
      </c>
      <c r="I1476" s="25">
        <f t="shared" si="307"/>
        <v>219.76618868127895</v>
      </c>
      <c r="J1476" s="103"/>
    </row>
    <row r="1477" spans="1:10" x14ac:dyDescent="0.25">
      <c r="A1477" s="2">
        <v>44637</v>
      </c>
      <c r="B1477" t="s">
        <v>533</v>
      </c>
      <c r="C1477">
        <v>54832</v>
      </c>
      <c r="D1477" s="78"/>
      <c r="E1477">
        <v>535</v>
      </c>
      <c r="F1477" s="25">
        <v>492858.33534902002</v>
      </c>
      <c r="G1477" s="27">
        <v>7.0768418253071133E-2</v>
      </c>
      <c r="H1477" s="25">
        <f t="shared" si="306"/>
        <v>11125.306415112256</v>
      </c>
      <c r="I1477" s="25">
        <f t="shared" si="307"/>
        <v>108.55046199454802</v>
      </c>
      <c r="J1477" s="103"/>
    </row>
    <row r="1478" spans="1:10" x14ac:dyDescent="0.25">
      <c r="A1478" s="2">
        <v>44637</v>
      </c>
      <c r="B1478" t="s">
        <v>532</v>
      </c>
      <c r="C1478">
        <v>151785</v>
      </c>
      <c r="D1478" s="78"/>
      <c r="E1478">
        <v>1871</v>
      </c>
      <c r="J1478" s="103"/>
    </row>
    <row r="1479" spans="1:10" x14ac:dyDescent="0.25">
      <c r="A1479" s="2">
        <v>44637</v>
      </c>
      <c r="B1479" t="s">
        <v>531</v>
      </c>
      <c r="C1479">
        <v>456080</v>
      </c>
      <c r="D1479" s="78"/>
      <c r="E1479">
        <v>345</v>
      </c>
      <c r="J1479" s="103"/>
    </row>
    <row r="1480" spans="1:10" x14ac:dyDescent="0.25">
      <c r="A1480" s="2">
        <v>44644</v>
      </c>
      <c r="B1480" t="s">
        <v>530</v>
      </c>
      <c r="C1480">
        <v>538</v>
      </c>
      <c r="D1480" s="78"/>
      <c r="E1480">
        <v>5</v>
      </c>
      <c r="F1480" s="25">
        <v>2694.94220855</v>
      </c>
      <c r="G1480" s="27">
        <v>3.8696068160735199E-4</v>
      </c>
      <c r="H1480" s="25">
        <f t="shared" ref="H1480:H1485" si="308">C1480/F1480*100000</f>
        <v>19963.322341129839</v>
      </c>
      <c r="I1480" s="25">
        <f>E1480/F1480*100000</f>
        <v>185.5327355123591</v>
      </c>
      <c r="J1480" s="103"/>
    </row>
    <row r="1481" spans="1:10" x14ac:dyDescent="0.25">
      <c r="A1481" s="2">
        <v>44644</v>
      </c>
      <c r="B1481" t="s">
        <v>529</v>
      </c>
      <c r="C1481">
        <v>1551</v>
      </c>
      <c r="D1481" s="78"/>
      <c r="E1481">
        <v>10</v>
      </c>
      <c r="F1481" s="25">
        <v>11643.810777709999</v>
      </c>
      <c r="G1481" s="27">
        <v>1.6719085629201525E-3</v>
      </c>
      <c r="H1481" s="25">
        <f t="shared" si="308"/>
        <v>13320.381356326341</v>
      </c>
      <c r="I1481" s="25">
        <f t="shared" ref="I1481:I1485" si="309">E1481/F1481*100000</f>
        <v>85.88253614652703</v>
      </c>
      <c r="J1481" s="103"/>
    </row>
    <row r="1482" spans="1:10" x14ac:dyDescent="0.25">
      <c r="A1482" s="2">
        <v>44644</v>
      </c>
      <c r="B1482" t="s">
        <v>536</v>
      </c>
      <c r="C1482">
        <v>630978</v>
      </c>
      <c r="D1482" s="78"/>
      <c r="E1482">
        <v>14334</v>
      </c>
      <c r="F1482" s="25">
        <v>4955521.0762956496</v>
      </c>
      <c r="G1482" s="27">
        <v>0.71155210947351399</v>
      </c>
      <c r="H1482" s="25">
        <f t="shared" si="308"/>
        <v>12732.828501491686</v>
      </c>
      <c r="I1482" s="25">
        <f t="shared" si="309"/>
        <v>289.25313361223658</v>
      </c>
      <c r="J1482" s="103"/>
    </row>
    <row r="1483" spans="1:10" x14ac:dyDescent="0.25">
      <c r="A1483" s="2">
        <v>44644</v>
      </c>
      <c r="B1483" t="s">
        <v>535</v>
      </c>
      <c r="C1483">
        <v>100254</v>
      </c>
      <c r="D1483" s="78"/>
      <c r="E1483">
        <v>1303</v>
      </c>
      <c r="F1483" s="25">
        <v>509227.92784363002</v>
      </c>
      <c r="G1483" s="27">
        <v>7.3118891168316713E-2</v>
      </c>
      <c r="H1483" s="25">
        <f t="shared" si="308"/>
        <v>19687.451241045299</v>
      </c>
      <c r="I1483" s="25">
        <f t="shared" si="309"/>
        <v>255.87756066672677</v>
      </c>
      <c r="J1483" s="103"/>
    </row>
    <row r="1484" spans="1:10" x14ac:dyDescent="0.25">
      <c r="A1484" s="2">
        <v>44644</v>
      </c>
      <c r="B1484" t="s">
        <v>534</v>
      </c>
      <c r="C1484">
        <v>291818</v>
      </c>
      <c r="D1484" s="78"/>
      <c r="E1484">
        <v>1892</v>
      </c>
      <c r="F1484" s="25">
        <v>859094.84590376006</v>
      </c>
      <c r="G1484" s="27">
        <v>0.12335549388836337</v>
      </c>
      <c r="H1484" s="25">
        <f t="shared" si="308"/>
        <v>33968.077144382129</v>
      </c>
      <c r="I1484" s="25">
        <f t="shared" si="309"/>
        <v>220.23179501323079</v>
      </c>
      <c r="J1484" s="103"/>
    </row>
    <row r="1485" spans="1:10" x14ac:dyDescent="0.25">
      <c r="A1485" s="2">
        <v>44644</v>
      </c>
      <c r="B1485" t="s">
        <v>533</v>
      </c>
      <c r="C1485">
        <v>55260</v>
      </c>
      <c r="D1485" s="78"/>
      <c r="E1485">
        <v>546</v>
      </c>
      <c r="F1485" s="25">
        <v>492858.33534902002</v>
      </c>
      <c r="G1485" s="27">
        <v>7.0768418253071133E-2</v>
      </c>
      <c r="H1485" s="25">
        <f t="shared" si="308"/>
        <v>11212.146784707893</v>
      </c>
      <c r="I1485" s="25">
        <f t="shared" si="309"/>
        <v>110.78234065237986</v>
      </c>
      <c r="J1485" s="103"/>
    </row>
    <row r="1486" spans="1:10" x14ac:dyDescent="0.25">
      <c r="A1486" s="2">
        <v>44644</v>
      </c>
      <c r="B1486" t="s">
        <v>532</v>
      </c>
      <c r="C1486">
        <v>152543</v>
      </c>
      <c r="D1486" s="78"/>
      <c r="E1486">
        <v>1882</v>
      </c>
      <c r="J1486" s="103"/>
    </row>
    <row r="1487" spans="1:10" x14ac:dyDescent="0.25">
      <c r="A1487" s="2">
        <v>44644</v>
      </c>
      <c r="B1487" t="s">
        <v>531</v>
      </c>
      <c r="C1487">
        <v>456808</v>
      </c>
      <c r="D1487" s="78"/>
      <c r="E1487">
        <v>86</v>
      </c>
      <c r="J1487" s="103"/>
    </row>
    <row r="1488" spans="1:10" x14ac:dyDescent="0.25">
      <c r="A1488" s="2">
        <v>44651</v>
      </c>
      <c r="B1488" t="s">
        <v>530</v>
      </c>
      <c r="C1488">
        <v>542</v>
      </c>
      <c r="D1488" s="78"/>
      <c r="E1488">
        <v>5</v>
      </c>
      <c r="F1488" s="25">
        <v>2694.94220855</v>
      </c>
      <c r="G1488" s="27">
        <v>3.8696068160735199E-4</v>
      </c>
      <c r="H1488" s="25">
        <f t="shared" ref="H1488:H1493" si="310">C1488/F1488*100000</f>
        <v>20111.748529539724</v>
      </c>
      <c r="I1488" s="25">
        <f>E1488/F1488*100000</f>
        <v>185.5327355123591</v>
      </c>
      <c r="J1488" s="103"/>
    </row>
    <row r="1489" spans="1:10" x14ac:dyDescent="0.25">
      <c r="A1489" s="2">
        <v>44651</v>
      </c>
      <c r="B1489" t="s">
        <v>529</v>
      </c>
      <c r="C1489">
        <v>1553</v>
      </c>
      <c r="D1489" s="78"/>
      <c r="E1489">
        <v>10</v>
      </c>
      <c r="F1489" s="25">
        <v>11643.810777709999</v>
      </c>
      <c r="G1489" s="27">
        <v>1.6719085629201525E-3</v>
      </c>
      <c r="H1489" s="25">
        <f t="shared" si="310"/>
        <v>13337.557863555647</v>
      </c>
      <c r="I1489" s="25">
        <f t="shared" ref="I1489:I1493" si="311">E1489/F1489*100000</f>
        <v>85.88253614652703</v>
      </c>
      <c r="J1489" s="103"/>
    </row>
    <row r="1490" spans="1:10" x14ac:dyDescent="0.25">
      <c r="A1490" s="2">
        <v>44651</v>
      </c>
      <c r="B1490" t="s">
        <v>536</v>
      </c>
      <c r="C1490">
        <v>634487</v>
      </c>
      <c r="D1490" s="78"/>
      <c r="E1490">
        <v>14377</v>
      </c>
      <c r="F1490" s="25">
        <v>4955521.0762956496</v>
      </c>
      <c r="G1490" s="27">
        <v>0.71155210947351399</v>
      </c>
      <c r="H1490" s="25">
        <f t="shared" si="310"/>
        <v>12803.638411206026</v>
      </c>
      <c r="I1490" s="25">
        <f t="shared" si="311"/>
        <v>290.12085265404812</v>
      </c>
      <c r="J1490" s="103"/>
    </row>
    <row r="1491" spans="1:10" x14ac:dyDescent="0.25">
      <c r="A1491" s="2">
        <v>44651</v>
      </c>
      <c r="B1491" t="s">
        <v>535</v>
      </c>
      <c r="C1491">
        <v>100527</v>
      </c>
      <c r="D1491" s="78"/>
      <c r="E1491">
        <v>1306</v>
      </c>
      <c r="F1491" s="25">
        <v>509227.92784363002</v>
      </c>
      <c r="G1491" s="27">
        <v>7.3118891168316713E-2</v>
      </c>
      <c r="H1491" s="25">
        <f t="shared" si="310"/>
        <v>19741.061812082917</v>
      </c>
      <c r="I1491" s="25">
        <f t="shared" si="311"/>
        <v>256.46668782098629</v>
      </c>
      <c r="J1491" s="103"/>
    </row>
    <row r="1492" spans="1:10" x14ac:dyDescent="0.25">
      <c r="A1492" s="2">
        <v>44651</v>
      </c>
      <c r="B1492" t="s">
        <v>534</v>
      </c>
      <c r="C1492">
        <v>292512</v>
      </c>
      <c r="D1492" s="78"/>
      <c r="E1492">
        <v>1897</v>
      </c>
      <c r="F1492" s="25">
        <v>859094.84590376006</v>
      </c>
      <c r="G1492" s="27">
        <v>0.12335549388836337</v>
      </c>
      <c r="H1492" s="25">
        <f t="shared" si="310"/>
        <v>34048.859842975777</v>
      </c>
      <c r="I1492" s="25">
        <f t="shared" si="311"/>
        <v>220.81380292817065</v>
      </c>
      <c r="J1492" s="103"/>
    </row>
    <row r="1493" spans="1:10" x14ac:dyDescent="0.25">
      <c r="A1493" s="2">
        <v>44651</v>
      </c>
      <c r="B1493" t="s">
        <v>533</v>
      </c>
      <c r="C1493">
        <v>55732</v>
      </c>
      <c r="D1493" s="78"/>
      <c r="E1493">
        <v>546</v>
      </c>
      <c r="F1493" s="25">
        <v>492858.33534902002</v>
      </c>
      <c r="G1493" s="27">
        <v>7.0768418253071133E-2</v>
      </c>
      <c r="H1493" s="25">
        <f t="shared" si="310"/>
        <v>11307.91466893486</v>
      </c>
      <c r="I1493" s="25">
        <f t="shared" si="311"/>
        <v>110.78234065237986</v>
      </c>
      <c r="J1493" s="103"/>
    </row>
    <row r="1494" spans="1:10" x14ac:dyDescent="0.25">
      <c r="A1494" s="2">
        <v>44651</v>
      </c>
      <c r="B1494" t="s">
        <v>532</v>
      </c>
      <c r="C1494">
        <v>153422</v>
      </c>
      <c r="D1494" s="78"/>
      <c r="E1494">
        <v>1887</v>
      </c>
      <c r="J1494" s="103"/>
    </row>
    <row r="1495" spans="1:10" x14ac:dyDescent="0.25">
      <c r="A1495" s="2">
        <v>44651</v>
      </c>
      <c r="B1495" t="s">
        <v>531</v>
      </c>
      <c r="C1495">
        <v>458390</v>
      </c>
      <c r="D1495" s="78"/>
      <c r="E1495">
        <v>70</v>
      </c>
      <c r="J1495" s="103"/>
    </row>
    <row r="1496" spans="1:10" x14ac:dyDescent="0.25">
      <c r="A1496" s="2">
        <v>44658</v>
      </c>
      <c r="B1496" t="s">
        <v>530</v>
      </c>
      <c r="C1496">
        <v>548</v>
      </c>
      <c r="D1496" s="78"/>
      <c r="E1496">
        <v>5</v>
      </c>
      <c r="F1496" s="25">
        <v>2694.94220855</v>
      </c>
      <c r="G1496" s="27">
        <v>3.8696068160735199E-4</v>
      </c>
      <c r="H1496" s="25">
        <f t="shared" ref="H1496:H1501" si="312">C1496/F1496*100000</f>
        <v>20334.387812154557</v>
      </c>
      <c r="I1496" s="25">
        <f>E1496/F1496*100000</f>
        <v>185.5327355123591</v>
      </c>
      <c r="J1496" s="103"/>
    </row>
    <row r="1497" spans="1:10" x14ac:dyDescent="0.25">
      <c r="A1497" s="2">
        <v>44658</v>
      </c>
      <c r="B1497" t="s">
        <v>529</v>
      </c>
      <c r="C1497">
        <v>1562</v>
      </c>
      <c r="D1497" s="78"/>
      <c r="E1497">
        <v>10</v>
      </c>
      <c r="F1497" s="25">
        <v>11643.810777709999</v>
      </c>
      <c r="G1497" s="27">
        <v>1.6719085629201525E-3</v>
      </c>
      <c r="H1497" s="25">
        <f t="shared" si="312"/>
        <v>13414.852146087522</v>
      </c>
      <c r="I1497" s="25">
        <f t="shared" ref="I1497:I1501" si="313">E1497/F1497*100000</f>
        <v>85.88253614652703</v>
      </c>
      <c r="J1497" s="103"/>
    </row>
    <row r="1498" spans="1:10" x14ac:dyDescent="0.25">
      <c r="A1498" s="2">
        <v>44658</v>
      </c>
      <c r="B1498" t="s">
        <v>536</v>
      </c>
      <c r="C1498">
        <v>638537</v>
      </c>
      <c r="D1498" s="78"/>
      <c r="E1498">
        <v>14398</v>
      </c>
      <c r="F1498" s="25">
        <v>4955521.0762956496</v>
      </c>
      <c r="G1498" s="27">
        <v>0.71155210947351399</v>
      </c>
      <c r="H1498" s="25">
        <f t="shared" si="312"/>
        <v>12885.365437237109</v>
      </c>
      <c r="I1498" s="25">
        <f t="shared" si="313"/>
        <v>290.54462241865372</v>
      </c>
      <c r="J1498" s="103"/>
    </row>
    <row r="1499" spans="1:10" x14ac:dyDescent="0.25">
      <c r="A1499" s="2">
        <v>44658</v>
      </c>
      <c r="B1499" t="s">
        <v>535</v>
      </c>
      <c r="C1499">
        <v>100916</v>
      </c>
      <c r="D1499" s="78"/>
      <c r="E1499">
        <v>1307</v>
      </c>
      <c r="F1499" s="25">
        <v>509227.92784363002</v>
      </c>
      <c r="G1499" s="27">
        <v>7.3118891168316713E-2</v>
      </c>
      <c r="H1499" s="25">
        <f t="shared" si="312"/>
        <v>19817.451966418568</v>
      </c>
      <c r="I1499" s="25">
        <f t="shared" si="313"/>
        <v>256.66306353907282</v>
      </c>
      <c r="J1499" s="103"/>
    </row>
    <row r="1500" spans="1:10" x14ac:dyDescent="0.25">
      <c r="A1500" s="2">
        <v>44658</v>
      </c>
      <c r="B1500" t="s">
        <v>534</v>
      </c>
      <c r="C1500">
        <v>293358</v>
      </c>
      <c r="D1500" s="78"/>
      <c r="E1500">
        <v>1904</v>
      </c>
      <c r="F1500" s="25">
        <v>859094.84590376006</v>
      </c>
      <c r="G1500" s="27">
        <v>0.12335549388836337</v>
      </c>
      <c r="H1500" s="25">
        <f t="shared" si="312"/>
        <v>34147.335582183594</v>
      </c>
      <c r="I1500" s="25">
        <f t="shared" si="313"/>
        <v>221.62861400908639</v>
      </c>
      <c r="J1500" s="103"/>
    </row>
    <row r="1501" spans="1:10" x14ac:dyDescent="0.25">
      <c r="A1501" s="2">
        <v>44658</v>
      </c>
      <c r="B1501" t="s">
        <v>533</v>
      </c>
      <c r="C1501">
        <v>56329</v>
      </c>
      <c r="D1501" s="78"/>
      <c r="E1501">
        <v>547</v>
      </c>
      <c r="F1501" s="25">
        <v>492858.33534902002</v>
      </c>
      <c r="G1501" s="27">
        <v>7.0768418253071133E-2</v>
      </c>
      <c r="H1501" s="25">
        <f t="shared" si="312"/>
        <v>11429.044810637188</v>
      </c>
      <c r="I1501" s="25">
        <f t="shared" si="313"/>
        <v>110.98523871218273</v>
      </c>
      <c r="J1501" s="103"/>
    </row>
    <row r="1502" spans="1:10" x14ac:dyDescent="0.25">
      <c r="A1502" s="2">
        <v>44658</v>
      </c>
      <c r="B1502" t="s">
        <v>532</v>
      </c>
      <c r="C1502">
        <v>154362</v>
      </c>
      <c r="D1502" s="78"/>
      <c r="E1502">
        <v>1894</v>
      </c>
      <c r="J1502" s="103"/>
    </row>
    <row r="1503" spans="1:10" x14ac:dyDescent="0.25">
      <c r="A1503" s="2">
        <v>44658</v>
      </c>
      <c r="B1503" t="s">
        <v>531</v>
      </c>
      <c r="C1503">
        <v>460548</v>
      </c>
      <c r="D1503" s="78"/>
      <c r="E1503">
        <v>69</v>
      </c>
      <c r="J1503" s="103"/>
    </row>
    <row r="1504" spans="1:10" x14ac:dyDescent="0.25">
      <c r="A1504" s="2">
        <v>44665</v>
      </c>
      <c r="B1504" t="s">
        <v>530</v>
      </c>
      <c r="C1504">
        <v>550</v>
      </c>
      <c r="D1504" s="78"/>
      <c r="E1504">
        <v>5</v>
      </c>
      <c r="F1504" s="25">
        <v>2694.94220855</v>
      </c>
      <c r="G1504" s="27">
        <v>3.8696068160735199E-4</v>
      </c>
      <c r="H1504" s="25">
        <f t="shared" ref="H1504:H1509" si="314">C1504/F1504*100000</f>
        <v>20408.600906359497</v>
      </c>
      <c r="I1504" s="25">
        <f>E1504/F1504*100000</f>
        <v>185.5327355123591</v>
      </c>
      <c r="J1504" s="103"/>
    </row>
    <row r="1505" spans="1:10" x14ac:dyDescent="0.25">
      <c r="A1505" s="2">
        <v>44665</v>
      </c>
      <c r="B1505" t="s">
        <v>529</v>
      </c>
      <c r="C1505">
        <v>1579</v>
      </c>
      <c r="D1505" s="78"/>
      <c r="E1505">
        <v>10</v>
      </c>
      <c r="F1505" s="25">
        <v>11643.810777709999</v>
      </c>
      <c r="G1505" s="27">
        <v>1.6719085629201525E-3</v>
      </c>
      <c r="H1505" s="25">
        <f t="shared" si="314"/>
        <v>13560.852457536617</v>
      </c>
      <c r="I1505" s="25">
        <f t="shared" ref="I1505:I1509" si="315">E1505/F1505*100000</f>
        <v>85.88253614652703</v>
      </c>
      <c r="J1505" s="103"/>
    </row>
    <row r="1506" spans="1:10" x14ac:dyDescent="0.25">
      <c r="A1506" s="2">
        <v>44665</v>
      </c>
      <c r="B1506" t="s">
        <v>536</v>
      </c>
      <c r="C1506">
        <v>643837</v>
      </c>
      <c r="D1506" s="78"/>
      <c r="E1506">
        <v>14421</v>
      </c>
      <c r="F1506" s="25">
        <v>4955521.0762956496</v>
      </c>
      <c r="G1506" s="27">
        <v>0.71155210947351399</v>
      </c>
      <c r="H1506" s="25">
        <f t="shared" si="314"/>
        <v>12992.316854018527</v>
      </c>
      <c r="I1506" s="25">
        <f t="shared" si="315"/>
        <v>291.00875120845984</v>
      </c>
      <c r="J1506" s="103"/>
    </row>
    <row r="1507" spans="1:10" x14ac:dyDescent="0.25">
      <c r="A1507" s="2">
        <v>44665</v>
      </c>
      <c r="B1507" t="s">
        <v>535</v>
      </c>
      <c r="C1507">
        <v>101444</v>
      </c>
      <c r="D1507" s="78"/>
      <c r="E1507">
        <v>1308</v>
      </c>
      <c r="F1507" s="25">
        <v>509227.92784363002</v>
      </c>
      <c r="G1507" s="27">
        <v>7.3118891168316713E-2</v>
      </c>
      <c r="H1507" s="25">
        <f t="shared" si="314"/>
        <v>19921.138345568252</v>
      </c>
      <c r="I1507" s="25">
        <f t="shared" si="315"/>
        <v>256.85943925715935</v>
      </c>
      <c r="J1507" s="103"/>
    </row>
    <row r="1508" spans="1:10" x14ac:dyDescent="0.25">
      <c r="A1508" s="2">
        <v>44665</v>
      </c>
      <c r="B1508" t="s">
        <v>534</v>
      </c>
      <c r="C1508">
        <v>294448</v>
      </c>
      <c r="D1508" s="78"/>
      <c r="E1508">
        <v>1909</v>
      </c>
      <c r="F1508" s="25">
        <v>859094.84590376006</v>
      </c>
      <c r="G1508" s="27">
        <v>0.12335549388836337</v>
      </c>
      <c r="H1508" s="25">
        <f t="shared" si="314"/>
        <v>34274.213307640479</v>
      </c>
      <c r="I1508" s="25">
        <f t="shared" si="315"/>
        <v>222.21062192402624</v>
      </c>
      <c r="J1508" s="103"/>
    </row>
    <row r="1509" spans="1:10" x14ac:dyDescent="0.25">
      <c r="A1509" s="2">
        <v>44665</v>
      </c>
      <c r="B1509" t="s">
        <v>533</v>
      </c>
      <c r="C1509">
        <v>57180</v>
      </c>
      <c r="D1509" s="78"/>
      <c r="E1509">
        <v>548</v>
      </c>
      <c r="F1509" s="25">
        <v>492858.33534902002</v>
      </c>
      <c r="G1509" s="27">
        <v>7.0768418253071133E-2</v>
      </c>
      <c r="H1509" s="25">
        <f t="shared" si="314"/>
        <v>11601.711059529451</v>
      </c>
      <c r="I1509" s="25">
        <f t="shared" si="315"/>
        <v>111.18813677198564</v>
      </c>
      <c r="J1509" s="103"/>
    </row>
    <row r="1510" spans="1:10" x14ac:dyDescent="0.25">
      <c r="A1510" s="2">
        <v>44665</v>
      </c>
      <c r="B1510" t="s">
        <v>532</v>
      </c>
      <c r="C1510">
        <v>155443</v>
      </c>
      <c r="D1510" s="78"/>
      <c r="E1510">
        <v>1897</v>
      </c>
      <c r="J1510" s="103"/>
    </row>
    <row r="1511" spans="1:10" x14ac:dyDescent="0.25">
      <c r="A1511" s="2">
        <v>44665</v>
      </c>
      <c r="B1511" t="s">
        <v>531</v>
      </c>
      <c r="C1511">
        <v>463906</v>
      </c>
      <c r="D1511" s="78"/>
      <c r="E1511">
        <v>69</v>
      </c>
      <c r="J1511" s="103"/>
    </row>
    <row r="1512" spans="1:10" x14ac:dyDescent="0.25">
      <c r="A1512" s="2">
        <v>44672</v>
      </c>
      <c r="B1512" t="s">
        <v>530</v>
      </c>
      <c r="C1512">
        <v>557</v>
      </c>
      <c r="D1512" s="78"/>
      <c r="E1512">
        <v>5</v>
      </c>
      <c r="F1512" s="25">
        <v>2694.94220855</v>
      </c>
      <c r="G1512" s="27">
        <v>3.8696068160735199E-4</v>
      </c>
      <c r="H1512" s="25">
        <f t="shared" ref="H1512:H1517" si="316">C1512/F1512*100000</f>
        <v>20668.346736076801</v>
      </c>
      <c r="I1512" s="25">
        <f>E1512/F1512*100000</f>
        <v>185.5327355123591</v>
      </c>
      <c r="J1512" s="103"/>
    </row>
    <row r="1513" spans="1:10" x14ac:dyDescent="0.25">
      <c r="A1513" s="2">
        <v>44672</v>
      </c>
      <c r="B1513" t="s">
        <v>529</v>
      </c>
      <c r="C1513">
        <v>1591</v>
      </c>
      <c r="D1513" s="78"/>
      <c r="E1513">
        <v>10</v>
      </c>
      <c r="F1513" s="25">
        <v>11643.810777709999</v>
      </c>
      <c r="G1513" s="27">
        <v>1.6719085629201525E-3</v>
      </c>
      <c r="H1513" s="25">
        <f t="shared" si="316"/>
        <v>13663.911500912451</v>
      </c>
      <c r="I1513" s="25">
        <f t="shared" ref="I1513:I1517" si="317">E1513/F1513*100000</f>
        <v>85.88253614652703</v>
      </c>
      <c r="J1513" s="103"/>
    </row>
    <row r="1514" spans="1:10" x14ac:dyDescent="0.25">
      <c r="A1514" s="2">
        <v>44672</v>
      </c>
      <c r="B1514" t="s">
        <v>536</v>
      </c>
      <c r="C1514">
        <v>650043</v>
      </c>
      <c r="D1514" s="78"/>
      <c r="E1514">
        <v>14447</v>
      </c>
      <c r="F1514" s="25">
        <v>4955521.0762956496</v>
      </c>
      <c r="G1514" s="27">
        <v>0.71155210947351399</v>
      </c>
      <c r="H1514" s="25">
        <f t="shared" si="316"/>
        <v>13117.550909215788</v>
      </c>
      <c r="I1514" s="25">
        <f t="shared" si="317"/>
        <v>291.53341853606679</v>
      </c>
      <c r="J1514" s="103"/>
    </row>
    <row r="1515" spans="1:10" x14ac:dyDescent="0.25">
      <c r="A1515" s="2">
        <v>44672</v>
      </c>
      <c r="B1515" t="s">
        <v>535</v>
      </c>
      <c r="C1515">
        <v>102043</v>
      </c>
      <c r="D1515" s="78"/>
      <c r="E1515">
        <v>1309</v>
      </c>
      <c r="F1515" s="25">
        <v>509227.92784363002</v>
      </c>
      <c r="G1515" s="27">
        <v>7.3118891168316713E-2</v>
      </c>
      <c r="H1515" s="25">
        <f t="shared" si="316"/>
        <v>20038.767400702072</v>
      </c>
      <c r="I1515" s="25">
        <f t="shared" si="317"/>
        <v>257.05581497524582</v>
      </c>
      <c r="J1515" s="103"/>
    </row>
    <row r="1516" spans="1:10" x14ac:dyDescent="0.25">
      <c r="A1516" s="2">
        <v>44672</v>
      </c>
      <c r="B1516" t="s">
        <v>534</v>
      </c>
      <c r="C1516">
        <v>295740</v>
      </c>
      <c r="D1516" s="78"/>
      <c r="E1516">
        <v>1917</v>
      </c>
      <c r="F1516" s="25">
        <v>859094.84590376006</v>
      </c>
      <c r="G1516" s="27">
        <v>0.12335549388836337</v>
      </c>
      <c r="H1516" s="25">
        <f t="shared" si="316"/>
        <v>34424.604152860935</v>
      </c>
      <c r="I1516" s="25">
        <f t="shared" si="317"/>
        <v>223.14183458792994</v>
      </c>
      <c r="J1516" s="103"/>
    </row>
    <row r="1517" spans="1:10" x14ac:dyDescent="0.25">
      <c r="A1517" s="2">
        <v>44672</v>
      </c>
      <c r="B1517" t="s">
        <v>533</v>
      </c>
      <c r="C1517">
        <v>58211</v>
      </c>
      <c r="D1517" s="78"/>
      <c r="E1517">
        <v>548</v>
      </c>
      <c r="F1517" s="25">
        <v>492858.33534902002</v>
      </c>
      <c r="G1517" s="27">
        <v>7.0768418253071133E-2</v>
      </c>
      <c r="H1517" s="25">
        <f t="shared" si="316"/>
        <v>11810.898959186234</v>
      </c>
      <c r="I1517" s="25">
        <f t="shared" si="317"/>
        <v>111.18813677198564</v>
      </c>
      <c r="J1517" s="103"/>
    </row>
    <row r="1518" spans="1:10" x14ac:dyDescent="0.25">
      <c r="A1518" s="2">
        <v>44672</v>
      </c>
      <c r="B1518" t="s">
        <v>532</v>
      </c>
      <c r="C1518">
        <v>156459</v>
      </c>
      <c r="D1518" s="78"/>
      <c r="E1518">
        <v>1902</v>
      </c>
      <c r="J1518" s="103"/>
    </row>
    <row r="1519" spans="1:10" x14ac:dyDescent="0.25">
      <c r="A1519" s="2">
        <v>44672</v>
      </c>
      <c r="B1519" t="s">
        <v>531</v>
      </c>
      <c r="C1519">
        <v>468512</v>
      </c>
      <c r="D1519" s="78"/>
      <c r="E1519">
        <v>70</v>
      </c>
      <c r="J1519" s="103"/>
    </row>
    <row r="1520" spans="1:10" x14ac:dyDescent="0.25">
      <c r="A1520" s="2">
        <v>44679</v>
      </c>
      <c r="B1520" t="s">
        <v>530</v>
      </c>
      <c r="C1520">
        <v>562</v>
      </c>
      <c r="D1520" s="78"/>
      <c r="E1520">
        <v>5</v>
      </c>
      <c r="F1520" s="25">
        <v>2694.94220855</v>
      </c>
      <c r="G1520" s="27">
        <v>3.8696068160735199E-4</v>
      </c>
      <c r="H1520" s="25">
        <f t="shared" ref="H1520:H1525" si="318">C1520/F1520*100000</f>
        <v>20853.87947158916</v>
      </c>
      <c r="I1520" s="25">
        <f>E1520/F1520*100000</f>
        <v>185.5327355123591</v>
      </c>
      <c r="J1520" s="103"/>
    </row>
    <row r="1521" spans="1:10" x14ac:dyDescent="0.25">
      <c r="A1521" s="2">
        <v>44679</v>
      </c>
      <c r="B1521" t="s">
        <v>529</v>
      </c>
      <c r="C1521">
        <v>1610</v>
      </c>
      <c r="D1521" s="78"/>
      <c r="E1521">
        <v>10</v>
      </c>
      <c r="F1521" s="25">
        <v>11643.810777709999</v>
      </c>
      <c r="G1521" s="27">
        <v>1.6719085629201525E-3</v>
      </c>
      <c r="H1521" s="25">
        <f t="shared" si="318"/>
        <v>13827.088319590852</v>
      </c>
      <c r="I1521" s="25">
        <f t="shared" ref="I1521:I1525" si="319">E1521/F1521*100000</f>
        <v>85.88253614652703</v>
      </c>
      <c r="J1521" s="103"/>
    </row>
    <row r="1522" spans="1:10" x14ac:dyDescent="0.25">
      <c r="A1522" s="2">
        <v>44679</v>
      </c>
      <c r="B1522" t="s">
        <v>536</v>
      </c>
      <c r="C1522">
        <v>656902</v>
      </c>
      <c r="D1522" s="78"/>
      <c r="E1522">
        <v>14476</v>
      </c>
      <c r="F1522" s="25">
        <v>4955521.0762956496</v>
      </c>
      <c r="G1522" s="27">
        <v>0.71155210947351399</v>
      </c>
      <c r="H1522" s="25">
        <f t="shared" si="318"/>
        <v>13255.962186141023</v>
      </c>
      <c r="I1522" s="25">
        <f t="shared" si="319"/>
        <v>292.11862440147462</v>
      </c>
      <c r="J1522" s="103"/>
    </row>
    <row r="1523" spans="1:10" x14ac:dyDescent="0.25">
      <c r="A1523" s="2">
        <v>44679</v>
      </c>
      <c r="B1523" t="s">
        <v>535</v>
      </c>
      <c r="C1523">
        <v>102808</v>
      </c>
      <c r="D1523" s="78"/>
      <c r="E1523">
        <v>1309</v>
      </c>
      <c r="F1523" s="25">
        <v>509227.92784363002</v>
      </c>
      <c r="G1523" s="27">
        <v>7.3118891168316713E-2</v>
      </c>
      <c r="H1523" s="25">
        <f t="shared" si="318"/>
        <v>20188.994825038255</v>
      </c>
      <c r="I1523" s="25">
        <f t="shared" si="319"/>
        <v>257.05581497524582</v>
      </c>
      <c r="J1523" s="103"/>
    </row>
    <row r="1524" spans="1:10" x14ac:dyDescent="0.25">
      <c r="A1524" s="2">
        <v>44679</v>
      </c>
      <c r="B1524" t="s">
        <v>534</v>
      </c>
      <c r="C1524">
        <v>297168</v>
      </c>
      <c r="D1524" s="78"/>
      <c r="E1524">
        <v>1924</v>
      </c>
      <c r="F1524" s="25">
        <v>859094.84590376006</v>
      </c>
      <c r="G1524" s="27">
        <v>0.12335549388836337</v>
      </c>
      <c r="H1524" s="25">
        <f t="shared" si="318"/>
        <v>34590.82561336775</v>
      </c>
      <c r="I1524" s="25">
        <f t="shared" si="319"/>
        <v>223.95664566884571</v>
      </c>
      <c r="J1524" s="103"/>
    </row>
    <row r="1525" spans="1:10" x14ac:dyDescent="0.25">
      <c r="A1525" s="2">
        <v>44679</v>
      </c>
      <c r="B1525" t="s">
        <v>533</v>
      </c>
      <c r="C1525">
        <v>59332</v>
      </c>
      <c r="D1525" s="78"/>
      <c r="E1525">
        <v>549</v>
      </c>
      <c r="F1525" s="25">
        <v>492858.33534902002</v>
      </c>
      <c r="G1525" s="27">
        <v>7.0768418253071133E-2</v>
      </c>
      <c r="H1525" s="25">
        <f t="shared" si="318"/>
        <v>12038.347684225277</v>
      </c>
      <c r="I1525" s="25">
        <f t="shared" si="319"/>
        <v>111.39103483178853</v>
      </c>
      <c r="J1525" s="103"/>
    </row>
    <row r="1526" spans="1:10" x14ac:dyDescent="0.25">
      <c r="A1526" s="2">
        <v>44679</v>
      </c>
      <c r="B1526" t="s">
        <v>532</v>
      </c>
      <c r="C1526">
        <v>157509</v>
      </c>
      <c r="D1526" s="78"/>
      <c r="E1526">
        <v>1905</v>
      </c>
      <c r="J1526" s="103"/>
    </row>
    <row r="1527" spans="1:10" x14ac:dyDescent="0.25">
      <c r="A1527" s="2">
        <v>44679</v>
      </c>
      <c r="B1527" t="s">
        <v>531</v>
      </c>
      <c r="C1527">
        <v>473885</v>
      </c>
      <c r="D1527" s="78"/>
      <c r="E1527">
        <v>69</v>
      </c>
      <c r="J1527" s="103"/>
    </row>
    <row r="1528" spans="1:10" x14ac:dyDescent="0.25">
      <c r="A1528" s="2">
        <v>44686</v>
      </c>
      <c r="B1528" t="s">
        <v>530</v>
      </c>
      <c r="C1528">
        <v>570</v>
      </c>
      <c r="D1528" s="78"/>
      <c r="E1528">
        <v>5</v>
      </c>
      <c r="F1528" s="25">
        <v>2694.94220855</v>
      </c>
      <c r="G1528" s="27">
        <v>3.8696068160735199E-4</v>
      </c>
      <c r="H1528" s="25">
        <f t="shared" ref="H1528:H1533" si="320">C1528/F1528*100000</f>
        <v>21150.731848408934</v>
      </c>
      <c r="I1528" s="25">
        <f>E1528/F1528*100000</f>
        <v>185.5327355123591</v>
      </c>
      <c r="J1528" s="103"/>
    </row>
    <row r="1529" spans="1:10" x14ac:dyDescent="0.25">
      <c r="A1529" s="2">
        <v>44686</v>
      </c>
      <c r="B1529" t="s">
        <v>529</v>
      </c>
      <c r="C1529">
        <v>1633</v>
      </c>
      <c r="D1529" s="78"/>
      <c r="E1529">
        <v>10</v>
      </c>
      <c r="F1529" s="25">
        <v>11643.810777709999</v>
      </c>
      <c r="G1529" s="27">
        <v>1.6719085629201525E-3</v>
      </c>
      <c r="H1529" s="25">
        <f t="shared" si="320"/>
        <v>14024.618152727864</v>
      </c>
      <c r="I1529" s="25">
        <f t="shared" ref="I1529:I1533" si="321">E1529/F1529*100000</f>
        <v>85.88253614652703</v>
      </c>
      <c r="J1529" s="103"/>
    </row>
    <row r="1530" spans="1:10" x14ac:dyDescent="0.25">
      <c r="A1530" s="2">
        <v>44686</v>
      </c>
      <c r="B1530" t="s">
        <v>536</v>
      </c>
      <c r="C1530">
        <v>665153</v>
      </c>
      <c r="D1530" s="78"/>
      <c r="E1530">
        <v>14513</v>
      </c>
      <c r="F1530" s="25">
        <v>4955521.0762956496</v>
      </c>
      <c r="G1530" s="27">
        <v>0.71155210947351399</v>
      </c>
      <c r="H1530" s="25">
        <f t="shared" si="320"/>
        <v>13422.463344605831</v>
      </c>
      <c r="I1530" s="25">
        <f t="shared" si="321"/>
        <v>292.86526636768451</v>
      </c>
      <c r="J1530" s="103"/>
    </row>
    <row r="1531" spans="1:10" x14ac:dyDescent="0.25">
      <c r="A1531" s="2">
        <v>44686</v>
      </c>
      <c r="B1531" t="s">
        <v>535</v>
      </c>
      <c r="C1531">
        <v>103716</v>
      </c>
      <c r="D1531" s="78"/>
      <c r="E1531">
        <v>1310</v>
      </c>
      <c r="F1531" s="25">
        <v>509227.92784363002</v>
      </c>
      <c r="G1531" s="27">
        <v>7.3118891168316713E-2</v>
      </c>
      <c r="H1531" s="25">
        <f t="shared" si="320"/>
        <v>20367.303977060808</v>
      </c>
      <c r="I1531" s="25">
        <f t="shared" si="321"/>
        <v>257.25219069333235</v>
      </c>
      <c r="J1531" s="103"/>
    </row>
    <row r="1532" spans="1:10" x14ac:dyDescent="0.25">
      <c r="A1532" s="2">
        <v>44686</v>
      </c>
      <c r="B1532" t="s">
        <v>534</v>
      </c>
      <c r="C1532">
        <v>298922</v>
      </c>
      <c r="D1532" s="78"/>
      <c r="E1532">
        <v>1933</v>
      </c>
      <c r="F1532" s="25">
        <v>859094.84590376006</v>
      </c>
      <c r="G1532" s="27">
        <v>0.12335549388836337</v>
      </c>
      <c r="H1532" s="25">
        <f t="shared" si="320"/>
        <v>34794.993989928633</v>
      </c>
      <c r="I1532" s="25">
        <f t="shared" si="321"/>
        <v>225.00425991573741</v>
      </c>
      <c r="J1532" s="103"/>
    </row>
    <row r="1533" spans="1:10" x14ac:dyDescent="0.25">
      <c r="A1533" s="2">
        <v>44686</v>
      </c>
      <c r="B1533" t="s">
        <v>533</v>
      </c>
      <c r="C1533">
        <v>60692</v>
      </c>
      <c r="D1533" s="78"/>
      <c r="E1533">
        <v>551</v>
      </c>
      <c r="F1533" s="25">
        <v>492858.33534902002</v>
      </c>
      <c r="G1533" s="27">
        <v>7.0768418253071133E-2</v>
      </c>
      <c r="H1533" s="25">
        <f t="shared" si="320"/>
        <v>12314.289045557211</v>
      </c>
      <c r="I1533" s="25">
        <f t="shared" si="321"/>
        <v>111.79683095139431</v>
      </c>
      <c r="J1533" s="103"/>
    </row>
    <row r="1534" spans="1:10" x14ac:dyDescent="0.25">
      <c r="A1534" s="2">
        <v>44686</v>
      </c>
      <c r="B1534" t="s">
        <v>532</v>
      </c>
      <c r="C1534">
        <v>158717</v>
      </c>
      <c r="D1534" s="78"/>
      <c r="E1534">
        <v>1908</v>
      </c>
      <c r="J1534" s="103"/>
    </row>
    <row r="1535" spans="1:10" x14ac:dyDescent="0.25">
      <c r="A1535" s="2">
        <v>44686</v>
      </c>
      <c r="B1535" t="s">
        <v>531</v>
      </c>
      <c r="C1535">
        <v>480898</v>
      </c>
      <c r="D1535" s="78"/>
      <c r="E1535">
        <v>73</v>
      </c>
      <c r="J1535" s="103"/>
    </row>
    <row r="1536" spans="1:10" x14ac:dyDescent="0.25">
      <c r="A1536" s="2">
        <v>44693</v>
      </c>
      <c r="B1536" t="s">
        <v>530</v>
      </c>
      <c r="C1536">
        <v>581</v>
      </c>
      <c r="D1536" s="78"/>
      <c r="E1536">
        <v>5</v>
      </c>
      <c r="F1536" s="25">
        <v>2694.94220855</v>
      </c>
      <c r="G1536" s="27">
        <v>3.8696068160735199E-4</v>
      </c>
      <c r="H1536" s="25">
        <f t="shared" ref="H1536:H1541" si="322">C1536/F1536*100000</f>
        <v>21558.903866536126</v>
      </c>
      <c r="I1536" s="25">
        <f>E1536/F1536*100000</f>
        <v>185.5327355123591</v>
      </c>
      <c r="J1536" s="103"/>
    </row>
    <row r="1537" spans="1:10" x14ac:dyDescent="0.25">
      <c r="A1537" s="2">
        <v>44693</v>
      </c>
      <c r="B1537" t="s">
        <v>529</v>
      </c>
      <c r="C1537">
        <v>1669</v>
      </c>
      <c r="D1537" s="78"/>
      <c r="E1537">
        <v>10</v>
      </c>
      <c r="F1537" s="25">
        <v>11643.810777709999</v>
      </c>
      <c r="G1537" s="27">
        <v>1.6719085629201525E-3</v>
      </c>
      <c r="H1537" s="25">
        <f t="shared" si="322"/>
        <v>14333.795282855361</v>
      </c>
      <c r="I1537" s="25">
        <f t="shared" ref="I1537:I1541" si="323">E1537/F1537*100000</f>
        <v>85.88253614652703</v>
      </c>
      <c r="J1537" s="103"/>
    </row>
    <row r="1538" spans="1:10" x14ac:dyDescent="0.25">
      <c r="A1538" s="2">
        <v>44693</v>
      </c>
      <c r="B1538" t="s">
        <v>536</v>
      </c>
      <c r="C1538">
        <v>676099</v>
      </c>
      <c r="D1538" s="78"/>
      <c r="E1538">
        <v>14561</v>
      </c>
      <c r="F1538" s="25">
        <v>4955521.0762956496</v>
      </c>
      <c r="G1538" s="27">
        <v>0.71155210947351399</v>
      </c>
      <c r="H1538" s="25">
        <f t="shared" si="322"/>
        <v>13643.348289528361</v>
      </c>
      <c r="I1538" s="25">
        <f t="shared" si="323"/>
        <v>293.83388297249735</v>
      </c>
      <c r="J1538" s="103"/>
    </row>
    <row r="1539" spans="1:10" x14ac:dyDescent="0.25">
      <c r="A1539" s="2">
        <v>44693</v>
      </c>
      <c r="B1539" t="s">
        <v>535</v>
      </c>
      <c r="C1539">
        <v>104901</v>
      </c>
      <c r="D1539" s="78"/>
      <c r="E1539">
        <v>1311</v>
      </c>
      <c r="F1539" s="25">
        <v>509227.92784363002</v>
      </c>
      <c r="G1539" s="27">
        <v>7.3118891168316713E-2</v>
      </c>
      <c r="H1539" s="25">
        <f t="shared" si="322"/>
        <v>20600.009202993326</v>
      </c>
      <c r="I1539" s="25">
        <f t="shared" si="323"/>
        <v>257.44856641141888</v>
      </c>
      <c r="J1539" s="103"/>
    </row>
    <row r="1540" spans="1:10" x14ac:dyDescent="0.25">
      <c r="A1540" s="2">
        <v>44693</v>
      </c>
      <c r="B1540" t="s">
        <v>534</v>
      </c>
      <c r="C1540">
        <v>301313</v>
      </c>
      <c r="D1540" s="78"/>
      <c r="E1540">
        <v>1936</v>
      </c>
      <c r="F1540" s="25">
        <v>859094.84590376006</v>
      </c>
      <c r="G1540" s="27">
        <v>0.12335549388836337</v>
      </c>
      <c r="H1540" s="25">
        <f t="shared" si="322"/>
        <v>35073.310174852864</v>
      </c>
      <c r="I1540" s="25">
        <f t="shared" si="323"/>
        <v>225.35346466470131</v>
      </c>
      <c r="J1540" s="103"/>
    </row>
    <row r="1541" spans="1:10" x14ac:dyDescent="0.25">
      <c r="A1541" s="2">
        <v>44693</v>
      </c>
      <c r="B1541" t="s">
        <v>533</v>
      </c>
      <c r="C1541">
        <v>62585</v>
      </c>
      <c r="D1541" s="78"/>
      <c r="E1541">
        <v>553</v>
      </c>
      <c r="F1541" s="25">
        <v>492858.33534902002</v>
      </c>
      <c r="G1541" s="27">
        <v>7.0768418253071133E-2</v>
      </c>
      <c r="H1541" s="25">
        <f t="shared" si="322"/>
        <v>12698.375072764089</v>
      </c>
      <c r="I1541" s="25">
        <f t="shared" si="323"/>
        <v>112.20262707100009</v>
      </c>
      <c r="J1541" s="103"/>
    </row>
    <row r="1542" spans="1:10" x14ac:dyDescent="0.25">
      <c r="A1542" s="2">
        <v>44693</v>
      </c>
      <c r="B1542" t="s">
        <v>532</v>
      </c>
      <c r="C1542">
        <v>160311</v>
      </c>
      <c r="D1542" s="78"/>
      <c r="E1542">
        <v>1917</v>
      </c>
      <c r="J1542" s="103"/>
    </row>
    <row r="1543" spans="1:10" x14ac:dyDescent="0.25">
      <c r="A1543" s="2">
        <v>44693</v>
      </c>
      <c r="B1543" t="s">
        <v>531</v>
      </c>
      <c r="C1543">
        <v>489849</v>
      </c>
      <c r="D1543" s="78"/>
      <c r="E1543">
        <v>72</v>
      </c>
      <c r="J1543" s="103"/>
    </row>
    <row r="1544" spans="1:10" x14ac:dyDescent="0.25">
      <c r="A1544" s="2">
        <v>44700</v>
      </c>
      <c r="B1544" t="s">
        <v>530</v>
      </c>
      <c r="C1544">
        <v>599</v>
      </c>
      <c r="D1544" s="78"/>
      <c r="E1544">
        <v>5</v>
      </c>
      <c r="F1544" s="25">
        <v>2694.94220855</v>
      </c>
      <c r="G1544" s="27">
        <v>3.8696068160735199E-4</v>
      </c>
      <c r="H1544" s="25">
        <f t="shared" ref="H1544:H1549" si="324">C1544/F1544*100000</f>
        <v>22226.821714380618</v>
      </c>
      <c r="I1544" s="25">
        <f>E1544/F1544*100000</f>
        <v>185.5327355123591</v>
      </c>
      <c r="J1544" s="103"/>
    </row>
    <row r="1545" spans="1:10" x14ac:dyDescent="0.25">
      <c r="A1545" s="2">
        <v>44700</v>
      </c>
      <c r="B1545" t="s">
        <v>529</v>
      </c>
      <c r="C1545">
        <v>1691</v>
      </c>
      <c r="D1545" s="78"/>
      <c r="E1545">
        <v>10</v>
      </c>
      <c r="F1545" s="25">
        <v>11643.810777709999</v>
      </c>
      <c r="G1545" s="27">
        <v>1.6719085629201525E-3</v>
      </c>
      <c r="H1545" s="25">
        <f t="shared" si="324"/>
        <v>14522.736862377718</v>
      </c>
      <c r="I1545" s="25">
        <f t="shared" ref="I1545:I1549" si="325">E1545/F1545*100000</f>
        <v>85.88253614652703</v>
      </c>
      <c r="J1545" s="103"/>
    </row>
    <row r="1546" spans="1:10" x14ac:dyDescent="0.25">
      <c r="A1546" s="2">
        <v>44700</v>
      </c>
      <c r="B1546" t="s">
        <v>536</v>
      </c>
      <c r="C1546">
        <v>689306</v>
      </c>
      <c r="D1546" s="78"/>
      <c r="E1546">
        <v>14631</v>
      </c>
      <c r="F1546" s="25">
        <v>4955521.0762956496</v>
      </c>
      <c r="G1546" s="27">
        <v>0.71155210947351399</v>
      </c>
      <c r="H1546" s="25">
        <f t="shared" si="324"/>
        <v>13909.859112440099</v>
      </c>
      <c r="I1546" s="25">
        <f t="shared" si="325"/>
        <v>295.24644885451607</v>
      </c>
      <c r="J1546" s="103"/>
    </row>
    <row r="1547" spans="1:10" x14ac:dyDescent="0.25">
      <c r="A1547" s="2">
        <v>44700</v>
      </c>
      <c r="B1547" t="s">
        <v>535</v>
      </c>
      <c r="C1547">
        <v>106559</v>
      </c>
      <c r="D1547" s="78"/>
      <c r="E1547">
        <v>1313</v>
      </c>
      <c r="F1547" s="25">
        <v>509227.92784363002</v>
      </c>
      <c r="G1547" s="27">
        <v>7.3118891168316713E-2</v>
      </c>
      <c r="H1547" s="25">
        <f t="shared" si="324"/>
        <v>20925.600143580767</v>
      </c>
      <c r="I1547" s="25">
        <f t="shared" si="325"/>
        <v>257.84131784759188</v>
      </c>
      <c r="J1547" s="103"/>
    </row>
    <row r="1548" spans="1:10" x14ac:dyDescent="0.25">
      <c r="A1548" s="2">
        <v>44700</v>
      </c>
      <c r="B1548" t="s">
        <v>534</v>
      </c>
      <c r="C1548">
        <v>304367</v>
      </c>
      <c r="D1548" s="78"/>
      <c r="E1548">
        <v>1939</v>
      </c>
      <c r="F1548" s="25">
        <v>859094.84590376006</v>
      </c>
      <c r="G1548" s="27">
        <v>0.12335549388836337</v>
      </c>
      <c r="H1548" s="25">
        <f t="shared" si="324"/>
        <v>35428.800609298109</v>
      </c>
      <c r="I1548" s="25">
        <f t="shared" si="325"/>
        <v>225.70266941366518</v>
      </c>
      <c r="J1548" s="103"/>
    </row>
    <row r="1549" spans="1:10" x14ac:dyDescent="0.25">
      <c r="A1549" s="2">
        <v>44700</v>
      </c>
      <c r="B1549" t="s">
        <v>533</v>
      </c>
      <c r="C1549">
        <v>64464</v>
      </c>
      <c r="D1549" s="78"/>
      <c r="E1549">
        <v>556</v>
      </c>
      <c r="F1549" s="25">
        <v>492858.33534902002</v>
      </c>
      <c r="G1549" s="27">
        <v>7.0768418253071133E-2</v>
      </c>
      <c r="H1549" s="25">
        <f t="shared" si="324"/>
        <v>13079.620527133726</v>
      </c>
      <c r="I1549" s="25">
        <f t="shared" si="325"/>
        <v>112.81132125040877</v>
      </c>
      <c r="J1549" s="103"/>
    </row>
    <row r="1550" spans="1:10" x14ac:dyDescent="0.25">
      <c r="A1550" s="2">
        <v>44700</v>
      </c>
      <c r="B1550" t="s">
        <v>532</v>
      </c>
      <c r="C1550">
        <v>162133</v>
      </c>
      <c r="D1550" s="78"/>
      <c r="E1550">
        <v>1930</v>
      </c>
      <c r="J1550" s="103"/>
    </row>
    <row r="1551" spans="1:10" x14ac:dyDescent="0.25">
      <c r="A1551" s="2">
        <v>44700</v>
      </c>
      <c r="B1551" t="s">
        <v>531</v>
      </c>
      <c r="C1551">
        <v>500909</v>
      </c>
      <c r="D1551" s="78"/>
      <c r="E1551">
        <v>69</v>
      </c>
      <c r="J1551" s="103"/>
    </row>
    <row r="1552" spans="1:10" x14ac:dyDescent="0.25">
      <c r="A1552" s="2">
        <v>44707</v>
      </c>
      <c r="B1552" t="s">
        <v>530</v>
      </c>
      <c r="C1552">
        <v>611</v>
      </c>
      <c r="D1552" s="78"/>
      <c r="E1552">
        <v>5</v>
      </c>
      <c r="F1552" s="25">
        <v>2694.94220855</v>
      </c>
      <c r="G1552" s="27">
        <v>3.8696068160735199E-4</v>
      </c>
      <c r="H1552" s="25">
        <f t="shared" ref="H1552:H1557" si="326">C1552/F1552*100000</f>
        <v>22672.10027961028</v>
      </c>
      <c r="I1552" s="25">
        <f>E1552/F1552*100000</f>
        <v>185.5327355123591</v>
      </c>
      <c r="J1552" s="103"/>
    </row>
    <row r="1553" spans="1:10" x14ac:dyDescent="0.25">
      <c r="A1553" s="2">
        <v>44707</v>
      </c>
      <c r="B1553" t="s">
        <v>529</v>
      </c>
      <c r="C1553">
        <v>1711</v>
      </c>
      <c r="D1553" s="78"/>
      <c r="E1553">
        <v>11</v>
      </c>
      <c r="F1553" s="25">
        <v>11643.810777709999</v>
      </c>
      <c r="G1553" s="27">
        <v>1.6719085629201525E-3</v>
      </c>
      <c r="H1553" s="25">
        <f t="shared" si="326"/>
        <v>14694.501934670776</v>
      </c>
      <c r="I1553" s="25">
        <f t="shared" ref="I1553:I1557" si="327">E1553/F1553*100000</f>
        <v>94.470789761179731</v>
      </c>
      <c r="J1553" s="103"/>
    </row>
    <row r="1554" spans="1:10" x14ac:dyDescent="0.25">
      <c r="A1554" s="2">
        <v>44707</v>
      </c>
      <c r="B1554" t="s">
        <v>536</v>
      </c>
      <c r="C1554">
        <v>699603</v>
      </c>
      <c r="D1554" s="78"/>
      <c r="E1554">
        <v>14698</v>
      </c>
      <c r="F1554" s="25">
        <v>4955521.0762956496</v>
      </c>
      <c r="G1554" s="27">
        <v>0.71155210947351399</v>
      </c>
      <c r="H1554" s="25">
        <f t="shared" si="326"/>
        <v>14117.647553685054</v>
      </c>
      <c r="I1554" s="25">
        <f t="shared" si="327"/>
        <v>296.59847619873398</v>
      </c>
      <c r="J1554" s="103"/>
    </row>
    <row r="1555" spans="1:10" x14ac:dyDescent="0.25">
      <c r="A1555" s="2">
        <v>44707</v>
      </c>
      <c r="B1555" t="s">
        <v>535</v>
      </c>
      <c r="C1555">
        <v>107832</v>
      </c>
      <c r="D1555" s="78"/>
      <c r="E1555">
        <v>1316</v>
      </c>
      <c r="F1555" s="25">
        <v>509227.92784363002</v>
      </c>
      <c r="G1555" s="27">
        <v>7.3118891168316713E-2</v>
      </c>
      <c r="H1555" s="25">
        <f t="shared" si="326"/>
        <v>21175.586432704895</v>
      </c>
      <c r="I1555" s="25">
        <f t="shared" si="327"/>
        <v>258.43044500185141</v>
      </c>
      <c r="J1555" s="103"/>
    </row>
    <row r="1556" spans="1:10" x14ac:dyDescent="0.25">
      <c r="A1556" s="2">
        <v>44707</v>
      </c>
      <c r="B1556" t="s">
        <v>534</v>
      </c>
      <c r="C1556">
        <v>306740</v>
      </c>
      <c r="D1556" s="78"/>
      <c r="E1556">
        <v>1944</v>
      </c>
      <c r="F1556" s="25">
        <v>859094.84590376006</v>
      </c>
      <c r="G1556" s="27">
        <v>0.12335549388836337</v>
      </c>
      <c r="H1556" s="25">
        <f t="shared" si="326"/>
        <v>35705.021565728552</v>
      </c>
      <c r="I1556" s="25">
        <f t="shared" si="327"/>
        <v>226.28467732860506</v>
      </c>
      <c r="J1556" s="103"/>
    </row>
    <row r="1557" spans="1:10" x14ac:dyDescent="0.25">
      <c r="A1557" s="2">
        <v>44707</v>
      </c>
      <c r="B1557" t="s">
        <v>533</v>
      </c>
      <c r="C1557">
        <v>65851</v>
      </c>
      <c r="D1557" s="78"/>
      <c r="E1557">
        <v>559</v>
      </c>
      <c r="F1557" s="25">
        <v>492858.33534902002</v>
      </c>
      <c r="G1557" s="27">
        <v>7.0768418253071133E-2</v>
      </c>
      <c r="H1557" s="25">
        <f t="shared" si="326"/>
        <v>13361.040136080341</v>
      </c>
      <c r="I1557" s="25">
        <f t="shared" si="327"/>
        <v>113.42001542981747</v>
      </c>
      <c r="J1557" s="103"/>
    </row>
    <row r="1558" spans="1:10" x14ac:dyDescent="0.25">
      <c r="A1558" s="2">
        <v>44707</v>
      </c>
      <c r="B1558" t="s">
        <v>532</v>
      </c>
      <c r="C1558">
        <v>163677</v>
      </c>
      <c r="D1558" s="78"/>
      <c r="E1558">
        <v>1942</v>
      </c>
      <c r="J1558" s="103"/>
    </row>
    <row r="1559" spans="1:10" x14ac:dyDescent="0.25">
      <c r="A1559" s="2">
        <v>44707</v>
      </c>
      <c r="B1559" t="s">
        <v>531</v>
      </c>
      <c r="C1559">
        <v>509475</v>
      </c>
      <c r="D1559" s="78"/>
      <c r="E1559">
        <v>69</v>
      </c>
      <c r="J1559" s="103"/>
    </row>
    <row r="1560" spans="1:10" x14ac:dyDescent="0.25">
      <c r="A1560" s="2">
        <v>44714</v>
      </c>
      <c r="B1560" t="s">
        <v>530</v>
      </c>
      <c r="C1560">
        <v>619</v>
      </c>
      <c r="D1560" s="78"/>
      <c r="E1560">
        <v>5</v>
      </c>
      <c r="F1560" s="25">
        <v>2694.94220855</v>
      </c>
      <c r="G1560" s="27">
        <v>3.8696068160735199E-4</v>
      </c>
      <c r="H1560" s="25">
        <f t="shared" ref="H1560:H1565" si="328">C1560/F1560*100000</f>
        <v>22968.952656430054</v>
      </c>
      <c r="I1560" s="25">
        <f>E1560/F1560*100000</f>
        <v>185.5327355123591</v>
      </c>
      <c r="J1560" s="103"/>
    </row>
    <row r="1561" spans="1:10" x14ac:dyDescent="0.25">
      <c r="A1561" s="2">
        <v>44714</v>
      </c>
      <c r="B1561" t="s">
        <v>529</v>
      </c>
      <c r="C1561">
        <v>1728</v>
      </c>
      <c r="D1561" s="78"/>
      <c r="E1561">
        <v>11</v>
      </c>
      <c r="F1561" s="25">
        <v>11643.810777709999</v>
      </c>
      <c r="G1561" s="27">
        <v>1.6719085629201525E-3</v>
      </c>
      <c r="H1561" s="25">
        <f t="shared" si="328"/>
        <v>14840.502246119871</v>
      </c>
      <c r="I1561" s="25">
        <f t="shared" ref="I1561:I1565" si="329">E1561/F1561*100000</f>
        <v>94.470789761179731</v>
      </c>
      <c r="J1561" s="103"/>
    </row>
    <row r="1562" spans="1:10" x14ac:dyDescent="0.25">
      <c r="A1562" s="2">
        <v>44714</v>
      </c>
      <c r="B1562" t="s">
        <v>536</v>
      </c>
      <c r="C1562">
        <v>706463</v>
      </c>
      <c r="D1562" s="78"/>
      <c r="E1562">
        <v>14762</v>
      </c>
      <c r="F1562" s="25">
        <v>4955521.0762956496</v>
      </c>
      <c r="G1562" s="27">
        <v>0.71155210947351399</v>
      </c>
      <c r="H1562" s="25">
        <f t="shared" si="328"/>
        <v>14256.07901012289</v>
      </c>
      <c r="I1562" s="25">
        <f t="shared" si="329"/>
        <v>297.88996500515117</v>
      </c>
      <c r="J1562" s="103"/>
    </row>
    <row r="1563" spans="1:10" x14ac:dyDescent="0.25">
      <c r="A1563" s="2">
        <v>44714</v>
      </c>
      <c r="B1563" t="s">
        <v>535</v>
      </c>
      <c r="C1563">
        <v>108673</v>
      </c>
      <c r="D1563" s="78"/>
      <c r="E1563">
        <v>1319</v>
      </c>
      <c r="F1563" s="25">
        <v>509227.92784363002</v>
      </c>
      <c r="G1563" s="27">
        <v>7.3118891168316713E-2</v>
      </c>
      <c r="H1563" s="25">
        <f t="shared" si="328"/>
        <v>21340.738411615654</v>
      </c>
      <c r="I1563" s="25">
        <f t="shared" si="329"/>
        <v>259.019572156111</v>
      </c>
      <c r="J1563" s="103"/>
    </row>
    <row r="1564" spans="1:10" x14ac:dyDescent="0.25">
      <c r="A1564" s="2">
        <v>44714</v>
      </c>
      <c r="B1564" t="s">
        <v>534</v>
      </c>
      <c r="C1564">
        <v>308381</v>
      </c>
      <c r="D1564" s="78"/>
      <c r="E1564">
        <v>1949</v>
      </c>
      <c r="F1564" s="25">
        <v>859094.84590376006</v>
      </c>
      <c r="G1564" s="27">
        <v>0.12335549388836337</v>
      </c>
      <c r="H1564" s="25">
        <f t="shared" si="328"/>
        <v>35896.036563411806</v>
      </c>
      <c r="I1564" s="25">
        <f t="shared" si="329"/>
        <v>226.86668524354485</v>
      </c>
      <c r="J1564" s="103"/>
    </row>
    <row r="1565" spans="1:10" x14ac:dyDescent="0.25">
      <c r="A1565" s="2">
        <v>44714</v>
      </c>
      <c r="B1565" t="s">
        <v>533</v>
      </c>
      <c r="C1565">
        <v>66756</v>
      </c>
      <c r="D1565" s="78"/>
      <c r="E1565">
        <v>561</v>
      </c>
      <c r="F1565" s="25">
        <v>492858.33534902002</v>
      </c>
      <c r="G1565" s="27">
        <v>7.0768418253071133E-2</v>
      </c>
      <c r="H1565" s="25">
        <f t="shared" si="328"/>
        <v>13544.662880201957</v>
      </c>
      <c r="I1565" s="25">
        <f t="shared" si="329"/>
        <v>113.82581154942325</v>
      </c>
      <c r="J1565" s="103"/>
    </row>
    <row r="1566" spans="1:10" x14ac:dyDescent="0.25">
      <c r="A1566" s="2">
        <v>44714</v>
      </c>
      <c r="B1566" t="s">
        <v>532</v>
      </c>
      <c r="C1566">
        <v>164759</v>
      </c>
      <c r="D1566" s="78"/>
      <c r="E1566">
        <v>1951</v>
      </c>
      <c r="J1566" s="103"/>
    </row>
    <row r="1567" spans="1:10" x14ac:dyDescent="0.25">
      <c r="A1567" s="2">
        <v>44714</v>
      </c>
      <c r="B1567" t="s">
        <v>531</v>
      </c>
      <c r="C1567">
        <v>515655</v>
      </c>
      <c r="D1567" s="78"/>
      <c r="E1567">
        <v>69</v>
      </c>
      <c r="J1567" s="103"/>
    </row>
    <row r="1568" spans="1:10" x14ac:dyDescent="0.25">
      <c r="A1568" s="2">
        <v>44721</v>
      </c>
      <c r="B1568" t="s">
        <v>530</v>
      </c>
      <c r="C1568">
        <v>627</v>
      </c>
      <c r="D1568" s="78"/>
      <c r="E1568">
        <v>5</v>
      </c>
      <c r="F1568" s="25">
        <v>2694.94220855</v>
      </c>
      <c r="G1568" s="27">
        <v>3.8696068160735199E-4</v>
      </c>
      <c r="H1568" s="25">
        <f t="shared" ref="H1568:H1573" si="330">C1568/F1568*100000</f>
        <v>23265.805033249828</v>
      </c>
      <c r="I1568" s="25">
        <f>E1568/F1568*100000</f>
        <v>185.5327355123591</v>
      </c>
      <c r="J1568" s="103"/>
    </row>
    <row r="1569" spans="1:10" x14ac:dyDescent="0.25">
      <c r="A1569" s="2">
        <v>44721</v>
      </c>
      <c r="B1569" t="s">
        <v>529</v>
      </c>
      <c r="C1569">
        <v>1743</v>
      </c>
      <c r="D1569" s="78"/>
      <c r="E1569">
        <v>11</v>
      </c>
      <c r="F1569" s="25">
        <v>11643.810777709999</v>
      </c>
      <c r="G1569" s="27">
        <v>1.6719085629201525E-3</v>
      </c>
      <c r="H1569" s="25">
        <f t="shared" si="330"/>
        <v>14969.32605033966</v>
      </c>
      <c r="I1569" s="25">
        <f t="shared" ref="I1569:I1573" si="331">E1569/F1569*100000</f>
        <v>94.470789761179731</v>
      </c>
      <c r="J1569" s="103"/>
    </row>
    <row r="1570" spans="1:10" x14ac:dyDescent="0.25">
      <c r="A1570" s="2">
        <v>44721</v>
      </c>
      <c r="B1570" t="s">
        <v>536</v>
      </c>
      <c r="C1570">
        <v>712867</v>
      </c>
      <c r="D1570" s="78"/>
      <c r="E1570">
        <v>14832</v>
      </c>
      <c r="F1570" s="25">
        <v>4955521.0762956496</v>
      </c>
      <c r="G1570" s="27">
        <v>0.71155210947351399</v>
      </c>
      <c r="H1570" s="25">
        <f t="shared" si="330"/>
        <v>14385.308608815003</v>
      </c>
      <c r="I1570" s="25">
        <f t="shared" si="331"/>
        <v>299.30253088716989</v>
      </c>
      <c r="J1570" s="103"/>
    </row>
    <row r="1571" spans="1:10" x14ac:dyDescent="0.25">
      <c r="A1571" s="2">
        <v>44721</v>
      </c>
      <c r="B1571" t="s">
        <v>535</v>
      </c>
      <c r="C1571">
        <v>109600</v>
      </c>
      <c r="D1571" s="78"/>
      <c r="E1571">
        <v>1321</v>
      </c>
      <c r="F1571" s="25">
        <v>509227.92784363002</v>
      </c>
      <c r="G1571" s="27">
        <v>7.3118891168316713E-2</v>
      </c>
      <c r="H1571" s="25">
        <f t="shared" si="330"/>
        <v>21522.778702281852</v>
      </c>
      <c r="I1571" s="25">
        <f t="shared" si="331"/>
        <v>259.412323592284</v>
      </c>
      <c r="J1571" s="103"/>
    </row>
    <row r="1572" spans="1:10" x14ac:dyDescent="0.25">
      <c r="A1572" s="2">
        <v>44721</v>
      </c>
      <c r="B1572" t="s">
        <v>534</v>
      </c>
      <c r="C1572">
        <v>310029</v>
      </c>
      <c r="D1572" s="78"/>
      <c r="E1572">
        <v>1953</v>
      </c>
      <c r="F1572" s="25">
        <v>859094.84590376006</v>
      </c>
      <c r="G1572" s="27">
        <v>0.12335549388836337</v>
      </c>
      <c r="H1572" s="25">
        <f t="shared" si="330"/>
        <v>36087.866372175973</v>
      </c>
      <c r="I1572" s="25">
        <f t="shared" si="331"/>
        <v>227.3322915754967</v>
      </c>
      <c r="J1572" s="103"/>
    </row>
    <row r="1573" spans="1:10" x14ac:dyDescent="0.25">
      <c r="A1573" s="2">
        <v>44721</v>
      </c>
      <c r="B1573" t="s">
        <v>533</v>
      </c>
      <c r="C1573">
        <v>67833</v>
      </c>
      <c r="D1573" s="78"/>
      <c r="E1573">
        <v>562</v>
      </c>
      <c r="F1573" s="25">
        <v>492858.33534902002</v>
      </c>
      <c r="G1573" s="27">
        <v>7.0768418253071133E-2</v>
      </c>
      <c r="H1573" s="25">
        <f t="shared" si="330"/>
        <v>13763.184090609673</v>
      </c>
      <c r="I1573" s="25">
        <f t="shared" si="331"/>
        <v>114.02870960922614</v>
      </c>
      <c r="J1573" s="103"/>
    </row>
    <row r="1574" spans="1:10" x14ac:dyDescent="0.25">
      <c r="A1574" s="2">
        <v>44721</v>
      </c>
      <c r="B1574" t="s">
        <v>532</v>
      </c>
      <c r="C1574">
        <v>165815</v>
      </c>
      <c r="D1574" s="78"/>
      <c r="E1574">
        <v>1957</v>
      </c>
      <c r="J1574" s="103"/>
    </row>
    <row r="1575" spans="1:10" x14ac:dyDescent="0.25">
      <c r="A1575" s="2">
        <v>44721</v>
      </c>
      <c r="B1575" t="s">
        <v>531</v>
      </c>
      <c r="C1575">
        <v>521034</v>
      </c>
      <c r="D1575" s="78"/>
      <c r="E1575">
        <v>68</v>
      </c>
      <c r="J1575" s="103"/>
    </row>
    <row r="1576" spans="1:10" x14ac:dyDescent="0.25">
      <c r="A1576" s="2">
        <v>44728</v>
      </c>
      <c r="B1576" t="s">
        <v>530</v>
      </c>
      <c r="C1576">
        <v>631</v>
      </c>
      <c r="D1576" s="78"/>
      <c r="E1576">
        <v>5</v>
      </c>
      <c r="F1576" s="25">
        <v>2694.94220855</v>
      </c>
      <c r="G1576" s="27">
        <v>3.8696068160735199E-4</v>
      </c>
      <c r="H1576" s="25">
        <f t="shared" ref="H1576:H1581" si="332">C1576/F1576*100000</f>
        <v>23414.231221659717</v>
      </c>
      <c r="I1576" s="25">
        <f>E1576/F1576*100000</f>
        <v>185.5327355123591</v>
      </c>
      <c r="J1576" s="103"/>
    </row>
    <row r="1577" spans="1:10" x14ac:dyDescent="0.25">
      <c r="A1577" s="2">
        <v>44728</v>
      </c>
      <c r="B1577" t="s">
        <v>529</v>
      </c>
      <c r="C1577">
        <v>1759</v>
      </c>
      <c r="D1577" s="78"/>
      <c r="E1577">
        <v>11</v>
      </c>
      <c r="F1577" s="25">
        <v>11643.810777709999</v>
      </c>
      <c r="G1577" s="27">
        <v>1.6719085629201525E-3</v>
      </c>
      <c r="H1577" s="25">
        <f t="shared" si="332"/>
        <v>15106.738108174102</v>
      </c>
      <c r="I1577" s="25">
        <f t="shared" ref="I1577:I1581" si="333">E1577/F1577*100000</f>
        <v>94.470789761179731</v>
      </c>
      <c r="J1577" s="103"/>
    </row>
    <row r="1578" spans="1:10" x14ac:dyDescent="0.25">
      <c r="A1578" s="2">
        <v>44728</v>
      </c>
      <c r="B1578" t="s">
        <v>536</v>
      </c>
      <c r="C1578">
        <v>717826</v>
      </c>
      <c r="D1578" s="78"/>
      <c r="E1578">
        <v>14905</v>
      </c>
      <c r="F1578" s="25">
        <v>4955521.0762956496</v>
      </c>
      <c r="G1578" s="27">
        <v>0.71155210947351399</v>
      </c>
      <c r="H1578" s="25">
        <f t="shared" si="332"/>
        <v>14485.378811799732</v>
      </c>
      <c r="I1578" s="25">
        <f t="shared" si="333"/>
        <v>300.77563530698944</v>
      </c>
      <c r="J1578" s="103"/>
    </row>
    <row r="1579" spans="1:10" x14ac:dyDescent="0.25">
      <c r="A1579" s="2">
        <v>44728</v>
      </c>
      <c r="B1579" t="s">
        <v>535</v>
      </c>
      <c r="C1579">
        <v>110314</v>
      </c>
      <c r="D1579" s="78"/>
      <c r="E1579">
        <v>1323</v>
      </c>
      <c r="F1579" s="25">
        <v>509227.92784363002</v>
      </c>
      <c r="G1579" s="27">
        <v>7.3118891168316713E-2</v>
      </c>
      <c r="H1579" s="25">
        <f t="shared" si="332"/>
        <v>21662.990964995624</v>
      </c>
      <c r="I1579" s="25">
        <f t="shared" si="333"/>
        <v>259.80507502845705</v>
      </c>
      <c r="J1579" s="103"/>
    </row>
    <row r="1580" spans="1:10" x14ac:dyDescent="0.25">
      <c r="A1580" s="2">
        <v>44728</v>
      </c>
      <c r="B1580" t="s">
        <v>534</v>
      </c>
      <c r="C1580">
        <v>311281</v>
      </c>
      <c r="D1580" s="78"/>
      <c r="E1580">
        <v>1960</v>
      </c>
      <c r="F1580" s="25">
        <v>859094.84590376006</v>
      </c>
      <c r="G1580" s="27">
        <v>0.12335549388836337</v>
      </c>
      <c r="H1580" s="25">
        <f t="shared" si="332"/>
        <v>36233.601154076903</v>
      </c>
      <c r="I1580" s="25">
        <f t="shared" si="333"/>
        <v>228.14710265641247</v>
      </c>
      <c r="J1580" s="103"/>
    </row>
    <row r="1581" spans="1:10" x14ac:dyDescent="0.25">
      <c r="A1581" s="2">
        <v>44728</v>
      </c>
      <c r="B1581" t="s">
        <v>533</v>
      </c>
      <c r="C1581">
        <v>68549</v>
      </c>
      <c r="D1581" s="78"/>
      <c r="E1581">
        <v>564</v>
      </c>
      <c r="F1581" s="25">
        <v>492858.33534902002</v>
      </c>
      <c r="G1581" s="27">
        <v>7.0768418253071133E-2</v>
      </c>
      <c r="H1581" s="25">
        <f t="shared" si="332"/>
        <v>13908.459101428547</v>
      </c>
      <c r="I1581" s="25">
        <f t="shared" si="333"/>
        <v>114.43450572883192</v>
      </c>
      <c r="J1581" s="103"/>
    </row>
    <row r="1582" spans="1:10" x14ac:dyDescent="0.25">
      <c r="A1582" s="2">
        <v>44728</v>
      </c>
      <c r="B1582" t="s">
        <v>532</v>
      </c>
      <c r="C1582">
        <v>166692</v>
      </c>
      <c r="D1582" s="78"/>
      <c r="E1582">
        <v>1965</v>
      </c>
      <c r="J1582" s="103"/>
    </row>
    <row r="1583" spans="1:10" x14ac:dyDescent="0.25">
      <c r="A1583" s="2">
        <v>44728</v>
      </c>
      <c r="B1583" t="s">
        <v>531</v>
      </c>
      <c r="C1583">
        <v>525015</v>
      </c>
      <c r="D1583" s="78"/>
      <c r="E1583">
        <v>67</v>
      </c>
      <c r="J1583" s="103"/>
    </row>
    <row r="1584" spans="1:10" x14ac:dyDescent="0.25">
      <c r="A1584" s="2">
        <v>44735</v>
      </c>
      <c r="B1584" t="s">
        <v>530</v>
      </c>
      <c r="C1584">
        <v>637</v>
      </c>
      <c r="D1584" s="78"/>
      <c r="E1584">
        <v>5</v>
      </c>
      <c r="F1584" s="25">
        <v>2694.94220855</v>
      </c>
      <c r="G1584" s="27">
        <v>3.8696068160735199E-4</v>
      </c>
      <c r="H1584" s="25">
        <f t="shared" ref="H1584:H1589" si="334">C1584/F1584*100000</f>
        <v>23636.870504274546</v>
      </c>
      <c r="I1584" s="25">
        <f>E1584/F1584*100000</f>
        <v>185.5327355123591</v>
      </c>
      <c r="J1584" s="103"/>
    </row>
    <row r="1585" spans="1:10" x14ac:dyDescent="0.25">
      <c r="A1585" s="2">
        <v>44735</v>
      </c>
      <c r="B1585" t="s">
        <v>529</v>
      </c>
      <c r="C1585">
        <v>1766</v>
      </c>
      <c r="D1585" s="78"/>
      <c r="E1585">
        <v>11</v>
      </c>
      <c r="F1585" s="25">
        <v>11643.810777709999</v>
      </c>
      <c r="G1585" s="27">
        <v>1.6719085629201525E-3</v>
      </c>
      <c r="H1585" s="25">
        <f t="shared" si="334"/>
        <v>15166.855883476674</v>
      </c>
      <c r="I1585" s="25">
        <f t="shared" ref="I1585:I1589" si="335">E1585/F1585*100000</f>
        <v>94.470789761179731</v>
      </c>
      <c r="J1585" s="103"/>
    </row>
    <row r="1586" spans="1:10" x14ac:dyDescent="0.25">
      <c r="A1586" s="2">
        <v>44735</v>
      </c>
      <c r="B1586" t="s">
        <v>536</v>
      </c>
      <c r="C1586">
        <v>721698</v>
      </c>
      <c r="D1586" s="78"/>
      <c r="E1586">
        <v>14961</v>
      </c>
      <c r="F1586" s="25">
        <v>4955521.0762956496</v>
      </c>
      <c r="G1586" s="27">
        <v>0.71155210947351399</v>
      </c>
      <c r="H1586" s="25">
        <f t="shared" si="334"/>
        <v>14563.513884587966</v>
      </c>
      <c r="I1586" s="25">
        <f t="shared" si="335"/>
        <v>301.9056880126044</v>
      </c>
      <c r="J1586" s="103"/>
    </row>
    <row r="1587" spans="1:10" x14ac:dyDescent="0.25">
      <c r="A1587" s="2">
        <v>44735</v>
      </c>
      <c r="B1587" t="s">
        <v>535</v>
      </c>
      <c r="C1587">
        <v>110902</v>
      </c>
      <c r="D1587" s="78"/>
      <c r="E1587">
        <v>1323</v>
      </c>
      <c r="F1587" s="25">
        <v>509227.92784363002</v>
      </c>
      <c r="G1587" s="27">
        <v>7.3118891168316713E-2</v>
      </c>
      <c r="H1587" s="25">
        <f t="shared" si="334"/>
        <v>21778.459887230492</v>
      </c>
      <c r="I1587" s="25">
        <f t="shared" si="335"/>
        <v>259.80507502845705</v>
      </c>
      <c r="J1587" s="103"/>
    </row>
    <row r="1588" spans="1:10" x14ac:dyDescent="0.25">
      <c r="A1588" s="2">
        <v>44735</v>
      </c>
      <c r="B1588" t="s">
        <v>534</v>
      </c>
      <c r="C1588">
        <v>312350</v>
      </c>
      <c r="D1588" s="78"/>
      <c r="E1588">
        <v>1963</v>
      </c>
      <c r="F1588" s="25">
        <v>859094.84590376006</v>
      </c>
      <c r="G1588" s="27">
        <v>0.12335549388836337</v>
      </c>
      <c r="H1588" s="25">
        <f t="shared" si="334"/>
        <v>36358.034446291036</v>
      </c>
      <c r="I1588" s="25">
        <f t="shared" si="335"/>
        <v>228.49630740537637</v>
      </c>
      <c r="J1588" s="103"/>
    </row>
    <row r="1589" spans="1:10" x14ac:dyDescent="0.25">
      <c r="A1589" s="2">
        <v>44735</v>
      </c>
      <c r="B1589" t="s">
        <v>533</v>
      </c>
      <c r="C1589">
        <v>69087</v>
      </c>
      <c r="D1589" s="78"/>
      <c r="E1589">
        <v>566</v>
      </c>
      <c r="F1589" s="25">
        <v>492858.33534902002</v>
      </c>
      <c r="G1589" s="27">
        <v>7.0768418253071133E-2</v>
      </c>
      <c r="H1589" s="25">
        <f t="shared" si="334"/>
        <v>14017.618257602502</v>
      </c>
      <c r="I1589" s="25">
        <f t="shared" si="335"/>
        <v>114.8403018484377</v>
      </c>
      <c r="J1589" s="103"/>
    </row>
    <row r="1590" spans="1:10" x14ac:dyDescent="0.25">
      <c r="A1590" s="2">
        <v>44735</v>
      </c>
      <c r="B1590" t="s">
        <v>532</v>
      </c>
      <c r="C1590">
        <v>167367</v>
      </c>
      <c r="D1590" s="78"/>
      <c r="E1590">
        <v>1978</v>
      </c>
      <c r="J1590" s="103"/>
    </row>
    <row r="1591" spans="1:10" x14ac:dyDescent="0.25">
      <c r="A1591" s="2">
        <v>44735</v>
      </c>
      <c r="B1591" t="s">
        <v>531</v>
      </c>
      <c r="C1591">
        <v>528197</v>
      </c>
      <c r="D1591" s="78"/>
      <c r="E1591">
        <v>67</v>
      </c>
      <c r="J1591" s="103"/>
    </row>
    <row r="1592" spans="1:10" x14ac:dyDescent="0.25">
      <c r="A1592" s="2">
        <v>44742</v>
      </c>
      <c r="B1592" t="s">
        <v>530</v>
      </c>
      <c r="C1592">
        <v>643</v>
      </c>
      <c r="D1592" s="78"/>
      <c r="E1592">
        <v>5</v>
      </c>
      <c r="F1592" s="25">
        <v>2694.94220855</v>
      </c>
      <c r="G1592" s="27">
        <v>3.8696068160735199E-4</v>
      </c>
      <c r="H1592" s="25">
        <f t="shared" ref="H1592:H1597" si="336">C1592/F1592*100000</f>
        <v>23859.509786889375</v>
      </c>
      <c r="I1592" s="25">
        <f>E1592/F1592*100000</f>
        <v>185.5327355123591</v>
      </c>
      <c r="J1592" s="103"/>
    </row>
    <row r="1593" spans="1:10" x14ac:dyDescent="0.25">
      <c r="A1593" s="2">
        <v>44742</v>
      </c>
      <c r="B1593" t="s">
        <v>529</v>
      </c>
      <c r="C1593">
        <v>1781</v>
      </c>
      <c r="D1593" s="78"/>
      <c r="E1593">
        <v>11</v>
      </c>
      <c r="F1593" s="25">
        <v>11643.810777709999</v>
      </c>
      <c r="G1593" s="27">
        <v>1.6719085629201525E-3</v>
      </c>
      <c r="H1593" s="25">
        <f t="shared" si="336"/>
        <v>15295.679687696465</v>
      </c>
      <c r="I1593" s="25">
        <f t="shared" ref="I1593:I1597" si="337">E1593/F1593*100000</f>
        <v>94.470789761179731</v>
      </c>
      <c r="J1593" s="103"/>
    </row>
    <row r="1594" spans="1:10" x14ac:dyDescent="0.25">
      <c r="A1594" s="2">
        <v>44742</v>
      </c>
      <c r="B1594" t="s">
        <v>536</v>
      </c>
      <c r="C1594">
        <v>725861</v>
      </c>
      <c r="D1594" s="78"/>
      <c r="E1594">
        <v>15013</v>
      </c>
      <c r="F1594" s="25">
        <v>4955521.0762956496</v>
      </c>
      <c r="G1594" s="27">
        <v>0.71155210947351399</v>
      </c>
      <c r="H1594" s="25">
        <f t="shared" si="336"/>
        <v>14647.521195542882</v>
      </c>
      <c r="I1594" s="25">
        <f t="shared" si="337"/>
        <v>302.95502266781835</v>
      </c>
      <c r="J1594" s="103"/>
    </row>
    <row r="1595" spans="1:10" x14ac:dyDescent="0.25">
      <c r="A1595" s="2">
        <v>44742</v>
      </c>
      <c r="B1595" t="s">
        <v>535</v>
      </c>
      <c r="C1595">
        <v>111558</v>
      </c>
      <c r="D1595" s="78"/>
      <c r="E1595">
        <v>1324</v>
      </c>
      <c r="F1595" s="25">
        <v>509227.92784363002</v>
      </c>
      <c r="G1595" s="27">
        <v>7.3118891168316713E-2</v>
      </c>
      <c r="H1595" s="25">
        <f t="shared" si="336"/>
        <v>21907.282358295248</v>
      </c>
      <c r="I1595" s="25">
        <f t="shared" si="337"/>
        <v>260.00145074654353</v>
      </c>
      <c r="J1595" s="103"/>
    </row>
    <row r="1596" spans="1:10" x14ac:dyDescent="0.25">
      <c r="A1596" s="2">
        <v>44742</v>
      </c>
      <c r="B1596" t="s">
        <v>534</v>
      </c>
      <c r="C1596">
        <v>313502</v>
      </c>
      <c r="D1596" s="78"/>
      <c r="E1596">
        <v>1965</v>
      </c>
      <c r="F1596" s="25">
        <v>859094.84590376006</v>
      </c>
      <c r="G1596" s="27">
        <v>0.12335549388836337</v>
      </c>
      <c r="H1596" s="25">
        <f t="shared" si="336"/>
        <v>36492.129069893177</v>
      </c>
      <c r="I1596" s="25">
        <f t="shared" si="337"/>
        <v>228.72911057135229</v>
      </c>
      <c r="J1596" s="103"/>
    </row>
    <row r="1597" spans="1:10" x14ac:dyDescent="0.25">
      <c r="A1597" s="2">
        <v>44742</v>
      </c>
      <c r="B1597" t="s">
        <v>533</v>
      </c>
      <c r="C1597">
        <v>69664</v>
      </c>
      <c r="D1597" s="78"/>
      <c r="E1597">
        <v>568</v>
      </c>
      <c r="F1597" s="25">
        <v>492858.33534902002</v>
      </c>
      <c r="G1597" s="27">
        <v>7.0768418253071133E-2</v>
      </c>
      <c r="H1597" s="25">
        <f t="shared" si="336"/>
        <v>14134.690438108772</v>
      </c>
      <c r="I1597" s="25">
        <f t="shared" si="337"/>
        <v>115.2460979680435</v>
      </c>
      <c r="J1597" s="103"/>
    </row>
    <row r="1598" spans="1:10" x14ac:dyDescent="0.25">
      <c r="A1598" s="2">
        <v>44742</v>
      </c>
      <c r="B1598" t="s">
        <v>532</v>
      </c>
      <c r="C1598">
        <v>167962</v>
      </c>
      <c r="D1598" s="78"/>
      <c r="E1598">
        <v>1980</v>
      </c>
      <c r="J1598" s="103"/>
    </row>
    <row r="1599" spans="1:10" x14ac:dyDescent="0.25">
      <c r="A1599" s="2">
        <v>44742</v>
      </c>
      <c r="B1599" t="s">
        <v>531</v>
      </c>
      <c r="C1599">
        <v>531676</v>
      </c>
      <c r="D1599" s="78"/>
      <c r="E1599">
        <v>69</v>
      </c>
      <c r="J1599" s="103"/>
    </row>
    <row r="1600" spans="1:10" x14ac:dyDescent="0.25">
      <c r="A1600" s="2">
        <v>44749</v>
      </c>
      <c r="B1600" t="s">
        <v>530</v>
      </c>
      <c r="C1600">
        <v>647</v>
      </c>
      <c r="D1600" s="78"/>
      <c r="E1600">
        <v>5</v>
      </c>
      <c r="F1600" s="25">
        <v>2694.94220855</v>
      </c>
      <c r="G1600" s="27">
        <v>3.8696068160735199E-4</v>
      </c>
      <c r="H1600" s="25">
        <f t="shared" ref="H1600:H1605" si="338">C1600/F1600*100000</f>
        <v>24007.935975299268</v>
      </c>
      <c r="I1600" s="25">
        <f>E1600/F1600*100000</f>
        <v>185.5327355123591</v>
      </c>
      <c r="J1600" s="103"/>
    </row>
    <row r="1601" spans="1:10" x14ac:dyDescent="0.25">
      <c r="A1601" s="2">
        <v>44749</v>
      </c>
      <c r="B1601" t="s">
        <v>529</v>
      </c>
      <c r="C1601">
        <v>1786</v>
      </c>
      <c r="D1601" s="78"/>
      <c r="E1601">
        <v>11</v>
      </c>
      <c r="F1601" s="25">
        <v>11643.810777709999</v>
      </c>
      <c r="G1601" s="27">
        <v>1.6719085629201525E-3</v>
      </c>
      <c r="H1601" s="25">
        <f t="shared" si="338"/>
        <v>15338.620955769728</v>
      </c>
      <c r="I1601" s="25">
        <f t="shared" ref="I1601:I1605" si="339">E1601/F1601*100000</f>
        <v>94.470789761179731</v>
      </c>
      <c r="J1601" s="103"/>
    </row>
    <row r="1602" spans="1:10" x14ac:dyDescent="0.25">
      <c r="A1602" s="2">
        <v>44749</v>
      </c>
      <c r="B1602" t="s">
        <v>536</v>
      </c>
      <c r="C1602">
        <v>729651</v>
      </c>
      <c r="D1602" s="78"/>
      <c r="E1602">
        <v>15060</v>
      </c>
      <c r="F1602" s="25">
        <v>4955521.0762956496</v>
      </c>
      <c r="G1602" s="27">
        <v>0.71155210947351399</v>
      </c>
      <c r="H1602" s="25">
        <f t="shared" si="338"/>
        <v>14724.001548297896</v>
      </c>
      <c r="I1602" s="25">
        <f t="shared" si="339"/>
        <v>303.9034597600309</v>
      </c>
      <c r="J1602" s="103"/>
    </row>
    <row r="1603" spans="1:10" x14ac:dyDescent="0.25">
      <c r="A1603" s="2">
        <v>44749</v>
      </c>
      <c r="B1603" t="s">
        <v>535</v>
      </c>
      <c r="C1603">
        <v>112106</v>
      </c>
      <c r="D1603" s="78"/>
      <c r="E1603">
        <v>1327</v>
      </c>
      <c r="F1603" s="25">
        <v>509227.92784363002</v>
      </c>
      <c r="G1603" s="27">
        <v>7.3118891168316713E-2</v>
      </c>
      <c r="H1603" s="25">
        <f t="shared" si="338"/>
        <v>22014.896251806655</v>
      </c>
      <c r="I1603" s="25">
        <f t="shared" si="339"/>
        <v>260.59057790080305</v>
      </c>
      <c r="J1603" s="103"/>
    </row>
    <row r="1604" spans="1:10" x14ac:dyDescent="0.25">
      <c r="A1604" s="2">
        <v>44749</v>
      </c>
      <c r="B1604" t="s">
        <v>534</v>
      </c>
      <c r="C1604">
        <v>314556</v>
      </c>
      <c r="D1604" s="78"/>
      <c r="E1604">
        <v>1967</v>
      </c>
      <c r="F1604" s="25">
        <v>859094.84590376006</v>
      </c>
      <c r="G1604" s="27">
        <v>0.12335549388836337</v>
      </c>
      <c r="H1604" s="25">
        <f t="shared" si="338"/>
        <v>36614.816338362485</v>
      </c>
      <c r="I1604" s="25">
        <f t="shared" si="339"/>
        <v>228.96191373732822</v>
      </c>
      <c r="J1604" s="103"/>
    </row>
    <row r="1605" spans="1:10" x14ac:dyDescent="0.25">
      <c r="A1605" s="2">
        <v>44749</v>
      </c>
      <c r="B1605" t="s">
        <v>533</v>
      </c>
      <c r="C1605">
        <v>70175</v>
      </c>
      <c r="D1605" s="78"/>
      <c r="E1605">
        <v>571</v>
      </c>
      <c r="F1605" s="25">
        <v>492858.33534902002</v>
      </c>
      <c r="G1605" s="27">
        <v>7.0768418253071133E-2</v>
      </c>
      <c r="H1605" s="25">
        <f t="shared" si="338"/>
        <v>14238.371346668049</v>
      </c>
      <c r="I1605" s="25">
        <f t="shared" si="339"/>
        <v>115.85479214745219</v>
      </c>
      <c r="J1605" s="103"/>
    </row>
    <row r="1606" spans="1:10" x14ac:dyDescent="0.25">
      <c r="A1606" s="2">
        <v>44749</v>
      </c>
      <c r="B1606" t="s">
        <v>532</v>
      </c>
      <c r="C1606">
        <v>168515</v>
      </c>
      <c r="D1606" s="78"/>
      <c r="E1606">
        <v>1985</v>
      </c>
      <c r="J1606" s="103"/>
    </row>
    <row r="1607" spans="1:10" x14ac:dyDescent="0.25">
      <c r="A1607" s="2">
        <v>44749</v>
      </c>
      <c r="B1607" t="s">
        <v>531</v>
      </c>
      <c r="C1607">
        <v>534910</v>
      </c>
      <c r="D1607" s="78"/>
      <c r="E1607">
        <v>70</v>
      </c>
      <c r="J1607" s="103"/>
    </row>
    <row r="1608" spans="1:10" x14ac:dyDescent="0.25">
      <c r="A1608" s="2">
        <v>44756</v>
      </c>
      <c r="B1608" t="s">
        <v>530</v>
      </c>
      <c r="C1608">
        <v>652</v>
      </c>
      <c r="D1608" s="78"/>
      <c r="E1608">
        <v>5</v>
      </c>
      <c r="F1608" s="25">
        <v>1841.1187200300001</v>
      </c>
      <c r="G1608" s="27">
        <v>2.6189764698934359E-4</v>
      </c>
      <c r="H1608" s="25">
        <f t="shared" ref="H1608:H1613" si="340">C1608/F1608*100000</f>
        <v>35413.251351296669</v>
      </c>
      <c r="I1608" s="25">
        <f>E1608/F1608*100000</f>
        <v>271.57401343018921</v>
      </c>
      <c r="J1608" s="103"/>
    </row>
    <row r="1609" spans="1:10" x14ac:dyDescent="0.25">
      <c r="A1609" s="2">
        <v>44756</v>
      </c>
      <c r="B1609" t="s">
        <v>529</v>
      </c>
      <c r="C1609">
        <v>1797</v>
      </c>
      <c r="D1609" s="78"/>
      <c r="E1609">
        <v>11</v>
      </c>
      <c r="F1609" s="25">
        <v>9939.37961473</v>
      </c>
      <c r="G1609" s="27">
        <v>1.4138687013020102E-3</v>
      </c>
      <c r="H1609" s="25">
        <f t="shared" si="340"/>
        <v>18079.5992270672</v>
      </c>
      <c r="I1609" s="25">
        <f t="shared" ref="I1609:I1613" si="341">E1609/F1609*100000</f>
        <v>110.67089120631007</v>
      </c>
      <c r="J1609" s="103"/>
    </row>
    <row r="1610" spans="1:10" x14ac:dyDescent="0.25">
      <c r="A1610" s="2">
        <v>44756</v>
      </c>
      <c r="B1610" t="s">
        <v>536</v>
      </c>
      <c r="C1610">
        <v>734137</v>
      </c>
      <c r="D1610" s="78"/>
      <c r="E1610">
        <v>15120</v>
      </c>
      <c r="F1610" s="25">
        <v>4826116.28353641</v>
      </c>
      <c r="G1610" s="27">
        <v>0.68651113315199264</v>
      </c>
      <c r="H1610" s="25">
        <f t="shared" si="340"/>
        <v>15211.755309427605</v>
      </c>
      <c r="I1610" s="25">
        <f t="shared" si="341"/>
        <v>313.29539347362328</v>
      </c>
      <c r="J1610" s="103"/>
    </row>
    <row r="1611" spans="1:10" x14ac:dyDescent="0.25">
      <c r="A1611" s="2">
        <v>44756</v>
      </c>
      <c r="B1611" t="s">
        <v>535</v>
      </c>
      <c r="C1611">
        <v>112862</v>
      </c>
      <c r="D1611" s="78"/>
      <c r="E1611">
        <v>1328</v>
      </c>
      <c r="F1611" s="25">
        <v>476930.24482826999</v>
      </c>
      <c r="G1611" s="27">
        <v>6.784294110949031E-2</v>
      </c>
      <c r="H1611" s="25">
        <f t="shared" si="340"/>
        <v>23664.257241777283</v>
      </c>
      <c r="I1611" s="25">
        <f t="shared" si="341"/>
        <v>278.44742798355719</v>
      </c>
      <c r="J1611" s="103"/>
    </row>
    <row r="1612" spans="1:10" x14ac:dyDescent="0.25">
      <c r="A1612" s="2">
        <v>44756</v>
      </c>
      <c r="B1612" t="s">
        <v>534</v>
      </c>
      <c r="C1612">
        <v>316005</v>
      </c>
      <c r="D1612" s="78"/>
      <c r="E1612">
        <v>1970</v>
      </c>
      <c r="F1612" s="25">
        <v>878944.17459859001</v>
      </c>
      <c r="G1612" s="27">
        <v>0.12502909706909646</v>
      </c>
      <c r="H1612" s="25">
        <f t="shared" si="340"/>
        <v>35952.795311979644</v>
      </c>
      <c r="I1612" s="25">
        <f t="shared" si="341"/>
        <v>224.13255095520606</v>
      </c>
      <c r="J1612" s="103"/>
    </row>
    <row r="1613" spans="1:10" x14ac:dyDescent="0.25">
      <c r="A1613" s="2">
        <v>44756</v>
      </c>
      <c r="B1613" t="s">
        <v>533</v>
      </c>
      <c r="C1613">
        <v>70807</v>
      </c>
      <c r="D1613" s="78"/>
      <c r="E1613">
        <v>571</v>
      </c>
      <c r="F1613" s="25">
        <v>510096.11066676001</v>
      </c>
      <c r="G1613" s="27">
        <v>7.2560758667351677E-2</v>
      </c>
      <c r="H1613" s="25">
        <f t="shared" si="340"/>
        <v>13881.109563342154</v>
      </c>
      <c r="I1613" s="25">
        <f t="shared" si="341"/>
        <v>111.93968902323739</v>
      </c>
      <c r="J1613" s="103"/>
    </row>
    <row r="1614" spans="1:10" x14ac:dyDescent="0.25">
      <c r="A1614" s="2">
        <v>44756</v>
      </c>
      <c r="B1614" t="s">
        <v>532</v>
      </c>
      <c r="C1614">
        <v>169169</v>
      </c>
      <c r="D1614" s="78"/>
      <c r="E1614">
        <v>1993</v>
      </c>
      <c r="J1614" s="103"/>
    </row>
    <row r="1615" spans="1:10" x14ac:dyDescent="0.25">
      <c r="A1615" s="2">
        <v>44756</v>
      </c>
      <c r="B1615" t="s">
        <v>531</v>
      </c>
      <c r="C1615">
        <v>538890</v>
      </c>
      <c r="D1615" s="78"/>
      <c r="E1615">
        <v>70</v>
      </c>
      <c r="J1615" s="103"/>
    </row>
    <row r="1616" spans="1:10" x14ac:dyDescent="0.25">
      <c r="A1616" s="2">
        <v>44763</v>
      </c>
      <c r="B1616" t="s">
        <v>530</v>
      </c>
      <c r="C1616">
        <v>655</v>
      </c>
      <c r="D1616" s="78"/>
      <c r="E1616">
        <v>5</v>
      </c>
      <c r="F1616" s="25">
        <v>1841.1187200300001</v>
      </c>
      <c r="G1616" s="27">
        <v>2.6189764698934359E-4</v>
      </c>
      <c r="H1616" s="25">
        <f t="shared" ref="H1616:H1621" si="342">C1616/F1616*100000</f>
        <v>35576.195759354785</v>
      </c>
      <c r="I1616" s="25">
        <f>E1616/F1616*100000</f>
        <v>271.57401343018921</v>
      </c>
      <c r="J1616" s="103"/>
    </row>
    <row r="1617" spans="1:10" x14ac:dyDescent="0.25">
      <c r="A1617" s="2">
        <v>44763</v>
      </c>
      <c r="B1617" t="s">
        <v>529</v>
      </c>
      <c r="C1617">
        <v>1809</v>
      </c>
      <c r="D1617" s="78"/>
      <c r="E1617">
        <v>11</v>
      </c>
      <c r="F1617" s="25">
        <v>9939.37961473</v>
      </c>
      <c r="G1617" s="27">
        <v>1.4138687013020102E-3</v>
      </c>
      <c r="H1617" s="25">
        <f t="shared" si="342"/>
        <v>18200.331108383176</v>
      </c>
      <c r="I1617" s="25">
        <f t="shared" ref="I1617:I1621" si="343">E1617/F1617*100000</f>
        <v>110.67089120631007</v>
      </c>
      <c r="J1617" s="103"/>
    </row>
    <row r="1618" spans="1:10" x14ac:dyDescent="0.25">
      <c r="A1618" s="2">
        <v>44763</v>
      </c>
      <c r="B1618" t="s">
        <v>536</v>
      </c>
      <c r="C1618">
        <v>738298</v>
      </c>
      <c r="D1618" s="78"/>
      <c r="E1618">
        <v>15157</v>
      </c>
      <c r="F1618" s="25">
        <v>4826116.28353641</v>
      </c>
      <c r="G1618" s="27">
        <v>0.68651113315199264</v>
      </c>
      <c r="H1618" s="25">
        <f t="shared" si="342"/>
        <v>15297.973704417269</v>
      </c>
      <c r="I1618" s="25">
        <f t="shared" si="343"/>
        <v>314.06205548146215</v>
      </c>
      <c r="J1618" s="103"/>
    </row>
    <row r="1619" spans="1:10" x14ac:dyDescent="0.25">
      <c r="A1619" s="2">
        <v>44763</v>
      </c>
      <c r="B1619" t="s">
        <v>535</v>
      </c>
      <c r="C1619">
        <v>113592</v>
      </c>
      <c r="D1619" s="78"/>
      <c r="E1619">
        <v>1330</v>
      </c>
      <c r="F1619" s="25">
        <v>476930.24482826999</v>
      </c>
      <c r="G1619" s="27">
        <v>6.784294110949031E-2</v>
      </c>
      <c r="H1619" s="25">
        <f t="shared" si="342"/>
        <v>23817.319457461013</v>
      </c>
      <c r="I1619" s="25">
        <f t="shared" si="343"/>
        <v>278.86677651967699</v>
      </c>
      <c r="J1619" s="103"/>
    </row>
    <row r="1620" spans="1:10" x14ac:dyDescent="0.25">
      <c r="A1620" s="2">
        <v>44763</v>
      </c>
      <c r="B1620" t="s">
        <v>534</v>
      </c>
      <c r="C1620">
        <v>317496</v>
      </c>
      <c r="D1620" s="78"/>
      <c r="E1620">
        <v>1975</v>
      </c>
      <c r="F1620" s="25">
        <v>878944.17459859001</v>
      </c>
      <c r="G1620" s="27">
        <v>0.12502909706909646</v>
      </c>
      <c r="H1620" s="25">
        <f t="shared" si="342"/>
        <v>36122.430658920865</v>
      </c>
      <c r="I1620" s="25">
        <f t="shared" si="343"/>
        <v>224.70141529773196</v>
      </c>
      <c r="J1620" s="103"/>
    </row>
    <row r="1621" spans="1:10" x14ac:dyDescent="0.25">
      <c r="A1621" s="2">
        <v>44763</v>
      </c>
      <c r="B1621" t="s">
        <v>533</v>
      </c>
      <c r="C1621">
        <v>71396</v>
      </c>
      <c r="D1621" s="78"/>
      <c r="E1621">
        <v>577</v>
      </c>
      <c r="F1621" s="25">
        <v>510096.11066676001</v>
      </c>
      <c r="G1621" s="27">
        <v>7.2560758667351677E-2</v>
      </c>
      <c r="H1621" s="25">
        <f t="shared" si="342"/>
        <v>13996.577999129697</v>
      </c>
      <c r="I1621" s="25">
        <f t="shared" si="343"/>
        <v>113.11593794467245</v>
      </c>
      <c r="J1621" s="103"/>
    </row>
    <row r="1622" spans="1:10" x14ac:dyDescent="0.25">
      <c r="A1622" s="2">
        <v>44763</v>
      </c>
      <c r="B1622" t="s">
        <v>532</v>
      </c>
      <c r="C1622">
        <v>169832</v>
      </c>
      <c r="D1622" s="78"/>
      <c r="E1622">
        <v>2002</v>
      </c>
      <c r="J1622" s="103"/>
    </row>
    <row r="1623" spans="1:10" x14ac:dyDescent="0.25">
      <c r="A1623" s="2">
        <v>44763</v>
      </c>
      <c r="B1623" t="s">
        <v>531</v>
      </c>
      <c r="C1623">
        <v>542766</v>
      </c>
      <c r="D1623" s="78"/>
      <c r="E1623">
        <v>70</v>
      </c>
      <c r="J1623" s="103"/>
    </row>
    <row r="1624" spans="1:10" x14ac:dyDescent="0.25">
      <c r="A1624" s="2">
        <v>44770</v>
      </c>
      <c r="B1624" t="s">
        <v>530</v>
      </c>
      <c r="C1624">
        <v>660</v>
      </c>
      <c r="D1624" s="78"/>
      <c r="E1624">
        <v>5</v>
      </c>
      <c r="F1624" s="25">
        <v>1841.1187200300001</v>
      </c>
      <c r="G1624" s="27">
        <v>2.6189764698934359E-4</v>
      </c>
      <c r="H1624" s="25">
        <f t="shared" ref="H1624:H1629" si="344">C1624/F1624*100000</f>
        <v>35847.769772784974</v>
      </c>
      <c r="I1624" s="25">
        <f>E1624/F1624*100000</f>
        <v>271.57401343018921</v>
      </c>
      <c r="J1624" s="103"/>
    </row>
    <row r="1625" spans="1:10" x14ac:dyDescent="0.25">
      <c r="A1625" s="2">
        <v>44770</v>
      </c>
      <c r="B1625" t="s">
        <v>529</v>
      </c>
      <c r="C1625">
        <v>1822</v>
      </c>
      <c r="D1625" s="78"/>
      <c r="E1625">
        <v>11</v>
      </c>
      <c r="F1625" s="25">
        <v>9939.37961473</v>
      </c>
      <c r="G1625" s="27">
        <v>1.4138687013020102E-3</v>
      </c>
      <c r="H1625" s="25">
        <f t="shared" si="344"/>
        <v>18331.123979808814</v>
      </c>
      <c r="I1625" s="25">
        <f t="shared" ref="I1625:I1629" si="345">E1625/F1625*100000</f>
        <v>110.67089120631007</v>
      </c>
      <c r="J1625" s="103"/>
    </row>
    <row r="1626" spans="1:10" x14ac:dyDescent="0.25">
      <c r="A1626" s="2">
        <v>44770</v>
      </c>
      <c r="B1626" t="s">
        <v>536</v>
      </c>
      <c r="C1626">
        <v>742388</v>
      </c>
      <c r="D1626" s="78"/>
      <c r="E1626">
        <v>15198</v>
      </c>
      <c r="F1626" s="25">
        <v>4826116.28353641</v>
      </c>
      <c r="G1626" s="27">
        <v>0.68651113315199264</v>
      </c>
      <c r="H1626" s="25">
        <f t="shared" si="344"/>
        <v>15382.720937175678</v>
      </c>
      <c r="I1626" s="25">
        <f t="shared" si="345"/>
        <v>314.91159986852693</v>
      </c>
      <c r="J1626" s="103"/>
    </row>
    <row r="1627" spans="1:10" x14ac:dyDescent="0.25">
      <c r="A1627" s="2">
        <v>44770</v>
      </c>
      <c r="B1627" t="s">
        <v>535</v>
      </c>
      <c r="C1627">
        <v>114281</v>
      </c>
      <c r="D1627" s="78"/>
      <c r="E1627">
        <v>1331</v>
      </c>
      <c r="F1627" s="25">
        <v>476930.24482826999</v>
      </c>
      <c r="G1627" s="27">
        <v>6.784294110949031E-2</v>
      </c>
      <c r="H1627" s="25">
        <f t="shared" si="344"/>
        <v>23961.785028154289</v>
      </c>
      <c r="I1627" s="25">
        <f t="shared" si="345"/>
        <v>279.07645078773692</v>
      </c>
      <c r="J1627" s="103"/>
    </row>
    <row r="1628" spans="1:10" x14ac:dyDescent="0.25">
      <c r="A1628" s="2">
        <v>44770</v>
      </c>
      <c r="B1628" t="s">
        <v>534</v>
      </c>
      <c r="C1628">
        <v>318981</v>
      </c>
      <c r="D1628" s="78"/>
      <c r="E1628">
        <v>1978</v>
      </c>
      <c r="F1628" s="25">
        <v>878944.17459859001</v>
      </c>
      <c r="G1628" s="27">
        <v>0.12502909706909646</v>
      </c>
      <c r="H1628" s="25">
        <f t="shared" si="344"/>
        <v>36291.383368651062</v>
      </c>
      <c r="I1628" s="25">
        <f t="shared" si="345"/>
        <v>225.04273390324749</v>
      </c>
      <c r="J1628" s="103"/>
    </row>
    <row r="1629" spans="1:10" x14ac:dyDescent="0.25">
      <c r="A1629" s="2">
        <v>44770</v>
      </c>
      <c r="B1629" t="s">
        <v>533</v>
      </c>
      <c r="C1629">
        <v>71909</v>
      </c>
      <c r="D1629" s="78"/>
      <c r="E1629">
        <v>577</v>
      </c>
      <c r="F1629" s="25">
        <v>510096.11066676001</v>
      </c>
      <c r="G1629" s="27">
        <v>7.2560758667351677E-2</v>
      </c>
      <c r="H1629" s="25">
        <f t="shared" si="344"/>
        <v>14097.147281912396</v>
      </c>
      <c r="I1629" s="25">
        <f t="shared" si="345"/>
        <v>113.11593794467245</v>
      </c>
      <c r="J1629" s="103"/>
    </row>
    <row r="1630" spans="1:10" x14ac:dyDescent="0.25">
      <c r="A1630" s="2">
        <v>44770</v>
      </c>
      <c r="B1630" t="s">
        <v>532</v>
      </c>
      <c r="C1630">
        <v>170413</v>
      </c>
      <c r="D1630" s="78"/>
      <c r="E1630">
        <v>2007</v>
      </c>
      <c r="J1630" s="103"/>
    </row>
    <row r="1631" spans="1:10" x14ac:dyDescent="0.25">
      <c r="A1631" s="2">
        <v>44770</v>
      </c>
      <c r="B1631" t="s">
        <v>531</v>
      </c>
      <c r="C1631">
        <v>546465</v>
      </c>
      <c r="D1631" s="78"/>
      <c r="E1631">
        <v>60</v>
      </c>
      <c r="J1631" s="103"/>
    </row>
    <row r="1632" spans="1:10" x14ac:dyDescent="0.25">
      <c r="A1632" s="2">
        <v>44777</v>
      </c>
      <c r="B1632" t="s">
        <v>530</v>
      </c>
      <c r="C1632">
        <v>665</v>
      </c>
      <c r="D1632" s="78"/>
      <c r="E1632">
        <v>5</v>
      </c>
      <c r="F1632" s="25">
        <v>1841.1187200300001</v>
      </c>
      <c r="G1632" s="27">
        <v>2.6189764698934359E-4</v>
      </c>
      <c r="H1632" s="25">
        <f t="shared" ref="H1632:H1637" si="346">C1632/F1632*100000</f>
        <v>36119.343786215162</v>
      </c>
      <c r="I1632" s="25">
        <f>E1632/F1632*100000</f>
        <v>271.57401343018921</v>
      </c>
      <c r="J1632" s="103"/>
    </row>
    <row r="1633" spans="1:10" x14ac:dyDescent="0.25">
      <c r="A1633" s="2">
        <v>44777</v>
      </c>
      <c r="B1633" t="s">
        <v>529</v>
      </c>
      <c r="C1633">
        <v>1832</v>
      </c>
      <c r="D1633" s="78"/>
      <c r="E1633">
        <v>11</v>
      </c>
      <c r="F1633" s="25">
        <v>9939.37961473</v>
      </c>
      <c r="G1633" s="27">
        <v>1.4138687013020102E-3</v>
      </c>
      <c r="H1633" s="25">
        <f t="shared" si="346"/>
        <v>18431.73388090546</v>
      </c>
      <c r="I1633" s="25">
        <f t="shared" ref="I1633:I1637" si="347">E1633/F1633*100000</f>
        <v>110.67089120631007</v>
      </c>
      <c r="J1633" s="103"/>
    </row>
    <row r="1634" spans="1:10" x14ac:dyDescent="0.25">
      <c r="A1634" s="2">
        <v>44777</v>
      </c>
      <c r="B1634" t="s">
        <v>536</v>
      </c>
      <c r="C1634">
        <v>746316</v>
      </c>
      <c r="D1634" s="78"/>
      <c r="E1634">
        <v>15236</v>
      </c>
      <c r="F1634" s="25">
        <v>4826116.28353641</v>
      </c>
      <c r="G1634" s="27">
        <v>0.68651113315199264</v>
      </c>
      <c r="H1634" s="25">
        <f t="shared" si="346"/>
        <v>15464.111433575439</v>
      </c>
      <c r="I1634" s="25">
        <f t="shared" si="347"/>
        <v>315.69898247117226</v>
      </c>
      <c r="J1634" s="103"/>
    </row>
    <row r="1635" spans="1:10" x14ac:dyDescent="0.25">
      <c r="A1635" s="2">
        <v>44777</v>
      </c>
      <c r="B1635" t="s">
        <v>535</v>
      </c>
      <c r="C1635">
        <v>114948</v>
      </c>
      <c r="D1635" s="78"/>
      <c r="E1635">
        <v>1332</v>
      </c>
      <c r="F1635" s="25">
        <v>476930.24482826999</v>
      </c>
      <c r="G1635" s="27">
        <v>6.784294110949031E-2</v>
      </c>
      <c r="H1635" s="25">
        <f t="shared" si="346"/>
        <v>24101.63776495025</v>
      </c>
      <c r="I1635" s="25">
        <f t="shared" si="347"/>
        <v>279.28612505579684</v>
      </c>
      <c r="J1635" s="103"/>
    </row>
    <row r="1636" spans="1:10" x14ac:dyDescent="0.25">
      <c r="A1636" s="2">
        <v>44777</v>
      </c>
      <c r="B1636" t="s">
        <v>534</v>
      </c>
      <c r="C1636">
        <v>320338</v>
      </c>
      <c r="D1636" s="78"/>
      <c r="E1636">
        <v>1981</v>
      </c>
      <c r="F1636" s="25">
        <v>878944.17459859001</v>
      </c>
      <c r="G1636" s="27">
        <v>0.12502909706909646</v>
      </c>
      <c r="H1636" s="25">
        <f t="shared" si="346"/>
        <v>36445.773151212583</v>
      </c>
      <c r="I1636" s="25">
        <f t="shared" si="347"/>
        <v>225.38405250876306</v>
      </c>
      <c r="J1636" s="103"/>
    </row>
    <row r="1637" spans="1:10" x14ac:dyDescent="0.25">
      <c r="A1637" s="2">
        <v>44777</v>
      </c>
      <c r="B1637" t="s">
        <v>533</v>
      </c>
      <c r="C1637">
        <v>72365</v>
      </c>
      <c r="D1637" s="78"/>
      <c r="E1637">
        <v>577</v>
      </c>
      <c r="F1637" s="25">
        <v>510096.11066676001</v>
      </c>
      <c r="G1637" s="27">
        <v>7.2560758667351677E-2</v>
      </c>
      <c r="H1637" s="25">
        <f t="shared" si="346"/>
        <v>14186.542199941459</v>
      </c>
      <c r="I1637" s="25">
        <f t="shared" si="347"/>
        <v>113.11593794467245</v>
      </c>
      <c r="J1637" s="103"/>
    </row>
    <row r="1638" spans="1:10" x14ac:dyDescent="0.25">
      <c r="A1638" s="2">
        <v>44777</v>
      </c>
      <c r="B1638" t="s">
        <v>532</v>
      </c>
      <c r="C1638">
        <v>170951</v>
      </c>
      <c r="D1638" s="78"/>
      <c r="E1638">
        <v>2013</v>
      </c>
      <c r="J1638" s="103"/>
    </row>
    <row r="1639" spans="1:10" x14ac:dyDescent="0.25">
      <c r="A1639" s="2">
        <v>44777</v>
      </c>
      <c r="B1639" t="s">
        <v>531</v>
      </c>
      <c r="C1639">
        <v>550088</v>
      </c>
      <c r="D1639" s="78"/>
      <c r="E1639">
        <v>69</v>
      </c>
      <c r="J1639" s="103"/>
    </row>
    <row r="1640" spans="1:10" x14ac:dyDescent="0.25">
      <c r="A1640" s="2">
        <v>44784</v>
      </c>
      <c r="B1640" t="s">
        <v>530</v>
      </c>
      <c r="C1640">
        <v>671</v>
      </c>
      <c r="D1640" s="78"/>
      <c r="E1640">
        <v>5</v>
      </c>
      <c r="F1640" s="25">
        <v>1841.1187200300001</v>
      </c>
      <c r="G1640" s="27">
        <v>2.6189764698934359E-4</v>
      </c>
      <c r="H1640" s="25">
        <f t="shared" ref="H1640:H1653" si="348">C1640/F1640*100000</f>
        <v>36445.232602331387</v>
      </c>
      <c r="I1640" s="25">
        <f>E1640/F1640*100000</f>
        <v>271.57401343018921</v>
      </c>
      <c r="J1640" s="103"/>
    </row>
    <row r="1641" spans="1:10" x14ac:dyDescent="0.25">
      <c r="A1641" s="2">
        <v>44784</v>
      </c>
      <c r="B1641" t="s">
        <v>529</v>
      </c>
      <c r="C1641">
        <v>1836</v>
      </c>
      <c r="D1641" s="78"/>
      <c r="E1641">
        <v>11</v>
      </c>
      <c r="F1641" s="25">
        <v>9939.37961473</v>
      </c>
      <c r="G1641" s="27">
        <v>1.4138687013020102E-3</v>
      </c>
      <c r="H1641" s="25">
        <f t="shared" si="348"/>
        <v>18471.977841344116</v>
      </c>
      <c r="I1641" s="25">
        <f t="shared" ref="I1641:I1653" si="349">E1641/F1641*100000</f>
        <v>110.67089120631007</v>
      </c>
      <c r="J1641" s="103"/>
    </row>
    <row r="1642" spans="1:10" x14ac:dyDescent="0.25">
      <c r="A1642" s="2">
        <v>44784</v>
      </c>
      <c r="B1642" t="s">
        <v>536</v>
      </c>
      <c r="C1642">
        <v>749860</v>
      </c>
      <c r="D1642" s="78"/>
      <c r="E1642">
        <v>15282</v>
      </c>
      <c r="F1642" s="25">
        <v>4826116.28353641</v>
      </c>
      <c r="G1642" s="27">
        <v>0.68651113315199264</v>
      </c>
      <c r="H1642" s="25">
        <f t="shared" si="348"/>
        <v>15537.54522156952</v>
      </c>
      <c r="I1642" s="25">
        <f t="shared" si="349"/>
        <v>316.65212983226922</v>
      </c>
      <c r="J1642" s="103"/>
    </row>
    <row r="1643" spans="1:10" x14ac:dyDescent="0.25">
      <c r="A1643" s="2">
        <v>44784</v>
      </c>
      <c r="B1643" t="s">
        <v>535</v>
      </c>
      <c r="C1643">
        <v>115579</v>
      </c>
      <c r="D1643" s="78"/>
      <c r="E1643">
        <v>1334</v>
      </c>
      <c r="F1643" s="25">
        <v>476930.24482826999</v>
      </c>
      <c r="G1643" s="27">
        <v>6.784294110949031E-2</v>
      </c>
      <c r="H1643" s="25">
        <f t="shared" si="348"/>
        <v>24233.94222809605</v>
      </c>
      <c r="I1643" s="25">
        <f t="shared" si="349"/>
        <v>279.70547359191659</v>
      </c>
      <c r="J1643" s="103"/>
    </row>
    <row r="1644" spans="1:10" x14ac:dyDescent="0.25">
      <c r="A1644" s="2">
        <v>44784</v>
      </c>
      <c r="B1644" t="s">
        <v>534</v>
      </c>
      <c r="C1644">
        <v>321702</v>
      </c>
      <c r="D1644" s="78"/>
      <c r="E1644">
        <v>1986</v>
      </c>
      <c r="F1644" s="25">
        <v>878944.17459859001</v>
      </c>
      <c r="G1644" s="27">
        <v>0.12502909706909646</v>
      </c>
      <c r="H1644" s="25">
        <f t="shared" si="348"/>
        <v>36600.959343853654</v>
      </c>
      <c r="I1644" s="25">
        <f t="shared" si="349"/>
        <v>225.95291685128896</v>
      </c>
      <c r="J1644" s="103"/>
    </row>
    <row r="1645" spans="1:10" x14ac:dyDescent="0.25">
      <c r="A1645" s="2">
        <v>44784</v>
      </c>
      <c r="B1645" t="s">
        <v>533</v>
      </c>
      <c r="C1645">
        <v>72849</v>
      </c>
      <c r="D1645" s="78"/>
      <c r="E1645">
        <v>579</v>
      </c>
      <c r="F1645" s="25">
        <v>510096.11066676001</v>
      </c>
      <c r="G1645" s="27">
        <v>7.2560758667351677E-2</v>
      </c>
      <c r="H1645" s="25">
        <f t="shared" si="348"/>
        <v>14281.426279603889</v>
      </c>
      <c r="I1645" s="25">
        <f t="shared" si="349"/>
        <v>113.50802091848415</v>
      </c>
      <c r="J1645" s="103"/>
    </row>
    <row r="1646" spans="1:10" x14ac:dyDescent="0.25">
      <c r="A1646" s="2">
        <v>44784</v>
      </c>
      <c r="B1646" t="s">
        <v>532</v>
      </c>
      <c r="C1646">
        <v>171427</v>
      </c>
      <c r="D1646" s="78"/>
      <c r="E1646">
        <v>2018</v>
      </c>
      <c r="J1646" s="103"/>
    </row>
    <row r="1647" spans="1:10" x14ac:dyDescent="0.25">
      <c r="A1647" s="2">
        <v>44784</v>
      </c>
      <c r="B1647" t="s">
        <v>531</v>
      </c>
      <c r="C1647">
        <v>553461</v>
      </c>
      <c r="D1647" s="78"/>
      <c r="E1647">
        <v>70</v>
      </c>
      <c r="J1647" s="103"/>
    </row>
    <row r="1648" spans="1:10" x14ac:dyDescent="0.25">
      <c r="A1648" s="2">
        <v>44791</v>
      </c>
      <c r="B1648" t="s">
        <v>530</v>
      </c>
      <c r="C1648">
        <v>672</v>
      </c>
      <c r="D1648" s="78"/>
      <c r="E1648">
        <v>5</v>
      </c>
      <c r="F1648" s="25">
        <v>1841.1187200300001</v>
      </c>
      <c r="G1648" s="27">
        <v>2.6189764698934359E-4</v>
      </c>
      <c r="H1648" s="25">
        <f t="shared" si="348"/>
        <v>36499.547405017431</v>
      </c>
      <c r="I1648" s="25">
        <f t="shared" si="349"/>
        <v>271.57401343018921</v>
      </c>
      <c r="J1648" s="103"/>
    </row>
    <row r="1649" spans="1:10" x14ac:dyDescent="0.25">
      <c r="A1649" s="2">
        <v>44791</v>
      </c>
      <c r="B1649" t="s">
        <v>529</v>
      </c>
      <c r="C1649">
        <v>1842</v>
      </c>
      <c r="D1649" s="78"/>
      <c r="E1649">
        <v>11</v>
      </c>
      <c r="F1649" s="25">
        <v>9939.37961473</v>
      </c>
      <c r="G1649" s="27">
        <v>1.4138687013020102E-3</v>
      </c>
      <c r="H1649" s="25">
        <f t="shared" si="348"/>
        <v>18532.343782002106</v>
      </c>
      <c r="I1649" s="25">
        <f t="shared" si="349"/>
        <v>110.67089120631007</v>
      </c>
      <c r="J1649" s="103"/>
    </row>
    <row r="1650" spans="1:10" x14ac:dyDescent="0.25">
      <c r="A1650" s="2">
        <v>44791</v>
      </c>
      <c r="B1650" t="s">
        <v>536</v>
      </c>
      <c r="C1650">
        <v>753259</v>
      </c>
      <c r="D1650" s="78"/>
      <c r="E1650">
        <v>15324</v>
      </c>
      <c r="F1650" s="25">
        <v>4826116.28353641</v>
      </c>
      <c r="G1650" s="27">
        <v>0.68651113315199264</v>
      </c>
      <c r="H1650" s="25">
        <f t="shared" si="348"/>
        <v>15607.974523316667</v>
      </c>
      <c r="I1650" s="25">
        <f t="shared" si="349"/>
        <v>317.52239481414045</v>
      </c>
      <c r="J1650" s="103"/>
    </row>
    <row r="1651" spans="1:10" x14ac:dyDescent="0.25">
      <c r="A1651" s="2">
        <v>44791</v>
      </c>
      <c r="B1651" t="s">
        <v>535</v>
      </c>
      <c r="C1651">
        <v>116182</v>
      </c>
      <c r="D1651" s="78"/>
      <c r="E1651">
        <v>1338</v>
      </c>
      <c r="F1651" s="25">
        <v>476930.24482826999</v>
      </c>
      <c r="G1651" s="27">
        <v>6.784294110949031E-2</v>
      </c>
      <c r="H1651" s="25">
        <f t="shared" si="348"/>
        <v>24360.375811736172</v>
      </c>
      <c r="I1651" s="25">
        <f t="shared" si="349"/>
        <v>280.54417066415624</v>
      </c>
      <c r="J1651" s="103"/>
    </row>
    <row r="1652" spans="1:10" x14ac:dyDescent="0.25">
      <c r="A1652" s="2">
        <v>44791</v>
      </c>
      <c r="B1652" t="s">
        <v>534</v>
      </c>
      <c r="C1652">
        <v>322948</v>
      </c>
      <c r="D1652" s="78"/>
      <c r="E1652">
        <v>1986</v>
      </c>
      <c r="F1652" s="25">
        <v>878944.17459859001</v>
      </c>
      <c r="G1652" s="27">
        <v>0.12502909706909646</v>
      </c>
      <c r="H1652" s="25">
        <f t="shared" si="348"/>
        <v>36742.72033801111</v>
      </c>
      <c r="I1652" s="25">
        <f t="shared" si="349"/>
        <v>225.95291685128896</v>
      </c>
      <c r="J1652" s="103"/>
    </row>
    <row r="1653" spans="1:10" x14ac:dyDescent="0.25">
      <c r="A1653" s="2">
        <v>44791</v>
      </c>
      <c r="B1653" t="s">
        <v>533</v>
      </c>
      <c r="C1653">
        <v>73256</v>
      </c>
      <c r="D1653" s="78"/>
      <c r="E1653">
        <v>580</v>
      </c>
      <c r="F1653" s="25">
        <v>510096.11066676001</v>
      </c>
      <c r="G1653" s="27">
        <v>7.2560758667351677E-2</v>
      </c>
      <c r="H1653" s="25">
        <f t="shared" si="348"/>
        <v>14361.215164774569</v>
      </c>
      <c r="I1653" s="25">
        <f t="shared" si="349"/>
        <v>113.70406240538999</v>
      </c>
      <c r="J1653" s="103"/>
    </row>
    <row r="1654" spans="1:10" x14ac:dyDescent="0.25">
      <c r="A1654" s="2">
        <v>44791</v>
      </c>
      <c r="B1654" t="s">
        <v>532</v>
      </c>
      <c r="C1654">
        <v>171879</v>
      </c>
      <c r="D1654" s="78"/>
      <c r="E1654">
        <v>2029</v>
      </c>
      <c r="J1654" s="103"/>
    </row>
    <row r="1655" spans="1:10" x14ac:dyDescent="0.25">
      <c r="A1655" s="2">
        <v>44791</v>
      </c>
      <c r="B1655" t="s">
        <v>531</v>
      </c>
      <c r="C1655">
        <v>556416</v>
      </c>
      <c r="D1655" s="78"/>
      <c r="E1655">
        <v>69</v>
      </c>
      <c r="J1655" s="103"/>
    </row>
    <row r="1656" spans="1:10" x14ac:dyDescent="0.25">
      <c r="A1656" s="2">
        <v>44798</v>
      </c>
      <c r="B1656" t="s">
        <v>530</v>
      </c>
      <c r="C1656">
        <v>675</v>
      </c>
      <c r="D1656" s="78"/>
      <c r="E1656">
        <v>5</v>
      </c>
      <c r="F1656" s="25">
        <v>1841.1187200300001</v>
      </c>
      <c r="G1656" s="27">
        <v>2.6189764698934359E-4</v>
      </c>
      <c r="H1656" s="25">
        <f t="shared" ref="H1656:H1661" si="350">C1656/F1656*100000</f>
        <v>36662.49181307554</v>
      </c>
      <c r="I1656" s="25">
        <f t="shared" ref="I1656:I1661" si="351">E1656/F1656*100000</f>
        <v>271.57401343018921</v>
      </c>
      <c r="J1656" s="103"/>
    </row>
    <row r="1657" spans="1:10" x14ac:dyDescent="0.25">
      <c r="A1657" s="2">
        <v>44798</v>
      </c>
      <c r="B1657" t="s">
        <v>529</v>
      </c>
      <c r="C1657">
        <v>1850</v>
      </c>
      <c r="D1657" s="78"/>
      <c r="E1657">
        <v>11</v>
      </c>
      <c r="F1657" s="25">
        <v>9939.37961473</v>
      </c>
      <c r="G1657" s="27">
        <v>1.4138687013020102E-3</v>
      </c>
      <c r="H1657" s="25">
        <f t="shared" si="350"/>
        <v>18612.831702879423</v>
      </c>
      <c r="I1657" s="25">
        <f t="shared" si="351"/>
        <v>110.67089120631007</v>
      </c>
      <c r="J1657" s="103"/>
    </row>
    <row r="1658" spans="1:10" x14ac:dyDescent="0.25">
      <c r="A1658" s="2">
        <v>44798</v>
      </c>
      <c r="B1658" t="s">
        <v>536</v>
      </c>
      <c r="C1658">
        <v>756499</v>
      </c>
      <c r="D1658" s="78"/>
      <c r="E1658">
        <v>15357</v>
      </c>
      <c r="F1658" s="25">
        <v>4826116.28353641</v>
      </c>
      <c r="G1658" s="27">
        <v>0.68651113315199264</v>
      </c>
      <c r="H1658" s="25">
        <f t="shared" si="350"/>
        <v>15675.109250489586</v>
      </c>
      <c r="I1658" s="25">
        <f t="shared" si="351"/>
        <v>318.20617444275348</v>
      </c>
      <c r="J1658" s="103"/>
    </row>
    <row r="1659" spans="1:10" x14ac:dyDescent="0.25">
      <c r="A1659" s="2">
        <v>44798</v>
      </c>
      <c r="B1659" t="s">
        <v>535</v>
      </c>
      <c r="C1659">
        <v>116732</v>
      </c>
      <c r="D1659" s="78"/>
      <c r="E1659">
        <v>1339</v>
      </c>
      <c r="F1659" s="25">
        <v>476930.24482826999</v>
      </c>
      <c r="G1659" s="27">
        <v>6.784294110949031E-2</v>
      </c>
      <c r="H1659" s="25">
        <f t="shared" si="350"/>
        <v>24475.696659169123</v>
      </c>
      <c r="I1659" s="25">
        <f t="shared" si="351"/>
        <v>280.75384493221617</v>
      </c>
      <c r="J1659" s="103"/>
    </row>
    <row r="1660" spans="1:10" x14ac:dyDescent="0.25">
      <c r="A1660" s="2">
        <v>44798</v>
      </c>
      <c r="B1660" t="s">
        <v>534</v>
      </c>
      <c r="C1660">
        <v>324244</v>
      </c>
      <c r="D1660" s="78"/>
      <c r="E1660">
        <v>1993</v>
      </c>
      <c r="F1660" s="25">
        <v>878944.17459859001</v>
      </c>
      <c r="G1660" s="27">
        <v>0.12502909706909646</v>
      </c>
      <c r="H1660" s="25">
        <f t="shared" si="350"/>
        <v>36890.169975593824</v>
      </c>
      <c r="I1660" s="25">
        <f t="shared" si="351"/>
        <v>226.74932693082522</v>
      </c>
      <c r="J1660" s="103"/>
    </row>
    <row r="1661" spans="1:10" x14ac:dyDescent="0.25">
      <c r="A1661" s="2">
        <v>44798</v>
      </c>
      <c r="B1661" t="s">
        <v>533</v>
      </c>
      <c r="C1661">
        <v>73598</v>
      </c>
      <c r="D1661" s="78"/>
      <c r="E1661">
        <v>581</v>
      </c>
      <c r="F1661" s="25">
        <v>510096.11066676001</v>
      </c>
      <c r="G1661" s="27">
        <v>7.2560758667351677E-2</v>
      </c>
      <c r="H1661" s="25">
        <f t="shared" si="350"/>
        <v>14428.261353296368</v>
      </c>
      <c r="I1661" s="25">
        <f t="shared" si="351"/>
        <v>113.90010389229583</v>
      </c>
      <c r="J1661" s="103"/>
    </row>
    <row r="1662" spans="1:10" x14ac:dyDescent="0.25">
      <c r="A1662" s="2">
        <v>44798</v>
      </c>
      <c r="B1662" t="s">
        <v>532</v>
      </c>
      <c r="C1662">
        <v>172330</v>
      </c>
      <c r="D1662" s="78"/>
      <c r="E1662">
        <v>2035</v>
      </c>
      <c r="J1662" s="103"/>
    </row>
    <row r="1663" spans="1:10" x14ac:dyDescent="0.25">
      <c r="A1663" s="2">
        <v>44798</v>
      </c>
      <c r="B1663" t="s">
        <v>531</v>
      </c>
      <c r="C1663">
        <v>559322</v>
      </c>
      <c r="D1663" s="78"/>
      <c r="E1663">
        <v>69</v>
      </c>
      <c r="J1663" s="103"/>
    </row>
    <row r="1664" spans="1:10" x14ac:dyDescent="0.25">
      <c r="A1664" s="2">
        <v>44805</v>
      </c>
      <c r="B1664" t="s">
        <v>530</v>
      </c>
      <c r="C1664">
        <v>678</v>
      </c>
      <c r="D1664" s="78"/>
      <c r="E1664">
        <v>5</v>
      </c>
      <c r="F1664" s="25">
        <v>1841.1187200300001</v>
      </c>
      <c r="G1664" s="27">
        <v>2.6189764698934359E-4</v>
      </c>
      <c r="H1664" s="25">
        <f t="shared" ref="H1664:H1669" si="352">C1664/F1664*100000</f>
        <v>36825.436221133656</v>
      </c>
      <c r="I1664" s="25">
        <f t="shared" ref="I1664:I1669" si="353">E1664/F1664*100000</f>
        <v>271.57401343018921</v>
      </c>
      <c r="J1664" s="103"/>
    </row>
    <row r="1665" spans="1:10" x14ac:dyDescent="0.25">
      <c r="A1665" s="2">
        <v>44805</v>
      </c>
      <c r="B1665" t="s">
        <v>529</v>
      </c>
      <c r="C1665">
        <v>1862</v>
      </c>
      <c r="D1665" s="78"/>
      <c r="E1665">
        <v>11</v>
      </c>
      <c r="F1665" s="25">
        <v>9939.37961473</v>
      </c>
      <c r="G1665" s="27">
        <v>1.4138687013020102E-3</v>
      </c>
      <c r="H1665" s="25">
        <f t="shared" si="352"/>
        <v>18733.563584195399</v>
      </c>
      <c r="I1665" s="25">
        <f t="shared" si="353"/>
        <v>110.67089120631007</v>
      </c>
      <c r="J1665" s="103"/>
    </row>
    <row r="1666" spans="1:10" x14ac:dyDescent="0.25">
      <c r="A1666" s="2">
        <v>44805</v>
      </c>
      <c r="B1666" t="s">
        <v>536</v>
      </c>
      <c r="C1666">
        <v>759827</v>
      </c>
      <c r="D1666" s="78"/>
      <c r="E1666">
        <v>15415</v>
      </c>
      <c r="F1666" s="25">
        <v>4826116.28353641</v>
      </c>
      <c r="G1666" s="27">
        <v>0.68651113315199264</v>
      </c>
      <c r="H1666" s="25">
        <f t="shared" si="352"/>
        <v>15744.067390005473</v>
      </c>
      <c r="I1666" s="25">
        <f t="shared" si="353"/>
        <v>319.40796894152794</v>
      </c>
      <c r="J1666" s="103"/>
    </row>
    <row r="1667" spans="1:10" x14ac:dyDescent="0.25">
      <c r="A1667" s="2">
        <v>44805</v>
      </c>
      <c r="B1667" t="s">
        <v>535</v>
      </c>
      <c r="C1667">
        <v>117236</v>
      </c>
      <c r="D1667" s="78"/>
      <c r="E1667">
        <v>1342</v>
      </c>
      <c r="F1667" s="25">
        <v>476930.24482826999</v>
      </c>
      <c r="G1667" s="27">
        <v>6.784294110949031E-2</v>
      </c>
      <c r="H1667" s="25">
        <f t="shared" si="352"/>
        <v>24581.372490271315</v>
      </c>
      <c r="I1667" s="25">
        <f t="shared" si="353"/>
        <v>281.38286773639589</v>
      </c>
      <c r="J1667" s="103"/>
    </row>
    <row r="1668" spans="1:10" x14ac:dyDescent="0.25">
      <c r="A1668" s="2">
        <v>44805</v>
      </c>
      <c r="B1668" t="s">
        <v>534</v>
      </c>
      <c r="C1668">
        <v>325429</v>
      </c>
      <c r="D1668" s="78"/>
      <c r="E1668">
        <v>1997</v>
      </c>
      <c r="F1668" s="25">
        <v>878944.17459859001</v>
      </c>
      <c r="G1668" s="27">
        <v>0.12502909706909646</v>
      </c>
      <c r="H1668" s="25">
        <f t="shared" si="352"/>
        <v>37024.990824772467</v>
      </c>
      <c r="I1668" s="25">
        <f t="shared" si="353"/>
        <v>227.20441840484591</v>
      </c>
      <c r="J1668" s="103"/>
    </row>
    <row r="1669" spans="1:10" x14ac:dyDescent="0.25">
      <c r="A1669" s="2">
        <v>44805</v>
      </c>
      <c r="B1669" t="s">
        <v>533</v>
      </c>
      <c r="C1669">
        <v>73985</v>
      </c>
      <c r="D1669" s="78"/>
      <c r="E1669">
        <v>582</v>
      </c>
      <c r="F1669" s="25">
        <v>510096.11066676001</v>
      </c>
      <c r="G1669" s="27">
        <v>7.2560758667351677E-2</v>
      </c>
      <c r="H1669" s="25">
        <f t="shared" si="352"/>
        <v>14504.129408728928</v>
      </c>
      <c r="I1669" s="25">
        <f t="shared" si="353"/>
        <v>114.09614537920167</v>
      </c>
      <c r="J1669" s="103"/>
    </row>
    <row r="1670" spans="1:10" x14ac:dyDescent="0.25">
      <c r="A1670" s="2">
        <v>44805</v>
      </c>
      <c r="B1670" t="s">
        <v>532</v>
      </c>
      <c r="C1670">
        <v>172732</v>
      </c>
      <c r="D1670" s="78"/>
      <c r="E1670">
        <v>2041</v>
      </c>
      <c r="J1670" s="103"/>
    </row>
    <row r="1671" spans="1:10" x14ac:dyDescent="0.25">
      <c r="A1671" s="2">
        <v>44805</v>
      </c>
      <c r="B1671" t="s">
        <v>531</v>
      </c>
      <c r="C1671">
        <v>562243</v>
      </c>
      <c r="D1671" s="78"/>
      <c r="E1671">
        <v>70</v>
      </c>
      <c r="J1671" s="103"/>
    </row>
    <row r="1672" spans="1:10" x14ac:dyDescent="0.25">
      <c r="A1672" s="2">
        <v>44812</v>
      </c>
      <c r="B1672" t="s">
        <v>530</v>
      </c>
      <c r="C1672">
        <v>681</v>
      </c>
      <c r="D1672" s="78"/>
      <c r="E1672">
        <v>6</v>
      </c>
      <c r="F1672" s="25">
        <v>1841.1187200300001</v>
      </c>
      <c r="G1672" s="27">
        <v>2.6189764698934359E-4</v>
      </c>
      <c r="H1672" s="25">
        <f t="shared" ref="H1672:H1677" si="354">C1672/F1672*100000</f>
        <v>36988.380629191772</v>
      </c>
      <c r="I1672" s="25">
        <f t="shared" ref="I1672:I1677" si="355">E1672/F1672*100000</f>
        <v>325.88881611622702</v>
      </c>
      <c r="J1672" s="103"/>
    </row>
    <row r="1673" spans="1:10" x14ac:dyDescent="0.25">
      <c r="A1673" s="2">
        <v>44812</v>
      </c>
      <c r="B1673" t="s">
        <v>529</v>
      </c>
      <c r="C1673">
        <v>1872</v>
      </c>
      <c r="D1673" s="78"/>
      <c r="E1673">
        <v>11</v>
      </c>
      <c r="F1673" s="25">
        <v>9939.37961473</v>
      </c>
      <c r="G1673" s="27">
        <v>1.4138687013020102E-3</v>
      </c>
      <c r="H1673" s="25">
        <f t="shared" si="354"/>
        <v>18834.173485292042</v>
      </c>
      <c r="I1673" s="25">
        <f t="shared" si="355"/>
        <v>110.67089120631007</v>
      </c>
      <c r="J1673" s="103"/>
    </row>
    <row r="1674" spans="1:10" x14ac:dyDescent="0.25">
      <c r="A1674" s="2">
        <v>44812</v>
      </c>
      <c r="B1674" t="s">
        <v>536</v>
      </c>
      <c r="C1674">
        <v>762574</v>
      </c>
      <c r="D1674" s="78"/>
      <c r="E1674">
        <v>15467</v>
      </c>
      <c r="F1674" s="25">
        <v>4826116.28353641</v>
      </c>
      <c r="G1674" s="27">
        <v>0.68651113315199264</v>
      </c>
      <c r="H1674" s="25">
        <f t="shared" si="354"/>
        <v>15800.98686393881</v>
      </c>
      <c r="I1674" s="25">
        <f t="shared" si="355"/>
        <v>320.48543987146371</v>
      </c>
      <c r="J1674" s="103"/>
    </row>
    <row r="1675" spans="1:10" x14ac:dyDescent="0.25">
      <c r="A1675" s="2">
        <v>44812</v>
      </c>
      <c r="B1675" t="s">
        <v>535</v>
      </c>
      <c r="C1675">
        <v>117690</v>
      </c>
      <c r="D1675" s="78"/>
      <c r="E1675">
        <v>1345</v>
      </c>
      <c r="F1675" s="25">
        <v>476930.24482826999</v>
      </c>
      <c r="G1675" s="27">
        <v>6.784294110949031E-2</v>
      </c>
      <c r="H1675" s="25">
        <f t="shared" si="354"/>
        <v>24676.564607970515</v>
      </c>
      <c r="I1675" s="25">
        <f t="shared" si="355"/>
        <v>282.01189054057562</v>
      </c>
      <c r="J1675" s="103"/>
    </row>
    <row r="1676" spans="1:10" x14ac:dyDescent="0.25">
      <c r="A1676" s="2">
        <v>44812</v>
      </c>
      <c r="B1676" t="s">
        <v>534</v>
      </c>
      <c r="C1676">
        <v>326423</v>
      </c>
      <c r="D1676" s="78"/>
      <c r="E1676">
        <v>2003</v>
      </c>
      <c r="F1676" s="25">
        <v>878944.17459859001</v>
      </c>
      <c r="G1676" s="27">
        <v>0.12502909706909646</v>
      </c>
      <c r="H1676" s="25">
        <f t="shared" si="354"/>
        <v>37138.081056066614</v>
      </c>
      <c r="I1676" s="25">
        <f t="shared" si="355"/>
        <v>227.88705561587702</v>
      </c>
      <c r="J1676" s="103"/>
    </row>
    <row r="1677" spans="1:10" x14ac:dyDescent="0.25">
      <c r="A1677" s="2">
        <v>44812</v>
      </c>
      <c r="B1677" t="s">
        <v>533</v>
      </c>
      <c r="C1677">
        <v>74276</v>
      </c>
      <c r="D1677" s="78"/>
      <c r="E1677">
        <v>583</v>
      </c>
      <c r="F1677" s="25">
        <v>510096.11066676001</v>
      </c>
      <c r="G1677" s="27">
        <v>7.2560758667351677E-2</v>
      </c>
      <c r="H1677" s="25">
        <f t="shared" si="354"/>
        <v>14561.17748141853</v>
      </c>
      <c r="I1677" s="25">
        <f t="shared" si="355"/>
        <v>114.29218686610753</v>
      </c>
      <c r="J1677" s="103"/>
    </row>
    <row r="1678" spans="1:10" x14ac:dyDescent="0.25">
      <c r="A1678" s="2">
        <v>44812</v>
      </c>
      <c r="B1678" t="s">
        <v>532</v>
      </c>
      <c r="C1678">
        <v>173138</v>
      </c>
      <c r="D1678" s="78"/>
      <c r="E1678">
        <v>2052</v>
      </c>
      <c r="J1678" s="103"/>
    </row>
    <row r="1679" spans="1:10" x14ac:dyDescent="0.25">
      <c r="A1679" s="2">
        <v>44812</v>
      </c>
      <c r="B1679" t="s">
        <v>531</v>
      </c>
      <c r="C1679">
        <v>564677</v>
      </c>
      <c r="D1679" s="78"/>
      <c r="E1679">
        <v>69</v>
      </c>
      <c r="J1679" s="103"/>
    </row>
    <row r="1680" spans="1:10" x14ac:dyDescent="0.25">
      <c r="A1680" s="2">
        <v>44819</v>
      </c>
      <c r="B1680" t="s">
        <v>530</v>
      </c>
      <c r="C1680">
        <v>684</v>
      </c>
      <c r="D1680" s="78"/>
      <c r="E1680">
        <v>6</v>
      </c>
      <c r="F1680" s="25">
        <v>1841.1187200300001</v>
      </c>
      <c r="G1680" s="27">
        <v>2.6189764698934359E-4</v>
      </c>
      <c r="H1680" s="25">
        <f t="shared" ref="H1680:H1685" si="356">C1680/F1680*100000</f>
        <v>37151.325037249881</v>
      </c>
      <c r="I1680" s="25">
        <f t="shared" ref="I1680:I1685" si="357">E1680/F1680*100000</f>
        <v>325.88881611622702</v>
      </c>
      <c r="J1680" s="103"/>
    </row>
    <row r="1681" spans="1:10" x14ac:dyDescent="0.25">
      <c r="A1681" s="2">
        <v>44819</v>
      </c>
      <c r="B1681" t="s">
        <v>529</v>
      </c>
      <c r="C1681">
        <v>1885</v>
      </c>
      <c r="D1681" s="78"/>
      <c r="E1681">
        <v>11</v>
      </c>
      <c r="F1681" s="25">
        <v>9939.37961473</v>
      </c>
      <c r="G1681" s="27">
        <v>1.4138687013020102E-3</v>
      </c>
      <c r="H1681" s="25">
        <f t="shared" si="356"/>
        <v>18964.966356717679</v>
      </c>
      <c r="I1681" s="25">
        <f t="shared" si="357"/>
        <v>110.67089120631007</v>
      </c>
      <c r="J1681" s="103"/>
    </row>
    <row r="1682" spans="1:10" x14ac:dyDescent="0.25">
      <c r="A1682" s="2">
        <v>44819</v>
      </c>
      <c r="B1682" t="s">
        <v>536</v>
      </c>
      <c r="C1682">
        <v>765922</v>
      </c>
      <c r="D1682" s="78"/>
      <c r="E1682">
        <v>15510</v>
      </c>
      <c r="F1682" s="25">
        <v>4826116.28353641</v>
      </c>
      <c r="G1682" s="27">
        <v>0.68651113315199264</v>
      </c>
      <c r="H1682" s="25">
        <f t="shared" si="356"/>
        <v>15870.359415350826</v>
      </c>
      <c r="I1682" s="25">
        <f t="shared" si="357"/>
        <v>321.37642544814133</v>
      </c>
      <c r="J1682" s="103"/>
    </row>
    <row r="1683" spans="1:10" x14ac:dyDescent="0.25">
      <c r="A1683" s="2">
        <v>44819</v>
      </c>
      <c r="B1683" t="s">
        <v>535</v>
      </c>
      <c r="C1683">
        <v>118257</v>
      </c>
      <c r="D1683" s="78"/>
      <c r="E1683">
        <v>1349</v>
      </c>
      <c r="F1683" s="25">
        <v>476930.24482826999</v>
      </c>
      <c r="G1683" s="27">
        <v>6.784294110949031E-2</v>
      </c>
      <c r="H1683" s="25">
        <f t="shared" si="356"/>
        <v>24795.449917960483</v>
      </c>
      <c r="I1683" s="25">
        <f t="shared" si="357"/>
        <v>282.85058761281527</v>
      </c>
      <c r="J1683" s="103"/>
    </row>
    <row r="1684" spans="1:10" x14ac:dyDescent="0.25">
      <c r="A1684" s="2">
        <v>44819</v>
      </c>
      <c r="B1684" t="s">
        <v>534</v>
      </c>
      <c r="C1684">
        <v>327679</v>
      </c>
      <c r="D1684" s="78"/>
      <c r="E1684">
        <v>2006</v>
      </c>
      <c r="F1684" s="25">
        <v>878944.17459859001</v>
      </c>
      <c r="G1684" s="27">
        <v>0.12502909706909646</v>
      </c>
      <c r="H1684" s="25">
        <f t="shared" si="356"/>
        <v>37280.979778909117</v>
      </c>
      <c r="I1684" s="25">
        <f t="shared" si="357"/>
        <v>228.22837422139256</v>
      </c>
      <c r="J1684" s="103"/>
    </row>
    <row r="1685" spans="1:10" x14ac:dyDescent="0.25">
      <c r="A1685" s="2">
        <v>44819</v>
      </c>
      <c r="B1685" t="s">
        <v>533</v>
      </c>
      <c r="C1685">
        <v>74733</v>
      </c>
      <c r="D1685" s="78"/>
      <c r="E1685">
        <v>584</v>
      </c>
      <c r="F1685" s="25">
        <v>510096.11066676001</v>
      </c>
      <c r="G1685" s="27">
        <v>7.2560758667351677E-2</v>
      </c>
      <c r="H1685" s="25">
        <f t="shared" si="356"/>
        <v>14650.7684409345</v>
      </c>
      <c r="I1685" s="25">
        <f t="shared" si="357"/>
        <v>114.48822835301337</v>
      </c>
      <c r="J1685" s="103"/>
    </row>
    <row r="1686" spans="1:10" x14ac:dyDescent="0.25">
      <c r="A1686" s="2">
        <v>44819</v>
      </c>
      <c r="B1686" t="s">
        <v>532</v>
      </c>
      <c r="C1686">
        <v>173609</v>
      </c>
      <c r="D1686" s="78"/>
      <c r="E1686">
        <v>2053</v>
      </c>
      <c r="J1686" s="103"/>
    </row>
    <row r="1687" spans="1:10" x14ac:dyDescent="0.25">
      <c r="A1687" s="2">
        <v>44819</v>
      </c>
      <c r="B1687" t="s">
        <v>531</v>
      </c>
      <c r="C1687">
        <v>567566</v>
      </c>
      <c r="D1687" s="78"/>
      <c r="E1687">
        <v>69</v>
      </c>
      <c r="J1687" s="103"/>
    </row>
    <row r="1688" spans="1:10" x14ac:dyDescent="0.25">
      <c r="A1688" s="2">
        <v>44826</v>
      </c>
      <c r="B1688" t="s">
        <v>530</v>
      </c>
      <c r="C1688">
        <v>687</v>
      </c>
      <c r="D1688" s="78"/>
      <c r="E1688">
        <v>6</v>
      </c>
      <c r="F1688" s="25">
        <v>1841.1187200300001</v>
      </c>
      <c r="G1688" s="27">
        <v>2.6189764698934359E-4</v>
      </c>
      <c r="H1688" s="25">
        <f t="shared" ref="H1688:H1693" si="358">C1688/F1688*100000</f>
        <v>37314.269445307997</v>
      </c>
      <c r="I1688" s="25">
        <f t="shared" ref="I1688:I1693" si="359">E1688/F1688*100000</f>
        <v>325.88881611622702</v>
      </c>
      <c r="J1688" s="103"/>
    </row>
    <row r="1689" spans="1:10" x14ac:dyDescent="0.25">
      <c r="A1689" s="2">
        <v>44826</v>
      </c>
      <c r="B1689" t="s">
        <v>529</v>
      </c>
      <c r="C1689">
        <v>1897</v>
      </c>
      <c r="D1689" s="78"/>
      <c r="E1689">
        <v>11</v>
      </c>
      <c r="F1689" s="25">
        <v>9939.37961473</v>
      </c>
      <c r="G1689" s="27">
        <v>1.4138687013020102E-3</v>
      </c>
      <c r="H1689" s="25">
        <f t="shared" si="358"/>
        <v>19085.698238033656</v>
      </c>
      <c r="I1689" s="25">
        <f t="shared" si="359"/>
        <v>110.67089120631007</v>
      </c>
      <c r="J1689" s="103"/>
    </row>
    <row r="1690" spans="1:10" x14ac:dyDescent="0.25">
      <c r="A1690" s="2">
        <v>44826</v>
      </c>
      <c r="B1690" t="s">
        <v>536</v>
      </c>
      <c r="C1690">
        <v>769782</v>
      </c>
      <c r="D1690" s="78"/>
      <c r="E1690">
        <v>15557</v>
      </c>
      <c r="F1690" s="25">
        <v>4826116.28353641</v>
      </c>
      <c r="G1690" s="27">
        <v>0.68651113315199264</v>
      </c>
      <c r="H1690" s="25">
        <f t="shared" si="358"/>
        <v>15950.340911303749</v>
      </c>
      <c r="I1690" s="25">
        <f t="shared" si="359"/>
        <v>322.35029340404481</v>
      </c>
      <c r="J1690" s="103"/>
    </row>
    <row r="1691" spans="1:10" x14ac:dyDescent="0.25">
      <c r="A1691" s="2">
        <v>44826</v>
      </c>
      <c r="B1691" t="s">
        <v>535</v>
      </c>
      <c r="C1691">
        <v>118859</v>
      </c>
      <c r="D1691" s="78"/>
      <c r="E1691">
        <v>1348</v>
      </c>
      <c r="F1691" s="25">
        <v>476930.24482826999</v>
      </c>
      <c r="G1691" s="27">
        <v>6.784294110949031E-2</v>
      </c>
      <c r="H1691" s="25">
        <f t="shared" si="358"/>
        <v>24921.673827332546</v>
      </c>
      <c r="I1691" s="25">
        <f t="shared" si="359"/>
        <v>282.64091334475529</v>
      </c>
      <c r="J1691" s="103"/>
    </row>
    <row r="1692" spans="1:10" x14ac:dyDescent="0.25">
      <c r="A1692" s="2">
        <v>44826</v>
      </c>
      <c r="B1692" t="s">
        <v>534</v>
      </c>
      <c r="C1692">
        <v>329022</v>
      </c>
      <c r="D1692" s="78"/>
      <c r="E1692">
        <v>2009</v>
      </c>
      <c r="F1692" s="25">
        <v>878944.17459859001</v>
      </c>
      <c r="G1692" s="27">
        <v>0.12502909706909646</v>
      </c>
      <c r="H1692" s="25">
        <f t="shared" si="358"/>
        <v>37433.776741311573</v>
      </c>
      <c r="I1692" s="25">
        <f t="shared" si="359"/>
        <v>228.56969282690812</v>
      </c>
      <c r="J1692" s="103"/>
    </row>
    <row r="1693" spans="1:10" x14ac:dyDescent="0.25">
      <c r="A1693" s="2">
        <v>44826</v>
      </c>
      <c r="B1693" t="s">
        <v>533</v>
      </c>
      <c r="C1693">
        <v>75230</v>
      </c>
      <c r="D1693" s="78"/>
      <c r="E1693">
        <v>587</v>
      </c>
      <c r="F1693" s="25">
        <v>510096.11066676001</v>
      </c>
      <c r="G1693" s="27">
        <v>7.2560758667351677E-2</v>
      </c>
      <c r="H1693" s="25">
        <f t="shared" si="358"/>
        <v>14748.201059926705</v>
      </c>
      <c r="I1693" s="25">
        <f t="shared" si="359"/>
        <v>115.07635281373091</v>
      </c>
      <c r="J1693" s="103"/>
    </row>
    <row r="1694" spans="1:10" x14ac:dyDescent="0.25">
      <c r="A1694" s="2">
        <v>44826</v>
      </c>
      <c r="B1694" t="s">
        <v>532</v>
      </c>
      <c r="C1694">
        <v>174068</v>
      </c>
      <c r="D1694" s="78"/>
      <c r="E1694">
        <v>2059</v>
      </c>
      <c r="J1694" s="103"/>
    </row>
    <row r="1695" spans="1:10" x14ac:dyDescent="0.25">
      <c r="A1695" s="2">
        <v>44826</v>
      </c>
      <c r="B1695" t="s">
        <v>531</v>
      </c>
      <c r="C1695">
        <v>571057</v>
      </c>
      <c r="D1695" s="78"/>
      <c r="E1695">
        <v>69</v>
      </c>
      <c r="J1695" s="103"/>
    </row>
    <row r="1696" spans="1:10" x14ac:dyDescent="0.25">
      <c r="A1696" s="2">
        <v>44833</v>
      </c>
      <c r="B1696" t="s">
        <v>530</v>
      </c>
      <c r="C1696">
        <v>690</v>
      </c>
      <c r="D1696" s="78"/>
      <c r="E1696">
        <v>6</v>
      </c>
      <c r="F1696" s="25">
        <v>1841.1187200300001</v>
      </c>
      <c r="G1696" s="27">
        <v>2.6189764698934359E-4</v>
      </c>
      <c r="H1696" s="25">
        <f t="shared" ref="H1696:H1701" si="360">C1696/F1696*100000</f>
        <v>37477.213853366113</v>
      </c>
      <c r="I1696" s="25">
        <f t="shared" ref="I1696:I1701" si="361">E1696/F1696*100000</f>
        <v>325.88881611622702</v>
      </c>
      <c r="J1696" s="103"/>
    </row>
    <row r="1697" spans="1:10" x14ac:dyDescent="0.25">
      <c r="A1697" s="2">
        <v>44833</v>
      </c>
      <c r="B1697" t="s">
        <v>529</v>
      </c>
      <c r="C1697">
        <v>1908</v>
      </c>
      <c r="D1697" s="78"/>
      <c r="E1697">
        <v>11</v>
      </c>
      <c r="F1697" s="25">
        <v>9939.37961473</v>
      </c>
      <c r="G1697" s="27">
        <v>1.4138687013020102E-3</v>
      </c>
      <c r="H1697" s="25">
        <f t="shared" si="360"/>
        <v>19196.369129239964</v>
      </c>
      <c r="I1697" s="25">
        <f t="shared" si="361"/>
        <v>110.67089120631007</v>
      </c>
      <c r="J1697" s="103"/>
    </row>
    <row r="1698" spans="1:10" x14ac:dyDescent="0.25">
      <c r="A1698" s="2">
        <v>44833</v>
      </c>
      <c r="B1698" t="s">
        <v>536</v>
      </c>
      <c r="C1698">
        <v>773840</v>
      </c>
      <c r="D1698" s="78"/>
      <c r="E1698">
        <v>15612</v>
      </c>
      <c r="F1698" s="25">
        <v>4826116.28353641</v>
      </c>
      <c r="G1698" s="27">
        <v>0.68651113315199264</v>
      </c>
      <c r="H1698" s="25">
        <f t="shared" si="360"/>
        <v>16034.42508502835</v>
      </c>
      <c r="I1698" s="25">
        <f t="shared" si="361"/>
        <v>323.48992611839992</v>
      </c>
      <c r="J1698" s="103"/>
    </row>
    <row r="1699" spans="1:10" x14ac:dyDescent="0.25">
      <c r="A1699" s="2">
        <v>44833</v>
      </c>
      <c r="B1699" t="s">
        <v>535</v>
      </c>
      <c r="C1699">
        <v>119429</v>
      </c>
      <c r="D1699" s="78"/>
      <c r="E1699">
        <v>1354</v>
      </c>
      <c r="F1699" s="25">
        <v>476930.24482826999</v>
      </c>
      <c r="G1699" s="27">
        <v>6.784294110949031E-2</v>
      </c>
      <c r="H1699" s="25">
        <f t="shared" si="360"/>
        <v>25041.188160126694</v>
      </c>
      <c r="I1699" s="25">
        <f t="shared" si="361"/>
        <v>283.89895895311474</v>
      </c>
      <c r="J1699" s="103"/>
    </row>
    <row r="1700" spans="1:10" x14ac:dyDescent="0.25">
      <c r="A1700" s="2">
        <v>44833</v>
      </c>
      <c r="B1700" t="s">
        <v>534</v>
      </c>
      <c r="C1700">
        <v>330287</v>
      </c>
      <c r="D1700" s="78"/>
      <c r="E1700">
        <v>2010</v>
      </c>
      <c r="F1700" s="25">
        <v>878944.17459859001</v>
      </c>
      <c r="G1700" s="27">
        <v>0.12502909706909646</v>
      </c>
      <c r="H1700" s="25">
        <f t="shared" si="360"/>
        <v>37577.699419970631</v>
      </c>
      <c r="I1700" s="25">
        <f t="shared" si="361"/>
        <v>228.68346569541328</v>
      </c>
      <c r="J1700" s="103"/>
    </row>
    <row r="1701" spans="1:10" x14ac:dyDescent="0.25">
      <c r="A1701" s="2">
        <v>44833</v>
      </c>
      <c r="B1701" t="s">
        <v>533</v>
      </c>
      <c r="C1701">
        <v>75638</v>
      </c>
      <c r="D1701" s="78"/>
      <c r="E1701">
        <v>587</v>
      </c>
      <c r="F1701" s="25">
        <v>510096.11066676001</v>
      </c>
      <c r="G1701" s="27">
        <v>7.2560758667351677E-2</v>
      </c>
      <c r="H1701" s="25">
        <f t="shared" si="360"/>
        <v>14828.185986584291</v>
      </c>
      <c r="I1701" s="25">
        <f t="shared" si="361"/>
        <v>115.07635281373091</v>
      </c>
      <c r="J1701" s="103"/>
    </row>
    <row r="1702" spans="1:10" x14ac:dyDescent="0.25">
      <c r="A1702" s="2">
        <v>44833</v>
      </c>
      <c r="B1702" t="s">
        <v>532</v>
      </c>
      <c r="C1702">
        <v>174558</v>
      </c>
      <c r="D1702" s="78"/>
      <c r="E1702">
        <v>2057</v>
      </c>
      <c r="J1702" s="103"/>
    </row>
    <row r="1703" spans="1:10" x14ac:dyDescent="0.25">
      <c r="A1703" s="2">
        <v>44833</v>
      </c>
      <c r="B1703" t="s">
        <v>531</v>
      </c>
      <c r="C1703">
        <v>574592</v>
      </c>
      <c r="D1703" s="78"/>
      <c r="E1703">
        <v>69</v>
      </c>
      <c r="J1703" s="103"/>
    </row>
    <row r="1704" spans="1:10" x14ac:dyDescent="0.25">
      <c r="A1704" s="2">
        <v>44840</v>
      </c>
      <c r="B1704" t="s">
        <v>530</v>
      </c>
      <c r="C1704">
        <v>694</v>
      </c>
      <c r="D1704" s="78"/>
      <c r="E1704">
        <v>6</v>
      </c>
      <c r="F1704" s="25">
        <v>1841.1187200300001</v>
      </c>
      <c r="G1704" s="27">
        <v>2.6189764698934359E-4</v>
      </c>
      <c r="H1704" s="25">
        <f t="shared" ref="H1704:H1709" si="362">C1704/F1704*100000</f>
        <v>37694.473064110265</v>
      </c>
      <c r="I1704" s="25">
        <f t="shared" ref="I1704:I1709" si="363">E1704/F1704*100000</f>
        <v>325.88881611622702</v>
      </c>
      <c r="J1704" s="103"/>
    </row>
    <row r="1705" spans="1:10" x14ac:dyDescent="0.25">
      <c r="A1705" s="2">
        <v>44840</v>
      </c>
      <c r="B1705" t="s">
        <v>529</v>
      </c>
      <c r="C1705">
        <v>1915</v>
      </c>
      <c r="D1705" s="78"/>
      <c r="E1705">
        <v>11</v>
      </c>
      <c r="F1705" s="25">
        <v>9939.37961473</v>
      </c>
      <c r="G1705" s="27">
        <v>1.4138687013020102E-3</v>
      </c>
      <c r="H1705" s="25">
        <f t="shared" si="362"/>
        <v>19266.796060007619</v>
      </c>
      <c r="I1705" s="25">
        <f t="shared" si="363"/>
        <v>110.67089120631007</v>
      </c>
      <c r="J1705" s="103"/>
    </row>
    <row r="1706" spans="1:10" x14ac:dyDescent="0.25">
      <c r="A1706" s="2">
        <v>44840</v>
      </c>
      <c r="B1706" t="s">
        <v>536</v>
      </c>
      <c r="C1706">
        <v>777834</v>
      </c>
      <c r="D1706" s="78"/>
      <c r="E1706">
        <v>15669</v>
      </c>
      <c r="F1706" s="25">
        <v>4826116.28353641</v>
      </c>
      <c r="G1706" s="27">
        <v>0.68651113315199264</v>
      </c>
      <c r="H1706" s="25">
        <f t="shared" si="362"/>
        <v>16117.183140685338</v>
      </c>
      <c r="I1706" s="25">
        <f t="shared" si="363"/>
        <v>324.67100002236793</v>
      </c>
      <c r="J1706" s="103"/>
    </row>
    <row r="1707" spans="1:10" x14ac:dyDescent="0.25">
      <c r="A1707" s="2">
        <v>44840</v>
      </c>
      <c r="B1707" t="s">
        <v>535</v>
      </c>
      <c r="C1707">
        <v>119981</v>
      </c>
      <c r="D1707" s="78"/>
      <c r="E1707">
        <v>1356</v>
      </c>
      <c r="F1707" s="25">
        <v>476930.24482826999</v>
      </c>
      <c r="G1707" s="27">
        <v>6.784294110949031E-2</v>
      </c>
      <c r="H1707" s="25">
        <f t="shared" si="362"/>
        <v>25156.928356095763</v>
      </c>
      <c r="I1707" s="25">
        <f t="shared" si="363"/>
        <v>284.3183074892346</v>
      </c>
      <c r="J1707" s="103"/>
    </row>
    <row r="1708" spans="1:10" x14ac:dyDescent="0.25">
      <c r="A1708" s="2">
        <v>44840</v>
      </c>
      <c r="B1708" t="s">
        <v>534</v>
      </c>
      <c r="C1708">
        <v>331387</v>
      </c>
      <c r="D1708" s="78"/>
      <c r="E1708">
        <v>2012</v>
      </c>
      <c r="F1708" s="25">
        <v>878944.17459859001</v>
      </c>
      <c r="G1708" s="27">
        <v>0.12502909706909646</v>
      </c>
      <c r="H1708" s="25">
        <f t="shared" si="362"/>
        <v>37702.849575326327</v>
      </c>
      <c r="I1708" s="25">
        <f t="shared" si="363"/>
        <v>228.91101143242363</v>
      </c>
      <c r="J1708" s="103"/>
    </row>
    <row r="1709" spans="1:10" x14ac:dyDescent="0.25">
      <c r="A1709" s="2">
        <v>44840</v>
      </c>
      <c r="B1709" t="s">
        <v>533</v>
      </c>
      <c r="C1709">
        <v>76001</v>
      </c>
      <c r="D1709" s="78"/>
      <c r="E1709">
        <v>588</v>
      </c>
      <c r="F1709" s="25">
        <v>510096.11066676001</v>
      </c>
      <c r="G1709" s="27">
        <v>7.2560758667351677E-2</v>
      </c>
      <c r="H1709" s="25">
        <f t="shared" si="362"/>
        <v>14899.349046331112</v>
      </c>
      <c r="I1709" s="25">
        <f t="shared" si="363"/>
        <v>115.27239430063675</v>
      </c>
      <c r="J1709" s="103"/>
    </row>
    <row r="1710" spans="1:10" x14ac:dyDescent="0.25">
      <c r="A1710" s="2">
        <v>44840</v>
      </c>
      <c r="B1710" t="s">
        <v>532</v>
      </c>
      <c r="C1710">
        <v>175013</v>
      </c>
      <c r="D1710" s="78"/>
      <c r="E1710">
        <v>2059</v>
      </c>
      <c r="J1710" s="103"/>
    </row>
    <row r="1711" spans="1:10" x14ac:dyDescent="0.25">
      <c r="A1711" s="2">
        <v>44840</v>
      </c>
      <c r="B1711" t="s">
        <v>531</v>
      </c>
      <c r="C1711">
        <v>578059</v>
      </c>
      <c r="D1711" s="78"/>
      <c r="E1711">
        <v>70</v>
      </c>
      <c r="J1711" s="103"/>
    </row>
    <row r="1712" spans="1:10" x14ac:dyDescent="0.25">
      <c r="A1712" s="2">
        <v>44847</v>
      </c>
      <c r="B1712" t="s">
        <v>530</v>
      </c>
      <c r="C1712">
        <v>695</v>
      </c>
      <c r="D1712" s="78"/>
      <c r="E1712">
        <v>6</v>
      </c>
      <c r="F1712" s="25">
        <v>1841.1187200300001</v>
      </c>
      <c r="G1712" s="27">
        <v>2.6189764698934359E-4</v>
      </c>
      <c r="H1712" s="25">
        <f>C1712/F1712*100000</f>
        <v>37748.787866796301</v>
      </c>
      <c r="I1712" s="25">
        <f t="shared" ref="I1712:I1717" si="364">E1712/F1712*100000</f>
        <v>325.88881611622702</v>
      </c>
      <c r="J1712" s="103"/>
    </row>
    <row r="1713" spans="1:10" x14ac:dyDescent="0.25">
      <c r="A1713" s="2">
        <v>44847</v>
      </c>
      <c r="B1713" t="s">
        <v>529</v>
      </c>
      <c r="C1713">
        <v>1918</v>
      </c>
      <c r="D1713" s="78"/>
      <c r="E1713">
        <v>11</v>
      </c>
      <c r="F1713" s="25">
        <v>9939.37961473</v>
      </c>
      <c r="G1713" s="27">
        <v>1.4138687013020102E-3</v>
      </c>
      <c r="H1713" s="25">
        <f t="shared" ref="H1713:H1717" si="365">C1713/F1713*100000</f>
        <v>19296.97903033661</v>
      </c>
      <c r="I1713" s="25">
        <f t="shared" si="364"/>
        <v>110.67089120631007</v>
      </c>
      <c r="J1713" s="103"/>
    </row>
    <row r="1714" spans="1:10" x14ac:dyDescent="0.25">
      <c r="A1714" s="2">
        <v>44847</v>
      </c>
      <c r="B1714" t="s">
        <v>536</v>
      </c>
      <c r="C1714">
        <v>781600</v>
      </c>
      <c r="D1714" s="78"/>
      <c r="E1714">
        <v>15733</v>
      </c>
      <c r="F1714" s="25">
        <v>4826116.28353641</v>
      </c>
      <c r="G1714" s="27">
        <v>0.68651113315199264</v>
      </c>
      <c r="H1714" s="25">
        <f t="shared" si="365"/>
        <v>16195.216900726453</v>
      </c>
      <c r="I1714" s="25">
        <f t="shared" si="364"/>
        <v>325.99711808998114</v>
      </c>
      <c r="J1714" s="103"/>
    </row>
    <row r="1715" spans="1:10" x14ac:dyDescent="0.25">
      <c r="A1715" s="2">
        <v>44847</v>
      </c>
      <c r="B1715" t="s">
        <v>535</v>
      </c>
      <c r="C1715">
        <v>120436</v>
      </c>
      <c r="D1715" s="78"/>
      <c r="E1715">
        <v>1355</v>
      </c>
      <c r="F1715" s="25">
        <v>476930.24482826999</v>
      </c>
      <c r="G1715" s="27">
        <v>6.784294110949031E-2</v>
      </c>
      <c r="H1715" s="25">
        <f t="shared" si="365"/>
        <v>25252.330148063025</v>
      </c>
      <c r="I1715" s="25">
        <f t="shared" si="364"/>
        <v>284.10863322117467</v>
      </c>
      <c r="J1715" s="103"/>
    </row>
    <row r="1716" spans="1:10" x14ac:dyDescent="0.25">
      <c r="A1716" s="2">
        <v>44847</v>
      </c>
      <c r="B1716" t="s">
        <v>534</v>
      </c>
      <c r="C1716">
        <v>332360</v>
      </c>
      <c r="D1716" s="78"/>
      <c r="E1716">
        <v>2016</v>
      </c>
      <c r="F1716" s="25">
        <v>878944.17459859001</v>
      </c>
      <c r="G1716" s="27">
        <v>0.12502909706909646</v>
      </c>
      <c r="H1716" s="25">
        <f t="shared" si="365"/>
        <v>37813.550576381873</v>
      </c>
      <c r="I1716" s="25">
        <f t="shared" si="364"/>
        <v>229.36610290644438</v>
      </c>
      <c r="J1716" s="103"/>
    </row>
    <row r="1717" spans="1:10" x14ac:dyDescent="0.25">
      <c r="A1717" s="2">
        <v>44847</v>
      </c>
      <c r="B1717" t="s">
        <v>533</v>
      </c>
      <c r="C1717">
        <v>76315</v>
      </c>
      <c r="D1717" s="78"/>
      <c r="E1717">
        <v>588</v>
      </c>
      <c r="F1717" s="25">
        <v>510096.11066676001</v>
      </c>
      <c r="G1717" s="27">
        <v>7.2560758667351677E-2</v>
      </c>
      <c r="H1717" s="25">
        <f t="shared" si="365"/>
        <v>14960.906073219547</v>
      </c>
      <c r="I1717" s="25">
        <f t="shared" si="364"/>
        <v>115.27239430063675</v>
      </c>
      <c r="J1717" s="103"/>
    </row>
    <row r="1718" spans="1:10" x14ac:dyDescent="0.25">
      <c r="A1718" s="2">
        <v>44847</v>
      </c>
      <c r="B1718" t="s">
        <v>532</v>
      </c>
      <c r="C1718">
        <v>175423</v>
      </c>
      <c r="D1718" s="78"/>
      <c r="E1718">
        <v>2061</v>
      </c>
      <c r="J1718" s="103"/>
    </row>
    <row r="1719" spans="1:10" x14ac:dyDescent="0.25">
      <c r="A1719" s="2">
        <v>44847</v>
      </c>
      <c r="B1719" t="s">
        <v>531</v>
      </c>
      <c r="C1719">
        <v>581101</v>
      </c>
      <c r="D1719" s="78"/>
      <c r="E1719">
        <v>71</v>
      </c>
      <c r="J1719" s="103"/>
    </row>
    <row r="1720" spans="1:10" x14ac:dyDescent="0.25">
      <c r="A1720" s="2">
        <v>44854</v>
      </c>
      <c r="B1720" t="s">
        <v>530</v>
      </c>
      <c r="C1720">
        <v>698</v>
      </c>
      <c r="D1720" s="78"/>
      <c r="E1720">
        <v>6</v>
      </c>
      <c r="F1720" s="25">
        <v>1841.1187200300001</v>
      </c>
      <c r="G1720" s="27">
        <v>2.6189764698934359E-4</v>
      </c>
      <c r="H1720" s="25">
        <f>C1720/F1720*100000</f>
        <v>37911.732274854417</v>
      </c>
      <c r="I1720" s="25">
        <f t="shared" ref="I1720:I1725" si="366">E1720/F1720*100000</f>
        <v>325.88881611622702</v>
      </c>
      <c r="J1720" s="103"/>
    </row>
    <row r="1721" spans="1:10" x14ac:dyDescent="0.25">
      <c r="A1721" s="2">
        <v>44854</v>
      </c>
      <c r="B1721" t="s">
        <v>529</v>
      </c>
      <c r="C1721">
        <v>1921</v>
      </c>
      <c r="D1721" s="78"/>
      <c r="E1721">
        <v>11</v>
      </c>
      <c r="F1721" s="25">
        <v>9939.37961473</v>
      </c>
      <c r="G1721" s="27">
        <v>1.4138687013020102E-3</v>
      </c>
      <c r="H1721" s="25">
        <f t="shared" ref="H1721:H1725" si="367">C1721/F1721*100000</f>
        <v>19327.162000665605</v>
      </c>
      <c r="I1721" s="25">
        <f t="shared" si="366"/>
        <v>110.67089120631007</v>
      </c>
      <c r="J1721" s="103"/>
    </row>
    <row r="1722" spans="1:10" x14ac:dyDescent="0.25">
      <c r="A1722" s="2">
        <v>44854</v>
      </c>
      <c r="B1722" t="s">
        <v>536</v>
      </c>
      <c r="C1722">
        <v>785126</v>
      </c>
      <c r="D1722" s="78"/>
      <c r="E1722">
        <v>15809</v>
      </c>
      <c r="F1722" s="25">
        <v>4826116.28353641</v>
      </c>
      <c r="G1722" s="27">
        <v>0.68651113315199264</v>
      </c>
      <c r="H1722" s="25">
        <f t="shared" si="367"/>
        <v>16268.277718014018</v>
      </c>
      <c r="I1722" s="25">
        <f t="shared" si="366"/>
        <v>327.57188329527185</v>
      </c>
      <c r="J1722" s="103"/>
    </row>
    <row r="1723" spans="1:10" x14ac:dyDescent="0.25">
      <c r="A1723" s="2">
        <v>44854</v>
      </c>
      <c r="B1723" t="s">
        <v>535</v>
      </c>
      <c r="C1723">
        <v>120921</v>
      </c>
      <c r="D1723" s="78"/>
      <c r="E1723">
        <v>1355</v>
      </c>
      <c r="F1723" s="25">
        <v>476930.24482826999</v>
      </c>
      <c r="G1723" s="27">
        <v>6.784294110949031E-2</v>
      </c>
      <c r="H1723" s="25">
        <f t="shared" si="367"/>
        <v>25354.022168072075</v>
      </c>
      <c r="I1723" s="25">
        <f t="shared" si="366"/>
        <v>284.10863322117467</v>
      </c>
      <c r="J1723" s="103"/>
    </row>
    <row r="1724" spans="1:10" x14ac:dyDescent="0.25">
      <c r="A1724" s="2">
        <v>44854</v>
      </c>
      <c r="B1724" t="s">
        <v>534</v>
      </c>
      <c r="C1724">
        <v>333280</v>
      </c>
      <c r="D1724" s="78"/>
      <c r="E1724">
        <v>2015</v>
      </c>
      <c r="F1724" s="25">
        <v>878944.17459859001</v>
      </c>
      <c r="G1724" s="27">
        <v>0.12502909706909646</v>
      </c>
      <c r="H1724" s="25">
        <f t="shared" si="367"/>
        <v>37918.221615406641</v>
      </c>
      <c r="I1724" s="25">
        <f t="shared" si="366"/>
        <v>229.25233003793917</v>
      </c>
      <c r="J1724" s="103"/>
    </row>
    <row r="1725" spans="1:10" x14ac:dyDescent="0.25">
      <c r="A1725" s="2">
        <v>44854</v>
      </c>
      <c r="B1725" t="s">
        <v>533</v>
      </c>
      <c r="C1725">
        <v>76642</v>
      </c>
      <c r="D1725" s="78"/>
      <c r="E1725">
        <v>588</v>
      </c>
      <c r="F1725" s="25">
        <v>510096.11066676001</v>
      </c>
      <c r="G1725" s="27">
        <v>7.2560758667351677E-2</v>
      </c>
      <c r="H1725" s="25">
        <f t="shared" si="367"/>
        <v>15025.011639437758</v>
      </c>
      <c r="I1725" s="25">
        <f t="shared" si="366"/>
        <v>115.27239430063675</v>
      </c>
      <c r="J1725" s="103"/>
    </row>
    <row r="1726" spans="1:10" x14ac:dyDescent="0.25">
      <c r="A1726" s="2">
        <v>44854</v>
      </c>
      <c r="B1726" t="s">
        <v>532</v>
      </c>
      <c r="C1726">
        <v>175830</v>
      </c>
      <c r="D1726" s="78"/>
      <c r="E1726">
        <v>2068</v>
      </c>
      <c r="J1726" s="103"/>
    </row>
    <row r="1727" spans="1:10" x14ac:dyDescent="0.25">
      <c r="A1727" s="2">
        <v>44854</v>
      </c>
      <c r="B1727" t="s">
        <v>531</v>
      </c>
      <c r="C1727">
        <v>583807</v>
      </c>
      <c r="D1727" s="78"/>
      <c r="E1727">
        <v>71</v>
      </c>
      <c r="J1727" s="103"/>
    </row>
    <row r="1728" spans="1:10" x14ac:dyDescent="0.25">
      <c r="A1728" s="2">
        <v>44861</v>
      </c>
      <c r="B1728" t="s">
        <v>530</v>
      </c>
      <c r="C1728">
        <v>701</v>
      </c>
      <c r="D1728" s="78"/>
      <c r="E1728">
        <v>6</v>
      </c>
      <c r="F1728" s="25">
        <v>1841.1187200300001</v>
      </c>
      <c r="G1728" s="27">
        <v>2.6189764698934359E-4</v>
      </c>
      <c r="H1728" s="25">
        <f>C1728/F1728*100000</f>
        <v>38074.676682912526</v>
      </c>
      <c r="I1728" s="25">
        <f t="shared" ref="I1728:I1733" si="368">E1728/F1728*100000</f>
        <v>325.88881611622702</v>
      </c>
      <c r="J1728" s="103"/>
    </row>
    <row r="1729" spans="1:10" x14ac:dyDescent="0.25">
      <c r="A1729" s="2">
        <v>44861</v>
      </c>
      <c r="B1729" t="s">
        <v>529</v>
      </c>
      <c r="C1729">
        <v>1930</v>
      </c>
      <c r="D1729" s="78"/>
      <c r="E1729">
        <v>11</v>
      </c>
      <c r="F1729" s="25">
        <v>9939.37961473</v>
      </c>
      <c r="G1729" s="27">
        <v>1.4138687013020102E-3</v>
      </c>
      <c r="H1729" s="25">
        <f t="shared" ref="H1729:H1733" si="369">C1729/F1729*100000</f>
        <v>19417.710911652586</v>
      </c>
      <c r="I1729" s="25">
        <f t="shared" si="368"/>
        <v>110.67089120631007</v>
      </c>
      <c r="J1729" s="103"/>
    </row>
    <row r="1730" spans="1:10" x14ac:dyDescent="0.25">
      <c r="A1730" s="2">
        <v>44861</v>
      </c>
      <c r="B1730" t="s">
        <v>536</v>
      </c>
      <c r="C1730">
        <v>788863</v>
      </c>
      <c r="D1730" s="78"/>
      <c r="E1730">
        <v>15892</v>
      </c>
      <c r="F1730" s="25">
        <v>4826116.28353641</v>
      </c>
      <c r="G1730" s="27">
        <v>0.68651113315199264</v>
      </c>
      <c r="H1730" s="25">
        <f t="shared" si="369"/>
        <v>16345.710580805748</v>
      </c>
      <c r="I1730" s="25">
        <f t="shared" si="368"/>
        <v>329.29169266420774</v>
      </c>
      <c r="J1730" s="103"/>
    </row>
    <row r="1731" spans="1:10" x14ac:dyDescent="0.25">
      <c r="A1731" s="2">
        <v>44861</v>
      </c>
      <c r="B1731" t="s">
        <v>535</v>
      </c>
      <c r="C1731">
        <v>121321</v>
      </c>
      <c r="D1731" s="78"/>
      <c r="E1731">
        <v>1357</v>
      </c>
      <c r="F1731" s="25">
        <v>476930.24482826999</v>
      </c>
      <c r="G1731" s="27">
        <v>6.784294110949031E-2</v>
      </c>
      <c r="H1731" s="25">
        <f t="shared" si="369"/>
        <v>25437.891875296038</v>
      </c>
      <c r="I1731" s="25">
        <f t="shared" si="368"/>
        <v>284.52798175729447</v>
      </c>
      <c r="J1731" s="103"/>
    </row>
    <row r="1732" spans="1:10" x14ac:dyDescent="0.25">
      <c r="A1732" s="2">
        <v>44861</v>
      </c>
      <c r="B1732" t="s">
        <v>534</v>
      </c>
      <c r="C1732">
        <v>334208</v>
      </c>
      <c r="D1732" s="78"/>
      <c r="E1732">
        <v>2019</v>
      </c>
      <c r="F1732" s="25">
        <v>878944.17459859001</v>
      </c>
      <c r="G1732" s="27">
        <v>0.12502909706909646</v>
      </c>
      <c r="H1732" s="25">
        <f t="shared" si="369"/>
        <v>38023.802837379444</v>
      </c>
      <c r="I1732" s="25">
        <f t="shared" si="368"/>
        <v>229.70742151195992</v>
      </c>
      <c r="J1732" s="103"/>
    </row>
    <row r="1733" spans="1:10" x14ac:dyDescent="0.25">
      <c r="A1733" s="2">
        <v>44861</v>
      </c>
      <c r="B1733" t="s">
        <v>533</v>
      </c>
      <c r="C1733">
        <v>77190</v>
      </c>
      <c r="D1733" s="78"/>
      <c r="E1733">
        <v>590</v>
      </c>
      <c r="F1733" s="25">
        <v>510096.11066676001</v>
      </c>
      <c r="G1733" s="27">
        <v>7.2560758667351677E-2</v>
      </c>
      <c r="H1733" s="25">
        <f t="shared" si="369"/>
        <v>15132.442374262162</v>
      </c>
      <c r="I1733" s="25">
        <f t="shared" si="368"/>
        <v>115.66447727444843</v>
      </c>
      <c r="J1733" s="103"/>
    </row>
    <row r="1734" spans="1:10" x14ac:dyDescent="0.25">
      <c r="A1734" s="2">
        <v>44861</v>
      </c>
      <c r="B1734" t="s">
        <v>532</v>
      </c>
      <c r="C1734">
        <v>176262</v>
      </c>
      <c r="D1734" s="78"/>
      <c r="E1734">
        <v>2076</v>
      </c>
      <c r="J1734" s="103"/>
    </row>
    <row r="1735" spans="1:10" x14ac:dyDescent="0.25">
      <c r="A1735" s="2">
        <v>44861</v>
      </c>
      <c r="B1735" t="s">
        <v>531</v>
      </c>
      <c r="C1735">
        <v>586163</v>
      </c>
      <c r="D1735" s="78"/>
      <c r="E1735">
        <v>72</v>
      </c>
      <c r="J1735" s="103"/>
    </row>
    <row r="1736" spans="1:10" x14ac:dyDescent="0.25">
      <c r="A1736" s="2">
        <v>44868</v>
      </c>
      <c r="B1736" t="s">
        <v>530</v>
      </c>
      <c r="C1736">
        <v>706</v>
      </c>
      <c r="D1736" s="78"/>
      <c r="E1736">
        <v>6</v>
      </c>
      <c r="F1736" s="25">
        <v>1841.1187200300001</v>
      </c>
      <c r="G1736" s="27">
        <v>2.6189764698934359E-4</v>
      </c>
      <c r="H1736" s="25">
        <f>C1736/F1736*100000</f>
        <v>38346.250696342715</v>
      </c>
      <c r="I1736" s="25">
        <f t="shared" ref="I1736:I1741" si="370">E1736/F1736*100000</f>
        <v>325.88881611622702</v>
      </c>
      <c r="J1736" s="103"/>
    </row>
    <row r="1737" spans="1:10" x14ac:dyDescent="0.25">
      <c r="A1737" s="2">
        <v>44868</v>
      </c>
      <c r="B1737" t="s">
        <v>529</v>
      </c>
      <c r="C1737">
        <v>1937</v>
      </c>
      <c r="D1737" s="78"/>
      <c r="E1737">
        <v>11</v>
      </c>
      <c r="F1737" s="25">
        <v>9939.37961473</v>
      </c>
      <c r="G1737" s="27">
        <v>1.4138687013020102E-3</v>
      </c>
      <c r="H1737" s="25">
        <f t="shared" ref="H1737:H1741" si="371">C1737/F1737*100000</f>
        <v>19488.137842420238</v>
      </c>
      <c r="I1737" s="25">
        <f t="shared" si="370"/>
        <v>110.67089120631007</v>
      </c>
      <c r="J1737" s="103"/>
    </row>
    <row r="1738" spans="1:10" x14ac:dyDescent="0.25">
      <c r="A1738" s="2">
        <v>44868</v>
      </c>
      <c r="B1738" t="s">
        <v>536</v>
      </c>
      <c r="C1738">
        <v>791438</v>
      </c>
      <c r="D1738" s="78"/>
      <c r="E1738">
        <v>15957</v>
      </c>
      <c r="F1738" s="25">
        <v>4826116.28353641</v>
      </c>
      <c r="G1738" s="27">
        <v>0.68651113315199264</v>
      </c>
      <c r="H1738" s="25">
        <f t="shared" si="371"/>
        <v>16399.066112432374</v>
      </c>
      <c r="I1738" s="25">
        <f t="shared" si="370"/>
        <v>330.6385313266274</v>
      </c>
      <c r="J1738" s="103"/>
    </row>
    <row r="1739" spans="1:10" x14ac:dyDescent="0.25">
      <c r="A1739" s="2">
        <v>44868</v>
      </c>
      <c r="B1739" t="s">
        <v>535</v>
      </c>
      <c r="C1739">
        <v>121640</v>
      </c>
      <c r="D1739" s="78"/>
      <c r="E1739">
        <v>1361</v>
      </c>
      <c r="F1739" s="25">
        <v>476930.24482826999</v>
      </c>
      <c r="G1739" s="27">
        <v>6.784294110949031E-2</v>
      </c>
      <c r="H1739" s="25">
        <f t="shared" si="371"/>
        <v>25504.777966807153</v>
      </c>
      <c r="I1739" s="25">
        <f t="shared" si="370"/>
        <v>285.36667882953412</v>
      </c>
      <c r="J1739" s="103"/>
    </row>
    <row r="1740" spans="1:10" x14ac:dyDescent="0.25">
      <c r="A1740" s="2">
        <v>44868</v>
      </c>
      <c r="B1740" t="s">
        <v>534</v>
      </c>
      <c r="C1740">
        <v>334936</v>
      </c>
      <c r="D1740" s="78"/>
      <c r="E1740">
        <v>2026</v>
      </c>
      <c r="F1740" s="25">
        <v>878944.17459859001</v>
      </c>
      <c r="G1740" s="27">
        <v>0.12502909706909646</v>
      </c>
      <c r="H1740" s="25">
        <f t="shared" si="371"/>
        <v>38106.629485651218</v>
      </c>
      <c r="I1740" s="25">
        <f t="shared" si="370"/>
        <v>230.50383159149618</v>
      </c>
      <c r="J1740" s="103"/>
    </row>
    <row r="1741" spans="1:10" x14ac:dyDescent="0.25">
      <c r="A1741" s="2">
        <v>44868</v>
      </c>
      <c r="B1741" t="s">
        <v>533</v>
      </c>
      <c r="C1741">
        <v>77368</v>
      </c>
      <c r="D1741" s="78"/>
      <c r="E1741">
        <v>591</v>
      </c>
      <c r="F1741" s="25">
        <v>510096.11066676001</v>
      </c>
      <c r="G1741" s="27">
        <v>7.2560758667351677E-2</v>
      </c>
      <c r="H1741" s="25">
        <f t="shared" si="371"/>
        <v>15167.3377589314</v>
      </c>
      <c r="I1741" s="25">
        <f t="shared" si="370"/>
        <v>115.86051876135429</v>
      </c>
      <c r="J1741" s="103"/>
    </row>
    <row r="1742" spans="1:10" x14ac:dyDescent="0.25">
      <c r="A1742" s="2">
        <v>44868</v>
      </c>
      <c r="B1742" t="s">
        <v>532</v>
      </c>
      <c r="C1742">
        <v>176587</v>
      </c>
      <c r="D1742" s="78"/>
      <c r="E1742">
        <v>2082</v>
      </c>
      <c r="J1742" s="103"/>
    </row>
    <row r="1743" spans="1:10" x14ac:dyDescent="0.25">
      <c r="A1743" s="2">
        <v>44868</v>
      </c>
      <c r="B1743" t="s">
        <v>531</v>
      </c>
      <c r="C1743">
        <v>588226</v>
      </c>
      <c r="D1743" s="78"/>
      <c r="E1743">
        <v>72</v>
      </c>
      <c r="J1743" s="103"/>
    </row>
    <row r="1744" spans="1:10" x14ac:dyDescent="0.25">
      <c r="A1744" s="2">
        <v>44875</v>
      </c>
      <c r="B1744" t="s">
        <v>530</v>
      </c>
      <c r="C1744">
        <v>707</v>
      </c>
      <c r="D1744" s="78"/>
      <c r="E1744">
        <v>6</v>
      </c>
      <c r="F1744" s="25">
        <v>1841.1187200300001</v>
      </c>
      <c r="G1744" s="27">
        <v>2.6189764698934359E-4</v>
      </c>
      <c r="H1744" s="25">
        <f>C1744/F1744*100000</f>
        <v>38400.565499028751</v>
      </c>
      <c r="I1744" s="25">
        <f t="shared" ref="I1744:I1749" si="372">E1744/F1744*100000</f>
        <v>325.88881611622702</v>
      </c>
      <c r="J1744" s="103"/>
    </row>
    <row r="1745" spans="1:10" x14ac:dyDescent="0.25">
      <c r="A1745" s="2">
        <v>44875</v>
      </c>
      <c r="B1745" t="s">
        <v>529</v>
      </c>
      <c r="C1745">
        <v>1948</v>
      </c>
      <c r="D1745" s="78"/>
      <c r="E1745">
        <v>12</v>
      </c>
      <c r="F1745" s="25">
        <v>9939.37961473</v>
      </c>
      <c r="G1745" s="27">
        <v>1.4138687013020102E-3</v>
      </c>
      <c r="H1745" s="25">
        <f t="shared" ref="H1745:H1749" si="373">C1745/F1745*100000</f>
        <v>19598.808733626549</v>
      </c>
      <c r="I1745" s="25">
        <f t="shared" si="372"/>
        <v>120.73188131597463</v>
      </c>
      <c r="J1745" s="103"/>
    </row>
    <row r="1746" spans="1:10" x14ac:dyDescent="0.25">
      <c r="A1746" s="2">
        <v>44875</v>
      </c>
      <c r="B1746" t="s">
        <v>536</v>
      </c>
      <c r="C1746">
        <v>794046</v>
      </c>
      <c r="D1746" s="78"/>
      <c r="E1746">
        <v>16038</v>
      </c>
      <c r="F1746" s="25">
        <v>4826116.28353641</v>
      </c>
      <c r="G1746" s="27">
        <v>0.68651113315199264</v>
      </c>
      <c r="H1746" s="25">
        <f t="shared" si="373"/>
        <v>16453.105423687612</v>
      </c>
      <c r="I1746" s="25">
        <f t="shared" si="372"/>
        <v>332.3168995059504</v>
      </c>
      <c r="J1746" s="103"/>
    </row>
    <row r="1747" spans="1:10" x14ac:dyDescent="0.25">
      <c r="A1747" s="2">
        <v>44875</v>
      </c>
      <c r="B1747" t="s">
        <v>535</v>
      </c>
      <c r="C1747">
        <v>121939</v>
      </c>
      <c r="D1747" s="78"/>
      <c r="E1747">
        <v>1366</v>
      </c>
      <c r="F1747" s="25">
        <v>476930.24482826999</v>
      </c>
      <c r="G1747" s="27">
        <v>6.784294110949031E-2</v>
      </c>
      <c r="H1747" s="25">
        <f t="shared" si="373"/>
        <v>25567.470572957063</v>
      </c>
      <c r="I1747" s="25">
        <f t="shared" si="372"/>
        <v>286.41505016983365</v>
      </c>
      <c r="J1747" s="103"/>
    </row>
    <row r="1748" spans="1:10" x14ac:dyDescent="0.25">
      <c r="A1748" s="2">
        <v>44875</v>
      </c>
      <c r="B1748" t="s">
        <v>534</v>
      </c>
      <c r="C1748">
        <v>335767</v>
      </c>
      <c r="D1748" s="78"/>
      <c r="E1748">
        <v>2032</v>
      </c>
      <c r="F1748" s="25">
        <v>878944.17459859001</v>
      </c>
      <c r="G1748" s="27">
        <v>0.12502909706909646</v>
      </c>
      <c r="H1748" s="25">
        <f t="shared" si="373"/>
        <v>38201.174739379021</v>
      </c>
      <c r="I1748" s="25">
        <f t="shared" si="372"/>
        <v>231.18646880252726</v>
      </c>
      <c r="J1748" s="103"/>
    </row>
    <row r="1749" spans="1:10" x14ac:dyDescent="0.25">
      <c r="A1749" s="2">
        <v>44875</v>
      </c>
      <c r="B1749" t="s">
        <v>533</v>
      </c>
      <c r="C1749">
        <v>77571</v>
      </c>
      <c r="D1749" s="78"/>
      <c r="E1749">
        <v>596</v>
      </c>
      <c r="F1749" s="25">
        <v>510096.11066676001</v>
      </c>
      <c r="G1749" s="27">
        <v>7.2560758667351677E-2</v>
      </c>
      <c r="H1749" s="25">
        <f t="shared" si="373"/>
        <v>15207.134180773288</v>
      </c>
      <c r="I1749" s="25">
        <f t="shared" si="372"/>
        <v>116.84072619588351</v>
      </c>
      <c r="J1749" s="103"/>
    </row>
    <row r="1750" spans="1:10" x14ac:dyDescent="0.25">
      <c r="A1750" s="2">
        <v>44875</v>
      </c>
      <c r="B1750" t="s">
        <v>532</v>
      </c>
      <c r="C1750">
        <v>176915</v>
      </c>
      <c r="D1750" s="78"/>
      <c r="E1750">
        <v>2089</v>
      </c>
      <c r="J1750" s="103"/>
    </row>
    <row r="1751" spans="1:10" x14ac:dyDescent="0.25">
      <c r="A1751" s="2">
        <v>44875</v>
      </c>
      <c r="B1751" t="s">
        <v>531</v>
      </c>
      <c r="C1751">
        <v>590345</v>
      </c>
      <c r="D1751" s="78"/>
      <c r="E1751">
        <v>70</v>
      </c>
      <c r="J1751" s="103"/>
    </row>
    <row r="1752" spans="1:10" x14ac:dyDescent="0.25">
      <c r="A1752" s="2">
        <v>44882</v>
      </c>
      <c r="B1752" t="s">
        <v>530</v>
      </c>
      <c r="C1752">
        <v>710</v>
      </c>
      <c r="D1752" s="78"/>
      <c r="E1752">
        <v>6</v>
      </c>
      <c r="F1752" s="25">
        <v>1841.1187200300001</v>
      </c>
      <c r="G1752" s="27">
        <v>2.6189764698934359E-4</v>
      </c>
      <c r="H1752" s="25">
        <f>C1752/F1752*100000</f>
        <v>38563.509907086867</v>
      </c>
      <c r="I1752" s="25">
        <f t="shared" ref="I1752:I1757" si="374">E1752/F1752*100000</f>
        <v>325.88881611622702</v>
      </c>
      <c r="J1752" s="103"/>
    </row>
    <row r="1753" spans="1:10" x14ac:dyDescent="0.25">
      <c r="A1753" s="2">
        <v>44882</v>
      </c>
      <c r="B1753" t="s">
        <v>529</v>
      </c>
      <c r="C1753">
        <v>1953</v>
      </c>
      <c r="D1753" s="78"/>
      <c r="E1753">
        <v>12</v>
      </c>
      <c r="F1753" s="25">
        <v>9939.37961473</v>
      </c>
      <c r="G1753" s="27">
        <v>1.4138687013020102E-3</v>
      </c>
      <c r="H1753" s="25">
        <f t="shared" ref="H1753:H1757" si="375">C1753/F1753*100000</f>
        <v>19649.11368417487</v>
      </c>
      <c r="I1753" s="25">
        <f t="shared" si="374"/>
        <v>120.73188131597463</v>
      </c>
      <c r="J1753" s="103"/>
    </row>
    <row r="1754" spans="1:10" x14ac:dyDescent="0.25">
      <c r="A1754" s="2">
        <v>44882</v>
      </c>
      <c r="B1754" t="s">
        <v>536</v>
      </c>
      <c r="C1754">
        <v>796217</v>
      </c>
      <c r="D1754" s="78"/>
      <c r="E1754">
        <v>16111</v>
      </c>
      <c r="F1754" s="25">
        <v>4826116.28353641</v>
      </c>
      <c r="G1754" s="27">
        <v>0.68651113315199264</v>
      </c>
      <c r="H1754" s="25">
        <f t="shared" si="375"/>
        <v>16498.089835012426</v>
      </c>
      <c r="I1754" s="25">
        <f t="shared" si="374"/>
        <v>333.82950292682176</v>
      </c>
      <c r="J1754" s="103"/>
    </row>
    <row r="1755" spans="1:10" x14ac:dyDescent="0.25">
      <c r="A1755" s="2">
        <v>44882</v>
      </c>
      <c r="B1755" t="s">
        <v>535</v>
      </c>
      <c r="C1755">
        <v>122213</v>
      </c>
      <c r="D1755" s="78"/>
      <c r="E1755">
        <v>1368</v>
      </c>
      <c r="F1755" s="25">
        <v>476930.24482826999</v>
      </c>
      <c r="G1755" s="27">
        <v>6.784294110949031E-2</v>
      </c>
      <c r="H1755" s="25">
        <f t="shared" si="375"/>
        <v>25624.921322405477</v>
      </c>
      <c r="I1755" s="25">
        <f t="shared" si="374"/>
        <v>286.83439870595345</v>
      </c>
      <c r="J1755" s="103"/>
    </row>
    <row r="1756" spans="1:10" x14ac:dyDescent="0.25">
      <c r="A1756" s="2">
        <v>44882</v>
      </c>
      <c r="B1756" t="s">
        <v>534</v>
      </c>
      <c r="C1756">
        <v>336495</v>
      </c>
      <c r="D1756" s="78"/>
      <c r="E1756">
        <v>2039</v>
      </c>
      <c r="F1756" s="25">
        <v>878944.17459859001</v>
      </c>
      <c r="G1756" s="27">
        <v>0.12502909706909646</v>
      </c>
      <c r="H1756" s="25">
        <f t="shared" si="375"/>
        <v>38284.001387650787</v>
      </c>
      <c r="I1756" s="25">
        <f t="shared" si="374"/>
        <v>231.98287888206349</v>
      </c>
      <c r="J1756" s="103"/>
    </row>
    <row r="1757" spans="1:10" x14ac:dyDescent="0.25">
      <c r="A1757" s="2">
        <v>44882</v>
      </c>
      <c r="B1757" t="s">
        <v>533</v>
      </c>
      <c r="C1757">
        <v>77721</v>
      </c>
      <c r="D1757" s="78"/>
      <c r="E1757">
        <v>599</v>
      </c>
      <c r="F1757" s="25">
        <v>510096.11066676001</v>
      </c>
      <c r="G1757" s="27">
        <v>7.2560758667351677E-2</v>
      </c>
      <c r="H1757" s="25">
        <f t="shared" si="375"/>
        <v>15236.540403809166</v>
      </c>
      <c r="I1757" s="25">
        <f t="shared" si="374"/>
        <v>117.42885065660104</v>
      </c>
      <c r="J1757" s="103"/>
    </row>
    <row r="1758" spans="1:10" x14ac:dyDescent="0.25">
      <c r="A1758" s="2">
        <v>44882</v>
      </c>
      <c r="B1758" t="s">
        <v>532</v>
      </c>
      <c r="C1758">
        <v>177194</v>
      </c>
      <c r="D1758" s="78"/>
      <c r="E1758">
        <v>2098</v>
      </c>
      <c r="J1758" s="103"/>
    </row>
    <row r="1759" spans="1:10" x14ac:dyDescent="0.25">
      <c r="A1759" s="2">
        <v>44882</v>
      </c>
      <c r="B1759" t="s">
        <v>531</v>
      </c>
      <c r="C1759">
        <v>591950</v>
      </c>
      <c r="D1759" s="78"/>
      <c r="E1759">
        <v>70</v>
      </c>
      <c r="J1759" s="103"/>
    </row>
    <row r="1760" spans="1:10" x14ac:dyDescent="0.25">
      <c r="A1760" s="2">
        <v>44889</v>
      </c>
      <c r="B1760" t="s">
        <v>530</v>
      </c>
      <c r="C1760">
        <v>712</v>
      </c>
      <c r="D1760" s="78"/>
      <c r="E1760">
        <v>6</v>
      </c>
      <c r="F1760" s="25">
        <v>1841.1187200300001</v>
      </c>
      <c r="G1760" s="27">
        <v>2.6189764698934359E-4</v>
      </c>
      <c r="H1760" s="25">
        <f>C1760/F1760*100000</f>
        <v>38672.13951245894</v>
      </c>
      <c r="I1760" s="25">
        <f t="shared" ref="I1760:I1765" si="376">E1760/F1760*100000</f>
        <v>325.88881611622702</v>
      </c>
      <c r="J1760" s="103"/>
    </row>
    <row r="1761" spans="1:10" x14ac:dyDescent="0.25">
      <c r="A1761" s="2">
        <v>44889</v>
      </c>
      <c r="B1761" t="s">
        <v>529</v>
      </c>
      <c r="C1761">
        <v>1957</v>
      </c>
      <c r="D1761" s="78"/>
      <c r="E1761">
        <v>12</v>
      </c>
      <c r="F1761" s="25">
        <v>9939.37961473</v>
      </c>
      <c r="G1761" s="27">
        <v>1.4138687013020102E-3</v>
      </c>
      <c r="H1761" s="25">
        <f t="shared" ref="H1761:H1765" si="377">C1761/F1761*100000</f>
        <v>19689.357644613527</v>
      </c>
      <c r="I1761" s="25">
        <f t="shared" si="376"/>
        <v>120.73188131597463</v>
      </c>
      <c r="J1761" s="103"/>
    </row>
    <row r="1762" spans="1:10" x14ac:dyDescent="0.25">
      <c r="A1762" s="2">
        <v>44889</v>
      </c>
      <c r="B1762" t="s">
        <v>536</v>
      </c>
      <c r="C1762">
        <v>798414</v>
      </c>
      <c r="D1762" s="78"/>
      <c r="E1762">
        <v>16191</v>
      </c>
      <c r="F1762" s="25">
        <v>4826116.28353641</v>
      </c>
      <c r="G1762" s="27">
        <v>0.68651113315199264</v>
      </c>
      <c r="H1762" s="25">
        <f t="shared" si="377"/>
        <v>16543.612981802213</v>
      </c>
      <c r="I1762" s="25">
        <f t="shared" si="376"/>
        <v>335.48715051133826</v>
      </c>
      <c r="J1762" s="103"/>
    </row>
    <row r="1763" spans="1:10" x14ac:dyDescent="0.25">
      <c r="A1763" s="2">
        <v>44889</v>
      </c>
      <c r="B1763" t="s">
        <v>535</v>
      </c>
      <c r="C1763">
        <v>122502</v>
      </c>
      <c r="D1763" s="78"/>
      <c r="E1763">
        <v>1370</v>
      </c>
      <c r="F1763" s="25">
        <v>476930.24482826999</v>
      </c>
      <c r="G1763" s="27">
        <v>6.784294110949031E-2</v>
      </c>
      <c r="H1763" s="25">
        <f t="shared" si="377"/>
        <v>25685.517185874789</v>
      </c>
      <c r="I1763" s="25">
        <f t="shared" si="376"/>
        <v>287.2537472420733</v>
      </c>
      <c r="J1763" s="103"/>
    </row>
    <row r="1764" spans="1:10" x14ac:dyDescent="0.25">
      <c r="A1764" s="2">
        <v>44889</v>
      </c>
      <c r="B1764" t="s">
        <v>534</v>
      </c>
      <c r="C1764">
        <v>337215</v>
      </c>
      <c r="D1764" s="78"/>
      <c r="E1764">
        <v>2045</v>
      </c>
      <c r="F1764" s="25">
        <v>878944.17459859001</v>
      </c>
      <c r="G1764" s="27">
        <v>0.12502909706909646</v>
      </c>
      <c r="H1764" s="25">
        <f t="shared" si="377"/>
        <v>38365.917852974526</v>
      </c>
      <c r="I1764" s="25">
        <f t="shared" si="376"/>
        <v>232.6655160930946</v>
      </c>
      <c r="J1764" s="103"/>
    </row>
    <row r="1765" spans="1:10" x14ac:dyDescent="0.25">
      <c r="A1765" s="2">
        <v>44889</v>
      </c>
      <c r="B1765" t="s">
        <v>533</v>
      </c>
      <c r="C1765">
        <v>77889</v>
      </c>
      <c r="D1765" s="78"/>
      <c r="E1765">
        <v>601</v>
      </c>
      <c r="F1765" s="25">
        <v>510096.11066676001</v>
      </c>
      <c r="G1765" s="27">
        <v>7.2560758667351677E-2</v>
      </c>
      <c r="H1765" s="25">
        <f t="shared" si="377"/>
        <v>15269.475373609348</v>
      </c>
      <c r="I1765" s="25">
        <f t="shared" si="376"/>
        <v>117.82093363041272</v>
      </c>
      <c r="J1765" s="103"/>
    </row>
    <row r="1766" spans="1:10" x14ac:dyDescent="0.25">
      <c r="A1766" s="2">
        <v>44889</v>
      </c>
      <c r="B1766" t="s">
        <v>532</v>
      </c>
      <c r="C1766">
        <v>177459</v>
      </c>
      <c r="D1766" s="78"/>
      <c r="E1766">
        <v>2101</v>
      </c>
      <c r="J1766" s="103"/>
    </row>
    <row r="1767" spans="1:10" x14ac:dyDescent="0.25">
      <c r="A1767" s="2">
        <v>44889</v>
      </c>
      <c r="B1767" t="s">
        <v>531</v>
      </c>
      <c r="C1767">
        <v>593571</v>
      </c>
      <c r="D1767" s="78"/>
      <c r="E1767">
        <v>71</v>
      </c>
      <c r="J1767" s="103"/>
    </row>
    <row r="1768" spans="1:10" x14ac:dyDescent="0.25">
      <c r="A1768" s="2">
        <v>44896</v>
      </c>
      <c r="B1768" t="s">
        <v>530</v>
      </c>
      <c r="C1768">
        <v>712</v>
      </c>
      <c r="D1768" s="78"/>
      <c r="E1768">
        <v>6</v>
      </c>
      <c r="F1768" s="25">
        <v>1841.1187200300001</v>
      </c>
      <c r="G1768" s="27">
        <v>2.6189764698934359E-4</v>
      </c>
      <c r="H1768" s="25">
        <f>C1768/F1768*100000</f>
        <v>38672.13951245894</v>
      </c>
      <c r="I1768" s="25">
        <f t="shared" ref="I1768:I1773" si="378">E1768/F1768*100000</f>
        <v>325.88881611622702</v>
      </c>
      <c r="J1768" s="103"/>
    </row>
    <row r="1769" spans="1:10" x14ac:dyDescent="0.25">
      <c r="A1769" s="2">
        <v>44896</v>
      </c>
      <c r="B1769" t="s">
        <v>529</v>
      </c>
      <c r="C1769">
        <v>1961</v>
      </c>
      <c r="D1769" s="78"/>
      <c r="E1769">
        <v>12</v>
      </c>
      <c r="F1769" s="25">
        <v>9939.37961473</v>
      </c>
      <c r="G1769" s="27">
        <v>1.4138687013020102E-3</v>
      </c>
      <c r="H1769" s="25">
        <f t="shared" ref="H1769:H1773" si="379">C1769/F1769*100000</f>
        <v>19729.601605052187</v>
      </c>
      <c r="I1769" s="25">
        <f t="shared" si="378"/>
        <v>120.73188131597463</v>
      </c>
      <c r="J1769" s="103"/>
    </row>
    <row r="1770" spans="1:10" x14ac:dyDescent="0.25">
      <c r="A1770" s="2">
        <v>44896</v>
      </c>
      <c r="B1770" t="s">
        <v>536</v>
      </c>
      <c r="C1770">
        <v>800724</v>
      </c>
      <c r="D1770" s="78"/>
      <c r="E1770">
        <v>16267</v>
      </c>
      <c r="F1770" s="25">
        <v>4826116.28353641</v>
      </c>
      <c r="G1770" s="27">
        <v>0.68651113315199264</v>
      </c>
      <c r="H1770" s="25">
        <f t="shared" si="379"/>
        <v>16591.47755580513</v>
      </c>
      <c r="I1770" s="25">
        <f t="shared" si="378"/>
        <v>337.06191571662896</v>
      </c>
      <c r="J1770" s="103"/>
    </row>
    <row r="1771" spans="1:10" x14ac:dyDescent="0.25">
      <c r="A1771" s="2">
        <v>44896</v>
      </c>
      <c r="B1771" t="s">
        <v>535</v>
      </c>
      <c r="C1771">
        <v>122803</v>
      </c>
      <c r="D1771" s="78"/>
      <c r="E1771">
        <v>1370</v>
      </c>
      <c r="F1771" s="25">
        <v>476930.24482826999</v>
      </c>
      <c r="G1771" s="27">
        <v>6.784294110949031E-2</v>
      </c>
      <c r="H1771" s="25">
        <f t="shared" si="379"/>
        <v>25748.629140560824</v>
      </c>
      <c r="I1771" s="25">
        <f t="shared" si="378"/>
        <v>287.2537472420733</v>
      </c>
      <c r="J1771" s="103"/>
    </row>
    <row r="1772" spans="1:10" x14ac:dyDescent="0.25">
      <c r="A1772" s="2">
        <v>44896</v>
      </c>
      <c r="B1772" t="s">
        <v>534</v>
      </c>
      <c r="C1772">
        <v>338106</v>
      </c>
      <c r="D1772" s="78"/>
      <c r="E1772">
        <v>2055</v>
      </c>
      <c r="F1772" s="25">
        <v>878944.17459859001</v>
      </c>
      <c r="G1772" s="27">
        <v>0.12502909706909646</v>
      </c>
      <c r="H1772" s="25">
        <f t="shared" si="379"/>
        <v>38467.289478812636</v>
      </c>
      <c r="I1772" s="25">
        <f t="shared" si="378"/>
        <v>233.80324477814642</v>
      </c>
      <c r="J1772" s="103"/>
    </row>
    <row r="1773" spans="1:10" x14ac:dyDescent="0.25">
      <c r="A1773" s="2">
        <v>44896</v>
      </c>
      <c r="B1773" t="s">
        <v>533</v>
      </c>
      <c r="C1773">
        <v>78106</v>
      </c>
      <c r="D1773" s="78"/>
      <c r="E1773">
        <v>603</v>
      </c>
      <c r="F1773" s="25">
        <v>510096.11066676001</v>
      </c>
      <c r="G1773" s="27">
        <v>7.2560758667351677E-2</v>
      </c>
      <c r="H1773" s="25">
        <f t="shared" si="379"/>
        <v>15312.016376267915</v>
      </c>
      <c r="I1773" s="25">
        <f t="shared" si="378"/>
        <v>118.21301660422442</v>
      </c>
      <c r="J1773" s="103"/>
    </row>
    <row r="1774" spans="1:10" x14ac:dyDescent="0.25">
      <c r="A1774" s="2">
        <v>44896</v>
      </c>
      <c r="B1774" t="s">
        <v>532</v>
      </c>
      <c r="C1774">
        <v>177754</v>
      </c>
      <c r="D1774" s="78"/>
      <c r="E1774">
        <v>2106</v>
      </c>
      <c r="J1774" s="103"/>
    </row>
    <row r="1775" spans="1:10" x14ac:dyDescent="0.25">
      <c r="A1775" s="2">
        <v>44896</v>
      </c>
      <c r="B1775" t="s">
        <v>531</v>
      </c>
      <c r="C1775">
        <v>595383</v>
      </c>
      <c r="D1775" s="78"/>
      <c r="E1775">
        <v>69</v>
      </c>
      <c r="J1775" s="103"/>
    </row>
    <row r="1776" spans="1:10" x14ac:dyDescent="0.25">
      <c r="A1776" s="2">
        <v>44903</v>
      </c>
      <c r="B1776" t="s">
        <v>530</v>
      </c>
      <c r="C1776">
        <v>713</v>
      </c>
      <c r="D1776" s="78"/>
      <c r="E1776">
        <v>6</v>
      </c>
      <c r="F1776" s="25">
        <v>1841.1187200300001</v>
      </c>
      <c r="G1776" s="27">
        <v>2.6189764698934359E-4</v>
      </c>
      <c r="H1776" s="25">
        <f>C1776/F1776*100000</f>
        <v>38726.454315144983</v>
      </c>
      <c r="I1776" s="25">
        <f t="shared" ref="I1776:I1781" si="380">E1776/F1776*100000</f>
        <v>325.88881611622702</v>
      </c>
      <c r="J1776" s="103"/>
    </row>
    <row r="1777" spans="1:10" x14ac:dyDescent="0.25">
      <c r="A1777" s="2">
        <v>44903</v>
      </c>
      <c r="B1777" t="s">
        <v>529</v>
      </c>
      <c r="C1777">
        <v>1969</v>
      </c>
      <c r="D1777" s="78"/>
      <c r="E1777">
        <v>12</v>
      </c>
      <c r="F1777" s="25">
        <v>9939.37961473</v>
      </c>
      <c r="G1777" s="27">
        <v>1.4138687013020102E-3</v>
      </c>
      <c r="H1777" s="25">
        <f t="shared" ref="H1777:H1781" si="381">C1777/F1777*100000</f>
        <v>19810.089525929503</v>
      </c>
      <c r="I1777" s="25">
        <f t="shared" si="380"/>
        <v>120.73188131597463</v>
      </c>
      <c r="J1777" s="103"/>
    </row>
    <row r="1778" spans="1:10" x14ac:dyDescent="0.25">
      <c r="A1778" s="2">
        <v>44903</v>
      </c>
      <c r="B1778" t="s">
        <v>536</v>
      </c>
      <c r="C1778">
        <v>803989</v>
      </c>
      <c r="D1778" s="78"/>
      <c r="E1778">
        <v>16327</v>
      </c>
      <c r="F1778" s="25">
        <v>4826116.28353641</v>
      </c>
      <c r="G1778" s="27">
        <v>0.68651113315199264</v>
      </c>
      <c r="H1778" s="25">
        <f t="shared" si="381"/>
        <v>16659.130297848205</v>
      </c>
      <c r="I1778" s="25">
        <f t="shared" si="380"/>
        <v>338.30515140501632</v>
      </c>
      <c r="J1778" s="103"/>
    </row>
    <row r="1779" spans="1:10" x14ac:dyDescent="0.25">
      <c r="A1779" s="2">
        <v>44903</v>
      </c>
      <c r="B1779" t="s">
        <v>535</v>
      </c>
      <c r="C1779">
        <v>123247</v>
      </c>
      <c r="D1779" s="78"/>
      <c r="E1779">
        <v>1375</v>
      </c>
      <c r="F1779" s="25">
        <v>476930.24482826999</v>
      </c>
      <c r="G1779" s="27">
        <v>6.784294110949031E-2</v>
      </c>
      <c r="H1779" s="25">
        <f t="shared" si="381"/>
        <v>25841.724515579423</v>
      </c>
      <c r="I1779" s="25">
        <f t="shared" si="380"/>
        <v>288.30211858237283</v>
      </c>
      <c r="J1779" s="103"/>
    </row>
    <row r="1780" spans="1:10" x14ac:dyDescent="0.25">
      <c r="A1780" s="2">
        <v>44903</v>
      </c>
      <c r="B1780" t="s">
        <v>534</v>
      </c>
      <c r="C1780">
        <v>339430</v>
      </c>
      <c r="D1780" s="78"/>
      <c r="E1780">
        <v>2064</v>
      </c>
      <c r="F1780" s="25">
        <v>878944.17459859001</v>
      </c>
      <c r="G1780" s="27">
        <v>0.12502909706909646</v>
      </c>
      <c r="H1780" s="25">
        <f t="shared" si="381"/>
        <v>38617.924756713495</v>
      </c>
      <c r="I1780" s="25">
        <f t="shared" si="380"/>
        <v>234.82720059469301</v>
      </c>
      <c r="J1780" s="103"/>
    </row>
    <row r="1781" spans="1:10" x14ac:dyDescent="0.25">
      <c r="A1781" s="2">
        <v>44903</v>
      </c>
      <c r="B1781" t="s">
        <v>533</v>
      </c>
      <c r="C1781">
        <v>78405</v>
      </c>
      <c r="D1781" s="78"/>
      <c r="E1781">
        <v>604</v>
      </c>
      <c r="F1781" s="25">
        <v>510096.11066676001</v>
      </c>
      <c r="G1781" s="27">
        <v>7.2560758667351677E-2</v>
      </c>
      <c r="H1781" s="25">
        <f t="shared" si="381"/>
        <v>15370.632780852764</v>
      </c>
      <c r="I1781" s="25">
        <f t="shared" si="380"/>
        <v>118.40905809113026</v>
      </c>
      <c r="J1781" s="103"/>
    </row>
    <row r="1782" spans="1:10" x14ac:dyDescent="0.25">
      <c r="A1782" s="2">
        <v>44903</v>
      </c>
      <c r="B1782" t="s">
        <v>532</v>
      </c>
      <c r="C1782">
        <v>178159</v>
      </c>
      <c r="D1782" s="78"/>
      <c r="E1782">
        <v>2114</v>
      </c>
      <c r="J1782" s="103"/>
    </row>
    <row r="1783" spans="1:10" x14ac:dyDescent="0.25">
      <c r="A1783" s="2">
        <v>44903</v>
      </c>
      <c r="B1783" t="s">
        <v>531</v>
      </c>
      <c r="C1783">
        <v>598331</v>
      </c>
      <c r="D1783" s="78"/>
      <c r="E1783">
        <v>72</v>
      </c>
      <c r="J1783" s="103"/>
    </row>
    <row r="1784" spans="1:10" x14ac:dyDescent="0.25">
      <c r="A1784" s="2">
        <v>44910</v>
      </c>
      <c r="B1784" t="s">
        <v>530</v>
      </c>
      <c r="C1784">
        <v>718</v>
      </c>
      <c r="D1784" s="78"/>
      <c r="E1784">
        <v>6</v>
      </c>
      <c r="F1784" s="25">
        <v>1841.1187200300001</v>
      </c>
      <c r="G1784" s="27">
        <v>2.6189764698934359E-4</v>
      </c>
      <c r="H1784" s="25">
        <f>C1784/F1784*100000</f>
        <v>38998.028328575165</v>
      </c>
      <c r="I1784" s="25">
        <f t="shared" ref="I1784:I1789" si="382">E1784/F1784*100000</f>
        <v>325.88881611622702</v>
      </c>
      <c r="J1784" s="103"/>
    </row>
    <row r="1785" spans="1:10" x14ac:dyDescent="0.25">
      <c r="A1785" s="2">
        <v>44910</v>
      </c>
      <c r="B1785" t="s">
        <v>529</v>
      </c>
      <c r="C1785">
        <v>1980</v>
      </c>
      <c r="D1785" s="78"/>
      <c r="E1785">
        <v>12</v>
      </c>
      <c r="F1785" s="25">
        <v>9939.37961473</v>
      </c>
      <c r="G1785" s="27">
        <v>1.4138687013020102E-3</v>
      </c>
      <c r="H1785" s="25">
        <f t="shared" ref="H1785:H1789" si="383">C1785/F1785*100000</f>
        <v>19920.760417135814</v>
      </c>
      <c r="I1785" s="25">
        <f t="shared" si="382"/>
        <v>120.73188131597463</v>
      </c>
      <c r="J1785" s="103"/>
    </row>
    <row r="1786" spans="1:10" x14ac:dyDescent="0.25">
      <c r="A1786" s="2">
        <v>44910</v>
      </c>
      <c r="B1786" t="s">
        <v>536</v>
      </c>
      <c r="C1786">
        <v>807711</v>
      </c>
      <c r="D1786" s="78"/>
      <c r="E1786">
        <v>16411</v>
      </c>
      <c r="F1786" s="25">
        <v>4826116.28353641</v>
      </c>
      <c r="G1786" s="27">
        <v>0.68651113315199264</v>
      </c>
      <c r="H1786" s="25">
        <f t="shared" si="383"/>
        <v>16736.252351717838</v>
      </c>
      <c r="I1786" s="25">
        <f t="shared" si="382"/>
        <v>340.04568136875872</v>
      </c>
      <c r="J1786" s="103"/>
    </row>
    <row r="1787" spans="1:10" x14ac:dyDescent="0.25">
      <c r="A1787" s="2">
        <v>44910</v>
      </c>
      <c r="B1787" t="s">
        <v>535</v>
      </c>
      <c r="C1787">
        <v>123786</v>
      </c>
      <c r="D1787" s="78"/>
      <c r="E1787">
        <v>1377</v>
      </c>
      <c r="F1787" s="25">
        <v>476930.24482826999</v>
      </c>
      <c r="G1787" s="27">
        <v>6.784294110949031E-2</v>
      </c>
      <c r="H1787" s="25">
        <f t="shared" si="383"/>
        <v>25954.73894606371</v>
      </c>
      <c r="I1787" s="25">
        <f t="shared" si="382"/>
        <v>288.72146711849268</v>
      </c>
      <c r="J1787" s="103"/>
    </row>
    <row r="1788" spans="1:10" x14ac:dyDescent="0.25">
      <c r="A1788" s="2">
        <v>44910</v>
      </c>
      <c r="B1788" t="s">
        <v>534</v>
      </c>
      <c r="C1788">
        <v>340930</v>
      </c>
      <c r="D1788" s="78"/>
      <c r="E1788">
        <v>2078</v>
      </c>
      <c r="F1788" s="25">
        <v>878944.17459859001</v>
      </c>
      <c r="G1788" s="27">
        <v>0.12502909706909646</v>
      </c>
      <c r="H1788" s="25">
        <f t="shared" si="383"/>
        <v>38788.584059471272</v>
      </c>
      <c r="I1788" s="25">
        <f t="shared" si="382"/>
        <v>236.42002075376558</v>
      </c>
      <c r="J1788" s="103"/>
    </row>
    <row r="1789" spans="1:10" x14ac:dyDescent="0.25">
      <c r="A1789" s="2">
        <v>44910</v>
      </c>
      <c r="B1789" t="s">
        <v>533</v>
      </c>
      <c r="C1789">
        <v>78715</v>
      </c>
      <c r="D1789" s="78"/>
      <c r="E1789">
        <v>606</v>
      </c>
      <c r="F1789" s="25">
        <v>510096.11066676001</v>
      </c>
      <c r="G1789" s="27">
        <v>7.2560758667351677E-2</v>
      </c>
      <c r="H1789" s="25">
        <f t="shared" si="383"/>
        <v>15431.405641793575</v>
      </c>
      <c r="I1789" s="25">
        <f t="shared" si="382"/>
        <v>118.80114106494196</v>
      </c>
      <c r="J1789" s="103"/>
    </row>
    <row r="1790" spans="1:10" x14ac:dyDescent="0.25">
      <c r="A1790" s="2">
        <v>44910</v>
      </c>
      <c r="B1790" t="s">
        <v>532</v>
      </c>
      <c r="C1790">
        <v>178574</v>
      </c>
      <c r="D1790" s="78"/>
      <c r="E1790">
        <v>2121</v>
      </c>
      <c r="J1790" s="103"/>
    </row>
    <row r="1791" spans="1:10" x14ac:dyDescent="0.25">
      <c r="A1791" s="2">
        <v>44910</v>
      </c>
      <c r="B1791" t="s">
        <v>531</v>
      </c>
      <c r="C1791">
        <v>601686</v>
      </c>
      <c r="D1791" s="78"/>
      <c r="E1791">
        <v>72</v>
      </c>
      <c r="J1791" s="103"/>
    </row>
    <row r="1792" spans="1:10" x14ac:dyDescent="0.25">
      <c r="A1792" s="2">
        <v>44917</v>
      </c>
      <c r="B1792" t="s">
        <v>530</v>
      </c>
      <c r="C1792">
        <v>722</v>
      </c>
      <c r="D1792" s="78"/>
      <c r="E1792">
        <v>6</v>
      </c>
      <c r="F1792" s="25">
        <v>1841.1187200300001</v>
      </c>
      <c r="G1792" s="27">
        <v>2.6189764698934359E-4</v>
      </c>
      <c r="H1792" s="25">
        <f>C1792/F1792*100000</f>
        <v>39215.287539319324</v>
      </c>
      <c r="I1792" s="25">
        <f t="shared" ref="I1792:I1797" si="384">E1792/F1792*100000</f>
        <v>325.88881611622702</v>
      </c>
      <c r="J1792" s="103"/>
    </row>
    <row r="1793" spans="1:10" x14ac:dyDescent="0.25">
      <c r="A1793" s="2">
        <v>44917</v>
      </c>
      <c r="B1793" t="s">
        <v>529</v>
      </c>
      <c r="C1793">
        <v>1989</v>
      </c>
      <c r="D1793" s="78"/>
      <c r="E1793">
        <v>13</v>
      </c>
      <c r="F1793" s="25">
        <v>9939.37961473</v>
      </c>
      <c r="G1793" s="27">
        <v>1.4138687013020102E-3</v>
      </c>
      <c r="H1793" s="25">
        <f t="shared" ref="H1793:H1797" si="385">C1793/F1793*100000</f>
        <v>20011.309328122796</v>
      </c>
      <c r="I1793" s="25">
        <f t="shared" si="384"/>
        <v>130.79287142563916</v>
      </c>
      <c r="J1793" s="103"/>
    </row>
    <row r="1794" spans="1:10" x14ac:dyDescent="0.25">
      <c r="A1794" s="2">
        <v>44917</v>
      </c>
      <c r="B1794" t="s">
        <v>536</v>
      </c>
      <c r="C1794">
        <v>811946</v>
      </c>
      <c r="D1794" s="78"/>
      <c r="E1794">
        <v>16499</v>
      </c>
      <c r="F1794" s="25">
        <v>4826116.28353641</v>
      </c>
      <c r="G1794" s="27">
        <v>0.68651113315199264</v>
      </c>
      <c r="H1794" s="25">
        <f t="shared" si="385"/>
        <v>16824.004070723182</v>
      </c>
      <c r="I1794" s="25">
        <f t="shared" si="384"/>
        <v>341.86909371172686</v>
      </c>
      <c r="J1794" s="103"/>
    </row>
    <row r="1795" spans="1:10" x14ac:dyDescent="0.25">
      <c r="A1795" s="2">
        <v>44917</v>
      </c>
      <c r="B1795" t="s">
        <v>535</v>
      </c>
      <c r="C1795">
        <v>124336</v>
      </c>
      <c r="D1795" s="78"/>
      <c r="E1795">
        <v>1380</v>
      </c>
      <c r="F1795" s="25">
        <v>476930.24482826999</v>
      </c>
      <c r="G1795" s="27">
        <v>6.784294110949031E-2</v>
      </c>
      <c r="H1795" s="25">
        <f t="shared" si="385"/>
        <v>26070.059793496657</v>
      </c>
      <c r="I1795" s="25">
        <f t="shared" si="384"/>
        <v>289.35048992267235</v>
      </c>
      <c r="J1795" s="103"/>
    </row>
    <row r="1796" spans="1:10" x14ac:dyDescent="0.25">
      <c r="A1796" s="2">
        <v>44917</v>
      </c>
      <c r="B1796" t="s">
        <v>534</v>
      </c>
      <c r="C1796">
        <v>342493</v>
      </c>
      <c r="D1796" s="78"/>
      <c r="E1796">
        <v>2084</v>
      </c>
      <c r="F1796" s="25">
        <v>878944.17459859001</v>
      </c>
      <c r="G1796" s="27">
        <v>0.12502909706909646</v>
      </c>
      <c r="H1796" s="25">
        <f t="shared" si="385"/>
        <v>38966.411052944866</v>
      </c>
      <c r="I1796" s="25">
        <f t="shared" si="384"/>
        <v>237.10265796479663</v>
      </c>
      <c r="J1796" s="103"/>
    </row>
    <row r="1797" spans="1:10" x14ac:dyDescent="0.25">
      <c r="A1797" s="2">
        <v>44917</v>
      </c>
      <c r="B1797" t="s">
        <v>533</v>
      </c>
      <c r="C1797">
        <v>79050</v>
      </c>
      <c r="D1797" s="78"/>
      <c r="E1797">
        <v>608</v>
      </c>
      <c r="F1797" s="25">
        <v>510096.11066676001</v>
      </c>
      <c r="G1797" s="27">
        <v>7.2560758667351677E-2</v>
      </c>
      <c r="H1797" s="25">
        <f t="shared" si="385"/>
        <v>15497.079539907032</v>
      </c>
      <c r="I1797" s="25">
        <f t="shared" si="384"/>
        <v>119.19322403875364</v>
      </c>
      <c r="J1797" s="103"/>
    </row>
    <row r="1798" spans="1:10" x14ac:dyDescent="0.25">
      <c r="A1798" s="2">
        <v>44917</v>
      </c>
      <c r="B1798" t="s">
        <v>532</v>
      </c>
      <c r="C1798">
        <v>179049</v>
      </c>
      <c r="D1798" s="78"/>
      <c r="E1798">
        <v>2129</v>
      </c>
      <c r="J1798" s="103"/>
    </row>
    <row r="1799" spans="1:10" x14ac:dyDescent="0.25">
      <c r="A1799" s="2">
        <v>44917</v>
      </c>
      <c r="B1799" t="s">
        <v>531</v>
      </c>
      <c r="C1799">
        <v>605382</v>
      </c>
      <c r="D1799" s="78"/>
      <c r="E1799">
        <v>74</v>
      </c>
      <c r="J1799" s="103"/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58"/>
  <sheetViews>
    <sheetView zoomScale="80" zoomScaleNormal="80" workbookViewId="0">
      <pane ySplit="1" topLeftCell="A422" activePane="bottomLeft" state="frozen"/>
      <selection activeCell="F21" sqref="F21:G34"/>
      <selection pane="bottomLeft" activeCell="F466" sqref="F466"/>
    </sheetView>
  </sheetViews>
  <sheetFormatPr defaultColWidth="9.42578125" defaultRowHeight="15" x14ac:dyDescent="0.25"/>
  <cols>
    <col min="1" max="1" width="11.5703125" style="2" bestFit="1" customWidth="1"/>
    <col min="2" max="2" width="12.5703125" bestFit="1" customWidth="1"/>
    <col min="3" max="5" width="17.5703125" style="19" customWidth="1"/>
    <col min="6" max="6" width="19" customWidth="1"/>
    <col min="7" max="7" width="24" customWidth="1"/>
    <col min="8" max="9" width="11.5703125" style="2" bestFit="1" customWidth="1"/>
    <col min="10" max="10" width="22.42578125" style="25" bestFit="1" customWidth="1"/>
    <col min="11" max="11" width="21.5703125" style="134" bestFit="1" customWidth="1"/>
    <col min="12" max="12" width="23" style="25" bestFit="1" customWidth="1"/>
    <col min="13" max="13" width="23" style="25" customWidth="1"/>
    <col min="14" max="14" width="23.5703125" style="25" bestFit="1" customWidth="1"/>
    <col min="15" max="15" width="24.42578125" style="25" bestFit="1" customWidth="1"/>
    <col min="16" max="16" width="9.42578125" style="25"/>
  </cols>
  <sheetData>
    <row r="1" spans="1:16" s="131" customFormat="1" x14ac:dyDescent="0.25">
      <c r="A1" s="130" t="s">
        <v>38</v>
      </c>
      <c r="B1" s="131" t="s">
        <v>224</v>
      </c>
      <c r="C1" s="131" t="s">
        <v>50</v>
      </c>
      <c r="D1" s="131" t="s">
        <v>1109</v>
      </c>
      <c r="E1" s="131" t="s">
        <v>220</v>
      </c>
      <c r="F1" s="131" t="s">
        <v>219</v>
      </c>
      <c r="G1" s="131" t="s">
        <v>218</v>
      </c>
      <c r="H1" s="130" t="s">
        <v>125</v>
      </c>
      <c r="I1" s="130" t="s">
        <v>124</v>
      </c>
      <c r="J1" s="132" t="s">
        <v>890</v>
      </c>
      <c r="K1" s="133" t="s">
        <v>891</v>
      </c>
      <c r="L1" s="132" t="s">
        <v>885</v>
      </c>
      <c r="M1" s="132" t="s">
        <v>888</v>
      </c>
      <c r="N1" s="132" t="s">
        <v>886</v>
      </c>
      <c r="O1" s="132" t="s">
        <v>887</v>
      </c>
      <c r="P1" s="132" t="s">
        <v>904</v>
      </c>
    </row>
    <row r="2" spans="1:16" x14ac:dyDescent="0.25">
      <c r="A2" s="2">
        <v>44055</v>
      </c>
      <c r="B2" t="s">
        <v>491</v>
      </c>
      <c r="C2" s="19">
        <v>2148</v>
      </c>
      <c r="H2" s="2">
        <f t="shared" ref="H2:H33" si="0">A2-17</f>
        <v>44038</v>
      </c>
      <c r="I2" s="2">
        <f t="shared" ref="I2:I33" si="1">A2-4</f>
        <v>44051</v>
      </c>
      <c r="J2" s="25">
        <v>3582833.32760067</v>
      </c>
      <c r="K2" s="134">
        <f>J2/6964382.52422904</f>
        <v>0.51445096749582853</v>
      </c>
      <c r="L2" s="25">
        <f>C2/J2*100000</f>
        <v>59.952551614742838</v>
      </c>
    </row>
    <row r="3" spans="1:16" x14ac:dyDescent="0.25">
      <c r="A3" s="2">
        <v>44055</v>
      </c>
      <c r="B3" t="s">
        <v>493</v>
      </c>
      <c r="C3" s="19">
        <v>1698</v>
      </c>
      <c r="H3" s="2">
        <f t="shared" si="0"/>
        <v>44038</v>
      </c>
      <c r="I3" s="2">
        <f t="shared" si="1"/>
        <v>44051</v>
      </c>
      <c r="J3" s="25">
        <v>3381549.1966283699</v>
      </c>
      <c r="K3" s="134">
        <f>J3/6964382.52422904</f>
        <v>0.48554903250417142</v>
      </c>
      <c r="L3" s="25">
        <f t="shared" ref="L3:L66" si="2">C3/J3*100000</f>
        <v>50.213671346051072</v>
      </c>
    </row>
    <row r="4" spans="1:16" x14ac:dyDescent="0.25">
      <c r="A4" s="2">
        <v>44062</v>
      </c>
      <c r="B4" t="s">
        <v>491</v>
      </c>
      <c r="C4" s="19">
        <v>2542</v>
      </c>
      <c r="H4" s="2">
        <f t="shared" si="0"/>
        <v>44045</v>
      </c>
      <c r="I4" s="2">
        <f t="shared" si="1"/>
        <v>44058</v>
      </c>
      <c r="J4" s="25">
        <v>3582833.32760067</v>
      </c>
      <c r="K4" s="134">
        <f t="shared" ref="K4:K67" si="3">J4/6964382.52422904</f>
        <v>0.51445096749582853</v>
      </c>
      <c r="L4" s="25">
        <f t="shared" si="2"/>
        <v>70.949434918378159</v>
      </c>
    </row>
    <row r="5" spans="1:16" x14ac:dyDescent="0.25">
      <c r="A5" s="2">
        <v>44062</v>
      </c>
      <c r="B5" t="s">
        <v>493</v>
      </c>
      <c r="C5" s="19">
        <v>2167</v>
      </c>
      <c r="H5" s="2">
        <f t="shared" si="0"/>
        <v>44045</v>
      </c>
      <c r="I5" s="2">
        <f t="shared" si="1"/>
        <v>44058</v>
      </c>
      <c r="J5" s="25">
        <v>3381549.1966283699</v>
      </c>
      <c r="K5" s="134">
        <f t="shared" si="3"/>
        <v>0.48554903250417142</v>
      </c>
      <c r="L5" s="25">
        <f t="shared" si="2"/>
        <v>64.083054067663525</v>
      </c>
    </row>
    <row r="6" spans="1:16" x14ac:dyDescent="0.25">
      <c r="A6" s="2">
        <v>44069</v>
      </c>
      <c r="B6" t="s">
        <v>491</v>
      </c>
      <c r="C6" s="19">
        <v>2470</v>
      </c>
      <c r="H6" s="2">
        <f t="shared" si="0"/>
        <v>44052</v>
      </c>
      <c r="I6" s="2">
        <f t="shared" si="1"/>
        <v>44065</v>
      </c>
      <c r="J6" s="25">
        <v>3582833.32760067</v>
      </c>
      <c r="K6" s="134">
        <f t="shared" si="3"/>
        <v>0.51445096749582853</v>
      </c>
      <c r="L6" s="25">
        <f t="shared" si="2"/>
        <v>68.939852182688455</v>
      </c>
    </row>
    <row r="7" spans="1:16" x14ac:dyDescent="0.25">
      <c r="A7" s="2">
        <v>44069</v>
      </c>
      <c r="B7" t="s">
        <v>493</v>
      </c>
      <c r="C7" s="19">
        <v>2151</v>
      </c>
      <c r="H7" s="2">
        <f t="shared" si="0"/>
        <v>44052</v>
      </c>
      <c r="I7" s="2">
        <f t="shared" si="1"/>
        <v>44065</v>
      </c>
      <c r="J7" s="25">
        <v>3381549.1966283699</v>
      </c>
      <c r="K7" s="134">
        <f t="shared" si="3"/>
        <v>0.48554903250417142</v>
      </c>
      <c r="L7" s="25">
        <f t="shared" si="2"/>
        <v>63.609898153919822</v>
      </c>
    </row>
    <row r="8" spans="1:16" x14ac:dyDescent="0.25">
      <c r="A8" s="2">
        <v>44076</v>
      </c>
      <c r="B8" t="s">
        <v>491</v>
      </c>
      <c r="C8" s="19">
        <v>2238</v>
      </c>
      <c r="H8" s="2">
        <f t="shared" si="0"/>
        <v>44059</v>
      </c>
      <c r="I8" s="2">
        <f t="shared" si="1"/>
        <v>44072</v>
      </c>
      <c r="J8" s="25">
        <v>3582833.32760067</v>
      </c>
      <c r="K8" s="134">
        <f t="shared" si="3"/>
        <v>0.51445096749582853</v>
      </c>
      <c r="L8" s="25">
        <f t="shared" si="2"/>
        <v>62.464530034354965</v>
      </c>
    </row>
    <row r="9" spans="1:16" x14ac:dyDescent="0.25">
      <c r="A9" s="2">
        <v>44076</v>
      </c>
      <c r="B9" t="s">
        <v>493</v>
      </c>
      <c r="C9" s="19">
        <v>2006</v>
      </c>
      <c r="H9" s="2">
        <f t="shared" si="0"/>
        <v>44059</v>
      </c>
      <c r="I9" s="2">
        <f t="shared" si="1"/>
        <v>44072</v>
      </c>
      <c r="J9" s="25">
        <v>3381549.1966283699</v>
      </c>
      <c r="K9" s="134">
        <f t="shared" si="3"/>
        <v>0.48554903250417142</v>
      </c>
      <c r="L9" s="25">
        <f t="shared" si="2"/>
        <v>59.321922685617466</v>
      </c>
    </row>
    <row r="10" spans="1:16" x14ac:dyDescent="0.25">
      <c r="A10" s="2">
        <v>44083</v>
      </c>
      <c r="B10" t="s">
        <v>491</v>
      </c>
      <c r="C10" s="19">
        <v>2432</v>
      </c>
      <c r="H10" s="2">
        <f t="shared" si="0"/>
        <v>44066</v>
      </c>
      <c r="I10" s="2">
        <f t="shared" si="1"/>
        <v>44079</v>
      </c>
      <c r="J10" s="25">
        <v>3582833.32760067</v>
      </c>
      <c r="K10" s="134">
        <f t="shared" si="3"/>
        <v>0.51445096749582853</v>
      </c>
      <c r="L10" s="25">
        <f t="shared" si="2"/>
        <v>67.879239072185555</v>
      </c>
    </row>
    <row r="11" spans="1:16" x14ac:dyDescent="0.25">
      <c r="A11" s="2">
        <v>44083</v>
      </c>
      <c r="B11" t="s">
        <v>493</v>
      </c>
      <c r="C11" s="19">
        <v>2153</v>
      </c>
      <c r="H11" s="2">
        <f t="shared" si="0"/>
        <v>44066</v>
      </c>
      <c r="I11" s="2">
        <f t="shared" si="1"/>
        <v>44079</v>
      </c>
      <c r="J11" s="25">
        <v>3381549.1966283699</v>
      </c>
      <c r="K11" s="134">
        <f t="shared" si="3"/>
        <v>0.48554903250417142</v>
      </c>
      <c r="L11" s="25">
        <f t="shared" si="2"/>
        <v>63.669042643137779</v>
      </c>
    </row>
    <row r="12" spans="1:16" x14ac:dyDescent="0.25">
      <c r="A12" s="2">
        <v>44090</v>
      </c>
      <c r="B12" t="s">
        <v>491</v>
      </c>
      <c r="C12" s="19">
        <v>2416</v>
      </c>
      <c r="H12" s="2">
        <f t="shared" si="0"/>
        <v>44073</v>
      </c>
      <c r="I12" s="2">
        <f t="shared" si="1"/>
        <v>44086</v>
      </c>
      <c r="J12" s="25">
        <v>3582833.32760067</v>
      </c>
      <c r="K12" s="134">
        <f t="shared" si="3"/>
        <v>0.51445096749582853</v>
      </c>
      <c r="L12" s="25">
        <f t="shared" si="2"/>
        <v>67.43266513092118</v>
      </c>
    </row>
    <row r="13" spans="1:16" x14ac:dyDescent="0.25">
      <c r="A13" s="2">
        <v>44090</v>
      </c>
      <c r="B13" t="s">
        <v>493</v>
      </c>
      <c r="C13" s="19">
        <v>2190</v>
      </c>
      <c r="H13" s="2">
        <f t="shared" si="0"/>
        <v>44073</v>
      </c>
      <c r="I13" s="2">
        <f t="shared" si="1"/>
        <v>44086</v>
      </c>
      <c r="J13" s="25">
        <v>3381549.1966283699</v>
      </c>
      <c r="K13" s="134">
        <f t="shared" si="3"/>
        <v>0.48554903250417142</v>
      </c>
      <c r="L13" s="25">
        <f t="shared" si="2"/>
        <v>64.763215693670119</v>
      </c>
    </row>
    <row r="14" spans="1:16" x14ac:dyDescent="0.25">
      <c r="A14" s="2">
        <v>44097</v>
      </c>
      <c r="B14" t="s">
        <v>491</v>
      </c>
      <c r="C14" s="19">
        <v>2554</v>
      </c>
      <c r="H14" s="2">
        <f t="shared" si="0"/>
        <v>44080</v>
      </c>
      <c r="I14" s="2">
        <f t="shared" si="1"/>
        <v>44093</v>
      </c>
      <c r="J14" s="25">
        <v>3582833.32760067</v>
      </c>
      <c r="K14" s="134">
        <f t="shared" si="3"/>
        <v>0.51445096749582853</v>
      </c>
      <c r="L14" s="25">
        <f t="shared" si="2"/>
        <v>71.284365374326455</v>
      </c>
    </row>
    <row r="15" spans="1:16" x14ac:dyDescent="0.25">
      <c r="A15" s="2">
        <v>44097</v>
      </c>
      <c r="B15" t="s">
        <v>493</v>
      </c>
      <c r="C15" s="19">
        <v>2407</v>
      </c>
      <c r="H15" s="2">
        <f t="shared" si="0"/>
        <v>44080</v>
      </c>
      <c r="I15" s="2">
        <f t="shared" si="1"/>
        <v>44093</v>
      </c>
      <c r="J15" s="25">
        <v>3381549.1966283699</v>
      </c>
      <c r="K15" s="134">
        <f t="shared" si="3"/>
        <v>0.48554903250417142</v>
      </c>
      <c r="L15" s="25">
        <f t="shared" si="2"/>
        <v>71.180392773819165</v>
      </c>
    </row>
    <row r="16" spans="1:16" x14ac:dyDescent="0.25">
      <c r="A16" s="2">
        <v>44104</v>
      </c>
      <c r="B16" t="s">
        <v>491</v>
      </c>
      <c r="C16" s="19">
        <v>2958</v>
      </c>
      <c r="H16" s="2">
        <f t="shared" si="0"/>
        <v>44087</v>
      </c>
      <c r="I16" s="2">
        <f t="shared" si="1"/>
        <v>44100</v>
      </c>
      <c r="J16" s="25">
        <v>3582833.32760067</v>
      </c>
      <c r="K16" s="134">
        <f t="shared" si="3"/>
        <v>0.51445096749582853</v>
      </c>
      <c r="L16" s="25">
        <f t="shared" si="2"/>
        <v>82.560357391252012</v>
      </c>
    </row>
    <row r="17" spans="1:14" x14ac:dyDescent="0.25">
      <c r="A17" s="2">
        <v>44104</v>
      </c>
      <c r="B17" t="s">
        <v>493</v>
      </c>
      <c r="C17" s="19">
        <v>2907</v>
      </c>
      <c r="H17" s="2">
        <f t="shared" si="0"/>
        <v>44087</v>
      </c>
      <c r="I17" s="2">
        <f t="shared" si="1"/>
        <v>44100</v>
      </c>
      <c r="J17" s="25">
        <v>3381549.1966283699</v>
      </c>
      <c r="K17" s="134">
        <f t="shared" si="3"/>
        <v>0.48554903250417142</v>
      </c>
      <c r="L17" s="25">
        <f t="shared" si="2"/>
        <v>85.966515078310053</v>
      </c>
    </row>
    <row r="18" spans="1:14" x14ac:dyDescent="0.25">
      <c r="A18" s="2">
        <v>44111</v>
      </c>
      <c r="B18" t="s">
        <v>491</v>
      </c>
      <c r="C18" s="19">
        <v>3830</v>
      </c>
      <c r="H18" s="2">
        <f t="shared" si="0"/>
        <v>44094</v>
      </c>
      <c r="I18" s="2">
        <f t="shared" si="1"/>
        <v>44107</v>
      </c>
      <c r="J18" s="25">
        <v>3582833.32760067</v>
      </c>
      <c r="K18" s="134">
        <f t="shared" si="3"/>
        <v>0.51445096749582853</v>
      </c>
      <c r="L18" s="25">
        <f t="shared" si="2"/>
        <v>106.89863719016064</v>
      </c>
    </row>
    <row r="19" spans="1:14" x14ac:dyDescent="0.25">
      <c r="A19" s="2">
        <v>44111</v>
      </c>
      <c r="B19" t="s">
        <v>493</v>
      </c>
      <c r="C19" s="19">
        <v>3802</v>
      </c>
      <c r="H19" s="2">
        <f t="shared" si="0"/>
        <v>44094</v>
      </c>
      <c r="I19" s="2">
        <f t="shared" si="1"/>
        <v>44107</v>
      </c>
      <c r="J19" s="25">
        <v>3381549.1966283699</v>
      </c>
      <c r="K19" s="134">
        <f t="shared" si="3"/>
        <v>0.48554903250417142</v>
      </c>
      <c r="L19" s="25">
        <f t="shared" si="2"/>
        <v>112.43367400334874</v>
      </c>
    </row>
    <row r="20" spans="1:14" x14ac:dyDescent="0.25">
      <c r="A20" s="2">
        <v>44118</v>
      </c>
      <c r="B20" t="s">
        <v>491</v>
      </c>
      <c r="C20" s="19">
        <v>4562</v>
      </c>
      <c r="H20" s="2">
        <f t="shared" si="0"/>
        <v>44101</v>
      </c>
      <c r="I20" s="2">
        <f t="shared" si="1"/>
        <v>44114</v>
      </c>
      <c r="J20" s="25">
        <v>3582833.32760067</v>
      </c>
      <c r="K20" s="134">
        <f t="shared" si="3"/>
        <v>0.51445096749582853</v>
      </c>
      <c r="L20" s="25">
        <f t="shared" si="2"/>
        <v>127.32939500300596</v>
      </c>
    </row>
    <row r="21" spans="1:14" x14ac:dyDescent="0.25">
      <c r="A21" s="2">
        <v>44118</v>
      </c>
      <c r="B21" t="s">
        <v>493</v>
      </c>
      <c r="C21" s="19">
        <v>4375</v>
      </c>
      <c r="H21" s="2">
        <f t="shared" si="0"/>
        <v>44101</v>
      </c>
      <c r="I21" s="2">
        <f t="shared" si="1"/>
        <v>44114</v>
      </c>
      <c r="J21" s="25">
        <v>3381549.1966283699</v>
      </c>
      <c r="K21" s="134">
        <f t="shared" si="3"/>
        <v>0.48554903250417142</v>
      </c>
      <c r="L21" s="25">
        <f t="shared" si="2"/>
        <v>129.37857016429533</v>
      </c>
    </row>
    <row r="22" spans="1:14" x14ac:dyDescent="0.25">
      <c r="A22" s="2">
        <v>44125</v>
      </c>
      <c r="B22" t="s">
        <v>491</v>
      </c>
      <c r="C22" s="19">
        <v>4894</v>
      </c>
      <c r="H22" s="2">
        <f t="shared" si="0"/>
        <v>44108</v>
      </c>
      <c r="I22" s="2">
        <f t="shared" si="1"/>
        <v>44121</v>
      </c>
      <c r="J22" s="25">
        <v>3582833.32760067</v>
      </c>
      <c r="K22" s="134">
        <f t="shared" si="3"/>
        <v>0.51445096749582853</v>
      </c>
      <c r="L22" s="25">
        <f t="shared" si="2"/>
        <v>136.59580428424181</v>
      </c>
    </row>
    <row r="23" spans="1:14" x14ac:dyDescent="0.25">
      <c r="A23" s="2">
        <v>44125</v>
      </c>
      <c r="B23" t="s">
        <v>493</v>
      </c>
      <c r="C23" s="19">
        <v>4612</v>
      </c>
      <c r="H23" s="2">
        <f t="shared" si="0"/>
        <v>44108</v>
      </c>
      <c r="I23" s="2">
        <f t="shared" si="1"/>
        <v>44121</v>
      </c>
      <c r="J23" s="25">
        <v>3381549.1966283699</v>
      </c>
      <c r="K23" s="134">
        <f t="shared" si="3"/>
        <v>0.48554903250417142</v>
      </c>
      <c r="L23" s="25">
        <f t="shared" si="2"/>
        <v>136.38719213662401</v>
      </c>
    </row>
    <row r="24" spans="1:14" x14ac:dyDescent="0.25">
      <c r="A24" s="2">
        <v>44132</v>
      </c>
      <c r="B24" t="s">
        <v>491</v>
      </c>
      <c r="C24" s="19">
        <v>6359</v>
      </c>
      <c r="H24" s="2">
        <f t="shared" si="0"/>
        <v>44115</v>
      </c>
      <c r="I24" s="2">
        <f t="shared" si="1"/>
        <v>44128</v>
      </c>
      <c r="J24" s="25">
        <v>3582833.32760067</v>
      </c>
      <c r="K24" s="134">
        <f t="shared" si="3"/>
        <v>0.51445096749582853</v>
      </c>
      <c r="L24" s="25">
        <f t="shared" si="2"/>
        <v>177.48523078126149</v>
      </c>
    </row>
    <row r="25" spans="1:14" x14ac:dyDescent="0.25">
      <c r="A25" s="2">
        <v>44132</v>
      </c>
      <c r="B25" t="s">
        <v>493</v>
      </c>
      <c r="C25" s="19">
        <v>5938</v>
      </c>
      <c r="H25" s="2">
        <f t="shared" si="0"/>
        <v>44115</v>
      </c>
      <c r="I25" s="2">
        <f t="shared" si="1"/>
        <v>44128</v>
      </c>
      <c r="J25" s="25">
        <v>3381549.1966283699</v>
      </c>
      <c r="K25" s="134">
        <f t="shared" si="3"/>
        <v>0.48554903250417142</v>
      </c>
      <c r="L25" s="25">
        <f t="shared" si="2"/>
        <v>175.59998848813385</v>
      </c>
    </row>
    <row r="26" spans="1:14" x14ac:dyDescent="0.25">
      <c r="A26" s="2">
        <v>44139</v>
      </c>
      <c r="B26" t="s">
        <v>491</v>
      </c>
      <c r="C26" s="19">
        <v>8213</v>
      </c>
      <c r="E26" s="19">
        <v>4664</v>
      </c>
      <c r="H26" s="2">
        <f t="shared" si="0"/>
        <v>44122</v>
      </c>
      <c r="I26" s="2">
        <f t="shared" si="1"/>
        <v>44135</v>
      </c>
      <c r="J26" s="25">
        <v>3582833.32760067</v>
      </c>
      <c r="K26" s="134">
        <f t="shared" si="3"/>
        <v>0.51445096749582853</v>
      </c>
      <c r="L26" s="25">
        <f t="shared" si="2"/>
        <v>229.23198622527138</v>
      </c>
      <c r="N26" s="25">
        <f>E26/J26*100000</f>
        <v>130.17630387856639</v>
      </c>
    </row>
    <row r="27" spans="1:14" x14ac:dyDescent="0.25">
      <c r="A27" s="2">
        <v>44139</v>
      </c>
      <c r="B27" t="s">
        <v>493</v>
      </c>
      <c r="C27" s="19">
        <v>7706</v>
      </c>
      <c r="E27" s="19">
        <v>4087</v>
      </c>
      <c r="H27" s="2">
        <f t="shared" si="0"/>
        <v>44122</v>
      </c>
      <c r="I27" s="2">
        <f t="shared" si="1"/>
        <v>44135</v>
      </c>
      <c r="J27" s="25">
        <v>3381549.1966283699</v>
      </c>
      <c r="K27" s="134">
        <f t="shared" si="3"/>
        <v>0.48554903250417142</v>
      </c>
      <c r="L27" s="25">
        <f t="shared" si="2"/>
        <v>227.88371695681366</v>
      </c>
      <c r="N27" s="25">
        <f t="shared" ref="N27:N79" si="4">E27/J27*100000</f>
        <v>120.86176371690857</v>
      </c>
    </row>
    <row r="28" spans="1:14" x14ac:dyDescent="0.25">
      <c r="A28" s="2">
        <v>44146</v>
      </c>
      <c r="B28" t="s">
        <v>491</v>
      </c>
      <c r="C28" s="19">
        <v>11009</v>
      </c>
      <c r="E28" s="19">
        <v>4708</v>
      </c>
      <c r="H28" s="2">
        <f t="shared" si="0"/>
        <v>44129</v>
      </c>
      <c r="I28" s="2">
        <f t="shared" si="1"/>
        <v>44142</v>
      </c>
      <c r="J28" s="25">
        <v>3582833.32760067</v>
      </c>
      <c r="K28" s="134">
        <f t="shared" si="3"/>
        <v>0.51445096749582853</v>
      </c>
      <c r="L28" s="25">
        <f t="shared" si="2"/>
        <v>307.27078246122153</v>
      </c>
      <c r="N28" s="25">
        <f t="shared" si="4"/>
        <v>131.40438221704341</v>
      </c>
    </row>
    <row r="29" spans="1:14" x14ac:dyDescent="0.25">
      <c r="A29" s="2">
        <v>44146</v>
      </c>
      <c r="B29" t="s">
        <v>493</v>
      </c>
      <c r="C29" s="19">
        <v>10233</v>
      </c>
      <c r="E29" s="19">
        <v>4134</v>
      </c>
      <c r="H29" s="2">
        <f t="shared" si="0"/>
        <v>44129</v>
      </c>
      <c r="I29" s="2">
        <f t="shared" si="1"/>
        <v>44142</v>
      </c>
      <c r="J29" s="25">
        <v>3381549.1966283699</v>
      </c>
      <c r="K29" s="134">
        <f t="shared" si="3"/>
        <v>0.48554903250417142</v>
      </c>
      <c r="L29" s="25">
        <f t="shared" si="2"/>
        <v>302.61277908371062</v>
      </c>
      <c r="N29" s="25">
        <f t="shared" si="4"/>
        <v>122.2516592135307</v>
      </c>
    </row>
    <row r="30" spans="1:14" x14ac:dyDescent="0.25">
      <c r="A30" s="2">
        <v>44153</v>
      </c>
      <c r="B30" t="s">
        <v>491</v>
      </c>
      <c r="C30" s="19">
        <v>15479</v>
      </c>
      <c r="E30" s="19">
        <v>4760</v>
      </c>
      <c r="H30" s="2">
        <f t="shared" si="0"/>
        <v>44136</v>
      </c>
      <c r="I30" s="2">
        <f t="shared" si="1"/>
        <v>44149</v>
      </c>
      <c r="J30" s="25">
        <v>3582833.32760067</v>
      </c>
      <c r="K30" s="134">
        <f t="shared" si="3"/>
        <v>0.51445096749582853</v>
      </c>
      <c r="L30" s="25">
        <f t="shared" si="2"/>
        <v>432.03237730195735</v>
      </c>
      <c r="N30" s="25">
        <f t="shared" si="4"/>
        <v>132.85574752615264</v>
      </c>
    </row>
    <row r="31" spans="1:14" x14ac:dyDescent="0.25">
      <c r="A31" s="2">
        <v>44153</v>
      </c>
      <c r="B31" t="s">
        <v>493</v>
      </c>
      <c r="C31" s="19">
        <v>14685</v>
      </c>
      <c r="E31" s="19">
        <v>4196</v>
      </c>
      <c r="H31" s="2">
        <f t="shared" si="0"/>
        <v>44136</v>
      </c>
      <c r="I31" s="2">
        <f t="shared" si="1"/>
        <v>44149</v>
      </c>
      <c r="J31" s="25">
        <v>3381549.1966283699</v>
      </c>
      <c r="K31" s="134">
        <f t="shared" si="3"/>
        <v>0.48554903250417142</v>
      </c>
      <c r="L31" s="25">
        <f t="shared" si="2"/>
        <v>434.26841208289756</v>
      </c>
      <c r="N31" s="25">
        <f t="shared" si="4"/>
        <v>124.08513837928759</v>
      </c>
    </row>
    <row r="32" spans="1:14" x14ac:dyDescent="0.25">
      <c r="A32" s="2">
        <v>44160</v>
      </c>
      <c r="B32" t="s">
        <v>491</v>
      </c>
      <c r="C32" s="19">
        <v>18353</v>
      </c>
      <c r="E32" s="19">
        <v>4823</v>
      </c>
      <c r="H32" s="2">
        <f t="shared" si="0"/>
        <v>44143</v>
      </c>
      <c r="I32" s="2">
        <f t="shared" si="1"/>
        <v>44156</v>
      </c>
      <c r="J32" s="25">
        <v>3582833.32760067</v>
      </c>
      <c r="K32" s="134">
        <f t="shared" si="3"/>
        <v>0.51445096749582853</v>
      </c>
      <c r="L32" s="25">
        <f t="shared" si="2"/>
        <v>512.24822150157138</v>
      </c>
      <c r="N32" s="25">
        <f t="shared" si="4"/>
        <v>134.61413241988114</v>
      </c>
    </row>
    <row r="33" spans="1:16" x14ac:dyDescent="0.25">
      <c r="A33" s="2">
        <v>44160</v>
      </c>
      <c r="B33" t="s">
        <v>493</v>
      </c>
      <c r="C33" s="19">
        <v>17534</v>
      </c>
      <c r="E33" s="19">
        <v>4272</v>
      </c>
      <c r="H33" s="2">
        <f t="shared" si="0"/>
        <v>44143</v>
      </c>
      <c r="I33" s="2">
        <f t="shared" si="1"/>
        <v>44156</v>
      </c>
      <c r="J33" s="25">
        <v>3381549.1966283699</v>
      </c>
      <c r="K33" s="134">
        <f t="shared" si="3"/>
        <v>0.48554903250417142</v>
      </c>
      <c r="L33" s="25">
        <f t="shared" si="2"/>
        <v>518.51973697388667</v>
      </c>
      <c r="N33" s="25">
        <f t="shared" si="4"/>
        <v>126.33262896957018</v>
      </c>
    </row>
    <row r="34" spans="1:16" x14ac:dyDescent="0.25">
      <c r="A34" s="2">
        <v>44167</v>
      </c>
      <c r="B34" t="s">
        <v>491</v>
      </c>
      <c r="C34" s="19">
        <v>18836</v>
      </c>
      <c r="E34" s="19">
        <v>4915</v>
      </c>
      <c r="H34" s="2">
        <f t="shared" ref="H34:H65" si="5">A34-17</f>
        <v>44150</v>
      </c>
      <c r="I34" s="2">
        <f t="shared" ref="I34:I65" si="6">A34-4</f>
        <v>44163</v>
      </c>
      <c r="J34" s="25">
        <v>3582833.32760067</v>
      </c>
      <c r="K34" s="134">
        <f t="shared" si="3"/>
        <v>0.51445096749582853</v>
      </c>
      <c r="L34" s="25">
        <f t="shared" si="2"/>
        <v>525.72917235348973</v>
      </c>
      <c r="N34" s="25">
        <f t="shared" si="4"/>
        <v>137.18193258215132</v>
      </c>
    </row>
    <row r="35" spans="1:16" x14ac:dyDescent="0.25">
      <c r="A35" s="2">
        <v>44167</v>
      </c>
      <c r="B35" t="s">
        <v>493</v>
      </c>
      <c r="C35" s="19">
        <v>17729</v>
      </c>
      <c r="E35" s="19">
        <v>4365</v>
      </c>
      <c r="H35" s="2">
        <f t="shared" si="5"/>
        <v>44150</v>
      </c>
      <c r="I35" s="2">
        <f t="shared" si="6"/>
        <v>44163</v>
      </c>
      <c r="J35" s="25">
        <v>3381549.1966283699</v>
      </c>
      <c r="K35" s="134">
        <f t="shared" si="3"/>
        <v>0.48554903250417142</v>
      </c>
      <c r="L35" s="25">
        <f t="shared" si="2"/>
        <v>524.2863246726381</v>
      </c>
      <c r="N35" s="25">
        <f t="shared" si="4"/>
        <v>129.0828477182055</v>
      </c>
    </row>
    <row r="36" spans="1:16" x14ac:dyDescent="0.25">
      <c r="A36" s="2">
        <v>44174</v>
      </c>
      <c r="B36" t="s">
        <v>491</v>
      </c>
      <c r="C36" s="19">
        <v>26356</v>
      </c>
      <c r="E36" s="19">
        <v>5043</v>
      </c>
      <c r="H36" s="2">
        <f t="shared" si="5"/>
        <v>44157</v>
      </c>
      <c r="I36" s="2">
        <f t="shared" si="6"/>
        <v>44170</v>
      </c>
      <c r="J36" s="25">
        <v>3582833.32760067</v>
      </c>
      <c r="K36" s="134">
        <f t="shared" si="3"/>
        <v>0.51445096749582853</v>
      </c>
      <c r="L36" s="25">
        <f t="shared" si="2"/>
        <v>735.61892474774777</v>
      </c>
      <c r="N36" s="25">
        <f t="shared" si="4"/>
        <v>140.75452411226635</v>
      </c>
    </row>
    <row r="37" spans="1:16" x14ac:dyDescent="0.25">
      <c r="A37" s="2">
        <v>44174</v>
      </c>
      <c r="B37" t="s">
        <v>493</v>
      </c>
      <c r="C37" s="19">
        <v>24689</v>
      </c>
      <c r="E37" s="19">
        <v>4509</v>
      </c>
      <c r="H37" s="2">
        <f t="shared" si="5"/>
        <v>44157</v>
      </c>
      <c r="I37" s="2">
        <f t="shared" si="6"/>
        <v>44170</v>
      </c>
      <c r="J37" s="25">
        <v>3381549.1966283699</v>
      </c>
      <c r="K37" s="134">
        <f t="shared" si="3"/>
        <v>0.48554903250417142</v>
      </c>
      <c r="L37" s="25">
        <f t="shared" si="2"/>
        <v>730.10914715115132</v>
      </c>
      <c r="N37" s="25">
        <f t="shared" si="4"/>
        <v>133.34125094189886</v>
      </c>
    </row>
    <row r="38" spans="1:16" x14ac:dyDescent="0.25">
      <c r="A38" s="2">
        <v>44181</v>
      </c>
      <c r="B38" t="s">
        <v>491</v>
      </c>
      <c r="C38" s="19">
        <v>34180</v>
      </c>
      <c r="E38" s="19">
        <v>5180</v>
      </c>
      <c r="H38" s="2">
        <f t="shared" si="5"/>
        <v>44164</v>
      </c>
      <c r="I38" s="2">
        <f t="shared" si="6"/>
        <v>44177</v>
      </c>
      <c r="J38" s="25">
        <v>3582833.32760067</v>
      </c>
      <c r="K38" s="134">
        <f t="shared" si="3"/>
        <v>0.51445096749582853</v>
      </c>
      <c r="L38" s="25">
        <f t="shared" si="2"/>
        <v>953.993582026029</v>
      </c>
      <c r="N38" s="25">
        <f t="shared" si="4"/>
        <v>144.5783134843426</v>
      </c>
    </row>
    <row r="39" spans="1:16" x14ac:dyDescent="0.25">
      <c r="A39" s="2">
        <v>44181</v>
      </c>
      <c r="B39" t="s">
        <v>493</v>
      </c>
      <c r="C39" s="19">
        <v>31979</v>
      </c>
      <c r="E39" s="19">
        <v>4670</v>
      </c>
      <c r="H39" s="2">
        <f t="shared" si="5"/>
        <v>44164</v>
      </c>
      <c r="I39" s="2">
        <f t="shared" si="6"/>
        <v>44177</v>
      </c>
      <c r="J39" s="25">
        <v>3381549.1966283699</v>
      </c>
      <c r="K39" s="134">
        <f t="shared" si="3"/>
        <v>0.48554903250417142</v>
      </c>
      <c r="L39" s="25">
        <f t="shared" si="2"/>
        <v>945.69081035062857</v>
      </c>
      <c r="N39" s="25">
        <f t="shared" si="4"/>
        <v>138.10238232394494</v>
      </c>
    </row>
    <row r="40" spans="1:16" x14ac:dyDescent="0.25">
      <c r="A40" s="2">
        <v>44188</v>
      </c>
      <c r="B40" t="s">
        <v>491</v>
      </c>
      <c r="C40" s="19">
        <v>33161</v>
      </c>
      <c r="E40" s="19">
        <v>5348</v>
      </c>
      <c r="H40" s="2">
        <f t="shared" si="5"/>
        <v>44171</v>
      </c>
      <c r="I40" s="2">
        <f t="shared" si="6"/>
        <v>44184</v>
      </c>
      <c r="J40" s="25">
        <v>3582833.32760067</v>
      </c>
      <c r="K40" s="134">
        <f t="shared" si="3"/>
        <v>0.51445096749582853</v>
      </c>
      <c r="L40" s="25">
        <f t="shared" si="2"/>
        <v>925.55240414175387</v>
      </c>
      <c r="N40" s="25">
        <f t="shared" si="4"/>
        <v>149.26733986761857</v>
      </c>
    </row>
    <row r="41" spans="1:16" x14ac:dyDescent="0.25">
      <c r="A41" s="2">
        <v>44188</v>
      </c>
      <c r="B41" t="s">
        <v>493</v>
      </c>
      <c r="C41" s="19">
        <v>31198</v>
      </c>
      <c r="E41" s="19">
        <v>4855</v>
      </c>
      <c r="H41" s="2">
        <f t="shared" si="5"/>
        <v>44171</v>
      </c>
      <c r="I41" s="2">
        <f t="shared" si="6"/>
        <v>44184</v>
      </c>
      <c r="J41" s="25">
        <v>3381549.1966283699</v>
      </c>
      <c r="K41" s="134">
        <f t="shared" si="3"/>
        <v>0.48554903250417142</v>
      </c>
      <c r="L41" s="25">
        <f t="shared" si="2"/>
        <v>922.59488731101374</v>
      </c>
      <c r="N41" s="25">
        <f t="shared" si="4"/>
        <v>143.57324757660658</v>
      </c>
    </row>
    <row r="42" spans="1:16" x14ac:dyDescent="0.25">
      <c r="A42" s="2">
        <v>44195</v>
      </c>
      <c r="B42" t="s">
        <v>491</v>
      </c>
      <c r="C42" s="19">
        <v>30766</v>
      </c>
      <c r="E42" s="19">
        <v>5547</v>
      </c>
      <c r="F42">
        <v>325</v>
      </c>
      <c r="G42">
        <v>184</v>
      </c>
      <c r="H42" s="2">
        <f t="shared" si="5"/>
        <v>44178</v>
      </c>
      <c r="I42" s="2">
        <f t="shared" si="6"/>
        <v>44191</v>
      </c>
      <c r="J42" s="25">
        <v>3582833.32760067</v>
      </c>
      <c r="K42" s="134">
        <f t="shared" si="3"/>
        <v>0.51445096749582853</v>
      </c>
      <c r="L42" s="25">
        <f t="shared" si="2"/>
        <v>858.70586730874209</v>
      </c>
      <c r="N42" s="25">
        <f t="shared" si="4"/>
        <v>154.8216032620943</v>
      </c>
      <c r="O42" s="25">
        <f>F42/J42*100000</f>
        <v>9.071033181932691</v>
      </c>
      <c r="P42" s="25">
        <f>G42/J42*100000</f>
        <v>5.1356003245403548</v>
      </c>
    </row>
    <row r="43" spans="1:16" x14ac:dyDescent="0.25">
      <c r="A43" s="2">
        <v>44195</v>
      </c>
      <c r="B43" t="s">
        <v>493</v>
      </c>
      <c r="C43" s="19">
        <v>29019</v>
      </c>
      <c r="E43" s="19">
        <v>5068</v>
      </c>
      <c r="F43">
        <v>384</v>
      </c>
      <c r="G43">
        <v>235</v>
      </c>
      <c r="H43" s="2">
        <f t="shared" si="5"/>
        <v>44178</v>
      </c>
      <c r="I43" s="2">
        <f t="shared" si="6"/>
        <v>44191</v>
      </c>
      <c r="J43" s="25">
        <v>3381549.1966283699</v>
      </c>
      <c r="K43" s="134">
        <f t="shared" si="3"/>
        <v>0.48554903250417142</v>
      </c>
      <c r="L43" s="25">
        <f t="shared" si="2"/>
        <v>858.15696630804246</v>
      </c>
      <c r="N43" s="25">
        <f t="shared" si="4"/>
        <v>149.87213567831969</v>
      </c>
      <c r="O43" s="25">
        <f t="shared" ref="O43:O83" si="7">F43/J43*100000</f>
        <v>11.355741929849007</v>
      </c>
      <c r="P43" s="25">
        <f>G43/J43*100000</f>
        <v>6.9494774831107202</v>
      </c>
    </row>
    <row r="44" spans="1:16" x14ac:dyDescent="0.25">
      <c r="A44" s="2">
        <v>44195</v>
      </c>
      <c r="B44" t="s">
        <v>488</v>
      </c>
      <c r="C44" s="19" t="s">
        <v>487</v>
      </c>
      <c r="E44" s="19" t="s">
        <v>487</v>
      </c>
      <c r="F44">
        <v>0</v>
      </c>
      <c r="G44">
        <v>0</v>
      </c>
      <c r="H44" s="2">
        <f t="shared" si="5"/>
        <v>44178</v>
      </c>
      <c r="I44" s="2">
        <f t="shared" si="6"/>
        <v>44191</v>
      </c>
    </row>
    <row r="45" spans="1:16" x14ac:dyDescent="0.25">
      <c r="A45" s="2">
        <v>44195</v>
      </c>
      <c r="B45" t="s">
        <v>538</v>
      </c>
      <c r="C45" s="19">
        <v>593</v>
      </c>
      <c r="E45" s="19">
        <v>1</v>
      </c>
      <c r="F45">
        <v>0</v>
      </c>
      <c r="G45">
        <v>1</v>
      </c>
      <c r="H45" s="2">
        <f t="shared" si="5"/>
        <v>44178</v>
      </c>
      <c r="I45" s="2">
        <f t="shared" si="6"/>
        <v>44191</v>
      </c>
    </row>
    <row r="46" spans="1:16" x14ac:dyDescent="0.25">
      <c r="A46" s="2">
        <v>44202</v>
      </c>
      <c r="B46" t="s">
        <v>491</v>
      </c>
      <c r="C46" s="19">
        <v>33413</v>
      </c>
      <c r="E46" s="19">
        <v>5729</v>
      </c>
      <c r="F46">
        <v>388</v>
      </c>
      <c r="G46">
        <v>203</v>
      </c>
      <c r="H46" s="2">
        <f t="shared" si="5"/>
        <v>44185</v>
      </c>
      <c r="I46" s="2">
        <f t="shared" si="6"/>
        <v>44198</v>
      </c>
      <c r="J46" s="25">
        <v>3582833.32760067</v>
      </c>
      <c r="K46" s="134">
        <f t="shared" si="3"/>
        <v>0.51445096749582853</v>
      </c>
      <c r="L46" s="25">
        <f t="shared" si="2"/>
        <v>932.58594371666788</v>
      </c>
      <c r="N46" s="25">
        <f t="shared" si="4"/>
        <v>159.90138184397659</v>
      </c>
      <c r="O46" s="25">
        <f t="shared" si="7"/>
        <v>10.829418075661183</v>
      </c>
      <c r="P46" s="25">
        <f t="shared" ref="P46:P47" si="8">G46/J46*100000</f>
        <v>5.6659068797918044</v>
      </c>
    </row>
    <row r="47" spans="1:16" x14ac:dyDescent="0.25">
      <c r="A47" s="2">
        <v>44202</v>
      </c>
      <c r="B47" t="s">
        <v>493</v>
      </c>
      <c r="C47" s="19">
        <v>30094</v>
      </c>
      <c r="E47" s="19">
        <v>5294</v>
      </c>
      <c r="F47">
        <v>429</v>
      </c>
      <c r="G47">
        <v>252</v>
      </c>
      <c r="H47" s="2">
        <f t="shared" si="5"/>
        <v>44185</v>
      </c>
      <c r="I47" s="2">
        <f t="shared" si="6"/>
        <v>44198</v>
      </c>
      <c r="J47" s="25">
        <v>3381549.1966283699</v>
      </c>
      <c r="K47" s="134">
        <f t="shared" si="3"/>
        <v>0.48554903250417142</v>
      </c>
      <c r="L47" s="25">
        <f t="shared" si="2"/>
        <v>889.9471292626979</v>
      </c>
      <c r="N47" s="25">
        <f t="shared" si="4"/>
        <v>156.55546295994958</v>
      </c>
      <c r="O47" s="25">
        <f t="shared" si="7"/>
        <v>12.686492937253186</v>
      </c>
      <c r="P47" s="25">
        <f t="shared" si="8"/>
        <v>7.4522056414634106</v>
      </c>
    </row>
    <row r="48" spans="1:16" x14ac:dyDescent="0.25">
      <c r="A48" s="2">
        <v>44202</v>
      </c>
      <c r="B48" t="s">
        <v>488</v>
      </c>
      <c r="C48" s="19">
        <v>7</v>
      </c>
      <c r="E48" s="19" t="s">
        <v>487</v>
      </c>
      <c r="F48">
        <v>0</v>
      </c>
      <c r="G48">
        <v>0</v>
      </c>
      <c r="H48" s="2">
        <f t="shared" si="5"/>
        <v>44185</v>
      </c>
      <c r="I48" s="2">
        <f t="shared" si="6"/>
        <v>44198</v>
      </c>
    </row>
    <row r="49" spans="1:16" x14ac:dyDescent="0.25">
      <c r="A49" s="2">
        <v>44202</v>
      </c>
      <c r="B49" t="s">
        <v>538</v>
      </c>
      <c r="C49" s="19">
        <v>554</v>
      </c>
      <c r="E49" s="19">
        <v>1</v>
      </c>
      <c r="F49">
        <v>0</v>
      </c>
      <c r="G49">
        <v>0</v>
      </c>
      <c r="H49" s="2">
        <f t="shared" si="5"/>
        <v>44185</v>
      </c>
      <c r="I49" s="2">
        <f t="shared" si="6"/>
        <v>44198</v>
      </c>
    </row>
    <row r="50" spans="1:16" x14ac:dyDescent="0.25">
      <c r="A50" s="2">
        <v>44209</v>
      </c>
      <c r="B50" t="s">
        <v>491</v>
      </c>
      <c r="C50" s="19">
        <v>42235</v>
      </c>
      <c r="E50" s="19">
        <v>5917</v>
      </c>
      <c r="F50">
        <v>387</v>
      </c>
      <c r="G50">
        <v>229</v>
      </c>
      <c r="H50" s="2">
        <f t="shared" si="5"/>
        <v>44192</v>
      </c>
      <c r="I50" s="2">
        <f t="shared" si="6"/>
        <v>44205</v>
      </c>
      <c r="J50" s="25">
        <v>3582833.32760067</v>
      </c>
      <c r="K50" s="134">
        <f t="shared" si="3"/>
        <v>0.51445096749582853</v>
      </c>
      <c r="L50" s="25">
        <f t="shared" si="2"/>
        <v>1178.8156505813147</v>
      </c>
      <c r="N50" s="25">
        <f t="shared" si="4"/>
        <v>165.14862565383302</v>
      </c>
      <c r="O50" s="25">
        <f t="shared" si="7"/>
        <v>10.801507204332159</v>
      </c>
      <c r="P50" s="25">
        <f t="shared" ref="P50:P51" si="9">G50/J50*100000</f>
        <v>6.3915895343464193</v>
      </c>
    </row>
    <row r="51" spans="1:16" x14ac:dyDescent="0.25">
      <c r="A51" s="2">
        <v>44209</v>
      </c>
      <c r="B51" t="s">
        <v>493</v>
      </c>
      <c r="C51" s="19">
        <v>38513</v>
      </c>
      <c r="E51" s="19">
        <v>5552</v>
      </c>
      <c r="F51">
        <v>473</v>
      </c>
      <c r="G51">
        <v>265</v>
      </c>
      <c r="H51" s="2">
        <f t="shared" si="5"/>
        <v>44192</v>
      </c>
      <c r="I51" s="2">
        <f t="shared" si="6"/>
        <v>44205</v>
      </c>
      <c r="J51" s="25">
        <v>3381549.1966283699</v>
      </c>
      <c r="K51" s="134">
        <f t="shared" si="3"/>
        <v>0.48554903250417142</v>
      </c>
      <c r="L51" s="25">
        <f t="shared" si="2"/>
        <v>1138.9158566257156</v>
      </c>
      <c r="N51" s="25">
        <f t="shared" si="4"/>
        <v>164.18510206906689</v>
      </c>
      <c r="O51" s="25">
        <f t="shared" si="7"/>
        <v>13.987671700048384</v>
      </c>
      <c r="P51" s="25">
        <f t="shared" si="9"/>
        <v>7.8366448213801725</v>
      </c>
    </row>
    <row r="52" spans="1:16" x14ac:dyDescent="0.25">
      <c r="A52" s="2">
        <v>44209</v>
      </c>
      <c r="B52" t="s">
        <v>488</v>
      </c>
      <c r="C52" s="19">
        <v>9</v>
      </c>
      <c r="E52" s="19" t="s">
        <v>487</v>
      </c>
      <c r="F52">
        <v>0</v>
      </c>
      <c r="G52">
        <v>0</v>
      </c>
      <c r="H52" s="2">
        <f t="shared" si="5"/>
        <v>44192</v>
      </c>
      <c r="I52" s="2">
        <f t="shared" si="6"/>
        <v>44205</v>
      </c>
    </row>
    <row r="53" spans="1:16" x14ac:dyDescent="0.25">
      <c r="A53" s="2">
        <v>44209</v>
      </c>
      <c r="B53" t="s">
        <v>538</v>
      </c>
      <c r="C53" s="19">
        <v>821</v>
      </c>
      <c r="E53" s="19">
        <v>1</v>
      </c>
      <c r="F53">
        <v>0</v>
      </c>
      <c r="G53">
        <v>0</v>
      </c>
      <c r="H53" s="2">
        <f t="shared" si="5"/>
        <v>44192</v>
      </c>
      <c r="I53" s="2">
        <f t="shared" si="6"/>
        <v>44205</v>
      </c>
    </row>
    <row r="54" spans="1:16" x14ac:dyDescent="0.25">
      <c r="A54" s="2">
        <v>44216</v>
      </c>
      <c r="B54" t="s">
        <v>491</v>
      </c>
      <c r="C54" s="19">
        <v>40105</v>
      </c>
      <c r="E54" s="19">
        <v>6109</v>
      </c>
      <c r="F54">
        <v>382</v>
      </c>
      <c r="G54">
        <v>178</v>
      </c>
      <c r="H54" s="2">
        <f t="shared" si="5"/>
        <v>44199</v>
      </c>
      <c r="I54" s="2">
        <f t="shared" si="6"/>
        <v>44212</v>
      </c>
      <c r="J54" s="25">
        <v>3582833.32760067</v>
      </c>
      <c r="K54" s="134">
        <f t="shared" si="3"/>
        <v>0.51445096749582853</v>
      </c>
      <c r="L54" s="25">
        <f t="shared" si="2"/>
        <v>1119.3654946504942</v>
      </c>
      <c r="N54" s="25">
        <f t="shared" si="4"/>
        <v>170.50751294900559</v>
      </c>
      <c r="O54" s="25">
        <f t="shared" si="7"/>
        <v>10.661952847687042</v>
      </c>
      <c r="P54" s="25">
        <f t="shared" ref="P54:P55" si="10">G54/J54*100000</f>
        <v>4.968135096566213</v>
      </c>
    </row>
    <row r="55" spans="1:16" x14ac:dyDescent="0.25">
      <c r="A55" s="2">
        <v>44216</v>
      </c>
      <c r="B55" t="s">
        <v>493</v>
      </c>
      <c r="C55" s="19">
        <v>37945</v>
      </c>
      <c r="E55" s="19">
        <v>5777</v>
      </c>
      <c r="F55">
        <v>477</v>
      </c>
      <c r="G55">
        <v>225</v>
      </c>
      <c r="H55" s="2">
        <f t="shared" si="5"/>
        <v>44199</v>
      </c>
      <c r="I55" s="2">
        <f t="shared" si="6"/>
        <v>44212</v>
      </c>
      <c r="J55" s="25">
        <v>3381549.1966283699</v>
      </c>
      <c r="K55" s="134">
        <f t="shared" si="3"/>
        <v>0.48554903250417142</v>
      </c>
      <c r="L55" s="25">
        <f t="shared" si="2"/>
        <v>1122.1188216878138</v>
      </c>
      <c r="N55" s="25">
        <f t="shared" si="4"/>
        <v>170.83885710608777</v>
      </c>
      <c r="O55" s="25">
        <f t="shared" si="7"/>
        <v>14.105960678484312</v>
      </c>
      <c r="P55" s="25">
        <f t="shared" si="10"/>
        <v>6.6537550370209022</v>
      </c>
    </row>
    <row r="56" spans="1:16" x14ac:dyDescent="0.25">
      <c r="A56" s="2">
        <v>44216</v>
      </c>
      <c r="B56" t="s">
        <v>488</v>
      </c>
      <c r="C56" s="19">
        <v>7</v>
      </c>
      <c r="E56" s="19" t="s">
        <v>487</v>
      </c>
      <c r="F56">
        <v>0</v>
      </c>
      <c r="G56">
        <v>0</v>
      </c>
      <c r="H56" s="2">
        <f t="shared" si="5"/>
        <v>44199</v>
      </c>
      <c r="I56" s="2">
        <f t="shared" si="6"/>
        <v>44212</v>
      </c>
    </row>
    <row r="57" spans="1:16" x14ac:dyDescent="0.25">
      <c r="A57" s="2">
        <v>44216</v>
      </c>
      <c r="B57" t="s">
        <v>538</v>
      </c>
      <c r="C57" s="19">
        <v>791</v>
      </c>
      <c r="E57" s="19">
        <v>1</v>
      </c>
      <c r="F57">
        <v>0</v>
      </c>
      <c r="G57">
        <v>1</v>
      </c>
      <c r="H57" s="2">
        <f t="shared" si="5"/>
        <v>44199</v>
      </c>
      <c r="I57" s="2">
        <f t="shared" si="6"/>
        <v>44212</v>
      </c>
    </row>
    <row r="58" spans="1:16" x14ac:dyDescent="0.25">
      <c r="A58" s="2">
        <v>44223</v>
      </c>
      <c r="B58" t="s">
        <v>491</v>
      </c>
      <c r="C58" s="19">
        <v>31424</v>
      </c>
      <c r="E58" s="19">
        <v>6288</v>
      </c>
      <c r="F58">
        <v>375</v>
      </c>
      <c r="G58" s="19">
        <v>141</v>
      </c>
      <c r="H58" s="2">
        <f t="shared" si="5"/>
        <v>44206</v>
      </c>
      <c r="I58" s="2">
        <f t="shared" si="6"/>
        <v>44219</v>
      </c>
      <c r="J58" s="25">
        <v>3582833.32760067</v>
      </c>
      <c r="K58" s="134">
        <f t="shared" si="3"/>
        <v>0.51445096749582853</v>
      </c>
      <c r="L58" s="25">
        <f t="shared" si="2"/>
        <v>877.07122064323971</v>
      </c>
      <c r="N58" s="25">
        <f t="shared" si="4"/>
        <v>175.5035589169008</v>
      </c>
      <c r="O58" s="25">
        <f t="shared" si="7"/>
        <v>10.466576748383874</v>
      </c>
      <c r="P58" s="25">
        <f t="shared" ref="P58:P59" si="11">G58/J58*100000</f>
        <v>3.9354328573923367</v>
      </c>
    </row>
    <row r="59" spans="1:16" x14ac:dyDescent="0.25">
      <c r="A59" s="2">
        <v>44223</v>
      </c>
      <c r="B59" t="s">
        <v>493</v>
      </c>
      <c r="C59" s="19">
        <v>30529</v>
      </c>
      <c r="E59" s="19">
        <v>6026</v>
      </c>
      <c r="F59">
        <v>474</v>
      </c>
      <c r="G59" s="19">
        <v>195</v>
      </c>
      <c r="H59" s="2">
        <f t="shared" si="5"/>
        <v>44206</v>
      </c>
      <c r="I59" s="2">
        <f t="shared" si="6"/>
        <v>44219</v>
      </c>
      <c r="J59" s="25">
        <v>3381549.1966283699</v>
      </c>
      <c r="K59" s="134">
        <f t="shared" si="3"/>
        <v>0.48554903250417142</v>
      </c>
      <c r="L59" s="25">
        <f t="shared" si="2"/>
        <v>902.81105566760493</v>
      </c>
      <c r="N59" s="25">
        <f t="shared" si="4"/>
        <v>178.20234601372425</v>
      </c>
      <c r="O59" s="25">
        <f t="shared" si="7"/>
        <v>14.017243944657364</v>
      </c>
      <c r="P59" s="25">
        <f t="shared" si="11"/>
        <v>5.7665876987514482</v>
      </c>
    </row>
    <row r="60" spans="1:16" x14ac:dyDescent="0.25">
      <c r="A60" s="2">
        <v>44223</v>
      </c>
      <c r="B60" t="s">
        <v>488</v>
      </c>
      <c r="C60" s="19">
        <v>9</v>
      </c>
      <c r="E60" s="19" t="s">
        <v>487</v>
      </c>
      <c r="F60">
        <v>0</v>
      </c>
      <c r="G60" s="19">
        <v>0</v>
      </c>
      <c r="H60" s="2">
        <f t="shared" si="5"/>
        <v>44206</v>
      </c>
      <c r="I60" s="2">
        <f t="shared" si="6"/>
        <v>44219</v>
      </c>
    </row>
    <row r="61" spans="1:16" x14ac:dyDescent="0.25">
      <c r="A61" s="2">
        <v>44223</v>
      </c>
      <c r="B61" t="s">
        <v>538</v>
      </c>
      <c r="C61" s="19">
        <v>531</v>
      </c>
      <c r="E61" s="19">
        <v>1</v>
      </c>
      <c r="F61">
        <v>0</v>
      </c>
      <c r="G61" s="19">
        <v>1</v>
      </c>
      <c r="H61" s="2">
        <f t="shared" si="5"/>
        <v>44206</v>
      </c>
      <c r="I61" s="2">
        <f t="shared" si="6"/>
        <v>44219</v>
      </c>
    </row>
    <row r="62" spans="1:16" x14ac:dyDescent="0.25">
      <c r="A62" s="2">
        <v>44230</v>
      </c>
      <c r="B62" t="s">
        <v>491</v>
      </c>
      <c r="C62" s="19">
        <v>26025</v>
      </c>
      <c r="E62" s="19">
        <v>6454</v>
      </c>
      <c r="F62">
        <v>354</v>
      </c>
      <c r="G62" s="19">
        <v>105</v>
      </c>
      <c r="H62" s="2">
        <f t="shared" si="5"/>
        <v>44213</v>
      </c>
      <c r="I62" s="2">
        <f t="shared" si="6"/>
        <v>44226</v>
      </c>
      <c r="J62" s="25">
        <v>3582833.32760067</v>
      </c>
      <c r="K62" s="134">
        <f t="shared" si="3"/>
        <v>0.51445096749582853</v>
      </c>
      <c r="L62" s="25">
        <f t="shared" si="2"/>
        <v>726.38042633784085</v>
      </c>
      <c r="N62" s="25">
        <f t="shared" si="4"/>
        <v>180.13676355751875</v>
      </c>
      <c r="O62" s="25">
        <f t="shared" si="7"/>
        <v>9.8804484504743773</v>
      </c>
      <c r="P62" s="25">
        <f t="shared" ref="P62:P63" si="12">G62/J62*100000</f>
        <v>2.9306414895474848</v>
      </c>
    </row>
    <row r="63" spans="1:16" x14ac:dyDescent="0.25">
      <c r="A63" s="2">
        <v>44230</v>
      </c>
      <c r="B63" t="s">
        <v>493</v>
      </c>
      <c r="C63" s="19">
        <v>25142</v>
      </c>
      <c r="E63" s="19">
        <v>6233</v>
      </c>
      <c r="F63">
        <v>469</v>
      </c>
      <c r="G63" s="19">
        <v>130</v>
      </c>
      <c r="H63" s="2">
        <f t="shared" si="5"/>
        <v>44213</v>
      </c>
      <c r="I63" s="2">
        <f t="shared" si="6"/>
        <v>44226</v>
      </c>
      <c r="J63" s="25">
        <v>3381549.1966283699</v>
      </c>
      <c r="K63" s="134">
        <f t="shared" si="3"/>
        <v>0.48554903250417142</v>
      </c>
      <c r="L63" s="25">
        <f t="shared" si="2"/>
        <v>743.50537395902006</v>
      </c>
      <c r="N63" s="25">
        <f t="shared" si="4"/>
        <v>184.32380064778346</v>
      </c>
      <c r="O63" s="25">
        <f t="shared" si="7"/>
        <v>13.869382721612457</v>
      </c>
      <c r="P63" s="25">
        <f t="shared" si="12"/>
        <v>3.8443917991676324</v>
      </c>
    </row>
    <row r="64" spans="1:16" x14ac:dyDescent="0.25">
      <c r="A64" s="2">
        <v>44230</v>
      </c>
      <c r="B64" t="s">
        <v>488</v>
      </c>
      <c r="C64" s="19">
        <v>8</v>
      </c>
      <c r="E64" s="19" t="s">
        <v>487</v>
      </c>
      <c r="F64">
        <v>0</v>
      </c>
      <c r="G64" s="19">
        <v>0</v>
      </c>
      <c r="H64" s="2">
        <f t="shared" si="5"/>
        <v>44213</v>
      </c>
      <c r="I64" s="2">
        <f t="shared" si="6"/>
        <v>44226</v>
      </c>
    </row>
    <row r="65" spans="1:16" x14ac:dyDescent="0.25">
      <c r="A65" s="2">
        <v>44230</v>
      </c>
      <c r="B65" t="s">
        <v>538</v>
      </c>
      <c r="C65" s="19">
        <v>432</v>
      </c>
      <c r="E65" s="19">
        <v>1</v>
      </c>
      <c r="F65">
        <v>0</v>
      </c>
      <c r="G65" s="19">
        <v>1</v>
      </c>
      <c r="H65" s="2">
        <f t="shared" si="5"/>
        <v>44213</v>
      </c>
      <c r="I65" s="2">
        <f t="shared" si="6"/>
        <v>44226</v>
      </c>
    </row>
    <row r="66" spans="1:16" x14ac:dyDescent="0.25">
      <c r="A66" s="2">
        <v>44237</v>
      </c>
      <c r="B66" t="s">
        <v>491</v>
      </c>
      <c r="C66" s="19">
        <v>20555</v>
      </c>
      <c r="E66" s="19">
        <v>6574</v>
      </c>
      <c r="F66">
        <v>320</v>
      </c>
      <c r="G66" s="19">
        <v>128</v>
      </c>
      <c r="H66" s="2">
        <f t="shared" ref="H66:H81" si="13">A66-17</f>
        <v>44220</v>
      </c>
      <c r="I66" s="2">
        <f t="shared" ref="I66:I81" si="14">A66-4</f>
        <v>44233</v>
      </c>
      <c r="J66" s="25">
        <v>3582833.32760067</v>
      </c>
      <c r="K66" s="134">
        <f t="shared" si="3"/>
        <v>0.51445096749582853</v>
      </c>
      <c r="L66" s="25">
        <f t="shared" si="2"/>
        <v>573.7079601680814</v>
      </c>
      <c r="N66" s="25">
        <f t="shared" si="4"/>
        <v>183.48606811700159</v>
      </c>
      <c r="O66" s="25">
        <f t="shared" si="7"/>
        <v>8.9314788252875736</v>
      </c>
      <c r="P66" s="25">
        <f t="shared" ref="P66:P67" si="15">G66/J66*100000</f>
        <v>3.5725915301150297</v>
      </c>
    </row>
    <row r="67" spans="1:16" x14ac:dyDescent="0.25">
      <c r="A67" s="2">
        <v>44237</v>
      </c>
      <c r="B67" t="s">
        <v>493</v>
      </c>
      <c r="C67" s="19">
        <v>19893</v>
      </c>
      <c r="E67" s="19">
        <v>6378</v>
      </c>
      <c r="F67">
        <v>405</v>
      </c>
      <c r="G67" s="19">
        <v>156</v>
      </c>
      <c r="H67" s="2">
        <f t="shared" si="13"/>
        <v>44220</v>
      </c>
      <c r="I67" s="2">
        <f t="shared" si="14"/>
        <v>44233</v>
      </c>
      <c r="J67" s="25">
        <v>3381549.1966283699</v>
      </c>
      <c r="K67" s="134">
        <f t="shared" si="3"/>
        <v>0.48554903250417142</v>
      </c>
      <c r="L67" s="25">
        <f t="shared" ref="L67:L79" si="16">C67/J67*100000</f>
        <v>588.2806620064747</v>
      </c>
      <c r="N67" s="25">
        <f t="shared" si="4"/>
        <v>188.61177611608585</v>
      </c>
      <c r="O67" s="25">
        <f t="shared" si="7"/>
        <v>11.976759066637623</v>
      </c>
      <c r="P67" s="25">
        <f t="shared" si="15"/>
        <v>4.613270159001158</v>
      </c>
    </row>
    <row r="68" spans="1:16" x14ac:dyDescent="0.25">
      <c r="A68" s="2">
        <v>44237</v>
      </c>
      <c r="B68" t="s">
        <v>488</v>
      </c>
      <c r="C68" s="19" t="s">
        <v>487</v>
      </c>
      <c r="E68" s="19" t="s">
        <v>487</v>
      </c>
      <c r="F68">
        <v>0</v>
      </c>
      <c r="G68" s="19">
        <v>0</v>
      </c>
      <c r="H68" s="2">
        <f t="shared" si="13"/>
        <v>44220</v>
      </c>
      <c r="I68" s="2">
        <f t="shared" si="14"/>
        <v>44233</v>
      </c>
    </row>
    <row r="69" spans="1:16" x14ac:dyDescent="0.25">
      <c r="A69" s="2">
        <v>44237</v>
      </c>
      <c r="B69" t="s">
        <v>538</v>
      </c>
      <c r="C69" s="19">
        <v>242</v>
      </c>
      <c r="E69" s="19">
        <v>1</v>
      </c>
      <c r="F69">
        <v>0</v>
      </c>
      <c r="G69" s="19">
        <v>1</v>
      </c>
      <c r="H69" s="2">
        <f t="shared" si="13"/>
        <v>44220</v>
      </c>
      <c r="I69" s="2">
        <f t="shared" si="14"/>
        <v>44233</v>
      </c>
    </row>
    <row r="70" spans="1:16" x14ac:dyDescent="0.25">
      <c r="A70" s="2">
        <v>44244</v>
      </c>
      <c r="B70" t="s">
        <v>491</v>
      </c>
      <c r="C70" s="19">
        <v>15895</v>
      </c>
      <c r="E70" s="19">
        <v>6678</v>
      </c>
      <c r="F70">
        <v>243</v>
      </c>
      <c r="G70" s="19">
        <v>100</v>
      </c>
      <c r="H70" s="2">
        <f t="shared" si="13"/>
        <v>44227</v>
      </c>
      <c r="I70" s="2">
        <f t="shared" si="14"/>
        <v>44240</v>
      </c>
      <c r="J70" s="25">
        <v>3582833.32760067</v>
      </c>
      <c r="K70" s="134">
        <f t="shared" ref="K70:K79" si="17">J70/6964382.52422904</f>
        <v>0.51445096749582853</v>
      </c>
      <c r="L70" s="25">
        <f t="shared" si="16"/>
        <v>443.64329977483118</v>
      </c>
      <c r="N70" s="25">
        <f t="shared" si="4"/>
        <v>186.38879873522004</v>
      </c>
      <c r="O70" s="25">
        <f t="shared" si="7"/>
        <v>6.7823417329527507</v>
      </c>
      <c r="P70" s="25">
        <f t="shared" ref="P70:P71" si="18">G70/J70*100000</f>
        <v>2.791087132902367</v>
      </c>
    </row>
    <row r="71" spans="1:16" x14ac:dyDescent="0.25">
      <c r="A71" s="2">
        <v>44244</v>
      </c>
      <c r="B71" t="s">
        <v>493</v>
      </c>
      <c r="C71" s="19">
        <v>15852</v>
      </c>
      <c r="E71" s="19">
        <v>6517</v>
      </c>
      <c r="F71">
        <v>306</v>
      </c>
      <c r="G71" s="19">
        <v>126</v>
      </c>
      <c r="H71" s="2">
        <f t="shared" si="13"/>
        <v>44227</v>
      </c>
      <c r="I71" s="2">
        <f t="shared" si="14"/>
        <v>44240</v>
      </c>
      <c r="J71" s="25">
        <v>3381549.1966283699</v>
      </c>
      <c r="K71" s="134">
        <f t="shared" si="17"/>
        <v>0.48554903250417142</v>
      </c>
      <c r="L71" s="25">
        <f t="shared" si="16"/>
        <v>468.77922154157926</v>
      </c>
      <c r="N71" s="25">
        <f t="shared" si="4"/>
        <v>192.7223181167343</v>
      </c>
      <c r="O71" s="25">
        <f t="shared" si="7"/>
        <v>9.0491068503484264</v>
      </c>
      <c r="P71" s="25">
        <f t="shared" si="18"/>
        <v>3.7261028207317053</v>
      </c>
    </row>
    <row r="72" spans="1:16" x14ac:dyDescent="0.25">
      <c r="A72" s="2">
        <v>44244</v>
      </c>
      <c r="B72" t="s">
        <v>488</v>
      </c>
      <c r="C72" s="19">
        <v>5</v>
      </c>
      <c r="E72" s="19" t="s">
        <v>487</v>
      </c>
      <c r="F72">
        <v>0</v>
      </c>
      <c r="G72" s="19">
        <v>0</v>
      </c>
      <c r="H72" s="2">
        <f t="shared" si="13"/>
        <v>44227</v>
      </c>
      <c r="I72" s="2">
        <f t="shared" si="14"/>
        <v>44240</v>
      </c>
    </row>
    <row r="73" spans="1:16" x14ac:dyDescent="0.25">
      <c r="A73" s="2">
        <v>44244</v>
      </c>
      <c r="B73" t="s">
        <v>538</v>
      </c>
      <c r="C73" s="19">
        <v>163</v>
      </c>
      <c r="E73" s="19">
        <v>1</v>
      </c>
      <c r="F73">
        <v>0</v>
      </c>
      <c r="G73" s="19">
        <v>0</v>
      </c>
      <c r="H73" s="2">
        <f t="shared" si="13"/>
        <v>44227</v>
      </c>
      <c r="I73" s="2">
        <f t="shared" si="14"/>
        <v>44240</v>
      </c>
    </row>
    <row r="74" spans="1:16" x14ac:dyDescent="0.25">
      <c r="A74" s="2">
        <v>44251</v>
      </c>
      <c r="B74" t="s">
        <v>491</v>
      </c>
      <c r="C74" s="19">
        <v>12450</v>
      </c>
      <c r="E74" s="19">
        <v>6758</v>
      </c>
      <c r="F74">
        <v>186</v>
      </c>
      <c r="G74" s="19">
        <v>80</v>
      </c>
      <c r="H74" s="2">
        <f t="shared" si="13"/>
        <v>44234</v>
      </c>
      <c r="I74" s="2">
        <f t="shared" si="14"/>
        <v>44247</v>
      </c>
      <c r="J74" s="25">
        <v>3582833.32760067</v>
      </c>
      <c r="K74" s="134">
        <f t="shared" si="17"/>
        <v>0.51445096749582853</v>
      </c>
      <c r="L74" s="25">
        <f t="shared" si="16"/>
        <v>347.49034804634465</v>
      </c>
      <c r="N74" s="25">
        <f t="shared" si="4"/>
        <v>188.62166844154194</v>
      </c>
      <c r="O74" s="25">
        <f t="shared" si="7"/>
        <v>5.1914220671984017</v>
      </c>
      <c r="P74" s="25">
        <f t="shared" ref="P74:P75" si="19">G74/J74*100000</f>
        <v>2.2328697063218934</v>
      </c>
    </row>
    <row r="75" spans="1:16" x14ac:dyDescent="0.25">
      <c r="A75" s="2">
        <v>44251</v>
      </c>
      <c r="B75" t="s">
        <v>493</v>
      </c>
      <c r="C75" s="19">
        <v>12436</v>
      </c>
      <c r="E75" s="19">
        <v>6607</v>
      </c>
      <c r="F75">
        <v>240</v>
      </c>
      <c r="G75" s="19">
        <v>96</v>
      </c>
      <c r="H75" s="2">
        <f t="shared" si="13"/>
        <v>44234</v>
      </c>
      <c r="I75" s="2">
        <f t="shared" si="14"/>
        <v>44247</v>
      </c>
      <c r="J75" s="25">
        <v>3381549.1966283699</v>
      </c>
      <c r="K75" s="134">
        <f t="shared" si="17"/>
        <v>0.48554903250417142</v>
      </c>
      <c r="L75" s="25">
        <f t="shared" si="16"/>
        <v>367.76043395729749</v>
      </c>
      <c r="N75" s="25">
        <f t="shared" si="4"/>
        <v>195.38382013154265</v>
      </c>
      <c r="O75" s="25">
        <f t="shared" si="7"/>
        <v>7.0973387061556279</v>
      </c>
      <c r="P75" s="25">
        <f t="shared" si="19"/>
        <v>2.8389354824622517</v>
      </c>
    </row>
    <row r="76" spans="1:16" x14ac:dyDescent="0.25">
      <c r="A76" s="2">
        <v>44251</v>
      </c>
      <c r="B76" t="s">
        <v>488</v>
      </c>
      <c r="C76" s="19" t="s">
        <v>487</v>
      </c>
      <c r="E76" s="19" t="s">
        <v>487</v>
      </c>
      <c r="F76">
        <v>0</v>
      </c>
      <c r="G76" s="19">
        <v>0</v>
      </c>
      <c r="H76" s="2">
        <f t="shared" si="13"/>
        <v>44234</v>
      </c>
      <c r="I76" s="2">
        <f t="shared" si="14"/>
        <v>44247</v>
      </c>
    </row>
    <row r="77" spans="1:16" x14ac:dyDescent="0.25">
      <c r="A77" s="2">
        <v>44251</v>
      </c>
      <c r="B77" t="s">
        <v>538</v>
      </c>
      <c r="C77" s="19">
        <v>158</v>
      </c>
      <c r="E77" s="19">
        <v>1</v>
      </c>
      <c r="F77">
        <v>0</v>
      </c>
      <c r="G77" s="19">
        <v>0</v>
      </c>
      <c r="H77" s="2">
        <f t="shared" si="13"/>
        <v>44234</v>
      </c>
      <c r="I77" s="2">
        <f t="shared" si="14"/>
        <v>44247</v>
      </c>
    </row>
    <row r="78" spans="1:16" x14ac:dyDescent="0.25">
      <c r="A78" s="2">
        <v>44258</v>
      </c>
      <c r="B78" t="s">
        <v>491</v>
      </c>
      <c r="C78" s="19">
        <v>11546</v>
      </c>
      <c r="E78" s="19">
        <v>6825</v>
      </c>
      <c r="F78">
        <v>166</v>
      </c>
      <c r="G78" s="19">
        <v>84</v>
      </c>
      <c r="H78" s="2">
        <f t="shared" si="13"/>
        <v>44241</v>
      </c>
      <c r="I78" s="2">
        <f t="shared" si="14"/>
        <v>44254</v>
      </c>
      <c r="J78" s="25">
        <v>3582833.32760067</v>
      </c>
      <c r="K78" s="134">
        <f t="shared" si="17"/>
        <v>0.51445096749582853</v>
      </c>
      <c r="L78" s="25">
        <f t="shared" si="16"/>
        <v>322.25892036490723</v>
      </c>
      <c r="N78" s="25">
        <f t="shared" si="4"/>
        <v>190.49169682058653</v>
      </c>
      <c r="O78" s="25">
        <f t="shared" si="7"/>
        <v>4.6332046406179286</v>
      </c>
      <c r="P78" s="25">
        <f t="shared" ref="P78:P79" si="20">G78/J78*100000</f>
        <v>2.3445131916379878</v>
      </c>
    </row>
    <row r="79" spans="1:16" x14ac:dyDescent="0.25">
      <c r="A79" s="2">
        <v>44258</v>
      </c>
      <c r="B79" t="s">
        <v>493</v>
      </c>
      <c r="C79" s="19">
        <v>11379</v>
      </c>
      <c r="E79" s="19">
        <v>6696</v>
      </c>
      <c r="F79">
        <v>211</v>
      </c>
      <c r="G79" s="19">
        <v>81</v>
      </c>
      <c r="H79" s="2">
        <f t="shared" si="13"/>
        <v>44241</v>
      </c>
      <c r="I79" s="2">
        <f t="shared" si="14"/>
        <v>44254</v>
      </c>
      <c r="J79" s="25">
        <v>3381549.1966283699</v>
      </c>
      <c r="K79" s="134">
        <f t="shared" si="17"/>
        <v>0.48554903250417142</v>
      </c>
      <c r="L79" s="25">
        <f t="shared" si="16"/>
        <v>336.50257140560376</v>
      </c>
      <c r="N79" s="25">
        <f t="shared" si="4"/>
        <v>198.01574990174205</v>
      </c>
      <c r="O79" s="25">
        <f t="shared" si="7"/>
        <v>6.2397436124951575</v>
      </c>
      <c r="P79" s="25">
        <f t="shared" si="20"/>
        <v>2.3953518133275247</v>
      </c>
    </row>
    <row r="80" spans="1:16" x14ac:dyDescent="0.25">
      <c r="A80" s="2">
        <v>44258</v>
      </c>
      <c r="B80" t="s">
        <v>488</v>
      </c>
      <c r="C80" s="19" t="s">
        <v>487</v>
      </c>
      <c r="E80" s="19" t="s">
        <v>487</v>
      </c>
      <c r="F80">
        <v>0</v>
      </c>
      <c r="G80" s="19">
        <v>0</v>
      </c>
      <c r="H80" s="2">
        <f t="shared" si="13"/>
        <v>44241</v>
      </c>
      <c r="I80" s="2">
        <f t="shared" si="14"/>
        <v>44254</v>
      </c>
    </row>
    <row r="81" spans="1:16" x14ac:dyDescent="0.25">
      <c r="A81" s="2">
        <v>44258</v>
      </c>
      <c r="B81" t="s">
        <v>538</v>
      </c>
      <c r="C81" s="19">
        <v>157</v>
      </c>
      <c r="E81" s="19">
        <v>1</v>
      </c>
      <c r="F81">
        <v>0</v>
      </c>
      <c r="G81" s="19">
        <v>0</v>
      </c>
      <c r="H81" s="2">
        <f t="shared" si="13"/>
        <v>44241</v>
      </c>
      <c r="I81" s="2">
        <f t="shared" si="14"/>
        <v>44254</v>
      </c>
    </row>
    <row r="82" spans="1:16" x14ac:dyDescent="0.25">
      <c r="A82" s="2">
        <v>44265</v>
      </c>
      <c r="B82" t="s">
        <v>491</v>
      </c>
      <c r="C82" s="19">
        <v>11122</v>
      </c>
      <c r="E82" s="19">
        <v>6879</v>
      </c>
      <c r="F82">
        <v>137</v>
      </c>
      <c r="G82">
        <v>84</v>
      </c>
      <c r="H82" s="2">
        <f t="shared" ref="H82:H85" si="21">A82-17</f>
        <v>44248</v>
      </c>
      <c r="I82" s="2">
        <f t="shared" ref="I82:I85" si="22">A82-4</f>
        <v>44261</v>
      </c>
      <c r="J82" s="25">
        <v>3582833.32760067</v>
      </c>
      <c r="K82" s="134">
        <f t="shared" ref="K82:K83" si="23">J82/6964382.52422904</f>
        <v>0.51445096749582853</v>
      </c>
      <c r="L82" s="25">
        <f t="shared" ref="L82:L83" si="24">C82/J82*100000</f>
        <v>310.42471092140119</v>
      </c>
      <c r="N82" s="25">
        <f t="shared" ref="N82:N83" si="25">E82/J82*100000</f>
        <v>191.99888387235379</v>
      </c>
      <c r="O82" s="25">
        <f t="shared" si="7"/>
        <v>3.8237893720762424</v>
      </c>
      <c r="P82" s="25">
        <f t="shared" ref="P82:P83" si="26">G82/J82*100000</f>
        <v>2.3445131916379878</v>
      </c>
    </row>
    <row r="83" spans="1:16" x14ac:dyDescent="0.25">
      <c r="A83" s="2">
        <v>44265</v>
      </c>
      <c r="B83" t="s">
        <v>493</v>
      </c>
      <c r="C83" s="19">
        <v>11028</v>
      </c>
      <c r="E83" s="19">
        <v>6764</v>
      </c>
      <c r="F83">
        <v>169</v>
      </c>
      <c r="G83">
        <v>80</v>
      </c>
      <c r="H83" s="2">
        <f t="shared" si="21"/>
        <v>44248</v>
      </c>
      <c r="I83" s="2">
        <f t="shared" si="22"/>
        <v>44261</v>
      </c>
      <c r="J83" s="25">
        <v>3381549.1966283699</v>
      </c>
      <c r="K83" s="134">
        <f t="shared" si="23"/>
        <v>0.48554903250417142</v>
      </c>
      <c r="L83" s="25">
        <f t="shared" si="24"/>
        <v>326.12271354785116</v>
      </c>
      <c r="N83" s="25">
        <f t="shared" si="25"/>
        <v>200.02666253515281</v>
      </c>
      <c r="O83" s="25">
        <f t="shared" si="7"/>
        <v>4.9977093389179217</v>
      </c>
      <c r="P83" s="25">
        <f t="shared" si="26"/>
        <v>2.3657795687185428</v>
      </c>
    </row>
    <row r="84" spans="1:16" x14ac:dyDescent="0.25">
      <c r="A84" s="2">
        <v>44265</v>
      </c>
      <c r="B84" t="s">
        <v>488</v>
      </c>
      <c r="C84" s="19">
        <v>5</v>
      </c>
      <c r="E84" s="19" t="s">
        <v>487</v>
      </c>
      <c r="F84">
        <v>0</v>
      </c>
      <c r="G84">
        <v>0</v>
      </c>
      <c r="H84" s="2">
        <f t="shared" si="21"/>
        <v>44248</v>
      </c>
      <c r="I84" s="2">
        <f t="shared" si="22"/>
        <v>44261</v>
      </c>
    </row>
    <row r="85" spans="1:16" x14ac:dyDescent="0.25">
      <c r="A85" s="2">
        <v>44265</v>
      </c>
      <c r="B85" t="s">
        <v>538</v>
      </c>
      <c r="C85" s="19">
        <v>169</v>
      </c>
      <c r="E85" s="19">
        <v>1</v>
      </c>
      <c r="F85">
        <v>0</v>
      </c>
      <c r="G85">
        <v>1</v>
      </c>
      <c r="H85" s="2">
        <f t="shared" si="21"/>
        <v>44248</v>
      </c>
      <c r="I85" s="2">
        <f t="shared" si="22"/>
        <v>44261</v>
      </c>
    </row>
    <row r="86" spans="1:16" x14ac:dyDescent="0.25">
      <c r="A86" s="2">
        <v>44272</v>
      </c>
      <c r="B86" t="s">
        <v>491</v>
      </c>
      <c r="C86" s="19">
        <v>10740</v>
      </c>
      <c r="E86" s="19">
        <v>6918</v>
      </c>
      <c r="F86">
        <v>103</v>
      </c>
      <c r="G86">
        <v>57</v>
      </c>
      <c r="H86" s="2">
        <f t="shared" ref="H86:H97" si="27">A86-17</f>
        <v>44255</v>
      </c>
      <c r="I86" s="2">
        <f t="shared" ref="I86:I97" si="28">A86-4</f>
        <v>44268</v>
      </c>
      <c r="J86" s="25">
        <v>3582833.32760067</v>
      </c>
      <c r="K86" s="134">
        <f t="shared" ref="K86:K87" si="29">J86/6964382.52422904</f>
        <v>0.51445096749582853</v>
      </c>
      <c r="L86" s="25">
        <f t="shared" ref="L86:L87" si="30">C86/J86*100000</f>
        <v>299.76275807371417</v>
      </c>
      <c r="N86" s="25">
        <f t="shared" ref="N86:N87" si="31">E86/J86*100000</f>
        <v>193.08740785418573</v>
      </c>
      <c r="O86" s="25">
        <f t="shared" ref="O86:O87" si="32">F86/J86*100000</f>
        <v>2.8748197468894374</v>
      </c>
      <c r="P86" s="25">
        <f t="shared" ref="P86:P87" si="33">G86/J86*100000</f>
        <v>1.590919665754349</v>
      </c>
    </row>
    <row r="87" spans="1:16" x14ac:dyDescent="0.25">
      <c r="A87" s="2">
        <v>44272</v>
      </c>
      <c r="B87" t="s">
        <v>493</v>
      </c>
      <c r="C87" s="19">
        <v>10949</v>
      </c>
      <c r="E87" s="19">
        <v>6807</v>
      </c>
      <c r="F87">
        <v>125</v>
      </c>
      <c r="G87">
        <v>77</v>
      </c>
      <c r="H87" s="2">
        <f t="shared" si="27"/>
        <v>44255</v>
      </c>
      <c r="I87" s="2">
        <f t="shared" si="28"/>
        <v>44268</v>
      </c>
      <c r="J87" s="25">
        <v>3381549.1966283699</v>
      </c>
      <c r="K87" s="134">
        <f t="shared" si="29"/>
        <v>0.48554903250417142</v>
      </c>
      <c r="L87" s="25">
        <f t="shared" si="30"/>
        <v>323.78650622374158</v>
      </c>
      <c r="N87" s="25">
        <f t="shared" si="31"/>
        <v>201.298269053339</v>
      </c>
      <c r="O87" s="25">
        <f t="shared" si="32"/>
        <v>3.6965305761227234</v>
      </c>
      <c r="P87" s="25">
        <f t="shared" si="33"/>
        <v>2.2770628348915976</v>
      </c>
    </row>
    <row r="88" spans="1:16" x14ac:dyDescent="0.25">
      <c r="A88" s="2">
        <v>44272</v>
      </c>
      <c r="B88" t="s">
        <v>488</v>
      </c>
      <c r="C88" s="19" t="s">
        <v>487</v>
      </c>
      <c r="E88" s="19" t="s">
        <v>487</v>
      </c>
      <c r="F88">
        <v>0</v>
      </c>
      <c r="G88">
        <v>0</v>
      </c>
      <c r="H88" s="2">
        <f t="shared" si="27"/>
        <v>44255</v>
      </c>
      <c r="I88" s="2">
        <f t="shared" si="28"/>
        <v>44268</v>
      </c>
    </row>
    <row r="89" spans="1:16" x14ac:dyDescent="0.25">
      <c r="A89" s="2">
        <v>44272</v>
      </c>
      <c r="B89" t="s">
        <v>538</v>
      </c>
      <c r="C89" s="19">
        <v>138</v>
      </c>
      <c r="E89" s="19">
        <v>1</v>
      </c>
      <c r="F89">
        <v>0</v>
      </c>
      <c r="G89">
        <v>0</v>
      </c>
      <c r="H89" s="2">
        <f t="shared" si="27"/>
        <v>44255</v>
      </c>
      <c r="I89" s="2">
        <f t="shared" si="28"/>
        <v>44268</v>
      </c>
    </row>
    <row r="90" spans="1:16" x14ac:dyDescent="0.25">
      <c r="A90" s="2">
        <v>44279</v>
      </c>
      <c r="B90" t="s">
        <v>491</v>
      </c>
      <c r="C90" s="19">
        <v>11750</v>
      </c>
      <c r="E90" s="19">
        <v>6958</v>
      </c>
      <c r="F90">
        <v>87</v>
      </c>
      <c r="G90">
        <v>61</v>
      </c>
      <c r="H90" s="2">
        <f t="shared" si="27"/>
        <v>44262</v>
      </c>
      <c r="I90" s="2">
        <f t="shared" si="28"/>
        <v>44275</v>
      </c>
      <c r="J90" s="25">
        <v>3582833.32760067</v>
      </c>
      <c r="K90" s="134">
        <f t="shared" ref="K90:K91" si="34">J90/6964382.52422904</f>
        <v>0.51445096749582853</v>
      </c>
      <c r="L90" s="25">
        <f t="shared" ref="L90:L91" si="35">C90/J90*100000</f>
        <v>327.95273811602806</v>
      </c>
      <c r="N90" s="25">
        <f t="shared" ref="N90:N91" si="36">E90/J90*100000</f>
        <v>194.20384270734667</v>
      </c>
      <c r="O90" s="25">
        <f t="shared" ref="O90:O91" si="37">F90/J90*100000</f>
        <v>2.4282458056250591</v>
      </c>
      <c r="P90" s="25">
        <f t="shared" ref="P90:P91" si="38">G90/J90*100000</f>
        <v>1.7025631510704438</v>
      </c>
    </row>
    <row r="91" spans="1:16" x14ac:dyDescent="0.25">
      <c r="A91" s="2">
        <v>44279</v>
      </c>
      <c r="B91" t="s">
        <v>493</v>
      </c>
      <c r="C91" s="19">
        <v>12008</v>
      </c>
      <c r="E91" s="19">
        <v>6868</v>
      </c>
      <c r="F91">
        <v>110</v>
      </c>
      <c r="G91">
        <v>72</v>
      </c>
      <c r="H91" s="2">
        <f t="shared" si="27"/>
        <v>44262</v>
      </c>
      <c r="I91" s="2">
        <f t="shared" si="28"/>
        <v>44275</v>
      </c>
      <c r="J91" s="25">
        <v>3381549.1966283699</v>
      </c>
      <c r="K91" s="134">
        <f t="shared" si="34"/>
        <v>0.48554903250417142</v>
      </c>
      <c r="L91" s="25">
        <f t="shared" si="35"/>
        <v>355.10351326465326</v>
      </c>
      <c r="N91" s="25">
        <f t="shared" si="36"/>
        <v>203.1021759744869</v>
      </c>
      <c r="O91" s="25">
        <f t="shared" si="37"/>
        <v>3.2529469069879964</v>
      </c>
      <c r="P91" s="25">
        <f t="shared" si="38"/>
        <v>2.1292016118466885</v>
      </c>
    </row>
    <row r="92" spans="1:16" x14ac:dyDescent="0.25">
      <c r="A92" s="2">
        <v>44279</v>
      </c>
      <c r="B92" t="s">
        <v>488</v>
      </c>
      <c r="C92" s="19" t="s">
        <v>487</v>
      </c>
      <c r="E92" s="19" t="s">
        <v>487</v>
      </c>
      <c r="F92">
        <v>0</v>
      </c>
      <c r="G92">
        <v>0</v>
      </c>
      <c r="H92" s="2">
        <f t="shared" si="27"/>
        <v>44262</v>
      </c>
      <c r="I92" s="2">
        <f t="shared" si="28"/>
        <v>44275</v>
      </c>
    </row>
    <row r="93" spans="1:16" x14ac:dyDescent="0.25">
      <c r="A93" s="2">
        <v>44279</v>
      </c>
      <c r="B93" t="s">
        <v>538</v>
      </c>
      <c r="C93" s="19">
        <v>155</v>
      </c>
      <c r="E93" s="19">
        <v>1</v>
      </c>
      <c r="F93">
        <v>0</v>
      </c>
      <c r="G93">
        <v>0</v>
      </c>
      <c r="H93" s="2">
        <f t="shared" si="27"/>
        <v>44262</v>
      </c>
      <c r="I93" s="2">
        <f t="shared" si="28"/>
        <v>44275</v>
      </c>
    </row>
    <row r="94" spans="1:16" x14ac:dyDescent="0.25">
      <c r="A94" s="64">
        <v>44286</v>
      </c>
      <c r="B94" t="s">
        <v>491</v>
      </c>
      <c r="C94" s="19">
        <v>13832</v>
      </c>
      <c r="E94" s="19">
        <v>6996</v>
      </c>
      <c r="F94" s="19">
        <v>79</v>
      </c>
      <c r="G94" s="19">
        <v>72</v>
      </c>
      <c r="H94" s="2">
        <f t="shared" si="27"/>
        <v>44269</v>
      </c>
      <c r="I94" s="2">
        <f t="shared" si="28"/>
        <v>44282</v>
      </c>
      <c r="J94" s="25">
        <v>3582833.32760067</v>
      </c>
      <c r="K94" s="134">
        <f t="shared" ref="K94:K95" si="39">J94/6964382.52422904</f>
        <v>0.51445096749582853</v>
      </c>
      <c r="L94" s="25">
        <f>C94/J94*100000</f>
        <v>386.0631722230554</v>
      </c>
      <c r="N94" s="25">
        <f t="shared" ref="N94:N95" si="40">E94/J94*100000</f>
        <v>195.26445581784958</v>
      </c>
      <c r="O94" s="25">
        <f t="shared" ref="O94:O95" si="41">F94/J94*100000</f>
        <v>2.2049588349928699</v>
      </c>
      <c r="P94" s="25">
        <f t="shared" ref="P94:P95" si="42">G94/J94*100000</f>
        <v>2.0095827356897038</v>
      </c>
    </row>
    <row r="95" spans="1:16" x14ac:dyDescent="0.25">
      <c r="A95" s="64">
        <v>44286</v>
      </c>
      <c r="B95" t="s">
        <v>493</v>
      </c>
      <c r="C95" s="19">
        <v>14091</v>
      </c>
      <c r="E95" s="19">
        <v>6917</v>
      </c>
      <c r="F95" s="19">
        <v>106</v>
      </c>
      <c r="G95" s="19">
        <v>74</v>
      </c>
      <c r="H95" s="2">
        <f t="shared" si="27"/>
        <v>44269</v>
      </c>
      <c r="I95" s="2">
        <f t="shared" si="28"/>
        <v>44282</v>
      </c>
      <c r="J95" s="25">
        <v>3381549.1966283699</v>
      </c>
      <c r="K95" s="134">
        <f t="shared" si="39"/>
        <v>0.48554903250417142</v>
      </c>
      <c r="L95" s="25">
        <f t="shared" ref="L95" si="43">C95/J95*100000</f>
        <v>416.70249878516233</v>
      </c>
      <c r="N95" s="25">
        <f t="shared" si="40"/>
        <v>204.551215960327</v>
      </c>
      <c r="O95" s="25">
        <f t="shared" si="41"/>
        <v>3.1346579285520697</v>
      </c>
      <c r="P95" s="25">
        <f t="shared" si="42"/>
        <v>2.1883461010646523</v>
      </c>
    </row>
    <row r="96" spans="1:16" x14ac:dyDescent="0.25">
      <c r="A96" s="64">
        <v>44286</v>
      </c>
      <c r="B96" t="s">
        <v>488</v>
      </c>
      <c r="C96" s="19">
        <v>5</v>
      </c>
      <c r="E96" s="19" t="s">
        <v>487</v>
      </c>
      <c r="F96" s="19">
        <v>0</v>
      </c>
      <c r="G96" s="19">
        <v>0</v>
      </c>
      <c r="H96" s="2">
        <f t="shared" si="27"/>
        <v>44269</v>
      </c>
      <c r="I96" s="2">
        <f t="shared" si="28"/>
        <v>44282</v>
      </c>
    </row>
    <row r="97" spans="1:16" x14ac:dyDescent="0.25">
      <c r="A97" s="64">
        <v>44286</v>
      </c>
      <c r="B97" t="s">
        <v>538</v>
      </c>
      <c r="C97" s="19">
        <v>192</v>
      </c>
      <c r="E97" s="19">
        <v>1</v>
      </c>
      <c r="F97" s="19">
        <v>0</v>
      </c>
      <c r="G97" s="19">
        <v>1</v>
      </c>
      <c r="H97" s="2">
        <f t="shared" si="27"/>
        <v>44269</v>
      </c>
      <c r="I97" s="2">
        <f t="shared" si="28"/>
        <v>44282</v>
      </c>
    </row>
    <row r="98" spans="1:16" x14ac:dyDescent="0.25">
      <c r="A98" s="64">
        <v>44293</v>
      </c>
      <c r="B98" t="s">
        <v>491</v>
      </c>
      <c r="C98" s="19">
        <v>15152</v>
      </c>
      <c r="E98" s="19">
        <v>7028</v>
      </c>
      <c r="F98" s="19">
        <v>72</v>
      </c>
      <c r="G98" s="19">
        <v>59</v>
      </c>
      <c r="H98" s="2">
        <f t="shared" ref="H98:H101" si="44">A98-17</f>
        <v>44276</v>
      </c>
      <c r="I98" s="2">
        <f t="shared" ref="I98:I101" si="45">A98-4</f>
        <v>44289</v>
      </c>
      <c r="J98" s="25">
        <v>3582833.32760067</v>
      </c>
      <c r="K98" s="134">
        <f t="shared" ref="K98:K99" si="46">J98/6964382.52422904</f>
        <v>0.51445096749582853</v>
      </c>
      <c r="L98" s="25">
        <f>C98/J98*100000</f>
        <v>422.90552237736659</v>
      </c>
      <c r="N98" s="25">
        <f t="shared" ref="N98:N99" si="47">E98/J98*100000</f>
        <v>196.15760370037833</v>
      </c>
      <c r="O98" s="25">
        <f t="shared" ref="O98:O99" si="48">F98/J98*100000</f>
        <v>2.0095827356897038</v>
      </c>
      <c r="P98" s="25">
        <f t="shared" ref="P98:P99" si="49">G98/J98*100000</f>
        <v>1.6467414084123964</v>
      </c>
    </row>
    <row r="99" spans="1:16" x14ac:dyDescent="0.25">
      <c r="A99" s="64">
        <v>44293</v>
      </c>
      <c r="B99" t="s">
        <v>493</v>
      </c>
      <c r="C99" s="19">
        <v>15216</v>
      </c>
      <c r="E99" s="19">
        <v>6967</v>
      </c>
      <c r="F99" s="19">
        <v>98</v>
      </c>
      <c r="G99" s="19">
        <v>69</v>
      </c>
      <c r="H99" s="2">
        <f t="shared" si="44"/>
        <v>44276</v>
      </c>
      <c r="I99" s="2">
        <f t="shared" si="45"/>
        <v>44289</v>
      </c>
      <c r="J99" s="25">
        <v>3381549.1966283699</v>
      </c>
      <c r="K99" s="134">
        <f t="shared" si="46"/>
        <v>0.48554903250417142</v>
      </c>
      <c r="L99" s="25">
        <f t="shared" ref="L99" si="50">C99/J99*100000</f>
        <v>449.97127397026685</v>
      </c>
      <c r="N99" s="25">
        <f t="shared" si="47"/>
        <v>206.0298281907761</v>
      </c>
      <c r="O99" s="25">
        <f t="shared" si="48"/>
        <v>2.898079971680215</v>
      </c>
      <c r="P99" s="25">
        <f t="shared" si="49"/>
        <v>2.0404848780197433</v>
      </c>
    </row>
    <row r="100" spans="1:16" x14ac:dyDescent="0.25">
      <c r="A100" s="64">
        <v>44293</v>
      </c>
      <c r="B100" t="s">
        <v>488</v>
      </c>
      <c r="C100" s="19">
        <v>5</v>
      </c>
      <c r="E100" s="19" t="s">
        <v>487</v>
      </c>
      <c r="F100" s="19">
        <v>0</v>
      </c>
      <c r="G100" s="19">
        <v>0</v>
      </c>
      <c r="H100" s="2">
        <f t="shared" si="44"/>
        <v>44276</v>
      </c>
      <c r="I100" s="2">
        <f t="shared" si="45"/>
        <v>44289</v>
      </c>
    </row>
    <row r="101" spans="1:16" x14ac:dyDescent="0.25">
      <c r="A101" s="64">
        <v>44293</v>
      </c>
      <c r="B101" t="s">
        <v>538</v>
      </c>
      <c r="C101" s="19">
        <v>211</v>
      </c>
      <c r="E101" s="19">
        <v>1</v>
      </c>
      <c r="F101" s="19">
        <v>0</v>
      </c>
      <c r="G101" s="19">
        <v>0</v>
      </c>
      <c r="H101" s="2">
        <f t="shared" si="44"/>
        <v>44276</v>
      </c>
      <c r="I101" s="2">
        <f t="shared" si="45"/>
        <v>44289</v>
      </c>
    </row>
    <row r="102" spans="1:16" x14ac:dyDescent="0.25">
      <c r="A102" s="64">
        <v>44300</v>
      </c>
      <c r="B102" t="s">
        <v>491</v>
      </c>
      <c r="C102" s="19">
        <v>14880</v>
      </c>
      <c r="E102" s="19">
        <v>7044</v>
      </c>
      <c r="F102" s="19">
        <v>55</v>
      </c>
      <c r="G102" s="19">
        <v>61</v>
      </c>
      <c r="H102" s="2">
        <f t="shared" ref="H102:H105" si="51">A102-17</f>
        <v>44283</v>
      </c>
      <c r="I102" s="2">
        <f t="shared" ref="I102:I105" si="52">A102-4</f>
        <v>44296</v>
      </c>
      <c r="J102" s="25">
        <v>3582833.32760067</v>
      </c>
      <c r="K102" s="134">
        <f t="shared" ref="K102:K103" si="53">J102/6964382.52422904</f>
        <v>0.51445096749582853</v>
      </c>
      <c r="L102" s="25">
        <f>C102/J102*100000</f>
        <v>415.31376537587221</v>
      </c>
      <c r="N102" s="25">
        <f t="shared" ref="N102:N103" si="54">E102/J102*100000</f>
        <v>196.60417764164274</v>
      </c>
      <c r="O102" s="25">
        <f t="shared" ref="O102:O103" si="55">F102/J102*100000</f>
        <v>1.5350979230963018</v>
      </c>
      <c r="P102" s="25">
        <f t="shared" ref="P102:P103" si="56">G102/J102*100000</f>
        <v>1.7025631510704438</v>
      </c>
    </row>
    <row r="103" spans="1:16" x14ac:dyDescent="0.25">
      <c r="A103" s="64">
        <v>44300</v>
      </c>
      <c r="B103" t="s">
        <v>493</v>
      </c>
      <c r="C103" s="19">
        <v>14809</v>
      </c>
      <c r="E103" s="19">
        <v>7016</v>
      </c>
      <c r="F103" s="19">
        <v>103</v>
      </c>
      <c r="G103" s="19">
        <v>64</v>
      </c>
      <c r="H103" s="2">
        <f t="shared" si="51"/>
        <v>44283</v>
      </c>
      <c r="I103" s="2">
        <f t="shared" si="52"/>
        <v>44296</v>
      </c>
      <c r="J103" s="25">
        <v>3381549.1966283699</v>
      </c>
      <c r="K103" s="134">
        <f t="shared" si="53"/>
        <v>0.48554903250417142</v>
      </c>
      <c r="L103" s="25">
        <f t="shared" ref="L103" si="57">C103/J103*100000</f>
        <v>437.9353704144113</v>
      </c>
      <c r="N103" s="25">
        <f t="shared" si="54"/>
        <v>207.4788681766162</v>
      </c>
      <c r="O103" s="25">
        <f t="shared" si="55"/>
        <v>3.0459411947251236</v>
      </c>
      <c r="P103" s="25">
        <f t="shared" si="56"/>
        <v>1.8926236549748343</v>
      </c>
    </row>
    <row r="104" spans="1:16" x14ac:dyDescent="0.25">
      <c r="A104" s="64">
        <v>44300</v>
      </c>
      <c r="B104" t="s">
        <v>488</v>
      </c>
      <c r="C104" s="19">
        <v>5</v>
      </c>
      <c r="E104" s="19" t="s">
        <v>487</v>
      </c>
      <c r="F104" s="19">
        <v>0</v>
      </c>
      <c r="G104" s="19">
        <v>0</v>
      </c>
      <c r="H104" s="2">
        <f t="shared" si="51"/>
        <v>44283</v>
      </c>
      <c r="I104" s="2">
        <f t="shared" si="52"/>
        <v>44296</v>
      </c>
    </row>
    <row r="105" spans="1:16" x14ac:dyDescent="0.25">
      <c r="A105" s="64">
        <v>44300</v>
      </c>
      <c r="B105" t="s">
        <v>538</v>
      </c>
      <c r="C105" s="19">
        <v>212</v>
      </c>
      <c r="E105" s="19">
        <v>1</v>
      </c>
      <c r="F105" s="19">
        <v>0</v>
      </c>
      <c r="G105" s="19">
        <v>0</v>
      </c>
      <c r="H105" s="2">
        <f t="shared" si="51"/>
        <v>44283</v>
      </c>
      <c r="I105" s="2">
        <f t="shared" si="52"/>
        <v>44296</v>
      </c>
    </row>
    <row r="106" spans="1:16" x14ac:dyDescent="0.25">
      <c r="A106" s="64">
        <v>44307</v>
      </c>
      <c r="B106" t="s">
        <v>491</v>
      </c>
      <c r="C106" s="19">
        <v>13419</v>
      </c>
      <c r="E106" s="19">
        <v>7074</v>
      </c>
      <c r="F106" s="19">
        <v>45</v>
      </c>
      <c r="G106" s="19">
        <v>62</v>
      </c>
      <c r="H106" s="2">
        <f t="shared" ref="H106:H109" si="58">A106-17</f>
        <v>44290</v>
      </c>
      <c r="I106" s="2">
        <f t="shared" ref="I106:I109" si="59">A106-4</f>
        <v>44303</v>
      </c>
      <c r="J106" s="25">
        <v>3582833.32760067</v>
      </c>
      <c r="K106" s="134">
        <f t="shared" ref="K106:K107" si="60">J106/6964382.52422904</f>
        <v>0.51445096749582853</v>
      </c>
      <c r="L106" s="25">
        <f>C106/J106*100000</f>
        <v>374.5359823641686</v>
      </c>
      <c r="N106" s="25">
        <f t="shared" ref="N106:N107" si="61">E106/J106*100000</f>
        <v>197.4415037815134</v>
      </c>
      <c r="O106" s="25">
        <f t="shared" ref="O106:O107" si="62">F106/J106*100000</f>
        <v>1.255989209806065</v>
      </c>
      <c r="P106" s="25">
        <f t="shared" ref="P106:P107" si="63">G106/J106*100000</f>
        <v>1.7304740223994675</v>
      </c>
    </row>
    <row r="107" spans="1:16" x14ac:dyDescent="0.25">
      <c r="A107" s="64">
        <v>44307</v>
      </c>
      <c r="B107" t="s">
        <v>493</v>
      </c>
      <c r="C107" s="19">
        <v>13483</v>
      </c>
      <c r="E107" s="19">
        <v>7059</v>
      </c>
      <c r="F107" s="19">
        <v>98</v>
      </c>
      <c r="G107" s="19">
        <v>53</v>
      </c>
      <c r="H107" s="2">
        <f t="shared" si="58"/>
        <v>44290</v>
      </c>
      <c r="I107" s="2">
        <f t="shared" si="59"/>
        <v>44303</v>
      </c>
      <c r="J107" s="25">
        <v>3381549.1966283699</v>
      </c>
      <c r="K107" s="134">
        <f t="shared" si="60"/>
        <v>0.48554903250417142</v>
      </c>
      <c r="L107" s="25">
        <f t="shared" ref="L107" si="64">C107/J107*100000</f>
        <v>398.72257406290146</v>
      </c>
      <c r="N107" s="25">
        <f t="shared" si="61"/>
        <v>208.75047469480242</v>
      </c>
      <c r="O107" s="25">
        <f t="shared" si="62"/>
        <v>2.898079971680215</v>
      </c>
      <c r="P107" s="25">
        <f t="shared" si="63"/>
        <v>1.5673289642760349</v>
      </c>
    </row>
    <row r="108" spans="1:16" x14ac:dyDescent="0.25">
      <c r="A108" s="64">
        <v>44307</v>
      </c>
      <c r="B108" t="s">
        <v>488</v>
      </c>
      <c r="C108" s="19" t="s">
        <v>487</v>
      </c>
      <c r="E108" s="19" t="s">
        <v>487</v>
      </c>
      <c r="F108" s="19">
        <v>0</v>
      </c>
      <c r="G108" s="19">
        <v>0</v>
      </c>
      <c r="H108" s="2">
        <f t="shared" si="58"/>
        <v>44290</v>
      </c>
      <c r="I108" s="2">
        <f t="shared" si="59"/>
        <v>44303</v>
      </c>
    </row>
    <row r="109" spans="1:16" x14ac:dyDescent="0.25">
      <c r="A109" s="64">
        <v>44307</v>
      </c>
      <c r="B109" t="s">
        <v>538</v>
      </c>
      <c r="C109" s="19">
        <v>191</v>
      </c>
      <c r="E109" s="19">
        <v>1</v>
      </c>
      <c r="F109" s="19">
        <v>0</v>
      </c>
      <c r="G109" s="19">
        <v>0</v>
      </c>
      <c r="H109" s="2">
        <f t="shared" si="58"/>
        <v>44290</v>
      </c>
      <c r="I109" s="2">
        <f t="shared" si="59"/>
        <v>44303</v>
      </c>
    </row>
    <row r="110" spans="1:16" x14ac:dyDescent="0.25">
      <c r="A110" s="64">
        <v>44314</v>
      </c>
      <c r="B110" t="s">
        <v>491</v>
      </c>
      <c r="C110" s="19">
        <v>11080</v>
      </c>
      <c r="E110" s="19">
        <v>7097</v>
      </c>
      <c r="F110" s="19">
        <v>58</v>
      </c>
      <c r="G110" s="19">
        <v>57</v>
      </c>
      <c r="H110" s="2">
        <f t="shared" ref="H110:H113" si="65">A110-17</f>
        <v>44297</v>
      </c>
      <c r="I110" s="2">
        <f t="shared" ref="I110:I113" si="66">A110-4</f>
        <v>44310</v>
      </c>
      <c r="J110" s="25">
        <v>3582833.32760067</v>
      </c>
      <c r="K110" s="134">
        <f t="shared" ref="K110:K111" si="67">J110/6964382.52422904</f>
        <v>0.51445096749582853</v>
      </c>
      <c r="L110" s="25">
        <f>C110/J110*100000</f>
        <v>309.25245432558222</v>
      </c>
      <c r="N110" s="25">
        <f t="shared" ref="N110:N111" si="68">E110/J110*100000</f>
        <v>198.08345382208097</v>
      </c>
      <c r="O110" s="25">
        <f t="shared" ref="O110:O111" si="69">F110/J110*100000</f>
        <v>1.6188305370833727</v>
      </c>
      <c r="P110" s="25">
        <f t="shared" ref="P110:P111" si="70">G110/J110*100000</f>
        <v>1.590919665754349</v>
      </c>
    </row>
    <row r="111" spans="1:16" x14ac:dyDescent="0.25">
      <c r="A111" s="64">
        <v>44314</v>
      </c>
      <c r="B111" t="s">
        <v>493</v>
      </c>
      <c r="C111" s="19">
        <v>11025</v>
      </c>
      <c r="E111" s="19">
        <v>7107</v>
      </c>
      <c r="F111" s="19">
        <v>79</v>
      </c>
      <c r="G111" s="19">
        <v>63</v>
      </c>
      <c r="H111" s="2">
        <f t="shared" si="65"/>
        <v>44297</v>
      </c>
      <c r="I111" s="2">
        <f t="shared" si="66"/>
        <v>44310</v>
      </c>
      <c r="J111" s="25">
        <v>3381549.1966283699</v>
      </c>
      <c r="K111" s="134">
        <f t="shared" si="67"/>
        <v>0.48554903250417142</v>
      </c>
      <c r="L111" s="25">
        <f t="shared" ref="L111" si="71">C111/J111*100000</f>
        <v>326.03399681402419</v>
      </c>
      <c r="N111" s="25">
        <f t="shared" si="68"/>
        <v>210.16994243603352</v>
      </c>
      <c r="O111" s="25">
        <f t="shared" si="69"/>
        <v>2.3362073241095609</v>
      </c>
      <c r="P111" s="25">
        <f t="shared" si="70"/>
        <v>1.8630514103658526</v>
      </c>
    </row>
    <row r="112" spans="1:16" x14ac:dyDescent="0.25">
      <c r="A112" s="64">
        <v>44314</v>
      </c>
      <c r="B112" t="s">
        <v>488</v>
      </c>
      <c r="C112" s="19" t="s">
        <v>487</v>
      </c>
      <c r="E112" s="19" t="s">
        <v>487</v>
      </c>
      <c r="F112" s="19">
        <v>0</v>
      </c>
      <c r="G112" s="19">
        <v>0</v>
      </c>
      <c r="H112" s="2">
        <f t="shared" si="65"/>
        <v>44297</v>
      </c>
      <c r="I112" s="2">
        <f t="shared" si="66"/>
        <v>44310</v>
      </c>
    </row>
    <row r="113" spans="1:16" x14ac:dyDescent="0.25">
      <c r="A113" s="64">
        <v>44314</v>
      </c>
      <c r="B113" t="s">
        <v>538</v>
      </c>
      <c r="C113" s="19">
        <v>126</v>
      </c>
      <c r="E113" s="19">
        <v>1</v>
      </c>
      <c r="F113" s="19">
        <v>0</v>
      </c>
      <c r="G113" s="19">
        <v>0</v>
      </c>
      <c r="H113" s="2">
        <f t="shared" si="65"/>
        <v>44297</v>
      </c>
      <c r="I113" s="2">
        <f t="shared" si="66"/>
        <v>44310</v>
      </c>
    </row>
    <row r="114" spans="1:16" x14ac:dyDescent="0.25">
      <c r="A114" s="64">
        <v>44321</v>
      </c>
      <c r="B114" t="s">
        <v>491</v>
      </c>
      <c r="C114" s="19">
        <v>8986</v>
      </c>
      <c r="E114" s="19">
        <v>7125</v>
      </c>
      <c r="F114" s="19">
        <v>56</v>
      </c>
      <c r="G114" s="19">
        <v>47</v>
      </c>
      <c r="H114" s="2">
        <f t="shared" ref="H114:H117" si="72">A114-17</f>
        <v>44304</v>
      </c>
      <c r="I114" s="2">
        <f t="shared" ref="I114:I117" si="73">A114-4</f>
        <v>44317</v>
      </c>
      <c r="J114" s="25">
        <v>3582833.32760067</v>
      </c>
      <c r="K114" s="134">
        <f t="shared" ref="K114:K115" si="74">J114/6964382.52422904</f>
        <v>0.51445096749582853</v>
      </c>
      <c r="L114" s="25">
        <f>C114/J114*100000</f>
        <v>250.80708976260667</v>
      </c>
      <c r="N114" s="25">
        <f t="shared" ref="N114:N115" si="75">E114/J114*100000</f>
        <v>198.86495821929361</v>
      </c>
      <c r="O114" s="25">
        <f t="shared" ref="O114:O115" si="76">F114/J114*100000</f>
        <v>1.5630087944253253</v>
      </c>
      <c r="P114" s="25">
        <f t="shared" ref="P114:P115" si="77">G114/J114*100000</f>
        <v>1.3118109524641124</v>
      </c>
    </row>
    <row r="115" spans="1:16" x14ac:dyDescent="0.25">
      <c r="A115" s="64">
        <v>44321</v>
      </c>
      <c r="B115" t="s">
        <v>493</v>
      </c>
      <c r="C115" s="19">
        <v>8707</v>
      </c>
      <c r="E115" s="19">
        <v>7145</v>
      </c>
      <c r="F115" s="19">
        <v>88</v>
      </c>
      <c r="G115" s="19">
        <v>57</v>
      </c>
      <c r="H115" s="2">
        <f t="shared" si="72"/>
        <v>44304</v>
      </c>
      <c r="I115" s="2">
        <f t="shared" si="73"/>
        <v>44317</v>
      </c>
      <c r="J115" s="25">
        <v>3381549.1966283699</v>
      </c>
      <c r="K115" s="134">
        <f t="shared" si="74"/>
        <v>0.48554903250417142</v>
      </c>
      <c r="L115" s="25">
        <f t="shared" ref="L115" si="78">C115/J115*100000</f>
        <v>257.48553381040438</v>
      </c>
      <c r="N115" s="25">
        <f t="shared" si="75"/>
        <v>211.29368773117486</v>
      </c>
      <c r="O115" s="25">
        <f t="shared" si="76"/>
        <v>2.602357525590397</v>
      </c>
      <c r="P115" s="25">
        <f t="shared" si="77"/>
        <v>1.6856179427119617</v>
      </c>
    </row>
    <row r="116" spans="1:16" x14ac:dyDescent="0.25">
      <c r="A116" s="64">
        <v>44321</v>
      </c>
      <c r="B116" t="s">
        <v>488</v>
      </c>
      <c r="C116" s="19" t="s">
        <v>487</v>
      </c>
      <c r="E116" s="19" t="s">
        <v>487</v>
      </c>
      <c r="F116" s="19">
        <v>0</v>
      </c>
      <c r="G116" s="19">
        <v>0</v>
      </c>
      <c r="H116" s="2">
        <f t="shared" si="72"/>
        <v>44304</v>
      </c>
      <c r="I116" s="2">
        <f t="shared" si="73"/>
        <v>44317</v>
      </c>
    </row>
    <row r="117" spans="1:16" x14ac:dyDescent="0.25">
      <c r="A117" s="64">
        <v>44321</v>
      </c>
      <c r="B117" t="s">
        <v>538</v>
      </c>
      <c r="C117" s="19">
        <v>106</v>
      </c>
      <c r="E117" s="19">
        <v>2</v>
      </c>
      <c r="F117" s="19">
        <v>0</v>
      </c>
      <c r="G117" s="19">
        <v>1</v>
      </c>
      <c r="H117" s="2">
        <f t="shared" si="72"/>
        <v>44304</v>
      </c>
      <c r="I117" s="2">
        <f t="shared" si="73"/>
        <v>44317</v>
      </c>
    </row>
    <row r="118" spans="1:16" x14ac:dyDescent="0.25">
      <c r="A118" s="64">
        <v>44328</v>
      </c>
      <c r="B118" t="s">
        <v>491</v>
      </c>
      <c r="C118" s="19">
        <v>7093</v>
      </c>
      <c r="E118" s="19">
        <v>7148</v>
      </c>
      <c r="F118" s="19">
        <v>48</v>
      </c>
      <c r="G118" s="19">
        <v>56</v>
      </c>
      <c r="H118" s="2">
        <f t="shared" ref="H118:H121" si="79">A118-17</f>
        <v>44311</v>
      </c>
      <c r="I118" s="2">
        <f t="shared" ref="I118:I121" si="80">A118-4</f>
        <v>44324</v>
      </c>
      <c r="J118" s="25">
        <v>3582833.32760067</v>
      </c>
      <c r="K118" s="134">
        <f t="shared" ref="K118:K119" si="81">J118/6964382.52422904</f>
        <v>0.51445096749582853</v>
      </c>
      <c r="L118" s="25">
        <f>C118/J118*100000</f>
        <v>197.97181033676486</v>
      </c>
      <c r="N118" s="25">
        <f t="shared" ref="N118:N119" si="82">E118/J118*100000</f>
        <v>199.50690825986118</v>
      </c>
      <c r="O118" s="25">
        <f t="shared" ref="O118:O119" si="83">F118/J118*100000</f>
        <v>1.3397218237931361</v>
      </c>
      <c r="P118" s="25">
        <f t="shared" ref="P118:P119" si="84">G118/J118*100000</f>
        <v>1.5630087944253253</v>
      </c>
    </row>
    <row r="119" spans="1:16" x14ac:dyDescent="0.25">
      <c r="A119" s="64">
        <v>44328</v>
      </c>
      <c r="B119" t="s">
        <v>493</v>
      </c>
      <c r="C119" s="19">
        <v>6800</v>
      </c>
      <c r="E119" s="19">
        <v>7180</v>
      </c>
      <c r="F119" s="19">
        <v>88</v>
      </c>
      <c r="G119" s="19">
        <v>51</v>
      </c>
      <c r="H119" s="2">
        <f t="shared" si="79"/>
        <v>44311</v>
      </c>
      <c r="I119" s="2">
        <f t="shared" si="80"/>
        <v>44324</v>
      </c>
      <c r="J119" s="25">
        <v>3381549.1966283699</v>
      </c>
      <c r="K119" s="134">
        <f t="shared" si="81"/>
        <v>0.48554903250417142</v>
      </c>
      <c r="L119" s="25">
        <f t="shared" ref="L119" si="85">C119/J119*100000</f>
        <v>201.09126334107614</v>
      </c>
      <c r="N119" s="25">
        <f t="shared" si="82"/>
        <v>212.32871629248922</v>
      </c>
      <c r="O119" s="25">
        <f t="shared" si="83"/>
        <v>2.602357525590397</v>
      </c>
      <c r="P119" s="25">
        <f t="shared" si="84"/>
        <v>1.5081844750580711</v>
      </c>
    </row>
    <row r="120" spans="1:16" x14ac:dyDescent="0.25">
      <c r="A120" s="64">
        <v>44328</v>
      </c>
      <c r="B120" t="s">
        <v>488</v>
      </c>
      <c r="C120" s="19" t="s">
        <v>487</v>
      </c>
      <c r="E120" s="19" t="s">
        <v>487</v>
      </c>
      <c r="F120" s="19">
        <v>0</v>
      </c>
      <c r="G120" s="19">
        <v>0</v>
      </c>
      <c r="H120" s="2">
        <f t="shared" si="79"/>
        <v>44311</v>
      </c>
      <c r="I120" s="2">
        <f t="shared" si="80"/>
        <v>44324</v>
      </c>
    </row>
    <row r="121" spans="1:16" x14ac:dyDescent="0.25">
      <c r="A121" s="64">
        <v>44328</v>
      </c>
      <c r="B121" t="s">
        <v>538</v>
      </c>
      <c r="C121" s="19">
        <v>100</v>
      </c>
      <c r="E121" s="19">
        <v>2</v>
      </c>
      <c r="F121" s="19">
        <v>1</v>
      </c>
      <c r="G121" s="19">
        <v>0</v>
      </c>
      <c r="H121" s="2">
        <f t="shared" si="79"/>
        <v>44311</v>
      </c>
      <c r="I121" s="2">
        <f t="shared" si="80"/>
        <v>44324</v>
      </c>
    </row>
    <row r="122" spans="1:16" x14ac:dyDescent="0.25">
      <c r="A122" s="64">
        <v>44335</v>
      </c>
      <c r="B122" t="s">
        <v>491</v>
      </c>
      <c r="C122" s="19">
        <v>5012</v>
      </c>
      <c r="E122" s="19">
        <v>7166</v>
      </c>
      <c r="F122" s="19">
        <v>44</v>
      </c>
      <c r="G122" s="19">
        <v>51</v>
      </c>
      <c r="H122" s="2">
        <f t="shared" ref="H122:H125" si="86">A122-17</f>
        <v>44318</v>
      </c>
      <c r="I122" s="2">
        <f t="shared" ref="I122:I125" si="87">A122-4</f>
        <v>44331</v>
      </c>
      <c r="J122" s="25">
        <v>3582833.32760067</v>
      </c>
      <c r="K122" s="134">
        <f t="shared" ref="K122:K123" si="88">J122/6964382.52422904</f>
        <v>0.51445096749582853</v>
      </c>
      <c r="L122" s="25">
        <f>C122/J122*100000</f>
        <v>139.88928710106663</v>
      </c>
      <c r="N122" s="25">
        <f t="shared" ref="N122:N123" si="89">E122/J122*100000</f>
        <v>200.00930394378358</v>
      </c>
      <c r="O122" s="25">
        <f t="shared" ref="O122:O123" si="90">F122/J122*100000</f>
        <v>1.2280783384770413</v>
      </c>
      <c r="P122" s="25">
        <f t="shared" ref="P122:P123" si="91">G122/J122*100000</f>
        <v>1.423454437780207</v>
      </c>
    </row>
    <row r="123" spans="1:16" x14ac:dyDescent="0.25">
      <c r="A123" s="64">
        <v>44335</v>
      </c>
      <c r="B123" t="s">
        <v>493</v>
      </c>
      <c r="C123" s="19">
        <v>4790</v>
      </c>
      <c r="E123" s="19">
        <v>7219</v>
      </c>
      <c r="F123" s="19">
        <v>72</v>
      </c>
      <c r="G123" s="19">
        <v>44</v>
      </c>
      <c r="H123" s="2">
        <f t="shared" si="86"/>
        <v>44318</v>
      </c>
      <c r="I123" s="2">
        <f t="shared" si="87"/>
        <v>44331</v>
      </c>
      <c r="J123" s="25">
        <v>3381549.1966283699</v>
      </c>
      <c r="K123" s="134">
        <f t="shared" si="88"/>
        <v>0.48554903250417142</v>
      </c>
      <c r="L123" s="25">
        <f t="shared" ref="L123" si="92">C123/J123*100000</f>
        <v>141.65105167702274</v>
      </c>
      <c r="N123" s="25">
        <f t="shared" si="89"/>
        <v>213.48203383223952</v>
      </c>
      <c r="O123" s="25">
        <f t="shared" si="90"/>
        <v>2.1292016118466885</v>
      </c>
      <c r="P123" s="25">
        <f t="shared" si="91"/>
        <v>1.3011787627951985</v>
      </c>
    </row>
    <row r="124" spans="1:16" x14ac:dyDescent="0.25">
      <c r="A124" s="64">
        <v>44335</v>
      </c>
      <c r="B124" t="s">
        <v>488</v>
      </c>
      <c r="C124" s="19">
        <v>0</v>
      </c>
      <c r="E124" s="19" t="s">
        <v>487</v>
      </c>
      <c r="F124" s="19">
        <v>0</v>
      </c>
      <c r="G124" s="19">
        <v>0</v>
      </c>
      <c r="H124" s="2">
        <f t="shared" si="86"/>
        <v>44318</v>
      </c>
      <c r="I124" s="2">
        <f t="shared" si="87"/>
        <v>44331</v>
      </c>
    </row>
    <row r="125" spans="1:16" x14ac:dyDescent="0.25">
      <c r="A125" s="64">
        <v>44335</v>
      </c>
      <c r="B125" t="s">
        <v>538</v>
      </c>
      <c r="C125" s="19">
        <v>60</v>
      </c>
      <c r="E125" s="19">
        <v>2</v>
      </c>
      <c r="F125" s="19">
        <v>1</v>
      </c>
      <c r="G125" s="19">
        <v>0</v>
      </c>
      <c r="H125" s="2">
        <f t="shared" si="86"/>
        <v>44318</v>
      </c>
      <c r="I125" s="2">
        <f t="shared" si="87"/>
        <v>44331</v>
      </c>
    </row>
    <row r="126" spans="1:16" x14ac:dyDescent="0.25">
      <c r="A126" s="64">
        <v>44342</v>
      </c>
      <c r="B126" t="s">
        <v>491</v>
      </c>
      <c r="C126" s="19">
        <v>3484</v>
      </c>
      <c r="E126" s="19">
        <v>7189</v>
      </c>
      <c r="F126" s="19">
        <v>43</v>
      </c>
      <c r="G126" s="19">
        <v>42</v>
      </c>
      <c r="H126" s="2">
        <f t="shared" ref="H126:H129" si="93">A126-17</f>
        <v>44325</v>
      </c>
      <c r="I126" s="2">
        <f t="shared" ref="I126:I129" si="94">A126-4</f>
        <v>44338</v>
      </c>
      <c r="J126" s="25">
        <v>3582833.32760067</v>
      </c>
      <c r="K126" s="134">
        <f t="shared" ref="K126:K127" si="95">J126/6964382.52422904</f>
        <v>0.51445096749582853</v>
      </c>
      <c r="L126" s="25">
        <f>C126/J126*100000</f>
        <v>97.241475710318454</v>
      </c>
      <c r="N126" s="25">
        <f t="shared" ref="N126:N127" si="96">E126/J126*100000</f>
        <v>200.65125398435111</v>
      </c>
      <c r="O126" s="25">
        <f t="shared" ref="O126:O127" si="97">F126/J126*100000</f>
        <v>1.2001674671480176</v>
      </c>
      <c r="P126" s="25">
        <f t="shared" ref="P126:P127" si="98">G126/J126*100000</f>
        <v>1.1722565958189939</v>
      </c>
    </row>
    <row r="127" spans="1:16" x14ac:dyDescent="0.25">
      <c r="A127" s="64">
        <v>44342</v>
      </c>
      <c r="B127" t="s">
        <v>493</v>
      </c>
      <c r="C127" s="19">
        <v>3379</v>
      </c>
      <c r="E127" s="19">
        <v>7242</v>
      </c>
      <c r="F127" s="19">
        <v>64</v>
      </c>
      <c r="G127" s="19">
        <v>37</v>
      </c>
      <c r="H127" s="2">
        <f t="shared" si="93"/>
        <v>44325</v>
      </c>
      <c r="I127" s="2">
        <f t="shared" si="94"/>
        <v>44338</v>
      </c>
      <c r="J127" s="25">
        <v>3381549.1966283699</v>
      </c>
      <c r="K127" s="134">
        <f t="shared" si="95"/>
        <v>0.48554903250417142</v>
      </c>
      <c r="L127" s="25">
        <f t="shared" ref="L127" si="99">C127/J127*100000</f>
        <v>99.924614533749448</v>
      </c>
      <c r="N127" s="25">
        <f t="shared" si="96"/>
        <v>214.16219545824612</v>
      </c>
      <c r="O127" s="25">
        <f t="shared" si="97"/>
        <v>1.8926236549748343</v>
      </c>
      <c r="P127" s="25">
        <f t="shared" si="98"/>
        <v>1.0941730505323262</v>
      </c>
    </row>
    <row r="128" spans="1:16" x14ac:dyDescent="0.25">
      <c r="A128" s="64">
        <v>44342</v>
      </c>
      <c r="B128" t="s">
        <v>488</v>
      </c>
      <c r="C128" s="19">
        <v>0</v>
      </c>
      <c r="E128" s="19" t="s">
        <v>487</v>
      </c>
      <c r="F128" s="19">
        <v>0</v>
      </c>
      <c r="G128" s="19">
        <v>0</v>
      </c>
      <c r="H128" s="2">
        <f t="shared" si="93"/>
        <v>44325</v>
      </c>
      <c r="I128" s="2">
        <f t="shared" si="94"/>
        <v>44338</v>
      </c>
    </row>
    <row r="129" spans="1:16" x14ac:dyDescent="0.25">
      <c r="A129" s="64">
        <v>44342</v>
      </c>
      <c r="B129" t="s">
        <v>538</v>
      </c>
      <c r="C129" s="19">
        <v>33</v>
      </c>
      <c r="E129" s="19">
        <v>2</v>
      </c>
      <c r="F129" s="19">
        <v>0</v>
      </c>
      <c r="G129" s="19">
        <v>0</v>
      </c>
      <c r="H129" s="2">
        <f t="shared" si="93"/>
        <v>44325</v>
      </c>
      <c r="I129" s="2">
        <f t="shared" si="94"/>
        <v>44338</v>
      </c>
    </row>
    <row r="130" spans="1:16" x14ac:dyDescent="0.25">
      <c r="A130" s="64">
        <v>44349</v>
      </c>
      <c r="B130" t="s">
        <v>491</v>
      </c>
      <c r="C130" s="19">
        <v>2322</v>
      </c>
      <c r="E130" s="19">
        <v>7202</v>
      </c>
      <c r="F130" s="19">
        <v>37</v>
      </c>
      <c r="G130" s="19">
        <v>25</v>
      </c>
      <c r="H130" s="2">
        <f t="shared" ref="H130:H133" si="100">A130-17</f>
        <v>44332</v>
      </c>
      <c r="I130" s="2">
        <f t="shared" ref="I130:I133" si="101">A130-4</f>
        <v>44345</v>
      </c>
      <c r="J130" s="25">
        <v>3582833.32760067</v>
      </c>
      <c r="K130" s="134">
        <f t="shared" ref="K130:K131" si="102">J130/6964382.52422904</f>
        <v>0.51445096749582853</v>
      </c>
      <c r="L130" s="25">
        <f>C130/J130*100000</f>
        <v>64.809043225992951</v>
      </c>
      <c r="N130" s="25">
        <f t="shared" ref="N130:N131" si="103">E130/J130*100000</f>
        <v>201.01409531162844</v>
      </c>
      <c r="O130" s="25">
        <f t="shared" ref="O130:O131" si="104">F130/J130*100000</f>
        <v>1.0327022391738756</v>
      </c>
      <c r="P130" s="25">
        <f t="shared" ref="P130:P131" si="105">G130/J130*100000</f>
        <v>0.69777178322559175</v>
      </c>
    </row>
    <row r="131" spans="1:16" x14ac:dyDescent="0.25">
      <c r="A131" s="64">
        <v>44349</v>
      </c>
      <c r="B131" t="s">
        <v>493</v>
      </c>
      <c r="C131" s="19">
        <v>2124</v>
      </c>
      <c r="E131" s="19">
        <v>7260</v>
      </c>
      <c r="F131" s="19">
        <v>48</v>
      </c>
      <c r="G131" s="19">
        <v>30</v>
      </c>
      <c r="H131" s="2">
        <f t="shared" si="100"/>
        <v>44332</v>
      </c>
      <c r="I131" s="2">
        <f t="shared" si="101"/>
        <v>44345</v>
      </c>
      <c r="J131" s="25">
        <v>3381549.1966283699</v>
      </c>
      <c r="K131" s="134">
        <f t="shared" si="102"/>
        <v>0.48554903250417142</v>
      </c>
      <c r="L131" s="25">
        <f t="shared" ref="L131" si="106">C131/J131*100000</f>
        <v>62.811447549477315</v>
      </c>
      <c r="N131" s="25">
        <f t="shared" si="103"/>
        <v>214.69449586120777</v>
      </c>
      <c r="O131" s="25">
        <f t="shared" si="104"/>
        <v>1.4194677412311258</v>
      </c>
      <c r="P131" s="25">
        <f t="shared" si="105"/>
        <v>0.88716733826945349</v>
      </c>
    </row>
    <row r="132" spans="1:16" x14ac:dyDescent="0.25">
      <c r="A132" s="64">
        <v>44349</v>
      </c>
      <c r="B132" t="s">
        <v>488</v>
      </c>
      <c r="C132" s="19" t="s">
        <v>487</v>
      </c>
      <c r="E132" s="19" t="s">
        <v>487</v>
      </c>
      <c r="F132" s="19">
        <v>0</v>
      </c>
      <c r="G132" s="19">
        <v>0</v>
      </c>
      <c r="H132" s="2">
        <f t="shared" si="100"/>
        <v>44332</v>
      </c>
      <c r="I132" s="2">
        <f t="shared" si="101"/>
        <v>44345</v>
      </c>
    </row>
    <row r="133" spans="1:16" x14ac:dyDescent="0.25">
      <c r="A133" s="64">
        <v>44349</v>
      </c>
      <c r="B133" t="s">
        <v>538</v>
      </c>
      <c r="C133" s="19">
        <v>19</v>
      </c>
      <c r="E133" s="19">
        <v>2</v>
      </c>
      <c r="F133" s="19">
        <v>0</v>
      </c>
      <c r="G133" s="19">
        <v>0</v>
      </c>
      <c r="H133" s="2">
        <f t="shared" si="100"/>
        <v>44332</v>
      </c>
      <c r="I133" s="2">
        <f t="shared" si="101"/>
        <v>44345</v>
      </c>
    </row>
    <row r="134" spans="1:16" x14ac:dyDescent="0.25">
      <c r="A134" s="64">
        <v>44356</v>
      </c>
      <c r="B134" t="s">
        <v>491</v>
      </c>
      <c r="C134" s="19">
        <v>1436</v>
      </c>
      <c r="E134" s="19">
        <v>7215</v>
      </c>
      <c r="F134" s="19">
        <v>28</v>
      </c>
      <c r="G134" s="19">
        <v>25</v>
      </c>
      <c r="H134" s="2">
        <f t="shared" ref="H134:H137" si="107">A134-17</f>
        <v>44339</v>
      </c>
      <c r="I134" s="2">
        <f t="shared" ref="I134:I137" si="108">A134-4</f>
        <v>44352</v>
      </c>
      <c r="J134" s="25">
        <v>3582833.32760067</v>
      </c>
      <c r="K134" s="134">
        <f t="shared" ref="K134:K135" si="109">J134/6964382.52422904</f>
        <v>0.51445096749582853</v>
      </c>
      <c r="L134" s="25">
        <f>C134/J134*100000</f>
        <v>40.080011228477986</v>
      </c>
      <c r="N134" s="25">
        <f t="shared" ref="N134:N135" si="110">E134/J134*100000</f>
        <v>201.37693663890573</v>
      </c>
      <c r="O134" s="25">
        <f t="shared" ref="O134:O135" si="111">F134/J134*100000</f>
        <v>0.78150439721266263</v>
      </c>
      <c r="P134" s="25">
        <f t="shared" ref="P134:P135" si="112">G134/J134*100000</f>
        <v>0.69777178322559175</v>
      </c>
    </row>
    <row r="135" spans="1:16" x14ac:dyDescent="0.25">
      <c r="A135" s="64">
        <v>44356</v>
      </c>
      <c r="B135" t="s">
        <v>493</v>
      </c>
      <c r="C135" s="19">
        <v>1234</v>
      </c>
      <c r="E135" s="19">
        <v>7282</v>
      </c>
      <c r="F135" s="19">
        <v>39</v>
      </c>
      <c r="G135" s="19">
        <v>23</v>
      </c>
      <c r="H135" s="2">
        <f t="shared" si="107"/>
        <v>44339</v>
      </c>
      <c r="I135" s="2">
        <f t="shared" si="108"/>
        <v>44352</v>
      </c>
      <c r="J135" s="25">
        <v>3381549.1966283699</v>
      </c>
      <c r="K135" s="134">
        <f t="shared" si="109"/>
        <v>0.48554903250417142</v>
      </c>
      <c r="L135" s="25">
        <f t="shared" ref="L135" si="113">C135/J135*100000</f>
        <v>36.492149847483525</v>
      </c>
      <c r="N135" s="25">
        <f t="shared" si="110"/>
        <v>215.34508524260536</v>
      </c>
      <c r="O135" s="25">
        <f t="shared" si="111"/>
        <v>1.1533175397502895</v>
      </c>
      <c r="P135" s="25">
        <f t="shared" si="112"/>
        <v>0.68016162600658103</v>
      </c>
    </row>
    <row r="136" spans="1:16" x14ac:dyDescent="0.25">
      <c r="A136" s="64">
        <v>44356</v>
      </c>
      <c r="B136" t="s">
        <v>488</v>
      </c>
      <c r="C136" s="19" t="s">
        <v>487</v>
      </c>
      <c r="E136" s="19" t="s">
        <v>487</v>
      </c>
      <c r="F136" s="19">
        <v>0</v>
      </c>
      <c r="G136" s="19">
        <v>0</v>
      </c>
      <c r="H136" s="2">
        <f t="shared" si="107"/>
        <v>44339</v>
      </c>
      <c r="I136" s="2">
        <f t="shared" si="108"/>
        <v>44352</v>
      </c>
    </row>
    <row r="137" spans="1:16" x14ac:dyDescent="0.25">
      <c r="A137" s="64">
        <v>44356</v>
      </c>
      <c r="B137" t="s">
        <v>538</v>
      </c>
      <c r="C137" s="19">
        <v>9</v>
      </c>
      <c r="E137" s="19">
        <v>2</v>
      </c>
      <c r="F137" s="19">
        <v>0</v>
      </c>
      <c r="G137" s="19">
        <v>0</v>
      </c>
      <c r="H137" s="2">
        <f t="shared" si="107"/>
        <v>44339</v>
      </c>
      <c r="I137" s="2">
        <f t="shared" si="108"/>
        <v>44352</v>
      </c>
    </row>
    <row r="138" spans="1:16" x14ac:dyDescent="0.25">
      <c r="A138" s="64">
        <v>44363</v>
      </c>
      <c r="B138" t="s">
        <v>491</v>
      </c>
      <c r="C138" s="19">
        <v>1445</v>
      </c>
      <c r="E138" s="19">
        <v>7223</v>
      </c>
      <c r="F138" s="19">
        <v>24</v>
      </c>
      <c r="G138" s="19">
        <v>29</v>
      </c>
      <c r="H138" s="2">
        <f t="shared" ref="H138:H141" si="114">A138-17</f>
        <v>44346</v>
      </c>
      <c r="I138" s="2">
        <f t="shared" ref="I138:I141" si="115">A138-4</f>
        <v>44359</v>
      </c>
      <c r="J138" s="25">
        <v>3582833.32760067</v>
      </c>
      <c r="K138" s="134">
        <f t="shared" ref="K138:K139" si="116">J138/6964382.52422904</f>
        <v>0.51445096749582853</v>
      </c>
      <c r="L138" s="25">
        <f>C138/J138*100000</f>
        <v>40.331209070439201</v>
      </c>
      <c r="N138" s="25">
        <f t="shared" ref="N138:N139" si="117">E138/J138*100000</f>
        <v>201.60022360953795</v>
      </c>
      <c r="O138" s="25">
        <f t="shared" ref="O138:O139" si="118">F138/J138*100000</f>
        <v>0.66986091189656805</v>
      </c>
      <c r="P138" s="25">
        <f t="shared" ref="P138:P139" si="119">G138/J138*100000</f>
        <v>0.80941526854168633</v>
      </c>
    </row>
    <row r="139" spans="1:16" x14ac:dyDescent="0.25">
      <c r="A139" s="64">
        <v>44363</v>
      </c>
      <c r="B139" t="s">
        <v>493</v>
      </c>
      <c r="C139" s="19">
        <v>1236</v>
      </c>
      <c r="E139" s="19">
        <v>7295</v>
      </c>
      <c r="F139" s="19">
        <v>36</v>
      </c>
      <c r="G139" s="19">
        <v>30</v>
      </c>
      <c r="H139" s="2">
        <f t="shared" si="114"/>
        <v>44346</v>
      </c>
      <c r="I139" s="2">
        <f t="shared" si="115"/>
        <v>44359</v>
      </c>
      <c r="J139" s="25">
        <v>3381549.1966283699</v>
      </c>
      <c r="K139" s="134">
        <f t="shared" si="116"/>
        <v>0.48554903250417142</v>
      </c>
      <c r="L139" s="25">
        <f t="shared" ref="L139" si="120">C139/J139*100000</f>
        <v>36.551294336701488</v>
      </c>
      <c r="N139" s="25">
        <f t="shared" si="117"/>
        <v>215.72952442252213</v>
      </c>
      <c r="O139" s="25">
        <f t="shared" si="118"/>
        <v>1.0646008059233443</v>
      </c>
      <c r="P139" s="25">
        <f t="shared" si="119"/>
        <v>0.88716733826945349</v>
      </c>
    </row>
    <row r="140" spans="1:16" x14ac:dyDescent="0.25">
      <c r="A140" s="64">
        <v>44363</v>
      </c>
      <c r="B140" t="s">
        <v>488</v>
      </c>
      <c r="C140" s="19" t="s">
        <v>487</v>
      </c>
      <c r="E140" s="19" t="s">
        <v>487</v>
      </c>
      <c r="F140" s="19">
        <v>0</v>
      </c>
      <c r="G140" s="19">
        <v>0</v>
      </c>
      <c r="H140" s="2">
        <f t="shared" si="114"/>
        <v>44346</v>
      </c>
      <c r="I140" s="2">
        <f t="shared" si="115"/>
        <v>44359</v>
      </c>
    </row>
    <row r="141" spans="1:16" x14ac:dyDescent="0.25">
      <c r="A141" s="64">
        <v>44363</v>
      </c>
      <c r="B141" t="s">
        <v>538</v>
      </c>
      <c r="C141" s="19">
        <v>7</v>
      </c>
      <c r="E141" s="19">
        <v>2</v>
      </c>
      <c r="F141" s="19">
        <v>0</v>
      </c>
      <c r="G141" s="19">
        <v>0</v>
      </c>
      <c r="H141" s="2">
        <f t="shared" si="114"/>
        <v>44346</v>
      </c>
      <c r="I141" s="2">
        <f t="shared" si="115"/>
        <v>44359</v>
      </c>
    </row>
    <row r="142" spans="1:16" x14ac:dyDescent="0.25">
      <c r="A142" s="64">
        <v>44370</v>
      </c>
      <c r="B142" t="s">
        <v>491</v>
      </c>
      <c r="C142" s="19">
        <v>744</v>
      </c>
      <c r="E142" s="19">
        <v>7230</v>
      </c>
      <c r="F142" s="19">
        <v>16</v>
      </c>
      <c r="G142" s="19">
        <v>15</v>
      </c>
      <c r="H142" s="2">
        <f t="shared" ref="H142:H145" si="121">A142-17</f>
        <v>44353</v>
      </c>
      <c r="I142" s="2">
        <f t="shared" ref="I142:I145" si="122">A142-4</f>
        <v>44366</v>
      </c>
      <c r="J142" s="25">
        <v>3582833.32760067</v>
      </c>
      <c r="K142" s="134">
        <f t="shared" ref="K142:K143" si="123">J142/6964382.52422904</f>
        <v>0.51445096749582853</v>
      </c>
      <c r="L142" s="25">
        <f>C142/J142*100000</f>
        <v>20.765688268793607</v>
      </c>
      <c r="N142" s="25">
        <f t="shared" ref="N142:N143" si="124">E142/J142*100000</f>
        <v>201.79559970884111</v>
      </c>
      <c r="O142" s="25">
        <f t="shared" ref="O142:O143" si="125">F142/J142*100000</f>
        <v>0.44657394126437872</v>
      </c>
      <c r="P142" s="25">
        <f t="shared" ref="P142:P143" si="126">G142/J142*100000</f>
        <v>0.41866306993535501</v>
      </c>
    </row>
    <row r="143" spans="1:16" x14ac:dyDescent="0.25">
      <c r="A143" s="64">
        <v>44370</v>
      </c>
      <c r="B143" t="s">
        <v>493</v>
      </c>
      <c r="C143" s="19">
        <v>679</v>
      </c>
      <c r="E143" s="19">
        <v>7310</v>
      </c>
      <c r="F143" s="19">
        <v>35</v>
      </c>
      <c r="G143" s="19">
        <v>23</v>
      </c>
      <c r="H143" s="2">
        <f t="shared" si="121"/>
        <v>44353</v>
      </c>
      <c r="I143" s="2">
        <f t="shared" si="122"/>
        <v>44366</v>
      </c>
      <c r="J143" s="25">
        <v>3381549.1966283699</v>
      </c>
      <c r="K143" s="134">
        <f t="shared" si="123"/>
        <v>0.48554903250417142</v>
      </c>
      <c r="L143" s="25">
        <f t="shared" ref="L143" si="127">C143/J143*100000</f>
        <v>20.079554089498632</v>
      </c>
      <c r="N143" s="25">
        <f t="shared" si="124"/>
        <v>216.17310809165687</v>
      </c>
      <c r="O143" s="25">
        <f t="shared" si="125"/>
        <v>1.0350285613143626</v>
      </c>
      <c r="P143" s="25">
        <f t="shared" si="126"/>
        <v>0.68016162600658103</v>
      </c>
    </row>
    <row r="144" spans="1:16" x14ac:dyDescent="0.25">
      <c r="A144" s="64">
        <v>44370</v>
      </c>
      <c r="B144" t="s">
        <v>488</v>
      </c>
      <c r="C144" s="19" t="s">
        <v>487</v>
      </c>
      <c r="E144" s="19" t="s">
        <v>487</v>
      </c>
      <c r="F144" s="19">
        <v>0</v>
      </c>
      <c r="G144" s="19">
        <v>0</v>
      </c>
      <c r="H144" s="2">
        <f t="shared" si="121"/>
        <v>44353</v>
      </c>
      <c r="I144" s="2">
        <f t="shared" si="122"/>
        <v>44366</v>
      </c>
    </row>
    <row r="145" spans="1:16" x14ac:dyDescent="0.25">
      <c r="A145" s="64">
        <v>44370</v>
      </c>
      <c r="B145" t="s">
        <v>538</v>
      </c>
      <c r="C145" s="19">
        <v>10</v>
      </c>
      <c r="E145" s="19">
        <v>2</v>
      </c>
      <c r="F145" s="19">
        <v>0</v>
      </c>
      <c r="G145" s="19">
        <v>0</v>
      </c>
      <c r="H145" s="2">
        <f t="shared" si="121"/>
        <v>44353</v>
      </c>
      <c r="I145" s="2">
        <f t="shared" si="122"/>
        <v>44366</v>
      </c>
    </row>
    <row r="146" spans="1:16" x14ac:dyDescent="0.25">
      <c r="A146" s="64">
        <v>44377</v>
      </c>
      <c r="B146" t="s">
        <v>491</v>
      </c>
      <c r="C146" s="19">
        <v>595</v>
      </c>
      <c r="E146" s="19">
        <v>7235</v>
      </c>
      <c r="F146" s="19">
        <v>10</v>
      </c>
      <c r="G146" s="151"/>
      <c r="H146" s="2">
        <f t="shared" ref="H146:H149" si="128">A146-17</f>
        <v>44360</v>
      </c>
      <c r="I146" s="2">
        <f t="shared" ref="I146:I149" si="129">A146-4</f>
        <v>44373</v>
      </c>
      <c r="J146" s="25">
        <v>3582833.32760067</v>
      </c>
      <c r="K146" s="134">
        <f t="shared" ref="K146:K147" si="130">J146/6964382.52422904</f>
        <v>0.51445096749582853</v>
      </c>
      <c r="L146" s="25">
        <f>C146/J146*100000</f>
        <v>16.60696844076908</v>
      </c>
      <c r="N146" s="25">
        <f t="shared" ref="N146:N147" si="131">E146/J146*100000</f>
        <v>201.93515406548624</v>
      </c>
      <c r="O146" s="25">
        <f t="shared" ref="O146:O147" si="132">F146/J146*100000</f>
        <v>0.27910871329023668</v>
      </c>
      <c r="P146" s="103"/>
    </row>
    <row r="147" spans="1:16" x14ac:dyDescent="0.25">
      <c r="A147" s="64">
        <v>44377</v>
      </c>
      <c r="B147" t="s">
        <v>493</v>
      </c>
      <c r="C147" s="19">
        <v>549</v>
      </c>
      <c r="E147" s="19">
        <v>7317</v>
      </c>
      <c r="F147" s="19">
        <v>26</v>
      </c>
      <c r="G147" s="151"/>
      <c r="H147" s="2">
        <f t="shared" si="128"/>
        <v>44360</v>
      </c>
      <c r="I147" s="2">
        <f t="shared" si="129"/>
        <v>44373</v>
      </c>
      <c r="J147" s="25">
        <v>3381549.1966283699</v>
      </c>
      <c r="K147" s="134">
        <f t="shared" si="130"/>
        <v>0.48554903250417142</v>
      </c>
      <c r="L147" s="25">
        <f t="shared" ref="L147" si="133">C147/J147*100000</f>
        <v>16.235162290331001</v>
      </c>
      <c r="N147" s="25">
        <f t="shared" si="131"/>
        <v>216.38011380391973</v>
      </c>
      <c r="O147" s="25">
        <f t="shared" si="132"/>
        <v>0.76887835983352648</v>
      </c>
      <c r="P147" s="103"/>
    </row>
    <row r="148" spans="1:16" x14ac:dyDescent="0.25">
      <c r="A148" s="64">
        <v>44377</v>
      </c>
      <c r="B148" t="s">
        <v>488</v>
      </c>
      <c r="C148" s="19" t="s">
        <v>487</v>
      </c>
      <c r="E148" s="19" t="s">
        <v>487</v>
      </c>
      <c r="F148" s="19">
        <v>0</v>
      </c>
      <c r="G148" s="151"/>
      <c r="H148" s="2">
        <f t="shared" si="128"/>
        <v>44360</v>
      </c>
      <c r="I148" s="2">
        <f t="shared" si="129"/>
        <v>44373</v>
      </c>
      <c r="P148" s="103"/>
    </row>
    <row r="149" spans="1:16" x14ac:dyDescent="0.25">
      <c r="A149" s="64">
        <v>44377</v>
      </c>
      <c r="B149" t="s">
        <v>538</v>
      </c>
      <c r="C149" s="19">
        <v>7</v>
      </c>
      <c r="E149" s="19">
        <v>2</v>
      </c>
      <c r="F149" s="19">
        <v>0</v>
      </c>
      <c r="G149" s="151"/>
      <c r="H149" s="2">
        <f t="shared" si="128"/>
        <v>44360</v>
      </c>
      <c r="I149" s="2">
        <f t="shared" si="129"/>
        <v>44373</v>
      </c>
      <c r="P149" s="103"/>
    </row>
    <row r="150" spans="1:16" x14ac:dyDescent="0.25">
      <c r="A150" s="64">
        <v>44384</v>
      </c>
      <c r="B150" t="s">
        <v>491</v>
      </c>
      <c r="C150" s="19">
        <v>610</v>
      </c>
      <c r="E150" s="19">
        <v>7240</v>
      </c>
      <c r="F150" s="19">
        <v>10</v>
      </c>
      <c r="G150" s="151"/>
      <c r="H150" s="2">
        <f t="shared" ref="H150:H153" si="134">A150-17</f>
        <v>44367</v>
      </c>
      <c r="I150" s="2">
        <f t="shared" ref="I150:I153" si="135">A150-4</f>
        <v>44380</v>
      </c>
      <c r="J150" s="25">
        <v>3582833.32760067</v>
      </c>
      <c r="K150" s="134">
        <f t="shared" ref="K150:K151" si="136">J150/6964382.52422904</f>
        <v>0.51445096749582853</v>
      </c>
      <c r="L150" s="25">
        <f>C150/J150*100000</f>
        <v>17.025631510704436</v>
      </c>
      <c r="N150" s="25">
        <f t="shared" ref="N150:N151" si="137">E150/J150*100000</f>
        <v>202.07470842213132</v>
      </c>
      <c r="O150" s="25">
        <f t="shared" ref="O150:O151" si="138">F150/J150*100000</f>
        <v>0.27910871329023668</v>
      </c>
      <c r="P150" s="103"/>
    </row>
    <row r="151" spans="1:16" x14ac:dyDescent="0.25">
      <c r="A151" s="64">
        <v>44384</v>
      </c>
      <c r="B151" t="s">
        <v>493</v>
      </c>
      <c r="C151" s="19">
        <v>577</v>
      </c>
      <c r="E151" s="19">
        <v>7323</v>
      </c>
      <c r="F151" s="19">
        <v>16</v>
      </c>
      <c r="G151" s="151"/>
      <c r="H151" s="2">
        <f t="shared" si="134"/>
        <v>44367</v>
      </c>
      <c r="I151" s="2">
        <f t="shared" si="135"/>
        <v>44380</v>
      </c>
      <c r="J151" s="25">
        <v>3381549.1966283699</v>
      </c>
      <c r="K151" s="134">
        <f t="shared" si="136"/>
        <v>0.48554903250417142</v>
      </c>
      <c r="L151" s="25">
        <f t="shared" ref="L151" si="139">C151/J151*100000</f>
        <v>17.06318513938249</v>
      </c>
      <c r="N151" s="25">
        <f t="shared" si="137"/>
        <v>216.55754727157361</v>
      </c>
      <c r="O151" s="25">
        <f t="shared" si="138"/>
        <v>0.47315591374370858</v>
      </c>
      <c r="P151" s="103"/>
    </row>
    <row r="152" spans="1:16" x14ac:dyDescent="0.25">
      <c r="A152" s="64">
        <v>44384</v>
      </c>
      <c r="B152" t="s">
        <v>488</v>
      </c>
      <c r="C152" s="19" t="s">
        <v>487</v>
      </c>
      <c r="E152" s="19" t="s">
        <v>487</v>
      </c>
      <c r="F152" s="19">
        <v>0</v>
      </c>
      <c r="G152" s="151"/>
      <c r="H152" s="2">
        <f t="shared" si="134"/>
        <v>44367</v>
      </c>
      <c r="I152" s="2">
        <f t="shared" si="135"/>
        <v>44380</v>
      </c>
      <c r="P152" s="103"/>
    </row>
    <row r="153" spans="1:16" x14ac:dyDescent="0.25">
      <c r="A153" s="64">
        <v>44384</v>
      </c>
      <c r="B153" t="s">
        <v>538</v>
      </c>
      <c r="C153" s="19">
        <v>7</v>
      </c>
      <c r="E153" s="19">
        <v>2</v>
      </c>
      <c r="F153" s="19">
        <v>0</v>
      </c>
      <c r="G153" s="151"/>
      <c r="H153" s="2">
        <f t="shared" si="134"/>
        <v>44367</v>
      </c>
      <c r="I153" s="2">
        <f t="shared" si="135"/>
        <v>44380</v>
      </c>
      <c r="P153" s="103"/>
    </row>
    <row r="154" spans="1:16" x14ac:dyDescent="0.25">
      <c r="A154" s="64">
        <v>44391</v>
      </c>
      <c r="B154" t="s">
        <v>491</v>
      </c>
      <c r="C154" s="19">
        <v>614</v>
      </c>
      <c r="E154" s="19">
        <v>7246</v>
      </c>
      <c r="F154" s="19">
        <v>13</v>
      </c>
      <c r="G154" s="151"/>
      <c r="H154" s="2">
        <f t="shared" ref="H154:H157" si="140">A154-17</f>
        <v>44374</v>
      </c>
      <c r="I154" s="2">
        <f t="shared" ref="I154:I157" si="141">A154-4</f>
        <v>44387</v>
      </c>
      <c r="J154" s="25">
        <v>3582833.32760067</v>
      </c>
      <c r="K154" s="134">
        <f t="shared" ref="K154:K155" si="142">J154/6964382.52422904</f>
        <v>0.51445096749582853</v>
      </c>
      <c r="L154" s="25">
        <f>C154/J154*100000</f>
        <v>17.13727499602053</v>
      </c>
      <c r="N154" s="25">
        <f t="shared" ref="N154:N155" si="143">E154/J154*100000</f>
        <v>202.24217365010549</v>
      </c>
      <c r="O154" s="25">
        <f t="shared" ref="O154:O155" si="144">F154/J154*100000</f>
        <v>0.36284132727730767</v>
      </c>
      <c r="P154" s="103"/>
    </row>
    <row r="155" spans="1:16" x14ac:dyDescent="0.25">
      <c r="A155" s="64">
        <v>44391</v>
      </c>
      <c r="B155" t="s">
        <v>493</v>
      </c>
      <c r="C155" s="19">
        <v>573</v>
      </c>
      <c r="E155" s="19">
        <v>7329</v>
      </c>
      <c r="F155" s="19">
        <v>10</v>
      </c>
      <c r="G155" s="151"/>
      <c r="H155" s="2">
        <f t="shared" si="140"/>
        <v>44374</v>
      </c>
      <c r="I155" s="2">
        <f t="shared" si="141"/>
        <v>44387</v>
      </c>
      <c r="J155" s="25">
        <v>3381549.1966283699</v>
      </c>
      <c r="K155" s="134">
        <f t="shared" si="142"/>
        <v>0.48554903250417142</v>
      </c>
      <c r="L155" s="25">
        <f t="shared" ref="L155" si="145">C155/J155*100000</f>
        <v>16.944896160946563</v>
      </c>
      <c r="N155" s="25">
        <f t="shared" si="143"/>
        <v>216.73498073922752</v>
      </c>
      <c r="O155" s="25">
        <f t="shared" si="144"/>
        <v>0.29572244608981785</v>
      </c>
      <c r="P155" s="103"/>
    </row>
    <row r="156" spans="1:16" x14ac:dyDescent="0.25">
      <c r="A156" s="64">
        <v>44391</v>
      </c>
      <c r="B156" t="s">
        <v>488</v>
      </c>
      <c r="C156" s="19" t="s">
        <v>487</v>
      </c>
      <c r="E156" s="19" t="s">
        <v>487</v>
      </c>
      <c r="F156" s="19">
        <v>0</v>
      </c>
      <c r="G156" s="151"/>
      <c r="H156" s="2">
        <f t="shared" si="140"/>
        <v>44374</v>
      </c>
      <c r="I156" s="2">
        <f t="shared" si="141"/>
        <v>44387</v>
      </c>
      <c r="P156" s="103"/>
    </row>
    <row r="157" spans="1:16" x14ac:dyDescent="0.25">
      <c r="A157" s="64">
        <v>44391</v>
      </c>
      <c r="B157" t="s">
        <v>538</v>
      </c>
      <c r="C157" s="19">
        <v>8</v>
      </c>
      <c r="E157" s="19">
        <v>2</v>
      </c>
      <c r="F157" s="19">
        <v>0</v>
      </c>
      <c r="G157" s="151"/>
      <c r="H157" s="2">
        <f t="shared" si="140"/>
        <v>44374</v>
      </c>
      <c r="I157" s="2">
        <f t="shared" si="141"/>
        <v>44387</v>
      </c>
      <c r="P157" s="103"/>
    </row>
    <row r="158" spans="1:16" x14ac:dyDescent="0.25">
      <c r="A158" s="64">
        <v>44398</v>
      </c>
      <c r="B158" t="s">
        <v>491</v>
      </c>
      <c r="C158" s="19">
        <v>1411</v>
      </c>
      <c r="E158" s="19">
        <v>7260</v>
      </c>
      <c r="F158" s="19">
        <v>17</v>
      </c>
      <c r="G158" s="151"/>
      <c r="H158" s="2">
        <f t="shared" ref="H158:H161" si="146">A158-17</f>
        <v>44381</v>
      </c>
      <c r="I158" s="2">
        <f t="shared" ref="I158:I161" si="147">A158-4</f>
        <v>44394</v>
      </c>
      <c r="J158" s="25">
        <v>3582833.32760067</v>
      </c>
      <c r="K158" s="134">
        <f t="shared" ref="K158:K159" si="148">J158/6964382.52422904</f>
        <v>0.51445096749582853</v>
      </c>
      <c r="L158" s="25">
        <f>C158/J158*100000</f>
        <v>39.382239445252395</v>
      </c>
      <c r="N158" s="25">
        <f t="shared" ref="N158:N159" si="149">E158/J158*100000</f>
        <v>202.63292584871184</v>
      </c>
      <c r="O158" s="25">
        <f t="shared" ref="O158:O159" si="150">F158/J158*100000</f>
        <v>0.47448481259340231</v>
      </c>
      <c r="P158" s="103"/>
    </row>
    <row r="159" spans="1:16" x14ac:dyDescent="0.25">
      <c r="A159" s="64">
        <v>44398</v>
      </c>
      <c r="B159" t="s">
        <v>493</v>
      </c>
      <c r="C159" s="19">
        <v>1581</v>
      </c>
      <c r="E159" s="19">
        <v>7339</v>
      </c>
      <c r="F159" s="19">
        <v>14</v>
      </c>
      <c r="G159" s="151"/>
      <c r="H159" s="2">
        <f t="shared" si="146"/>
        <v>44381</v>
      </c>
      <c r="I159" s="2">
        <f t="shared" si="147"/>
        <v>44394</v>
      </c>
      <c r="J159" s="25">
        <v>3381549.1966283699</v>
      </c>
      <c r="K159" s="134">
        <f t="shared" si="148"/>
        <v>0.48554903250417142</v>
      </c>
      <c r="L159" s="25">
        <f t="shared" ref="L159" si="151">C159/J159*100000</f>
        <v>46.753718726800201</v>
      </c>
      <c r="N159" s="25">
        <f t="shared" si="149"/>
        <v>217.03070318531732</v>
      </c>
      <c r="O159" s="25">
        <f t="shared" si="150"/>
        <v>0.41401142452574502</v>
      </c>
      <c r="P159" s="103"/>
    </row>
    <row r="160" spans="1:16" x14ac:dyDescent="0.25">
      <c r="A160" s="64">
        <v>44398</v>
      </c>
      <c r="B160" t="s">
        <v>488</v>
      </c>
      <c r="C160" s="19" t="s">
        <v>487</v>
      </c>
      <c r="E160" s="19" t="s">
        <v>487</v>
      </c>
      <c r="F160" s="19">
        <v>0</v>
      </c>
      <c r="G160" s="151"/>
      <c r="H160" s="2">
        <f t="shared" si="146"/>
        <v>44381</v>
      </c>
      <c r="I160" s="2">
        <f t="shared" si="147"/>
        <v>44394</v>
      </c>
      <c r="P160" s="103"/>
    </row>
    <row r="161" spans="1:16" x14ac:dyDescent="0.25">
      <c r="A161" s="64">
        <v>44398</v>
      </c>
      <c r="B161" t="s">
        <v>538</v>
      </c>
      <c r="C161" s="19">
        <v>17</v>
      </c>
      <c r="E161" s="19">
        <v>2</v>
      </c>
      <c r="F161" s="19">
        <v>0</v>
      </c>
      <c r="G161" s="151"/>
      <c r="H161" s="2">
        <f t="shared" si="146"/>
        <v>44381</v>
      </c>
      <c r="I161" s="2">
        <f t="shared" si="147"/>
        <v>44394</v>
      </c>
      <c r="P161" s="103"/>
    </row>
    <row r="162" spans="1:16" x14ac:dyDescent="0.25">
      <c r="A162" s="64">
        <v>44405</v>
      </c>
      <c r="B162" t="s">
        <v>491</v>
      </c>
      <c r="C162" s="19">
        <v>2777</v>
      </c>
      <c r="E162" s="19">
        <v>7274</v>
      </c>
      <c r="F162" s="19">
        <v>27</v>
      </c>
      <c r="G162" s="151"/>
      <c r="H162" s="2">
        <f t="shared" ref="H162:H165" si="152">A162-17</f>
        <v>44388</v>
      </c>
      <c r="I162" s="2">
        <f t="shared" ref="I162:I165" si="153">A162-4</f>
        <v>44401</v>
      </c>
      <c r="J162" s="25">
        <v>3582833.32760067</v>
      </c>
      <c r="K162" s="134">
        <f t="shared" ref="K162:K163" si="154">J162/6964382.52422904</f>
        <v>0.51445096749582853</v>
      </c>
      <c r="L162" s="25">
        <f>C162/J162*100000</f>
        <v>77.508489680698716</v>
      </c>
      <c r="N162" s="25">
        <f t="shared" ref="N162:N163" si="155">E162/J162*100000</f>
        <v>203.02367804731816</v>
      </c>
      <c r="O162" s="25">
        <f t="shared" ref="O162:O163" si="156">F162/J162*100000</f>
        <v>0.75359352588363904</v>
      </c>
      <c r="P162" s="103"/>
    </row>
    <row r="163" spans="1:16" x14ac:dyDescent="0.25">
      <c r="A163" s="64">
        <v>44405</v>
      </c>
      <c r="B163" t="s">
        <v>493</v>
      </c>
      <c r="C163" s="19">
        <v>2935</v>
      </c>
      <c r="E163" s="19">
        <v>7356</v>
      </c>
      <c r="F163" s="19">
        <v>24</v>
      </c>
      <c r="G163" s="151"/>
      <c r="H163" s="2">
        <f t="shared" si="152"/>
        <v>44388</v>
      </c>
      <c r="I163" s="2">
        <f t="shared" si="153"/>
        <v>44401</v>
      </c>
      <c r="J163" s="25">
        <v>3381549.1966283699</v>
      </c>
      <c r="K163" s="134">
        <f t="shared" si="154"/>
        <v>0.48554903250417142</v>
      </c>
      <c r="L163" s="25">
        <f t="shared" ref="L163" si="157">C163/J163*100000</f>
        <v>86.794537927361546</v>
      </c>
      <c r="N163" s="25">
        <f t="shared" si="155"/>
        <v>217.53343134367003</v>
      </c>
      <c r="O163" s="25">
        <f t="shared" si="156"/>
        <v>0.70973387061556292</v>
      </c>
      <c r="P163" s="103"/>
    </row>
    <row r="164" spans="1:16" x14ac:dyDescent="0.25">
      <c r="A164" s="64">
        <v>44405</v>
      </c>
      <c r="B164" t="s">
        <v>488</v>
      </c>
      <c r="C164" s="19" t="s">
        <v>487</v>
      </c>
      <c r="E164" s="19" t="s">
        <v>487</v>
      </c>
      <c r="F164" s="19">
        <v>0</v>
      </c>
      <c r="G164" s="151"/>
      <c r="H164" s="2">
        <f t="shared" si="152"/>
        <v>44388</v>
      </c>
      <c r="I164" s="2">
        <f t="shared" si="153"/>
        <v>44401</v>
      </c>
      <c r="P164" s="103"/>
    </row>
    <row r="165" spans="1:16" x14ac:dyDescent="0.25">
      <c r="A165" s="64">
        <v>44405</v>
      </c>
      <c r="B165" t="s">
        <v>538</v>
      </c>
      <c r="C165" s="19">
        <v>48</v>
      </c>
      <c r="E165" s="19">
        <v>2</v>
      </c>
      <c r="F165" s="19">
        <v>0</v>
      </c>
      <c r="G165" s="151"/>
      <c r="H165" s="2">
        <f t="shared" si="152"/>
        <v>44388</v>
      </c>
      <c r="I165" s="2">
        <f t="shared" si="153"/>
        <v>44401</v>
      </c>
      <c r="P165" s="103"/>
    </row>
    <row r="166" spans="1:16" x14ac:dyDescent="0.25">
      <c r="A166" s="64">
        <v>44412</v>
      </c>
      <c r="B166" t="s">
        <v>491</v>
      </c>
      <c r="C166" s="19">
        <v>4651</v>
      </c>
      <c r="E166" s="19">
        <v>7278</v>
      </c>
      <c r="F166" s="19">
        <v>21</v>
      </c>
      <c r="G166" s="151"/>
      <c r="H166" s="2">
        <f t="shared" ref="H166:H169" si="158">A166-17</f>
        <v>44395</v>
      </c>
      <c r="I166" s="2">
        <f t="shared" ref="I166:I169" si="159">A166-4</f>
        <v>44408</v>
      </c>
      <c r="J166" s="25">
        <v>3582833.32760067</v>
      </c>
      <c r="K166" s="134">
        <f t="shared" ref="K166:K167" si="160">J166/6964382.52422904</f>
        <v>0.51445096749582853</v>
      </c>
      <c r="L166" s="25">
        <f>C166/J166*100000</f>
        <v>129.81346255128906</v>
      </c>
      <c r="N166" s="25">
        <f t="shared" ref="N166:N167" si="161">E166/J166*100000</f>
        <v>203.13532153263424</v>
      </c>
      <c r="O166" s="25">
        <f t="shared" ref="O166:O167" si="162">F166/J166*100000</f>
        <v>0.58612829790949694</v>
      </c>
      <c r="P166" s="103"/>
    </row>
    <row r="167" spans="1:16" x14ac:dyDescent="0.25">
      <c r="A167" s="64">
        <v>44412</v>
      </c>
      <c r="B167" t="s">
        <v>493</v>
      </c>
      <c r="C167" s="19">
        <v>4473</v>
      </c>
      <c r="E167" s="19">
        <v>7365</v>
      </c>
      <c r="F167" s="19">
        <v>25</v>
      </c>
      <c r="G167" s="151"/>
      <c r="H167" s="2">
        <f t="shared" si="158"/>
        <v>44395</v>
      </c>
      <c r="I167" s="2">
        <f t="shared" si="159"/>
        <v>44408</v>
      </c>
      <c r="J167" s="25">
        <v>3381549.1966283699</v>
      </c>
      <c r="K167" s="134">
        <f t="shared" si="160"/>
        <v>0.48554903250417142</v>
      </c>
      <c r="L167" s="25">
        <f t="shared" ref="L167" si="163">C167/J167*100000</f>
        <v>132.27665013597553</v>
      </c>
      <c r="N167" s="25">
        <f t="shared" si="161"/>
        <v>217.79958154515086</v>
      </c>
      <c r="O167" s="25">
        <f t="shared" si="162"/>
        <v>0.7393061152245447</v>
      </c>
      <c r="P167" s="103"/>
    </row>
    <row r="168" spans="1:16" x14ac:dyDescent="0.25">
      <c r="A168" s="64">
        <v>44412</v>
      </c>
      <c r="B168" t="s">
        <v>488</v>
      </c>
      <c r="C168" s="19" t="s">
        <v>487</v>
      </c>
      <c r="E168" s="19" t="s">
        <v>487</v>
      </c>
      <c r="F168" s="19">
        <v>0</v>
      </c>
      <c r="G168" s="151"/>
      <c r="H168" s="2">
        <f t="shared" si="158"/>
        <v>44395</v>
      </c>
      <c r="I168" s="2">
        <f t="shared" si="159"/>
        <v>44408</v>
      </c>
      <c r="P168" s="103"/>
    </row>
    <row r="169" spans="1:16" x14ac:dyDescent="0.25">
      <c r="A169" s="64">
        <v>44412</v>
      </c>
      <c r="B169" t="s">
        <v>538</v>
      </c>
      <c r="C169" s="19">
        <v>67</v>
      </c>
      <c r="E169" s="19">
        <v>2</v>
      </c>
      <c r="F169" s="19">
        <v>0</v>
      </c>
      <c r="G169" s="151"/>
      <c r="H169" s="2">
        <f t="shared" si="158"/>
        <v>44395</v>
      </c>
      <c r="I169" s="2">
        <f t="shared" si="159"/>
        <v>44408</v>
      </c>
      <c r="P169" s="103"/>
    </row>
    <row r="170" spans="1:16" x14ac:dyDescent="0.25">
      <c r="A170" s="64">
        <v>44419</v>
      </c>
      <c r="B170" t="s">
        <v>491</v>
      </c>
      <c r="C170" s="19">
        <v>6800</v>
      </c>
      <c r="E170" s="19">
        <v>7291</v>
      </c>
      <c r="F170" s="19">
        <v>13</v>
      </c>
      <c r="G170" s="151"/>
      <c r="H170" s="2">
        <f t="shared" ref="H170:H173" si="164">A170-17</f>
        <v>44402</v>
      </c>
      <c r="I170" s="2">
        <f t="shared" ref="I170:I173" si="165">A170-4</f>
        <v>44415</v>
      </c>
      <c r="J170" s="25">
        <v>3582833.32760067</v>
      </c>
      <c r="K170" s="134">
        <f t="shared" ref="K170:K171" si="166">J170/6964382.52422904</f>
        <v>0.51445096749582853</v>
      </c>
      <c r="L170" s="25">
        <f>C170/J170*100000</f>
        <v>189.79392503736094</v>
      </c>
      <c r="N170" s="25">
        <f t="shared" ref="N170:N171" si="167">E170/J170*100000</f>
        <v>203.49816285991153</v>
      </c>
      <c r="O170" s="25">
        <f t="shared" ref="O170:O171" si="168">F170/J170*100000</f>
        <v>0.36284132727730767</v>
      </c>
      <c r="P170" s="103"/>
    </row>
    <row r="171" spans="1:16" x14ac:dyDescent="0.25">
      <c r="A171" s="64">
        <v>44419</v>
      </c>
      <c r="B171" t="s">
        <v>493</v>
      </c>
      <c r="C171" s="19">
        <v>6095</v>
      </c>
      <c r="E171" s="19">
        <v>7388</v>
      </c>
      <c r="F171" s="19">
        <v>28</v>
      </c>
      <c r="G171" s="151"/>
      <c r="H171" s="2">
        <f t="shared" si="164"/>
        <v>44402</v>
      </c>
      <c r="I171" s="2">
        <f t="shared" si="165"/>
        <v>44415</v>
      </c>
      <c r="J171" s="25">
        <v>3381549.1966283699</v>
      </c>
      <c r="K171" s="134">
        <f t="shared" si="166"/>
        <v>0.48554903250417142</v>
      </c>
      <c r="L171" s="25">
        <f t="shared" ref="L171" si="169">C171/J171*100000</f>
        <v>180.24283089174398</v>
      </c>
      <c r="N171" s="25">
        <f t="shared" si="167"/>
        <v>218.47974317115745</v>
      </c>
      <c r="O171" s="25">
        <f t="shared" si="168"/>
        <v>0.82802284905149004</v>
      </c>
      <c r="P171" s="103"/>
    </row>
    <row r="172" spans="1:16" x14ac:dyDescent="0.25">
      <c r="A172" s="64">
        <v>44419</v>
      </c>
      <c r="B172" t="s">
        <v>488</v>
      </c>
      <c r="C172" s="19" t="s">
        <v>487</v>
      </c>
      <c r="E172" s="19" t="s">
        <v>487</v>
      </c>
      <c r="F172" s="19">
        <v>0</v>
      </c>
      <c r="G172" s="151"/>
      <c r="H172" s="2">
        <f t="shared" si="164"/>
        <v>44402</v>
      </c>
      <c r="I172" s="2">
        <f t="shared" si="165"/>
        <v>44415</v>
      </c>
      <c r="P172" s="103"/>
    </row>
    <row r="173" spans="1:16" x14ac:dyDescent="0.25">
      <c r="A173" s="64">
        <v>44419</v>
      </c>
      <c r="B173" t="s">
        <v>538</v>
      </c>
      <c r="C173" s="19">
        <v>108</v>
      </c>
      <c r="E173" s="19">
        <v>2</v>
      </c>
      <c r="F173" s="19">
        <v>0</v>
      </c>
      <c r="G173" s="151"/>
      <c r="H173" s="2">
        <f t="shared" si="164"/>
        <v>44402</v>
      </c>
      <c r="I173" s="2">
        <f t="shared" si="165"/>
        <v>44415</v>
      </c>
      <c r="P173" s="103"/>
    </row>
    <row r="174" spans="1:16" x14ac:dyDescent="0.25">
      <c r="A174" s="64">
        <v>44426</v>
      </c>
      <c r="B174" t="s">
        <v>491</v>
      </c>
      <c r="C174" s="19">
        <v>8571</v>
      </c>
      <c r="E174" s="19">
        <v>7312</v>
      </c>
      <c r="F174" s="19">
        <v>31</v>
      </c>
      <c r="G174" s="151"/>
      <c r="H174" s="2">
        <f t="shared" ref="H174:H177" si="170">A174-17</f>
        <v>44409</v>
      </c>
      <c r="I174" s="2">
        <f t="shared" ref="I174:I177" si="171">A174-4</f>
        <v>44422</v>
      </c>
      <c r="J174" s="25">
        <v>3582833.32760067</v>
      </c>
      <c r="K174" s="134">
        <f t="shared" ref="K174:K175" si="172">J174/6964382.52422904</f>
        <v>0.51445096749582853</v>
      </c>
      <c r="L174" s="25">
        <f>C174/J174*100000</f>
        <v>239.22407816106187</v>
      </c>
      <c r="N174" s="25">
        <f t="shared" ref="N174:N175" si="173">E174/J174*100000</f>
        <v>204.08429115782107</v>
      </c>
      <c r="O174" s="25">
        <f t="shared" ref="O174:O175" si="174">F174/J174*100000</f>
        <v>0.86523701119973373</v>
      </c>
      <c r="P174" s="103"/>
    </row>
    <row r="175" spans="1:16" x14ac:dyDescent="0.25">
      <c r="A175" s="64">
        <v>44426</v>
      </c>
      <c r="B175" t="s">
        <v>493</v>
      </c>
      <c r="C175" s="19">
        <v>7488</v>
      </c>
      <c r="E175" s="19">
        <v>7408</v>
      </c>
      <c r="F175" s="19">
        <v>37</v>
      </c>
      <c r="G175" s="151"/>
      <c r="H175" s="2">
        <f t="shared" si="170"/>
        <v>44409</v>
      </c>
      <c r="I175" s="2">
        <f t="shared" si="171"/>
        <v>44422</v>
      </c>
      <c r="J175" s="25">
        <v>3381549.1966283699</v>
      </c>
      <c r="K175" s="134">
        <f t="shared" si="172"/>
        <v>0.48554903250417142</v>
      </c>
      <c r="L175" s="25">
        <f t="shared" ref="L175" si="175">C175/J175*100000</f>
        <v>221.43696763205563</v>
      </c>
      <c r="N175" s="25">
        <f t="shared" si="173"/>
        <v>219.07118806333708</v>
      </c>
      <c r="O175" s="25">
        <f t="shared" si="174"/>
        <v>1.0941730505323262</v>
      </c>
      <c r="P175" s="103"/>
    </row>
    <row r="176" spans="1:16" x14ac:dyDescent="0.25">
      <c r="A176" s="64">
        <v>44426</v>
      </c>
      <c r="B176" t="s">
        <v>488</v>
      </c>
      <c r="C176" s="19" t="s">
        <v>487</v>
      </c>
      <c r="E176" s="19" t="s">
        <v>487</v>
      </c>
      <c r="F176" s="19">
        <v>0</v>
      </c>
      <c r="G176" s="151"/>
      <c r="H176" s="2">
        <f t="shared" si="170"/>
        <v>44409</v>
      </c>
      <c r="I176" s="2">
        <f t="shared" si="171"/>
        <v>44422</v>
      </c>
      <c r="P176" s="103"/>
    </row>
    <row r="177" spans="1:16" x14ac:dyDescent="0.25">
      <c r="A177" s="64">
        <v>44426</v>
      </c>
      <c r="B177" t="s">
        <v>538</v>
      </c>
      <c r="C177" s="19">
        <v>180</v>
      </c>
      <c r="E177" s="19">
        <v>2</v>
      </c>
      <c r="F177" s="19">
        <v>0</v>
      </c>
      <c r="G177" s="151"/>
      <c r="H177" s="2">
        <f t="shared" si="170"/>
        <v>44409</v>
      </c>
      <c r="I177" s="2">
        <f t="shared" si="171"/>
        <v>44422</v>
      </c>
      <c r="P177" s="103"/>
    </row>
    <row r="178" spans="1:16" x14ac:dyDescent="0.25">
      <c r="A178" s="2">
        <v>44433</v>
      </c>
      <c r="B178" t="s">
        <v>491</v>
      </c>
      <c r="C178" s="19">
        <v>9679</v>
      </c>
      <c r="E178" s="19">
        <v>7337</v>
      </c>
      <c r="F178" s="19">
        <v>44</v>
      </c>
      <c r="G178" s="78"/>
      <c r="H178" s="2">
        <f t="shared" ref="H178:H181" si="176">A178-17</f>
        <v>44416</v>
      </c>
      <c r="I178" s="2">
        <f t="shared" ref="I178:I181" si="177">A178-4</f>
        <v>44429</v>
      </c>
      <c r="J178" s="25">
        <v>3582833.32760067</v>
      </c>
      <c r="K178" s="134">
        <f t="shared" ref="K178:K179" si="178">J178/6964382.52422904</f>
        <v>0.51445096749582853</v>
      </c>
      <c r="L178" s="25">
        <f>C178/J178*100000</f>
        <v>270.14932359362007</v>
      </c>
      <c r="N178" s="25">
        <f t="shared" ref="N178:N179" si="179">E178/J178*100000</f>
        <v>204.78206294104666</v>
      </c>
      <c r="O178" s="25">
        <f t="shared" ref="O178:O179" si="180">F178/J178*100000</f>
        <v>1.2280783384770413</v>
      </c>
      <c r="P178" s="103"/>
    </row>
    <row r="179" spans="1:16" x14ac:dyDescent="0.25">
      <c r="A179" s="2">
        <v>44433</v>
      </c>
      <c r="B179" t="s">
        <v>493</v>
      </c>
      <c r="C179" s="19">
        <v>8583</v>
      </c>
      <c r="E179" s="19">
        <v>7432</v>
      </c>
      <c r="F179" s="19">
        <v>41</v>
      </c>
      <c r="G179" s="78"/>
      <c r="H179" s="2">
        <f t="shared" si="176"/>
        <v>44416</v>
      </c>
      <c r="I179" s="2">
        <f t="shared" si="177"/>
        <v>44429</v>
      </c>
      <c r="J179" s="25">
        <v>3381549.1966283699</v>
      </c>
      <c r="K179" s="134">
        <f t="shared" si="178"/>
        <v>0.48554903250417142</v>
      </c>
      <c r="L179" s="25">
        <f t="shared" ref="L179" si="181">C179/J179*100000</f>
        <v>253.81857547889069</v>
      </c>
      <c r="N179" s="25">
        <f t="shared" si="179"/>
        <v>219.78092193395264</v>
      </c>
      <c r="O179" s="25">
        <f t="shared" si="180"/>
        <v>1.2124620289682533</v>
      </c>
      <c r="P179" s="103"/>
    </row>
    <row r="180" spans="1:16" x14ac:dyDescent="0.25">
      <c r="A180" s="2">
        <v>44433</v>
      </c>
      <c r="B180" t="s">
        <v>488</v>
      </c>
      <c r="C180" s="19">
        <v>0</v>
      </c>
      <c r="E180" s="19" t="s">
        <v>487</v>
      </c>
      <c r="F180" s="19">
        <v>0</v>
      </c>
      <c r="G180" s="78"/>
      <c r="H180" s="2">
        <f t="shared" si="176"/>
        <v>44416</v>
      </c>
      <c r="I180" s="2">
        <f t="shared" si="177"/>
        <v>44429</v>
      </c>
      <c r="P180" s="103"/>
    </row>
    <row r="181" spans="1:16" x14ac:dyDescent="0.25">
      <c r="A181" s="2">
        <v>44433</v>
      </c>
      <c r="B181" t="s">
        <v>538</v>
      </c>
      <c r="C181" s="19">
        <v>210</v>
      </c>
      <c r="E181" s="19">
        <v>2</v>
      </c>
      <c r="F181" s="19">
        <v>0</v>
      </c>
      <c r="G181" s="78"/>
      <c r="H181" s="2">
        <f t="shared" si="176"/>
        <v>44416</v>
      </c>
      <c r="I181" s="2">
        <f t="shared" si="177"/>
        <v>44429</v>
      </c>
      <c r="P181" s="103"/>
    </row>
    <row r="182" spans="1:16" x14ac:dyDescent="0.25">
      <c r="A182" s="2">
        <v>44440</v>
      </c>
      <c r="B182" t="s">
        <v>491</v>
      </c>
      <c r="C182" s="19">
        <v>10702</v>
      </c>
      <c r="E182" s="19">
        <v>7363</v>
      </c>
      <c r="F182" s="19">
        <v>45</v>
      </c>
      <c r="G182" s="78"/>
      <c r="H182" s="2">
        <f t="shared" ref="H182:H185" si="182">A182-17</f>
        <v>44423</v>
      </c>
      <c r="I182" s="2">
        <f t="shared" ref="I182:I185" si="183">A182-4</f>
        <v>44436</v>
      </c>
      <c r="J182" s="25">
        <v>3582833.32760067</v>
      </c>
      <c r="K182" s="134">
        <f t="shared" ref="K182:K183" si="184">J182/6964382.52422904</f>
        <v>0.51445096749582853</v>
      </c>
      <c r="L182" s="25">
        <f>C182/J182*100000</f>
        <v>298.70214496321125</v>
      </c>
      <c r="N182" s="25">
        <f t="shared" ref="N182:N183" si="185">E182/J182*100000</f>
        <v>205.50774559560128</v>
      </c>
      <c r="O182" s="25">
        <f t="shared" ref="O182:O183" si="186">F182/J182*100000</f>
        <v>1.255989209806065</v>
      </c>
      <c r="P182" s="103"/>
    </row>
    <row r="183" spans="1:16" x14ac:dyDescent="0.25">
      <c r="A183" s="2">
        <v>44440</v>
      </c>
      <c r="B183" t="s">
        <v>493</v>
      </c>
      <c r="C183" s="19">
        <v>9691</v>
      </c>
      <c r="E183" s="19">
        <v>7467</v>
      </c>
      <c r="F183" s="19">
        <v>53</v>
      </c>
      <c r="G183" s="78"/>
      <c r="H183" s="2">
        <f t="shared" si="182"/>
        <v>44423</v>
      </c>
      <c r="I183" s="2">
        <f t="shared" si="183"/>
        <v>44436</v>
      </c>
      <c r="J183" s="25">
        <v>3381549.1966283699</v>
      </c>
      <c r="K183" s="134">
        <f t="shared" si="184"/>
        <v>0.48554903250417142</v>
      </c>
      <c r="L183" s="25">
        <f t="shared" ref="L183" si="187">C183/J183*100000</f>
        <v>286.58462250564247</v>
      </c>
      <c r="N183" s="25">
        <f t="shared" si="185"/>
        <v>220.81595049526697</v>
      </c>
      <c r="O183" s="25">
        <f t="shared" si="186"/>
        <v>1.5673289642760349</v>
      </c>
      <c r="P183" s="103"/>
    </row>
    <row r="184" spans="1:16" x14ac:dyDescent="0.25">
      <c r="A184" s="2">
        <v>44440</v>
      </c>
      <c r="B184" t="s">
        <v>488</v>
      </c>
      <c r="C184" s="19" t="s">
        <v>487</v>
      </c>
      <c r="E184" s="19" t="s">
        <v>487</v>
      </c>
      <c r="F184" s="19">
        <v>0</v>
      </c>
      <c r="G184" s="78"/>
      <c r="H184" s="2">
        <f t="shared" si="182"/>
        <v>44423</v>
      </c>
      <c r="I184" s="2">
        <f t="shared" si="183"/>
        <v>44436</v>
      </c>
      <c r="P184" s="103"/>
    </row>
    <row r="185" spans="1:16" x14ac:dyDescent="0.25">
      <c r="A185" s="2">
        <v>44440</v>
      </c>
      <c r="B185" t="s">
        <v>538</v>
      </c>
      <c r="C185" s="19">
        <v>240</v>
      </c>
      <c r="E185" s="19">
        <v>2</v>
      </c>
      <c r="F185" s="19">
        <v>0</v>
      </c>
      <c r="G185" s="78"/>
      <c r="H185" s="2">
        <f t="shared" si="182"/>
        <v>44423</v>
      </c>
      <c r="I185" s="2">
        <f t="shared" si="183"/>
        <v>44436</v>
      </c>
      <c r="P185" s="103"/>
    </row>
    <row r="186" spans="1:16" x14ac:dyDescent="0.25">
      <c r="A186" s="2">
        <v>44447</v>
      </c>
      <c r="B186" t="s">
        <v>491</v>
      </c>
      <c r="C186" s="19">
        <v>11495</v>
      </c>
      <c r="E186" s="19">
        <v>7404</v>
      </c>
      <c r="F186" s="19">
        <v>56</v>
      </c>
      <c r="G186" s="78"/>
      <c r="H186" s="2">
        <f t="shared" ref="H186:H189" si="188">A186-17</f>
        <v>44430</v>
      </c>
      <c r="I186" s="2">
        <f t="shared" ref="I186:I189" si="189">A186-4</f>
        <v>44443</v>
      </c>
      <c r="J186" s="25">
        <v>3582833.32760067</v>
      </c>
      <c r="K186" s="134">
        <f t="shared" ref="K186:K187" si="190">J186/6964382.52422904</f>
        <v>0.51445096749582853</v>
      </c>
      <c r="L186" s="25">
        <f>C186/J186*100000</f>
        <v>320.83546592712702</v>
      </c>
      <c r="N186" s="25">
        <f t="shared" ref="N186:N187" si="191">E186/J186*100000</f>
        <v>206.65209132009122</v>
      </c>
      <c r="O186" s="25">
        <f t="shared" ref="O186:O187" si="192">F186/J186*100000</f>
        <v>1.5630087944253253</v>
      </c>
      <c r="P186" s="103"/>
    </row>
    <row r="187" spans="1:16" x14ac:dyDescent="0.25">
      <c r="A187" s="2">
        <v>44447</v>
      </c>
      <c r="B187" t="s">
        <v>493</v>
      </c>
      <c r="C187" s="19">
        <v>10506</v>
      </c>
      <c r="E187" s="19">
        <v>7508</v>
      </c>
      <c r="F187" s="19">
        <v>76</v>
      </c>
      <c r="G187" s="78"/>
      <c r="H187" s="2">
        <f t="shared" si="188"/>
        <v>44430</v>
      </c>
      <c r="I187" s="2">
        <f t="shared" si="189"/>
        <v>44443</v>
      </c>
      <c r="J187" s="25">
        <v>3381549.1966283699</v>
      </c>
      <c r="K187" s="134">
        <f t="shared" si="190"/>
        <v>0.48554903250417142</v>
      </c>
      <c r="L187" s="25">
        <f t="shared" ref="L187" si="193">C187/J187*100000</f>
        <v>310.68600186196267</v>
      </c>
      <c r="N187" s="25">
        <f t="shared" si="191"/>
        <v>222.02841252423525</v>
      </c>
      <c r="O187" s="25">
        <f t="shared" si="192"/>
        <v>2.2474905902826157</v>
      </c>
      <c r="P187" s="103"/>
    </row>
    <row r="188" spans="1:16" x14ac:dyDescent="0.25">
      <c r="A188" s="2">
        <v>44447</v>
      </c>
      <c r="B188" t="s">
        <v>488</v>
      </c>
      <c r="C188" s="19" t="s">
        <v>487</v>
      </c>
      <c r="E188" s="19" t="s">
        <v>487</v>
      </c>
      <c r="F188" s="19">
        <v>0</v>
      </c>
      <c r="G188" s="78"/>
      <c r="H188" s="2">
        <f t="shared" si="188"/>
        <v>44430</v>
      </c>
      <c r="I188" s="2">
        <f t="shared" si="189"/>
        <v>44443</v>
      </c>
      <c r="P188" s="103"/>
    </row>
    <row r="189" spans="1:16" x14ac:dyDescent="0.25">
      <c r="A189" s="2">
        <v>44447</v>
      </c>
      <c r="B189" t="s">
        <v>538</v>
      </c>
      <c r="C189" s="19">
        <v>233</v>
      </c>
      <c r="E189" s="19">
        <v>2</v>
      </c>
      <c r="F189" s="19">
        <v>0</v>
      </c>
      <c r="G189" s="78"/>
      <c r="H189" s="2">
        <f t="shared" si="188"/>
        <v>44430</v>
      </c>
      <c r="I189" s="2">
        <f t="shared" si="189"/>
        <v>44443</v>
      </c>
      <c r="P189" s="103"/>
    </row>
    <row r="190" spans="1:16" x14ac:dyDescent="0.25">
      <c r="A190" s="2">
        <v>44454</v>
      </c>
      <c r="B190" t="s">
        <v>491</v>
      </c>
      <c r="C190" s="19">
        <v>12446</v>
      </c>
      <c r="E190" s="19">
        <v>7443</v>
      </c>
      <c r="F190" s="19">
        <v>77</v>
      </c>
      <c r="G190" s="78"/>
      <c r="H190" s="2">
        <f t="shared" ref="H190:H193" si="194">A190-17</f>
        <v>44437</v>
      </c>
      <c r="I190" s="2">
        <f t="shared" ref="I190:I193" si="195">A190-4</f>
        <v>44450</v>
      </c>
      <c r="J190" s="25">
        <v>3582833.32760067</v>
      </c>
      <c r="K190" s="134">
        <f t="shared" ref="K190:K191" si="196">J190/6964382.52422904</f>
        <v>0.51445096749582853</v>
      </c>
      <c r="L190" s="25">
        <f>C190/J190*100000</f>
        <v>347.37870456102854</v>
      </c>
      <c r="N190" s="25">
        <f t="shared" ref="N190:N191" si="197">E190/J190*100000</f>
        <v>207.74061530192313</v>
      </c>
      <c r="O190" s="25">
        <f t="shared" ref="O190:O191" si="198">F190/J190*100000</f>
        <v>2.1491370923348225</v>
      </c>
      <c r="P190" s="103"/>
    </row>
    <row r="191" spans="1:16" x14ac:dyDescent="0.25">
      <c r="A191" s="2">
        <v>44454</v>
      </c>
      <c r="B191" t="s">
        <v>493</v>
      </c>
      <c r="C191" s="19">
        <v>11640</v>
      </c>
      <c r="E191" s="19">
        <v>7551</v>
      </c>
      <c r="F191" s="19">
        <v>78</v>
      </c>
      <c r="G191" s="78"/>
      <c r="H191" s="2">
        <f t="shared" si="194"/>
        <v>44437</v>
      </c>
      <c r="I191" s="2">
        <f t="shared" si="195"/>
        <v>44450</v>
      </c>
      <c r="J191" s="25">
        <v>3381549.1966283699</v>
      </c>
      <c r="K191" s="134">
        <f t="shared" si="196"/>
        <v>0.48554903250417142</v>
      </c>
      <c r="L191" s="25">
        <f t="shared" ref="L191" si="199">C191/J191*100000</f>
        <v>344.22092724854798</v>
      </c>
      <c r="N191" s="25">
        <f t="shared" si="197"/>
        <v>223.30001904242147</v>
      </c>
      <c r="O191" s="25">
        <f t="shared" si="198"/>
        <v>2.306635079500579</v>
      </c>
      <c r="P191" s="103"/>
    </row>
    <row r="192" spans="1:16" x14ac:dyDescent="0.25">
      <c r="A192" s="2">
        <v>44454</v>
      </c>
      <c r="B192" t="s">
        <v>488</v>
      </c>
      <c r="C192" s="19" t="s">
        <v>487</v>
      </c>
      <c r="E192" s="19" t="s">
        <v>487</v>
      </c>
      <c r="F192" s="19">
        <v>0</v>
      </c>
      <c r="G192" s="78"/>
      <c r="H192" s="2">
        <f t="shared" si="194"/>
        <v>44437</v>
      </c>
      <c r="I192" s="2">
        <f t="shared" si="195"/>
        <v>44450</v>
      </c>
      <c r="P192" s="103"/>
    </row>
    <row r="193" spans="1:16" x14ac:dyDescent="0.25">
      <c r="A193" s="2">
        <v>44454</v>
      </c>
      <c r="B193" t="s">
        <v>538</v>
      </c>
      <c r="C193" s="19">
        <v>206</v>
      </c>
      <c r="E193" s="19">
        <v>2</v>
      </c>
      <c r="F193" s="19">
        <v>0</v>
      </c>
      <c r="G193" s="78"/>
      <c r="H193" s="2">
        <f t="shared" si="194"/>
        <v>44437</v>
      </c>
      <c r="I193" s="2">
        <f t="shared" si="195"/>
        <v>44450</v>
      </c>
      <c r="P193" s="103"/>
    </row>
    <row r="194" spans="1:16" x14ac:dyDescent="0.25">
      <c r="A194" s="2">
        <v>44461</v>
      </c>
      <c r="B194" t="s">
        <v>491</v>
      </c>
      <c r="C194" s="19">
        <v>12778</v>
      </c>
      <c r="E194" s="19">
        <v>7475</v>
      </c>
      <c r="F194" s="19">
        <v>81</v>
      </c>
      <c r="G194" s="78"/>
      <c r="H194" s="2">
        <f t="shared" ref="H194:H197" si="200">A194-17</f>
        <v>44444</v>
      </c>
      <c r="I194" s="2">
        <f t="shared" ref="I194:I197" si="201">A194-4</f>
        <v>44457</v>
      </c>
      <c r="J194" s="25">
        <v>3582833.32760067</v>
      </c>
      <c r="K194" s="134">
        <f t="shared" ref="K194:K195" si="202">J194/6964382.52422904</f>
        <v>0.51445096749582853</v>
      </c>
      <c r="L194" s="25">
        <f>C194/J194*100000</f>
        <v>356.64511384226438</v>
      </c>
      <c r="N194" s="25">
        <f t="shared" ref="N194:N195" si="203">E194/J194*100000</f>
        <v>208.63376318445191</v>
      </c>
      <c r="O194" s="25">
        <f t="shared" ref="O194:O195" si="204">F194/J194*100000</f>
        <v>2.2607805776509173</v>
      </c>
      <c r="P194" s="103"/>
    </row>
    <row r="195" spans="1:16" x14ac:dyDescent="0.25">
      <c r="A195" s="2">
        <v>44461</v>
      </c>
      <c r="B195" t="s">
        <v>493</v>
      </c>
      <c r="C195" s="19">
        <v>11979</v>
      </c>
      <c r="E195" s="19">
        <v>7612</v>
      </c>
      <c r="F195" s="19">
        <v>85</v>
      </c>
      <c r="G195" s="78"/>
      <c r="H195" s="2">
        <f t="shared" si="200"/>
        <v>44444</v>
      </c>
      <c r="I195" s="2">
        <f t="shared" si="201"/>
        <v>44457</v>
      </c>
      <c r="J195" s="25">
        <v>3381549.1966283699</v>
      </c>
      <c r="K195" s="134">
        <f t="shared" si="202"/>
        <v>0.48554903250417142</v>
      </c>
      <c r="L195" s="25">
        <f t="shared" ref="L195" si="205">C195/J195*100000</f>
        <v>354.24591817099281</v>
      </c>
      <c r="N195" s="25">
        <f t="shared" si="203"/>
        <v>225.10392596356934</v>
      </c>
      <c r="O195" s="25">
        <f t="shared" si="204"/>
        <v>2.5136407917634518</v>
      </c>
      <c r="P195" s="103"/>
    </row>
    <row r="196" spans="1:16" x14ac:dyDescent="0.25">
      <c r="A196" s="2">
        <v>44461</v>
      </c>
      <c r="B196" t="s">
        <v>488</v>
      </c>
      <c r="C196" s="19" t="s">
        <v>487</v>
      </c>
      <c r="E196" s="19" t="s">
        <v>487</v>
      </c>
      <c r="F196" s="19">
        <v>0</v>
      </c>
      <c r="G196" s="78"/>
      <c r="H196" s="2">
        <f t="shared" si="200"/>
        <v>44444</v>
      </c>
      <c r="I196" s="2">
        <f t="shared" si="201"/>
        <v>44457</v>
      </c>
      <c r="P196" s="103"/>
    </row>
    <row r="197" spans="1:16" x14ac:dyDescent="0.25">
      <c r="A197" s="2">
        <v>44461</v>
      </c>
      <c r="B197" t="s">
        <v>538</v>
      </c>
      <c r="C197" s="19">
        <v>182</v>
      </c>
      <c r="E197" s="19">
        <v>2</v>
      </c>
      <c r="F197" s="19">
        <v>0</v>
      </c>
      <c r="G197" s="78"/>
      <c r="H197" s="2">
        <f t="shared" si="200"/>
        <v>44444</v>
      </c>
      <c r="I197" s="2">
        <f t="shared" si="201"/>
        <v>44457</v>
      </c>
      <c r="P197" s="103"/>
    </row>
    <row r="198" spans="1:16" x14ac:dyDescent="0.25">
      <c r="A198" s="2">
        <v>44468</v>
      </c>
      <c r="B198" t="s">
        <v>491</v>
      </c>
      <c r="C198" s="19">
        <v>12243</v>
      </c>
      <c r="E198" s="19">
        <v>7516</v>
      </c>
      <c r="F198" s="19">
        <v>67</v>
      </c>
      <c r="G198" s="78"/>
      <c r="H198" s="2">
        <f t="shared" ref="H198:H201" si="206">A198-17</f>
        <v>44451</v>
      </c>
      <c r="I198" s="2">
        <f t="shared" ref="I198:I201" si="207">A198-4</f>
        <v>44464</v>
      </c>
      <c r="J198" s="25">
        <v>3582833.32760067</v>
      </c>
      <c r="K198" s="134">
        <f t="shared" ref="K198:K199" si="208">J198/6964382.52422904</f>
        <v>0.51445096749582853</v>
      </c>
      <c r="L198" s="25">
        <f>C198/J198*100000</f>
        <v>341.71279768123674</v>
      </c>
      <c r="N198" s="25">
        <f t="shared" ref="N198:N199" si="209">E198/J198*100000</f>
        <v>209.7781089089419</v>
      </c>
      <c r="O198" s="25">
        <f t="shared" ref="O198:O199" si="210">F198/J198*100000</f>
        <v>1.8700283790445855</v>
      </c>
      <c r="P198" s="103"/>
    </row>
    <row r="199" spans="1:16" x14ac:dyDescent="0.25">
      <c r="A199" s="2">
        <v>44468</v>
      </c>
      <c r="B199" t="s">
        <v>493</v>
      </c>
      <c r="C199" s="19">
        <v>11365</v>
      </c>
      <c r="E199" s="19">
        <v>7667</v>
      </c>
      <c r="F199" s="19">
        <v>111</v>
      </c>
      <c r="G199" s="78"/>
      <c r="H199" s="2">
        <f t="shared" si="206"/>
        <v>44451</v>
      </c>
      <c r="I199" s="2">
        <f t="shared" si="207"/>
        <v>44464</v>
      </c>
      <c r="J199" s="25">
        <v>3381549.1966283699</v>
      </c>
      <c r="K199" s="134">
        <f t="shared" si="208"/>
        <v>0.48554903250417142</v>
      </c>
      <c r="L199" s="25">
        <f t="shared" ref="L199" si="211">C199/J199*100000</f>
        <v>336.08855998107799</v>
      </c>
      <c r="N199" s="25">
        <f t="shared" si="209"/>
        <v>226.73039941706335</v>
      </c>
      <c r="O199" s="25">
        <f t="shared" si="210"/>
        <v>3.2825191515969783</v>
      </c>
      <c r="P199" s="103"/>
    </row>
    <row r="200" spans="1:16" x14ac:dyDescent="0.25">
      <c r="A200" s="2">
        <v>44468</v>
      </c>
      <c r="B200" t="s">
        <v>488</v>
      </c>
      <c r="C200" s="19" t="s">
        <v>487</v>
      </c>
      <c r="E200" s="19" t="s">
        <v>487</v>
      </c>
      <c r="F200" s="19">
        <v>0</v>
      </c>
      <c r="G200" s="78"/>
      <c r="H200" s="2">
        <f t="shared" si="206"/>
        <v>44451</v>
      </c>
      <c r="I200" s="2">
        <f t="shared" si="207"/>
        <v>44464</v>
      </c>
      <c r="P200" s="103"/>
    </row>
    <row r="201" spans="1:16" x14ac:dyDescent="0.25">
      <c r="A201" s="2">
        <v>44468</v>
      </c>
      <c r="B201" t="s">
        <v>538</v>
      </c>
      <c r="C201" s="19">
        <v>183</v>
      </c>
      <c r="E201" s="19">
        <v>2</v>
      </c>
      <c r="F201" s="19">
        <v>0</v>
      </c>
      <c r="G201" s="78"/>
      <c r="H201" s="2">
        <f t="shared" si="206"/>
        <v>44451</v>
      </c>
      <c r="I201" s="2">
        <f t="shared" si="207"/>
        <v>44464</v>
      </c>
      <c r="P201" s="103"/>
    </row>
    <row r="202" spans="1:16" x14ac:dyDescent="0.25">
      <c r="A202" s="2">
        <v>44475</v>
      </c>
      <c r="B202" t="s">
        <v>491</v>
      </c>
      <c r="C202" s="19">
        <v>10911</v>
      </c>
      <c r="E202" s="19">
        <v>7558</v>
      </c>
      <c r="F202" s="19">
        <v>76</v>
      </c>
      <c r="G202" s="78"/>
      <c r="H202" s="2">
        <f t="shared" ref="H202:H205" si="212">A202-17</f>
        <v>44458</v>
      </c>
      <c r="I202" s="2">
        <f t="shared" ref="I202:I205" si="213">A202-4</f>
        <v>44471</v>
      </c>
      <c r="J202" s="25">
        <v>3582833.32760067</v>
      </c>
      <c r="K202" s="134">
        <f t="shared" ref="K202:K203" si="214">J202/6964382.52422904</f>
        <v>0.51445096749582853</v>
      </c>
      <c r="L202" s="25">
        <f>C202/J202*100000</f>
        <v>304.53551707097722</v>
      </c>
      <c r="N202" s="25">
        <f t="shared" ref="N202:N203" si="215">E202/J202*100000</f>
        <v>210.95036550476087</v>
      </c>
      <c r="O202" s="25">
        <f t="shared" ref="O202:O203" si="216">F202/J202*100000</f>
        <v>2.1212262210057986</v>
      </c>
      <c r="P202" s="103"/>
    </row>
    <row r="203" spans="1:16" x14ac:dyDescent="0.25">
      <c r="A203" s="2">
        <v>44475</v>
      </c>
      <c r="B203" t="s">
        <v>493</v>
      </c>
      <c r="C203" s="19">
        <v>10180</v>
      </c>
      <c r="E203" s="19">
        <v>7719</v>
      </c>
      <c r="F203" s="19">
        <v>126</v>
      </c>
      <c r="G203" s="78"/>
      <c r="H203" s="2">
        <f t="shared" si="212"/>
        <v>44458</v>
      </c>
      <c r="I203" s="2">
        <f t="shared" si="213"/>
        <v>44471</v>
      </c>
      <c r="J203" s="25">
        <v>3381549.1966283699</v>
      </c>
      <c r="K203" s="134">
        <f t="shared" si="214"/>
        <v>0.48554903250417142</v>
      </c>
      <c r="L203" s="25">
        <f t="shared" ref="L203" si="217">C203/J203*100000</f>
        <v>301.04545011943458</v>
      </c>
      <c r="N203" s="25">
        <f t="shared" si="215"/>
        <v>228.26815613673043</v>
      </c>
      <c r="O203" s="25">
        <f t="shared" si="216"/>
        <v>3.7261028207317053</v>
      </c>
      <c r="P203" s="103"/>
    </row>
    <row r="204" spans="1:16" x14ac:dyDescent="0.25">
      <c r="A204" s="2">
        <v>44475</v>
      </c>
      <c r="B204" t="s">
        <v>488</v>
      </c>
      <c r="C204" s="19" t="s">
        <v>487</v>
      </c>
      <c r="E204" s="19" t="s">
        <v>487</v>
      </c>
      <c r="F204" s="19">
        <v>0</v>
      </c>
      <c r="G204" s="78"/>
      <c r="H204" s="2">
        <f t="shared" si="212"/>
        <v>44458</v>
      </c>
      <c r="I204" s="2">
        <f t="shared" si="213"/>
        <v>44471</v>
      </c>
      <c r="P204" s="103"/>
    </row>
    <row r="205" spans="1:16" x14ac:dyDescent="0.25">
      <c r="A205" s="2">
        <v>44475</v>
      </c>
      <c r="B205" t="s">
        <v>538</v>
      </c>
      <c r="C205" s="19">
        <v>175</v>
      </c>
      <c r="E205" s="19">
        <v>2</v>
      </c>
      <c r="F205" s="19">
        <v>0</v>
      </c>
      <c r="G205" s="78"/>
      <c r="H205" s="2">
        <f t="shared" si="212"/>
        <v>44458</v>
      </c>
      <c r="I205" s="2">
        <f t="shared" si="213"/>
        <v>44471</v>
      </c>
      <c r="P205" s="103"/>
    </row>
    <row r="206" spans="1:16" x14ac:dyDescent="0.25">
      <c r="A206" s="2">
        <v>44482</v>
      </c>
      <c r="B206" t="s">
        <v>491</v>
      </c>
      <c r="C206" s="19">
        <v>10175</v>
      </c>
      <c r="E206" s="19">
        <v>7599</v>
      </c>
      <c r="F206" s="19">
        <v>87</v>
      </c>
      <c r="G206" s="78"/>
      <c r="H206" s="2">
        <f t="shared" ref="H206:H209" si="218">A206-17</f>
        <v>44465</v>
      </c>
      <c r="I206" s="2">
        <f t="shared" ref="I206:I209" si="219">A206-4</f>
        <v>44478</v>
      </c>
      <c r="J206" s="25">
        <v>3582833.32760067</v>
      </c>
      <c r="K206" s="134">
        <f t="shared" ref="K206:K207" si="220">J206/6964382.52422904</f>
        <v>0.51445096749582853</v>
      </c>
      <c r="L206" s="25">
        <f>C206/J206*100000</f>
        <v>283.99311577281583</v>
      </c>
      <c r="N206" s="25">
        <f t="shared" ref="N206:N207" si="221">E206/J206*100000</f>
        <v>212.09471122925083</v>
      </c>
      <c r="O206" s="25">
        <f t="shared" ref="O206:O207" si="222">F206/J206*100000</f>
        <v>2.4282458056250591</v>
      </c>
      <c r="P206" s="103"/>
    </row>
    <row r="207" spans="1:16" x14ac:dyDescent="0.25">
      <c r="A207" s="2">
        <v>44482</v>
      </c>
      <c r="B207" t="s">
        <v>493</v>
      </c>
      <c r="C207" s="19">
        <v>9653</v>
      </c>
      <c r="E207" s="19">
        <v>7768</v>
      </c>
      <c r="F207" s="19">
        <v>110</v>
      </c>
      <c r="G207" s="78"/>
      <c r="H207" s="2">
        <f t="shared" si="218"/>
        <v>44465</v>
      </c>
      <c r="I207" s="2">
        <f t="shared" si="219"/>
        <v>44478</v>
      </c>
      <c r="J207" s="25">
        <v>3381549.1966283699</v>
      </c>
      <c r="K207" s="134">
        <f t="shared" si="220"/>
        <v>0.48554903250417142</v>
      </c>
      <c r="L207" s="25">
        <f t="shared" ref="L207" si="223">C207/J207*100000</f>
        <v>285.46087721050117</v>
      </c>
      <c r="N207" s="25">
        <f t="shared" si="221"/>
        <v>229.7171961225705</v>
      </c>
      <c r="O207" s="25">
        <f t="shared" si="222"/>
        <v>3.2529469069879964</v>
      </c>
      <c r="P207" s="103"/>
    </row>
    <row r="208" spans="1:16" x14ac:dyDescent="0.25">
      <c r="A208" s="2">
        <v>44482</v>
      </c>
      <c r="B208" t="s">
        <v>488</v>
      </c>
      <c r="C208" s="19">
        <v>0</v>
      </c>
      <c r="E208" s="19" t="s">
        <v>487</v>
      </c>
      <c r="F208" s="19">
        <v>0</v>
      </c>
      <c r="G208" s="78"/>
      <c r="H208" s="2">
        <f t="shared" si="218"/>
        <v>44465</v>
      </c>
      <c r="I208" s="2">
        <f t="shared" si="219"/>
        <v>44478</v>
      </c>
      <c r="P208" s="103"/>
    </row>
    <row r="209" spans="1:16" x14ac:dyDescent="0.25">
      <c r="A209" s="2">
        <v>44482</v>
      </c>
      <c r="B209" t="s">
        <v>538</v>
      </c>
      <c r="C209" s="19">
        <v>197</v>
      </c>
      <c r="E209" s="19">
        <v>2</v>
      </c>
      <c r="F209" s="19">
        <v>0</v>
      </c>
      <c r="G209" s="78"/>
      <c r="H209" s="2">
        <f t="shared" si="218"/>
        <v>44465</v>
      </c>
      <c r="I209" s="2">
        <f t="shared" si="219"/>
        <v>44478</v>
      </c>
      <c r="P209" s="103"/>
    </row>
    <row r="210" spans="1:16" x14ac:dyDescent="0.25">
      <c r="A210" s="2">
        <v>44489</v>
      </c>
      <c r="B210" t="s">
        <v>491</v>
      </c>
      <c r="C210" s="19">
        <v>9984</v>
      </c>
      <c r="E210" s="19">
        <v>7631</v>
      </c>
      <c r="F210" s="19">
        <v>76</v>
      </c>
      <c r="G210" s="78"/>
      <c r="H210" s="2">
        <f t="shared" ref="H210:H213" si="224">A210-17</f>
        <v>44472</v>
      </c>
      <c r="I210" s="2">
        <f t="shared" ref="I210:I213" si="225">A210-4</f>
        <v>44485</v>
      </c>
      <c r="J210" s="25">
        <v>3582833.32760067</v>
      </c>
      <c r="K210" s="134">
        <f t="shared" ref="K210:K211" si="226">J210/6964382.52422904</f>
        <v>0.51445096749582853</v>
      </c>
      <c r="L210" s="25">
        <f>C210/J210*100000</f>
        <v>278.66213934897229</v>
      </c>
      <c r="N210" s="25">
        <f t="shared" ref="N210:N211" si="227">E210/J210*100000</f>
        <v>212.98785911177961</v>
      </c>
      <c r="O210" s="25">
        <f t="shared" ref="O210:O211" si="228">F210/J210*100000</f>
        <v>2.1212262210057986</v>
      </c>
      <c r="P210" s="103"/>
    </row>
    <row r="211" spans="1:16" x14ac:dyDescent="0.25">
      <c r="A211" s="2">
        <v>44489</v>
      </c>
      <c r="B211" t="s">
        <v>493</v>
      </c>
      <c r="C211" s="19">
        <v>9499</v>
      </c>
      <c r="E211" s="19">
        <v>7812</v>
      </c>
      <c r="F211" s="19">
        <v>86</v>
      </c>
      <c r="G211" s="78"/>
      <c r="H211" s="2">
        <f t="shared" si="224"/>
        <v>44472</v>
      </c>
      <c r="I211" s="2">
        <f t="shared" si="225"/>
        <v>44485</v>
      </c>
      <c r="J211" s="25">
        <v>3381549.1966283699</v>
      </c>
      <c r="K211" s="134">
        <f t="shared" si="226"/>
        <v>0.48554903250417142</v>
      </c>
      <c r="L211" s="25">
        <f t="shared" ref="L211" si="229">C211/J211*100000</f>
        <v>280.90675154071801</v>
      </c>
      <c r="N211" s="25">
        <f t="shared" si="227"/>
        <v>231.01837488536569</v>
      </c>
      <c r="O211" s="25">
        <f t="shared" si="228"/>
        <v>2.5432130363724337</v>
      </c>
      <c r="P211" s="103"/>
    </row>
    <row r="212" spans="1:16" x14ac:dyDescent="0.25">
      <c r="A212" s="2">
        <v>44489</v>
      </c>
      <c r="B212" t="s">
        <v>488</v>
      </c>
      <c r="C212" s="19">
        <v>0</v>
      </c>
      <c r="E212" s="19" t="s">
        <v>487</v>
      </c>
      <c r="F212" s="19">
        <v>0</v>
      </c>
      <c r="G212" s="78"/>
      <c r="H212" s="2">
        <f t="shared" si="224"/>
        <v>44472</v>
      </c>
      <c r="I212" s="2">
        <f t="shared" si="225"/>
        <v>44485</v>
      </c>
      <c r="P212" s="103"/>
    </row>
    <row r="213" spans="1:16" x14ac:dyDescent="0.25">
      <c r="A213" s="2">
        <v>44489</v>
      </c>
      <c r="B213" t="s">
        <v>538</v>
      </c>
      <c r="C213" s="19">
        <v>187</v>
      </c>
      <c r="E213" s="19">
        <v>2</v>
      </c>
      <c r="F213" s="19">
        <v>0</v>
      </c>
      <c r="G213" s="78"/>
      <c r="H213" s="2">
        <f t="shared" si="224"/>
        <v>44472</v>
      </c>
      <c r="I213" s="2">
        <f t="shared" si="225"/>
        <v>44485</v>
      </c>
      <c r="P213" s="103"/>
    </row>
    <row r="214" spans="1:16" x14ac:dyDescent="0.25">
      <c r="A214" s="2">
        <v>44496</v>
      </c>
      <c r="B214" t="s">
        <v>491</v>
      </c>
      <c r="C214" s="19">
        <v>9596</v>
      </c>
      <c r="E214" s="19">
        <v>7660</v>
      </c>
      <c r="F214" s="19">
        <v>66</v>
      </c>
      <c r="G214" s="78"/>
      <c r="H214" s="2">
        <f t="shared" ref="H214:H217" si="230">A214-17</f>
        <v>44479</v>
      </c>
      <c r="I214" s="2">
        <f t="shared" ref="I214:I217" si="231">A214-4</f>
        <v>44492</v>
      </c>
      <c r="J214" s="25">
        <v>3582833.32760067</v>
      </c>
      <c r="K214" s="134">
        <f t="shared" ref="K214:K215" si="232">J214/6964382.52422904</f>
        <v>0.51445096749582853</v>
      </c>
      <c r="L214" s="25">
        <f>C214/J214*100000</f>
        <v>267.83272127331111</v>
      </c>
      <c r="N214" s="25">
        <f t="shared" ref="N214:N215" si="233">E214/J214*100000</f>
        <v>213.79727438032128</v>
      </c>
      <c r="O214" s="25">
        <f t="shared" ref="O214:O215" si="234">F214/J214*100000</f>
        <v>1.8421175077155618</v>
      </c>
      <c r="P214" s="103"/>
    </row>
    <row r="215" spans="1:16" x14ac:dyDescent="0.25">
      <c r="A215" s="2">
        <v>44496</v>
      </c>
      <c r="B215" t="s">
        <v>493</v>
      </c>
      <c r="C215" s="19">
        <v>8956</v>
      </c>
      <c r="E215" s="19">
        <v>7860</v>
      </c>
      <c r="F215" s="19">
        <v>91</v>
      </c>
      <c r="G215" s="78"/>
      <c r="H215" s="2">
        <f t="shared" si="230"/>
        <v>44479</v>
      </c>
      <c r="I215" s="2">
        <f t="shared" si="231"/>
        <v>44492</v>
      </c>
      <c r="J215" s="25">
        <v>3381549.1966283699</v>
      </c>
      <c r="K215" s="134">
        <f t="shared" si="232"/>
        <v>0.48554903250417142</v>
      </c>
      <c r="L215" s="25">
        <f t="shared" ref="L215" si="235">C215/J215*100000</f>
        <v>264.84902271804089</v>
      </c>
      <c r="N215" s="25">
        <f t="shared" si="233"/>
        <v>232.43784262659685</v>
      </c>
      <c r="O215" s="25">
        <f t="shared" si="234"/>
        <v>2.6910742594173422</v>
      </c>
      <c r="P215" s="103"/>
    </row>
    <row r="216" spans="1:16" x14ac:dyDescent="0.25">
      <c r="A216" s="2">
        <v>44496</v>
      </c>
      <c r="B216" t="s">
        <v>488</v>
      </c>
      <c r="C216" s="19">
        <v>0</v>
      </c>
      <c r="E216" s="19" t="s">
        <v>487</v>
      </c>
      <c r="F216" s="19">
        <v>0</v>
      </c>
      <c r="G216" s="78"/>
      <c r="H216" s="2">
        <f t="shared" si="230"/>
        <v>44479</v>
      </c>
      <c r="I216" s="2">
        <f t="shared" si="231"/>
        <v>44492</v>
      </c>
      <c r="P216" s="103"/>
    </row>
    <row r="217" spans="1:16" x14ac:dyDescent="0.25">
      <c r="A217" s="2">
        <v>44496</v>
      </c>
      <c r="B217" t="s">
        <v>538</v>
      </c>
      <c r="C217" s="19">
        <v>157</v>
      </c>
      <c r="E217" s="19">
        <v>2</v>
      </c>
      <c r="F217" s="19">
        <v>0</v>
      </c>
      <c r="G217" s="78"/>
      <c r="H217" s="2">
        <f t="shared" si="230"/>
        <v>44479</v>
      </c>
      <c r="I217" s="2">
        <f t="shared" si="231"/>
        <v>44492</v>
      </c>
      <c r="P217" s="103"/>
    </row>
    <row r="218" spans="1:16" x14ac:dyDescent="0.25">
      <c r="A218" s="2">
        <v>44503</v>
      </c>
      <c r="B218" t="s">
        <v>491</v>
      </c>
      <c r="C218" s="19">
        <v>8917</v>
      </c>
      <c r="E218" s="19">
        <v>7695</v>
      </c>
      <c r="F218" s="19">
        <v>59</v>
      </c>
      <c r="G218" s="78"/>
      <c r="H218" s="2">
        <f t="shared" ref="H218:H221" si="236">A218-17</f>
        <v>44486</v>
      </c>
      <c r="I218" s="2">
        <f t="shared" ref="I218:I221" si="237">A218-4</f>
        <v>44499</v>
      </c>
      <c r="J218" s="25">
        <v>3582833.32760067</v>
      </c>
      <c r="K218" s="134">
        <f t="shared" ref="K218:K219" si="238">J218/6964382.52422904</f>
        <v>0.51445096749582853</v>
      </c>
      <c r="L218" s="25">
        <f>C218/J218*100000</f>
        <v>248.88123964090406</v>
      </c>
      <c r="N218" s="25">
        <f t="shared" ref="N218:N219" si="239">E218/J218*100000</f>
        <v>214.77415487683714</v>
      </c>
      <c r="O218" s="25">
        <f t="shared" ref="O218:O219" si="240">F218/J218*100000</f>
        <v>1.6467414084123964</v>
      </c>
      <c r="P218" s="103"/>
    </row>
    <row r="219" spans="1:16" x14ac:dyDescent="0.25">
      <c r="A219" s="2">
        <v>44503</v>
      </c>
      <c r="B219" t="s">
        <v>493</v>
      </c>
      <c r="C219" s="19">
        <v>8489</v>
      </c>
      <c r="E219" s="19">
        <v>7906</v>
      </c>
      <c r="F219" s="19">
        <v>97</v>
      </c>
      <c r="G219" s="78"/>
      <c r="H219" s="2">
        <f t="shared" si="236"/>
        <v>44486</v>
      </c>
      <c r="I219" s="2">
        <f t="shared" si="237"/>
        <v>44499</v>
      </c>
      <c r="J219" s="25">
        <v>3381549.1966283699</v>
      </c>
      <c r="K219" s="134">
        <f t="shared" si="238"/>
        <v>0.48554903250417142</v>
      </c>
      <c r="L219" s="25">
        <f t="shared" ref="L219" si="241">C219/J219*100000</f>
        <v>251.03878448564637</v>
      </c>
      <c r="N219" s="25">
        <f t="shared" si="239"/>
        <v>233.79816587861001</v>
      </c>
      <c r="O219" s="25">
        <f t="shared" si="240"/>
        <v>2.8685077270712331</v>
      </c>
      <c r="P219" s="103"/>
    </row>
    <row r="220" spans="1:16" x14ac:dyDescent="0.25">
      <c r="A220" s="2">
        <v>44503</v>
      </c>
      <c r="B220" t="s">
        <v>488</v>
      </c>
      <c r="C220" s="19" t="s">
        <v>487</v>
      </c>
      <c r="E220" s="19" t="s">
        <v>487</v>
      </c>
      <c r="F220" s="19">
        <v>0</v>
      </c>
      <c r="G220" s="78"/>
      <c r="H220" s="2">
        <f t="shared" si="236"/>
        <v>44486</v>
      </c>
      <c r="I220" s="2">
        <f t="shared" si="237"/>
        <v>44499</v>
      </c>
      <c r="P220" s="103"/>
    </row>
    <row r="221" spans="1:16" x14ac:dyDescent="0.25">
      <c r="A221" s="2">
        <v>44503</v>
      </c>
      <c r="B221" t="s">
        <v>538</v>
      </c>
      <c r="C221" s="19">
        <v>149</v>
      </c>
      <c r="E221" s="19">
        <v>2</v>
      </c>
      <c r="F221" s="19">
        <v>0</v>
      </c>
      <c r="G221" s="78"/>
      <c r="H221" s="2">
        <f t="shared" si="236"/>
        <v>44486</v>
      </c>
      <c r="I221" s="2">
        <f t="shared" si="237"/>
        <v>44499</v>
      </c>
      <c r="P221" s="103"/>
    </row>
    <row r="222" spans="1:16" x14ac:dyDescent="0.25">
      <c r="A222" s="2">
        <v>44510</v>
      </c>
      <c r="B222" t="s">
        <v>491</v>
      </c>
      <c r="C222" s="19">
        <v>9958</v>
      </c>
      <c r="E222" s="19">
        <v>7737</v>
      </c>
      <c r="F222" s="19">
        <v>73</v>
      </c>
      <c r="G222" s="78"/>
      <c r="H222" s="2">
        <f t="shared" ref="H222:H225" si="242">A222-17</f>
        <v>44493</v>
      </c>
      <c r="I222" s="2">
        <f t="shared" ref="I222:I225" si="243">A222-4</f>
        <v>44506</v>
      </c>
      <c r="J222" s="25">
        <v>3582833.32760067</v>
      </c>
      <c r="K222" s="134">
        <f t="shared" ref="K222:K223" si="244">J222/6964382.52422904</f>
        <v>0.51445096749582853</v>
      </c>
      <c r="L222" s="25">
        <f>C222/J222*100000</f>
        <v>277.9364566944177</v>
      </c>
      <c r="N222" s="25">
        <f t="shared" ref="N222:N223" si="245">E222/J222*100000</f>
        <v>215.94641147265611</v>
      </c>
      <c r="O222" s="25">
        <f t="shared" ref="O222:O223" si="246">F222/J222*100000</f>
        <v>2.0374936070187277</v>
      </c>
      <c r="P222" s="103"/>
    </row>
    <row r="223" spans="1:16" x14ac:dyDescent="0.25">
      <c r="A223" s="2">
        <v>44510</v>
      </c>
      <c r="B223" t="s">
        <v>493</v>
      </c>
      <c r="C223" s="19">
        <v>9305</v>
      </c>
      <c r="E223" s="19">
        <v>7953</v>
      </c>
      <c r="F223" s="19">
        <v>92</v>
      </c>
      <c r="G223" s="78"/>
      <c r="H223" s="2">
        <f t="shared" si="242"/>
        <v>44493</v>
      </c>
      <c r="I223" s="2">
        <f t="shared" si="243"/>
        <v>44506</v>
      </c>
      <c r="J223" s="25">
        <v>3381549.1966283699</v>
      </c>
      <c r="K223" s="134">
        <f t="shared" si="244"/>
        <v>0.48554903250417142</v>
      </c>
      <c r="L223" s="25">
        <f t="shared" ref="L223" si="247">C223/J223*100000</f>
        <v>275.16973608657554</v>
      </c>
      <c r="N223" s="25">
        <f t="shared" si="245"/>
        <v>235.18806137523214</v>
      </c>
      <c r="O223" s="25">
        <f t="shared" si="246"/>
        <v>2.7206465040263241</v>
      </c>
      <c r="P223" s="103"/>
    </row>
    <row r="224" spans="1:16" x14ac:dyDescent="0.25">
      <c r="A224" s="2">
        <v>44510</v>
      </c>
      <c r="B224" t="s">
        <v>488</v>
      </c>
      <c r="C224" s="19" t="s">
        <v>487</v>
      </c>
      <c r="E224" s="19" t="s">
        <v>487</v>
      </c>
      <c r="F224" s="19">
        <v>0</v>
      </c>
      <c r="G224" s="78"/>
      <c r="H224" s="2">
        <f t="shared" si="242"/>
        <v>44493</v>
      </c>
      <c r="I224" s="2">
        <f t="shared" si="243"/>
        <v>44506</v>
      </c>
      <c r="P224" s="103"/>
    </row>
    <row r="225" spans="1:16" x14ac:dyDescent="0.25">
      <c r="A225" s="2">
        <v>44510</v>
      </c>
      <c r="B225" t="s">
        <v>538</v>
      </c>
      <c r="C225" s="19">
        <v>173</v>
      </c>
      <c r="E225" s="19">
        <v>2</v>
      </c>
      <c r="F225" s="19">
        <v>0</v>
      </c>
      <c r="G225" s="78"/>
      <c r="H225" s="2">
        <f t="shared" si="242"/>
        <v>44493</v>
      </c>
      <c r="I225" s="2">
        <f t="shared" si="243"/>
        <v>44506</v>
      </c>
      <c r="P225" s="103"/>
    </row>
    <row r="226" spans="1:16" x14ac:dyDescent="0.25">
      <c r="A226" s="2">
        <v>44518</v>
      </c>
      <c r="B226" t="s">
        <v>491</v>
      </c>
      <c r="C226" s="19">
        <v>12640</v>
      </c>
      <c r="E226" s="19">
        <v>7776</v>
      </c>
      <c r="F226">
        <v>86</v>
      </c>
      <c r="G226" s="78"/>
      <c r="H226" s="2">
        <f>A226-18</f>
        <v>44500</v>
      </c>
      <c r="I226" s="2">
        <f>A226-5</f>
        <v>44513</v>
      </c>
      <c r="J226" s="25">
        <v>3582833.32760067</v>
      </c>
      <c r="K226" s="134">
        <f t="shared" ref="K226:K227" si="248">J226/6964382.52422904</f>
        <v>0.51445096749582853</v>
      </c>
      <c r="L226" s="25">
        <f>C226/J226*100000</f>
        <v>352.79341359885916</v>
      </c>
      <c r="N226" s="25">
        <f t="shared" ref="N226:N227" si="249">E226/J226*100000</f>
        <v>217.03493545448802</v>
      </c>
      <c r="O226" s="25">
        <f t="shared" ref="O226:O227" si="250">F226/J226*100000</f>
        <v>2.4003349342960352</v>
      </c>
      <c r="P226" s="103"/>
    </row>
    <row r="227" spans="1:16" x14ac:dyDescent="0.25">
      <c r="A227" s="2">
        <v>44518</v>
      </c>
      <c r="B227" t="s">
        <v>493</v>
      </c>
      <c r="C227" s="19">
        <v>11778</v>
      </c>
      <c r="E227" s="19">
        <v>7994</v>
      </c>
      <c r="F227" s="19">
        <v>91</v>
      </c>
      <c r="G227" s="78"/>
      <c r="H227" s="2">
        <f t="shared" ref="H227:H229" si="251">A227-18</f>
        <v>44500</v>
      </c>
      <c r="I227" s="2">
        <f t="shared" ref="I227:I229" si="252">A227-5</f>
        <v>44513</v>
      </c>
      <c r="J227" s="25">
        <v>3381549.1966283699</v>
      </c>
      <c r="K227" s="134">
        <f t="shared" si="248"/>
        <v>0.48554903250417142</v>
      </c>
      <c r="L227" s="25">
        <f t="shared" ref="L227" si="253">C227/J227*100000</f>
        <v>348.30189700458749</v>
      </c>
      <c r="N227" s="25">
        <f t="shared" si="249"/>
        <v>236.40052340420038</v>
      </c>
      <c r="O227" s="25">
        <f t="shared" si="250"/>
        <v>2.6910742594173422</v>
      </c>
      <c r="P227" s="103"/>
    </row>
    <row r="228" spans="1:16" x14ac:dyDescent="0.25">
      <c r="A228" s="2">
        <v>44518</v>
      </c>
      <c r="B228" t="s">
        <v>488</v>
      </c>
      <c r="C228" s="19">
        <v>5</v>
      </c>
      <c r="E228" s="19" t="s">
        <v>487</v>
      </c>
      <c r="F228" s="19">
        <v>0</v>
      </c>
      <c r="G228" s="78"/>
      <c r="H228" s="2">
        <f t="shared" si="251"/>
        <v>44500</v>
      </c>
      <c r="I228" s="2">
        <f t="shared" si="252"/>
        <v>44513</v>
      </c>
      <c r="P228" s="103"/>
    </row>
    <row r="229" spans="1:16" x14ac:dyDescent="0.25">
      <c r="A229" s="2">
        <v>44518</v>
      </c>
      <c r="B229" t="s">
        <v>538</v>
      </c>
      <c r="C229" s="19">
        <v>233</v>
      </c>
      <c r="E229" s="19">
        <v>2</v>
      </c>
      <c r="F229" s="19">
        <v>0</v>
      </c>
      <c r="G229" s="78"/>
      <c r="H229" s="2">
        <f t="shared" si="251"/>
        <v>44500</v>
      </c>
      <c r="I229" s="2">
        <f t="shared" si="252"/>
        <v>44513</v>
      </c>
      <c r="P229" s="103"/>
    </row>
    <row r="230" spans="1:16" x14ac:dyDescent="0.25">
      <c r="A230" s="2">
        <v>44525</v>
      </c>
      <c r="B230" t="s">
        <v>491</v>
      </c>
      <c r="C230" s="19">
        <v>16658</v>
      </c>
      <c r="E230" s="19">
        <v>7818</v>
      </c>
      <c r="F230">
        <v>76</v>
      </c>
      <c r="G230" s="78"/>
      <c r="H230" s="2">
        <f>A230-18</f>
        <v>44507</v>
      </c>
      <c r="I230" s="2">
        <f>A230-5</f>
        <v>44520</v>
      </c>
      <c r="J230" s="25">
        <v>3582833.32760067</v>
      </c>
      <c r="K230" s="134">
        <f t="shared" ref="K230:K231" si="254">J230/6964382.52422904</f>
        <v>0.51445096749582853</v>
      </c>
      <c r="L230" s="25">
        <f>C230/J230*100000</f>
        <v>464.93929459887624</v>
      </c>
      <c r="N230" s="25">
        <f t="shared" ref="N230:N231" si="255">E230/J230*100000</f>
        <v>218.20719205030704</v>
      </c>
      <c r="O230" s="25">
        <f t="shared" ref="O230:O231" si="256">F230/J230*100000</f>
        <v>2.1212262210057986</v>
      </c>
      <c r="P230" s="103"/>
    </row>
    <row r="231" spans="1:16" x14ac:dyDescent="0.25">
      <c r="A231" s="2">
        <v>44525</v>
      </c>
      <c r="B231" t="s">
        <v>493</v>
      </c>
      <c r="C231" s="19">
        <v>15840</v>
      </c>
      <c r="E231" s="19">
        <v>8048</v>
      </c>
      <c r="F231" s="19">
        <v>93</v>
      </c>
      <c r="G231" s="78"/>
      <c r="H231" s="2">
        <f t="shared" ref="H231:H233" si="257">A231-18</f>
        <v>44507</v>
      </c>
      <c r="I231" s="2">
        <f t="shared" ref="I231:I233" si="258">A231-5</f>
        <v>44520</v>
      </c>
      <c r="J231" s="25">
        <v>3381549.1966283699</v>
      </c>
      <c r="K231" s="134">
        <f t="shared" si="254"/>
        <v>0.48554903250417142</v>
      </c>
      <c r="L231" s="25">
        <f t="shared" ref="L231" si="259">C231/J231*100000</f>
        <v>468.42435460627155</v>
      </c>
      <c r="N231" s="25">
        <f t="shared" si="255"/>
        <v>237.9974246130854</v>
      </c>
      <c r="O231" s="25">
        <f t="shared" si="256"/>
        <v>2.750218748635306</v>
      </c>
      <c r="P231" s="103"/>
    </row>
    <row r="232" spans="1:16" x14ac:dyDescent="0.25">
      <c r="A232" s="2">
        <v>44525</v>
      </c>
      <c r="B232" t="s">
        <v>488</v>
      </c>
      <c r="C232" s="19">
        <v>5</v>
      </c>
      <c r="E232" s="19" t="s">
        <v>487</v>
      </c>
      <c r="F232" s="19">
        <v>0</v>
      </c>
      <c r="G232" s="78"/>
      <c r="H232" s="2">
        <f t="shared" si="257"/>
        <v>44507</v>
      </c>
      <c r="I232" s="2">
        <f t="shared" si="258"/>
        <v>44520</v>
      </c>
      <c r="P232" s="103"/>
    </row>
    <row r="233" spans="1:16" x14ac:dyDescent="0.25">
      <c r="A233" s="2">
        <v>44525</v>
      </c>
      <c r="B233" t="s">
        <v>538</v>
      </c>
      <c r="C233" s="19">
        <v>395</v>
      </c>
      <c r="E233" s="19">
        <v>2</v>
      </c>
      <c r="F233" s="19">
        <v>0</v>
      </c>
      <c r="G233" s="78"/>
      <c r="H233" s="2">
        <f t="shared" si="257"/>
        <v>44507</v>
      </c>
      <c r="I233" s="2">
        <f t="shared" si="258"/>
        <v>44520</v>
      </c>
      <c r="P233" s="103"/>
    </row>
    <row r="234" spans="1:16" x14ac:dyDescent="0.25">
      <c r="A234" s="2">
        <v>44532</v>
      </c>
      <c r="B234" t="s">
        <v>491</v>
      </c>
      <c r="C234" s="19">
        <v>18530</v>
      </c>
      <c r="E234" s="19">
        <v>7875</v>
      </c>
      <c r="F234" s="19">
        <v>87</v>
      </c>
      <c r="G234" s="78"/>
      <c r="H234" s="2">
        <f>A234-18</f>
        <v>44514</v>
      </c>
      <c r="I234" s="2">
        <f>A234-5</f>
        <v>44527</v>
      </c>
      <c r="J234" s="25">
        <v>3582833.32760067</v>
      </c>
      <c r="K234" s="134">
        <f t="shared" ref="K234:K235" si="260">J234/6964382.52422904</f>
        <v>0.51445096749582853</v>
      </c>
      <c r="L234" s="25">
        <f>C234/J234*100000</f>
        <v>517.18844572680848</v>
      </c>
      <c r="N234" s="25">
        <f t="shared" ref="N234:N235" si="261">E234/J234*100000</f>
        <v>219.79811171606136</v>
      </c>
      <c r="O234" s="25">
        <f t="shared" ref="O234:O235" si="262">F234/J234*100000</f>
        <v>2.4282458056250591</v>
      </c>
      <c r="P234" s="103"/>
    </row>
    <row r="235" spans="1:16" x14ac:dyDescent="0.25">
      <c r="A235" s="2">
        <v>44532</v>
      </c>
      <c r="B235" t="s">
        <v>493</v>
      </c>
      <c r="C235" s="19">
        <v>17797</v>
      </c>
      <c r="E235" s="19">
        <v>8111</v>
      </c>
      <c r="F235" s="19">
        <v>101</v>
      </c>
      <c r="G235" s="78"/>
      <c r="H235" s="2">
        <f t="shared" ref="H235:H237" si="263">A235-18</f>
        <v>44514</v>
      </c>
      <c r="I235" s="2">
        <f t="shared" ref="I235:I237" si="264">A235-5</f>
        <v>44527</v>
      </c>
      <c r="J235" s="25">
        <v>3381549.1966283699</v>
      </c>
      <c r="K235" s="134">
        <f t="shared" si="260"/>
        <v>0.48554903250417142</v>
      </c>
      <c r="L235" s="25">
        <f t="shared" ref="L235" si="265">C235/J235*100000</f>
        <v>526.29723730604883</v>
      </c>
      <c r="N235" s="25">
        <f t="shared" si="261"/>
        <v>239.8604760234513</v>
      </c>
      <c r="O235" s="25">
        <f t="shared" si="262"/>
        <v>2.9867967055071603</v>
      </c>
      <c r="P235" s="103"/>
    </row>
    <row r="236" spans="1:16" x14ac:dyDescent="0.25">
      <c r="A236" s="2">
        <v>44532</v>
      </c>
      <c r="B236" t="s">
        <v>488</v>
      </c>
      <c r="C236" s="19" t="s">
        <v>487</v>
      </c>
      <c r="E236" s="19" t="s">
        <v>487</v>
      </c>
      <c r="F236" s="19">
        <v>0</v>
      </c>
      <c r="G236" s="78"/>
      <c r="H236" s="2">
        <f t="shared" si="263"/>
        <v>44514</v>
      </c>
      <c r="I236" s="2">
        <f t="shared" si="264"/>
        <v>44527</v>
      </c>
      <c r="P236" s="103"/>
    </row>
    <row r="237" spans="1:16" x14ac:dyDescent="0.25">
      <c r="A237" s="2">
        <v>44532</v>
      </c>
      <c r="B237" t="s">
        <v>538</v>
      </c>
      <c r="C237" s="19">
        <v>453</v>
      </c>
      <c r="E237" s="19">
        <v>2</v>
      </c>
      <c r="F237" s="19">
        <v>0</v>
      </c>
      <c r="G237" s="78"/>
      <c r="H237" s="2">
        <f t="shared" si="263"/>
        <v>44514</v>
      </c>
      <c r="I237" s="2">
        <f t="shared" si="264"/>
        <v>44527</v>
      </c>
      <c r="P237" s="103"/>
    </row>
    <row r="238" spans="1:16" x14ac:dyDescent="0.25">
      <c r="A238" s="2">
        <v>44539</v>
      </c>
      <c r="B238" t="s">
        <v>491</v>
      </c>
      <c r="C238" s="19">
        <v>25720</v>
      </c>
      <c r="E238" s="19">
        <v>7935</v>
      </c>
      <c r="F238">
        <v>117</v>
      </c>
      <c r="G238" s="78"/>
      <c r="H238" s="2">
        <f>A238-18</f>
        <v>44521</v>
      </c>
      <c r="I238" s="2">
        <f>A238-5</f>
        <v>44534</v>
      </c>
      <c r="J238" s="25">
        <v>3582833.32760067</v>
      </c>
      <c r="K238" s="134">
        <f t="shared" ref="K238:K239" si="266">J238/6964382.52422904</f>
        <v>0.51445096749582853</v>
      </c>
      <c r="L238" s="25">
        <f>C238/J238*100000</f>
        <v>717.86761058248874</v>
      </c>
      <c r="N238" s="25">
        <f t="shared" ref="N238:N239" si="267">E238/J238*100000</f>
        <v>221.47276399580281</v>
      </c>
      <c r="O238" s="25">
        <f t="shared" ref="O238:O239" si="268">F238/J238*100000</f>
        <v>3.2655719454957692</v>
      </c>
      <c r="P238" s="103"/>
    </row>
    <row r="239" spans="1:16" x14ac:dyDescent="0.25">
      <c r="A239" s="2">
        <v>44539</v>
      </c>
      <c r="B239" t="s">
        <v>493</v>
      </c>
      <c r="C239" s="19">
        <v>24330</v>
      </c>
      <c r="E239" s="19">
        <v>8196</v>
      </c>
      <c r="F239">
        <v>129</v>
      </c>
      <c r="G239" s="78"/>
      <c r="H239" s="2">
        <f t="shared" ref="H239:H241" si="269">A239-18</f>
        <v>44521</v>
      </c>
      <c r="I239" s="2">
        <f t="shared" ref="I239:I241" si="270">A239-5</f>
        <v>44534</v>
      </c>
      <c r="J239" s="25">
        <v>3381549.1966283699</v>
      </c>
      <c r="K239" s="134">
        <f t="shared" si="266"/>
        <v>0.48554903250417142</v>
      </c>
      <c r="L239" s="25">
        <f t="shared" ref="L239" si="271">C239/J239*100000</f>
        <v>719.4927113365269</v>
      </c>
      <c r="N239" s="25">
        <f t="shared" si="267"/>
        <v>242.37411681521473</v>
      </c>
      <c r="O239" s="25">
        <f t="shared" si="268"/>
        <v>3.8148195545586505</v>
      </c>
      <c r="P239" s="103"/>
    </row>
    <row r="240" spans="1:16" x14ac:dyDescent="0.25">
      <c r="A240" s="2">
        <v>44539</v>
      </c>
      <c r="B240" t="s">
        <v>488</v>
      </c>
      <c r="C240" s="19" t="s">
        <v>487</v>
      </c>
      <c r="E240" s="19" t="s">
        <v>487</v>
      </c>
      <c r="F240" s="19">
        <v>0</v>
      </c>
      <c r="G240" s="78"/>
      <c r="H240" s="2">
        <f t="shared" si="269"/>
        <v>44521</v>
      </c>
      <c r="I240" s="2">
        <f t="shared" si="270"/>
        <v>44534</v>
      </c>
      <c r="P240" s="103"/>
    </row>
    <row r="241" spans="1:16" x14ac:dyDescent="0.25">
      <c r="A241" s="2">
        <v>44539</v>
      </c>
      <c r="B241" t="s">
        <v>538</v>
      </c>
      <c r="C241" s="19">
        <v>624</v>
      </c>
      <c r="E241" s="19">
        <v>2</v>
      </c>
      <c r="F241" s="19">
        <v>0</v>
      </c>
      <c r="G241" s="78"/>
      <c r="H241" s="2">
        <f t="shared" si="269"/>
        <v>44521</v>
      </c>
      <c r="I241" s="2">
        <f t="shared" si="270"/>
        <v>44534</v>
      </c>
      <c r="P241" s="103"/>
    </row>
    <row r="242" spans="1:16" x14ac:dyDescent="0.25">
      <c r="A242" s="2">
        <v>44546</v>
      </c>
      <c r="B242" t="s">
        <v>491</v>
      </c>
      <c r="C242" s="19">
        <v>33546</v>
      </c>
      <c r="E242" s="19">
        <v>8018</v>
      </c>
      <c r="F242" s="19">
        <v>129</v>
      </c>
      <c r="G242" s="78"/>
      <c r="H242" s="2">
        <f>A242-18</f>
        <v>44528</v>
      </c>
      <c r="I242" s="2">
        <f>A242-5</f>
        <v>44541</v>
      </c>
      <c r="J242" s="25">
        <v>3582833.32760067</v>
      </c>
      <c r="K242" s="134">
        <f t="shared" ref="K242:K243" si="272">J242/6964382.52422904</f>
        <v>0.51445096749582853</v>
      </c>
      <c r="L242" s="25">
        <f>C242/J242*100000</f>
        <v>936.29808960342791</v>
      </c>
      <c r="N242" s="25">
        <f t="shared" ref="N242:N243" si="273">E242/J242*100000</f>
        <v>223.78936631611174</v>
      </c>
      <c r="O242" s="25">
        <f t="shared" ref="O242:O243" si="274">F242/J242*100000</f>
        <v>3.6005024014440532</v>
      </c>
      <c r="P242" s="103"/>
    </row>
    <row r="243" spans="1:16" x14ac:dyDescent="0.25">
      <c r="A243" s="2">
        <v>44546</v>
      </c>
      <c r="B243" t="s">
        <v>493</v>
      </c>
      <c r="C243" s="19">
        <v>31694</v>
      </c>
      <c r="E243" s="19">
        <v>8294</v>
      </c>
      <c r="F243" s="19">
        <v>174</v>
      </c>
      <c r="G243" s="78"/>
      <c r="H243" s="2">
        <f t="shared" ref="H243:H245" si="275">A243-18</f>
        <v>44528</v>
      </c>
      <c r="I243" s="2">
        <f t="shared" ref="I243:I245" si="276">A243-5</f>
        <v>44541</v>
      </c>
      <c r="J243" s="25">
        <v>3381549.1966283699</v>
      </c>
      <c r="K243" s="134">
        <f t="shared" si="272"/>
        <v>0.48554903250417142</v>
      </c>
      <c r="L243" s="25">
        <f t="shared" ref="L243" si="277">C243/J243*100000</f>
        <v>937.26272063706881</v>
      </c>
      <c r="N243" s="25">
        <f t="shared" si="273"/>
        <v>245.27219678689491</v>
      </c>
      <c r="O243" s="25">
        <f t="shared" si="274"/>
        <v>5.1455705619628311</v>
      </c>
      <c r="P243" s="103"/>
    </row>
    <row r="244" spans="1:16" x14ac:dyDescent="0.25">
      <c r="A244" s="2">
        <v>44546</v>
      </c>
      <c r="B244" t="s">
        <v>488</v>
      </c>
      <c r="C244" s="19">
        <v>0</v>
      </c>
      <c r="E244" s="19" t="s">
        <v>487</v>
      </c>
      <c r="F244" s="19">
        <v>0</v>
      </c>
      <c r="G244" s="78"/>
      <c r="H244" s="2">
        <f t="shared" si="275"/>
        <v>44528</v>
      </c>
      <c r="I244" s="2">
        <f t="shared" si="276"/>
        <v>44541</v>
      </c>
      <c r="P244" s="103"/>
    </row>
    <row r="245" spans="1:16" x14ac:dyDescent="0.25">
      <c r="A245" s="2">
        <v>44546</v>
      </c>
      <c r="B245" t="s">
        <v>538</v>
      </c>
      <c r="C245" s="19">
        <v>1011</v>
      </c>
      <c r="E245" s="19">
        <v>2</v>
      </c>
      <c r="F245" s="19">
        <v>0</v>
      </c>
      <c r="G245" s="78"/>
      <c r="H245" s="2">
        <f t="shared" si="275"/>
        <v>44528</v>
      </c>
      <c r="I245" s="2">
        <f t="shared" si="276"/>
        <v>44541</v>
      </c>
      <c r="P245" s="103"/>
    </row>
    <row r="246" spans="1:16" x14ac:dyDescent="0.25">
      <c r="A246" s="2">
        <v>44553</v>
      </c>
      <c r="B246" t="s">
        <v>491</v>
      </c>
      <c r="C246" s="19">
        <v>36469</v>
      </c>
      <c r="E246" s="19">
        <v>8112</v>
      </c>
      <c r="F246">
        <v>157</v>
      </c>
      <c r="G246" s="78"/>
      <c r="H246" s="2">
        <f>A246-18</f>
        <v>44535</v>
      </c>
      <c r="I246" s="2">
        <f>A246-5</f>
        <v>44548</v>
      </c>
      <c r="J246" s="25">
        <v>3582833.32760067</v>
      </c>
      <c r="K246" s="134">
        <f t="shared" ref="K246:K247" si="278">J246/6964382.52422904</f>
        <v>0.51445096749582853</v>
      </c>
      <c r="L246" s="25">
        <f>C246/J246*100000</f>
        <v>1017.8815664981641</v>
      </c>
      <c r="N246" s="25">
        <f t="shared" ref="N246:N247" si="279">E246/J246*100000</f>
        <v>226.41298822104</v>
      </c>
      <c r="O246" s="25">
        <f t="shared" ref="O246:O247" si="280">F246/J246*100000</f>
        <v>4.3820067986567155</v>
      </c>
      <c r="P246" s="103"/>
    </row>
    <row r="247" spans="1:16" x14ac:dyDescent="0.25">
      <c r="A247" s="2">
        <v>44553</v>
      </c>
      <c r="B247" t="s">
        <v>493</v>
      </c>
      <c r="C247" s="19">
        <v>34465</v>
      </c>
      <c r="E247" s="19">
        <v>8414</v>
      </c>
      <c r="F247">
        <v>203</v>
      </c>
      <c r="G247" s="78"/>
      <c r="H247" s="2">
        <f t="shared" ref="H247:H249" si="281">A247-18</f>
        <v>44535</v>
      </c>
      <c r="I247" s="2">
        <f t="shared" ref="I247:I249" si="282">A247-5</f>
        <v>44548</v>
      </c>
      <c r="J247" s="25">
        <v>3381549.1966283699</v>
      </c>
      <c r="K247" s="134">
        <f t="shared" si="278"/>
        <v>0.48554903250417142</v>
      </c>
      <c r="L247" s="25">
        <f t="shared" ref="L247" si="283">C247/J247*100000</f>
        <v>1019.2074104485572</v>
      </c>
      <c r="N247" s="25">
        <f t="shared" si="279"/>
        <v>248.82086613997276</v>
      </c>
      <c r="O247" s="25">
        <f t="shared" si="280"/>
        <v>6.0031656556233024</v>
      </c>
      <c r="P247" s="103"/>
    </row>
    <row r="248" spans="1:16" x14ac:dyDescent="0.25">
      <c r="A248" s="2">
        <v>44553</v>
      </c>
      <c r="B248" t="s">
        <v>488</v>
      </c>
      <c r="C248" s="19">
        <v>0</v>
      </c>
      <c r="E248" s="19" t="s">
        <v>487</v>
      </c>
      <c r="F248" s="19">
        <v>0</v>
      </c>
      <c r="G248" s="78"/>
      <c r="H248" s="2">
        <f t="shared" si="281"/>
        <v>44535</v>
      </c>
      <c r="I248" s="2">
        <f t="shared" si="282"/>
        <v>44548</v>
      </c>
      <c r="P248" s="103"/>
    </row>
    <row r="249" spans="1:16" x14ac:dyDescent="0.25">
      <c r="A249" s="2">
        <v>44553</v>
      </c>
      <c r="B249" t="s">
        <v>538</v>
      </c>
      <c r="C249" s="19">
        <v>1196</v>
      </c>
      <c r="E249" s="19">
        <v>2</v>
      </c>
      <c r="F249" s="19">
        <v>0</v>
      </c>
      <c r="G249" s="78"/>
      <c r="H249" s="2">
        <f t="shared" si="281"/>
        <v>44535</v>
      </c>
      <c r="I249" s="2">
        <f t="shared" si="282"/>
        <v>44548</v>
      </c>
      <c r="P249" s="103"/>
    </row>
    <row r="250" spans="1:16" x14ac:dyDescent="0.25">
      <c r="A250" s="2">
        <v>44560</v>
      </c>
      <c r="B250" t="s">
        <v>491</v>
      </c>
      <c r="C250" s="19">
        <v>45383</v>
      </c>
      <c r="E250" s="19">
        <v>8206</v>
      </c>
      <c r="F250">
        <v>179</v>
      </c>
      <c r="G250" s="78"/>
      <c r="H250" s="2">
        <f>A250-18</f>
        <v>44542</v>
      </c>
      <c r="I250" s="2">
        <f>A250-5</f>
        <v>44555</v>
      </c>
      <c r="J250" s="25">
        <v>3582833.32760067</v>
      </c>
      <c r="K250" s="134">
        <f t="shared" ref="K250:K251" si="284">J250/6964382.52422904</f>
        <v>0.51445096749582853</v>
      </c>
      <c r="L250" s="25">
        <f>C250/J250*100000</f>
        <v>1266.6790735250811</v>
      </c>
      <c r="N250" s="25">
        <f t="shared" ref="N250:N251" si="285">E250/J250*100000</f>
        <v>229.0366101259682</v>
      </c>
      <c r="O250" s="25">
        <f t="shared" ref="O250:O251" si="286">F250/J250*100000</f>
        <v>4.9960459678952365</v>
      </c>
      <c r="P250" s="103"/>
    </row>
    <row r="251" spans="1:16" x14ac:dyDescent="0.25">
      <c r="A251" s="2">
        <v>44560</v>
      </c>
      <c r="B251" t="s">
        <v>493</v>
      </c>
      <c r="C251" s="19">
        <v>41870</v>
      </c>
      <c r="E251" s="19">
        <v>8542</v>
      </c>
      <c r="F251">
        <v>221</v>
      </c>
      <c r="G251" s="78"/>
      <c r="H251" s="2">
        <f t="shared" ref="H251:H253" si="287">A251-18</f>
        <v>44542</v>
      </c>
      <c r="I251" s="2">
        <f t="shared" ref="I251:I253" si="288">A251-5</f>
        <v>44555</v>
      </c>
      <c r="J251" s="25">
        <v>3381549.1966283699</v>
      </c>
      <c r="K251" s="134">
        <f t="shared" si="284"/>
        <v>0.48554903250417142</v>
      </c>
      <c r="L251" s="25">
        <f t="shared" ref="L251" si="289">C251/J251*100000</f>
        <v>1238.1898817780673</v>
      </c>
      <c r="N251" s="25">
        <f t="shared" si="285"/>
        <v>252.60611344992242</v>
      </c>
      <c r="O251" s="25">
        <f t="shared" si="286"/>
        <v>6.5354660585849746</v>
      </c>
      <c r="P251" s="103"/>
    </row>
    <row r="252" spans="1:16" x14ac:dyDescent="0.25">
      <c r="A252" s="2">
        <v>44560</v>
      </c>
      <c r="B252" t="s">
        <v>488</v>
      </c>
      <c r="C252" s="19" t="s">
        <v>487</v>
      </c>
      <c r="E252" s="19" t="s">
        <v>487</v>
      </c>
      <c r="F252">
        <v>0</v>
      </c>
      <c r="G252" s="78"/>
      <c r="H252" s="2">
        <f t="shared" si="287"/>
        <v>44542</v>
      </c>
      <c r="I252" s="2">
        <f t="shared" si="288"/>
        <v>44555</v>
      </c>
      <c r="P252" s="103"/>
    </row>
    <row r="253" spans="1:16" x14ac:dyDescent="0.25">
      <c r="A253" s="2">
        <v>44560</v>
      </c>
      <c r="B253" t="s">
        <v>538</v>
      </c>
      <c r="C253" s="19">
        <v>1316</v>
      </c>
      <c r="E253" s="19">
        <v>2</v>
      </c>
      <c r="F253">
        <v>0</v>
      </c>
      <c r="G253" s="78"/>
      <c r="H253" s="2">
        <f t="shared" si="287"/>
        <v>44542</v>
      </c>
      <c r="I253" s="2">
        <f t="shared" si="288"/>
        <v>44555</v>
      </c>
      <c r="P253" s="103"/>
    </row>
    <row r="254" spans="1:16" x14ac:dyDescent="0.25">
      <c r="A254" s="2">
        <v>44567</v>
      </c>
      <c r="B254" t="s">
        <v>491</v>
      </c>
      <c r="C254" s="19">
        <v>85271</v>
      </c>
      <c r="E254" s="19">
        <v>8324</v>
      </c>
      <c r="F254">
        <v>196</v>
      </c>
      <c r="G254" s="78"/>
      <c r="H254" s="2">
        <f>A254-18</f>
        <v>44549</v>
      </c>
      <c r="I254" s="2">
        <f>A254-5</f>
        <v>44562</v>
      </c>
      <c r="J254" s="25">
        <v>3582833.32760067</v>
      </c>
      <c r="K254" s="134">
        <f t="shared" ref="K254:K255" si="290">J254/6964382.52422904</f>
        <v>0.51445096749582853</v>
      </c>
      <c r="L254" s="25">
        <f>C254/J254*100000</f>
        <v>2379.9879090971772</v>
      </c>
      <c r="N254" s="25">
        <f t="shared" ref="N254:N255" si="291">E254/J254*100000</f>
        <v>232.33009294279299</v>
      </c>
      <c r="O254" s="25">
        <f t="shared" ref="O254:O255" si="292">F254/J254*100000</f>
        <v>5.4705307804886392</v>
      </c>
      <c r="P254" s="103"/>
    </row>
    <row r="255" spans="1:16" x14ac:dyDescent="0.25">
      <c r="A255" s="2">
        <v>44567</v>
      </c>
      <c r="B255" t="s">
        <v>493</v>
      </c>
      <c r="C255" s="19">
        <v>71491</v>
      </c>
      <c r="E255" s="19">
        <v>8727</v>
      </c>
      <c r="F255">
        <v>293</v>
      </c>
      <c r="G255" s="78"/>
      <c r="H255" s="2">
        <f t="shared" ref="H255:H257" si="293">A255-18</f>
        <v>44549</v>
      </c>
      <c r="I255" s="2">
        <f t="shared" ref="I255:I257" si="294">A255-5</f>
        <v>44562</v>
      </c>
      <c r="J255" s="25">
        <v>3381549.1966283699</v>
      </c>
      <c r="K255" s="134">
        <f t="shared" si="290"/>
        <v>0.48554903250417142</v>
      </c>
      <c r="L255" s="25">
        <f t="shared" ref="L255" si="295">C255/J255*100000</f>
        <v>2114.1493393407168</v>
      </c>
      <c r="N255" s="25">
        <f t="shared" si="291"/>
        <v>258.07697870258403</v>
      </c>
      <c r="O255" s="25">
        <f t="shared" si="292"/>
        <v>8.6646676704316636</v>
      </c>
      <c r="P255" s="103"/>
    </row>
    <row r="256" spans="1:16" x14ac:dyDescent="0.25">
      <c r="A256" s="2">
        <v>44567</v>
      </c>
      <c r="B256" t="s">
        <v>488</v>
      </c>
      <c r="C256" s="19" t="s">
        <v>487</v>
      </c>
      <c r="E256" s="19" t="s">
        <v>487</v>
      </c>
      <c r="F256">
        <v>0</v>
      </c>
      <c r="G256" s="78"/>
      <c r="H256" s="2">
        <f t="shared" si="293"/>
        <v>44549</v>
      </c>
      <c r="I256" s="2">
        <f t="shared" si="294"/>
        <v>44562</v>
      </c>
      <c r="P256" s="103"/>
    </row>
    <row r="257" spans="1:16" x14ac:dyDescent="0.25">
      <c r="A257" s="2">
        <v>44567</v>
      </c>
      <c r="B257" t="s">
        <v>538</v>
      </c>
      <c r="C257" s="19">
        <v>1909</v>
      </c>
      <c r="E257" s="19">
        <v>2</v>
      </c>
      <c r="F257">
        <v>0</v>
      </c>
      <c r="G257" s="78"/>
      <c r="H257" s="2">
        <f t="shared" si="293"/>
        <v>44549</v>
      </c>
      <c r="I257" s="2">
        <f t="shared" si="294"/>
        <v>44562</v>
      </c>
      <c r="P257" s="103"/>
    </row>
    <row r="258" spans="1:16" x14ac:dyDescent="0.25">
      <c r="A258" s="2">
        <v>44574</v>
      </c>
      <c r="B258" t="s">
        <v>491</v>
      </c>
      <c r="C258" s="19">
        <v>154019</v>
      </c>
      <c r="E258" s="19">
        <v>8503</v>
      </c>
      <c r="F258">
        <v>274</v>
      </c>
      <c r="G258" s="78"/>
      <c r="H258" s="2">
        <f>A258-18</f>
        <v>44556</v>
      </c>
      <c r="I258" s="2">
        <f>A258-5</f>
        <v>44569</v>
      </c>
      <c r="J258" s="25">
        <v>3582833.32760067</v>
      </c>
      <c r="K258" s="134">
        <f t="shared" ref="K258:K259" si="296">J258/6964382.52422904</f>
        <v>0.51445096749582853</v>
      </c>
      <c r="L258" s="25">
        <f>C258/J258*100000</f>
        <v>4298.8044912248961</v>
      </c>
      <c r="N258" s="25">
        <f t="shared" ref="N258:N259" si="297">E258/J258*100000</f>
        <v>237.32613891068823</v>
      </c>
      <c r="O258" s="25">
        <f t="shared" ref="O258:O259" si="298">F258/J258*100000</f>
        <v>7.6475787441524847</v>
      </c>
      <c r="P258" s="103"/>
    </row>
    <row r="259" spans="1:16" x14ac:dyDescent="0.25">
      <c r="A259" s="2">
        <v>44574</v>
      </c>
      <c r="B259" t="s">
        <v>493</v>
      </c>
      <c r="C259" s="19">
        <v>125257</v>
      </c>
      <c r="E259" s="19">
        <v>8928</v>
      </c>
      <c r="F259">
        <v>373</v>
      </c>
      <c r="G259" s="78"/>
      <c r="H259" s="2">
        <f t="shared" ref="H259:H261" si="299">A259-18</f>
        <v>44556</v>
      </c>
      <c r="I259" s="2">
        <f t="shared" ref="I259:I261" si="300">A259-5</f>
        <v>44569</v>
      </c>
      <c r="J259" s="25">
        <v>3381549.1966283699</v>
      </c>
      <c r="K259" s="134">
        <f t="shared" si="296"/>
        <v>0.48554903250417142</v>
      </c>
      <c r="L259" s="25">
        <f t="shared" ref="L259" si="301">C259/J259*100000</f>
        <v>3704.1306429872316</v>
      </c>
      <c r="N259" s="25">
        <f t="shared" si="297"/>
        <v>264.02099986898941</v>
      </c>
      <c r="O259" s="25">
        <f t="shared" si="298"/>
        <v>11.030447239150206</v>
      </c>
      <c r="P259" s="103"/>
    </row>
    <row r="260" spans="1:16" x14ac:dyDescent="0.25">
      <c r="A260" s="2">
        <v>44574</v>
      </c>
      <c r="B260" t="s">
        <v>488</v>
      </c>
      <c r="C260" s="19" t="s">
        <v>487</v>
      </c>
      <c r="E260" s="19" t="s">
        <v>487</v>
      </c>
      <c r="F260">
        <v>0</v>
      </c>
      <c r="G260" s="78"/>
      <c r="H260" s="2">
        <f t="shared" si="299"/>
        <v>44556</v>
      </c>
      <c r="I260" s="2">
        <f t="shared" si="300"/>
        <v>44569</v>
      </c>
      <c r="P260" s="103"/>
    </row>
    <row r="261" spans="1:16" x14ac:dyDescent="0.25">
      <c r="A261" s="2">
        <v>44574</v>
      </c>
      <c r="B261" t="s">
        <v>538</v>
      </c>
      <c r="C261" s="19">
        <v>3512</v>
      </c>
      <c r="E261" s="19">
        <v>2</v>
      </c>
      <c r="F261">
        <v>0</v>
      </c>
      <c r="G261" s="78"/>
      <c r="H261" s="2">
        <f t="shared" si="299"/>
        <v>44556</v>
      </c>
      <c r="I261" s="2">
        <f t="shared" si="300"/>
        <v>44569</v>
      </c>
      <c r="P261" s="103"/>
    </row>
    <row r="262" spans="1:16" x14ac:dyDescent="0.25">
      <c r="A262" s="2">
        <v>44581</v>
      </c>
      <c r="B262" t="s">
        <v>491</v>
      </c>
      <c r="C262" s="19">
        <v>161342</v>
      </c>
      <c r="E262" s="19">
        <v>8722</v>
      </c>
      <c r="F262">
        <v>356</v>
      </c>
      <c r="G262" s="78"/>
      <c r="H262" s="2">
        <f>A262-18</f>
        <v>44563</v>
      </c>
      <c r="I262" s="2">
        <f>A262-5</f>
        <v>44576</v>
      </c>
      <c r="J262" s="25">
        <v>3582833.32760067</v>
      </c>
      <c r="K262" s="134">
        <f t="shared" ref="K262:K263" si="302">J262/6964382.52422904</f>
        <v>0.51445096749582853</v>
      </c>
      <c r="L262" s="25">
        <f>C262/J262*100000</f>
        <v>4503.1958019673366</v>
      </c>
      <c r="N262" s="25">
        <f t="shared" ref="N262:N263" si="303">E262/J262*100000</f>
        <v>243.43861973174444</v>
      </c>
      <c r="O262" s="25">
        <f t="shared" ref="O262:O263" si="304">F262/J262*100000</f>
        <v>9.936270193132426</v>
      </c>
      <c r="P262" s="103"/>
    </row>
    <row r="263" spans="1:16" x14ac:dyDescent="0.25">
      <c r="A263" s="2">
        <v>44581</v>
      </c>
      <c r="B263" t="s">
        <v>493</v>
      </c>
      <c r="C263" s="19">
        <v>134646</v>
      </c>
      <c r="E263" s="19">
        <v>9187</v>
      </c>
      <c r="F263">
        <v>405</v>
      </c>
      <c r="G263" s="78"/>
      <c r="H263" s="2">
        <f t="shared" ref="H263:H265" si="305">A263-18</f>
        <v>44563</v>
      </c>
      <c r="I263" s="2">
        <f t="shared" ref="I263:I265" si="306">A263-5</f>
        <v>44576</v>
      </c>
      <c r="J263" s="25">
        <v>3381549.1966283699</v>
      </c>
      <c r="K263" s="134">
        <f t="shared" si="302"/>
        <v>0.48554903250417142</v>
      </c>
      <c r="L263" s="25">
        <f t="shared" ref="L263" si="307">C263/J263*100000</f>
        <v>3981.7844476209621</v>
      </c>
      <c r="N263" s="25">
        <f t="shared" si="303"/>
        <v>271.68021122271568</v>
      </c>
      <c r="O263" s="25">
        <f t="shared" si="304"/>
        <v>11.976759066637623</v>
      </c>
      <c r="P263" s="103"/>
    </row>
    <row r="264" spans="1:16" x14ac:dyDescent="0.25">
      <c r="A264" s="2">
        <v>44581</v>
      </c>
      <c r="B264" t="s">
        <v>488</v>
      </c>
      <c r="C264" s="19" t="s">
        <v>487</v>
      </c>
      <c r="E264" s="19" t="s">
        <v>487</v>
      </c>
      <c r="F264">
        <v>0</v>
      </c>
      <c r="G264" s="78"/>
      <c r="H264" s="2">
        <f t="shared" si="305"/>
        <v>44563</v>
      </c>
      <c r="I264" s="2">
        <f t="shared" si="306"/>
        <v>44576</v>
      </c>
      <c r="P264" s="103"/>
    </row>
    <row r="265" spans="1:16" x14ac:dyDescent="0.25">
      <c r="A265" s="2">
        <v>44581</v>
      </c>
      <c r="B265" t="s">
        <v>538</v>
      </c>
      <c r="C265" s="19">
        <v>4024</v>
      </c>
      <c r="E265" s="19">
        <v>2</v>
      </c>
      <c r="F265">
        <v>0</v>
      </c>
      <c r="G265" s="78"/>
      <c r="H265" s="2">
        <f t="shared" si="305"/>
        <v>44563</v>
      </c>
      <c r="I265" s="2">
        <f t="shared" si="306"/>
        <v>44576</v>
      </c>
      <c r="P265" s="103"/>
    </row>
    <row r="266" spans="1:16" x14ac:dyDescent="0.25">
      <c r="A266" s="2">
        <v>44588</v>
      </c>
      <c r="B266" t="s">
        <v>491</v>
      </c>
      <c r="C266" s="19">
        <v>107156</v>
      </c>
      <c r="E266" s="19">
        <v>8965</v>
      </c>
      <c r="F266">
        <v>419</v>
      </c>
      <c r="G266" s="78"/>
      <c r="H266" s="2">
        <f>A266-18</f>
        <v>44570</v>
      </c>
      <c r="I266" s="2">
        <f>A266-5</f>
        <v>44583</v>
      </c>
      <c r="J266" s="25">
        <v>3582833.32760067</v>
      </c>
      <c r="K266" s="134">
        <f t="shared" ref="K266:K267" si="308">J266/6964382.52422904</f>
        <v>0.51445096749582853</v>
      </c>
      <c r="L266" s="25">
        <f>C266/J266*100000</f>
        <v>2990.81732813286</v>
      </c>
      <c r="N266" s="25">
        <f t="shared" ref="N266:N267" si="309">E266/J266*100000</f>
        <v>250.22096146469718</v>
      </c>
      <c r="O266" s="25">
        <f t="shared" ref="O266:O267" si="310">F266/J266*100000</f>
        <v>11.694655086860916</v>
      </c>
      <c r="P266" s="103"/>
    </row>
    <row r="267" spans="1:16" x14ac:dyDescent="0.25">
      <c r="A267" s="2">
        <v>44588</v>
      </c>
      <c r="B267" t="s">
        <v>493</v>
      </c>
      <c r="C267" s="19">
        <v>92308</v>
      </c>
      <c r="E267" s="19">
        <v>9437</v>
      </c>
      <c r="F267">
        <v>492</v>
      </c>
      <c r="G267" s="78"/>
      <c r="H267" s="2">
        <f t="shared" ref="H267:H269" si="311">A267-18</f>
        <v>44570</v>
      </c>
      <c r="I267" s="2">
        <f t="shared" ref="I267:I269" si="312">A267-5</f>
        <v>44583</v>
      </c>
      <c r="J267" s="25">
        <v>3381549.1966283699</v>
      </c>
      <c r="K267" s="134">
        <f t="shared" si="308"/>
        <v>0.48554903250417142</v>
      </c>
      <c r="L267" s="25">
        <f>C267/J267*100000</f>
        <v>2729.7547553658906</v>
      </c>
      <c r="N267" s="25">
        <f t="shared" si="309"/>
        <v>279.07327237496111</v>
      </c>
      <c r="O267" s="25">
        <f t="shared" si="310"/>
        <v>14.549544347619038</v>
      </c>
      <c r="P267" s="103"/>
    </row>
    <row r="268" spans="1:16" x14ac:dyDescent="0.25">
      <c r="A268" s="2">
        <v>44588</v>
      </c>
      <c r="B268" t="s">
        <v>488</v>
      </c>
      <c r="C268" s="19" t="s">
        <v>487</v>
      </c>
      <c r="E268" s="19" t="s">
        <v>487</v>
      </c>
      <c r="F268">
        <v>0</v>
      </c>
      <c r="G268" s="78"/>
      <c r="H268" s="2">
        <f t="shared" si="311"/>
        <v>44570</v>
      </c>
      <c r="I268" s="2">
        <f t="shared" si="312"/>
        <v>44583</v>
      </c>
      <c r="P268" s="103"/>
    </row>
    <row r="269" spans="1:16" x14ac:dyDescent="0.25">
      <c r="A269" s="2">
        <v>44588</v>
      </c>
      <c r="B269" t="s">
        <v>538</v>
      </c>
      <c r="C269" s="19">
        <v>3243</v>
      </c>
      <c r="E269" s="19">
        <v>2</v>
      </c>
      <c r="F269">
        <v>0</v>
      </c>
      <c r="G269" s="78"/>
      <c r="H269" s="2">
        <f t="shared" si="311"/>
        <v>44570</v>
      </c>
      <c r="I269" s="2">
        <f t="shared" si="312"/>
        <v>44583</v>
      </c>
      <c r="P269" s="103"/>
    </row>
    <row r="270" spans="1:16" x14ac:dyDescent="0.25">
      <c r="A270" s="2">
        <v>44595</v>
      </c>
      <c r="B270" t="s">
        <v>491</v>
      </c>
      <c r="C270" s="19">
        <v>63680</v>
      </c>
      <c r="E270" s="19">
        <v>9149</v>
      </c>
      <c r="F270">
        <v>456</v>
      </c>
      <c r="G270" s="78"/>
      <c r="H270" s="2">
        <f t="shared" ref="H270:H289" si="313">A270-18</f>
        <v>44577</v>
      </c>
      <c r="I270" s="2">
        <f t="shared" ref="I270:I289" si="314">A270-5</f>
        <v>44590</v>
      </c>
      <c r="J270" s="25">
        <v>3582833.32760067</v>
      </c>
      <c r="K270" s="134">
        <f t="shared" ref="K270:K271" si="315">J270/6964382.52422904</f>
        <v>0.51445096749582853</v>
      </c>
      <c r="L270" s="25">
        <f>C270/J270*100000</f>
        <v>1777.3642862322272</v>
      </c>
      <c r="N270" s="25">
        <f t="shared" ref="N270:N271" si="316">E270/J270*100000</f>
        <v>255.3565617892375</v>
      </c>
      <c r="O270" s="25">
        <f t="shared" ref="O270:O271" si="317">F270/J270*100000</f>
        <v>12.727357326034792</v>
      </c>
      <c r="P270" s="103"/>
    </row>
    <row r="271" spans="1:16" x14ac:dyDescent="0.25">
      <c r="A271" s="2">
        <v>44595</v>
      </c>
      <c r="B271" t="s">
        <v>493</v>
      </c>
      <c r="C271" s="19">
        <v>54729</v>
      </c>
      <c r="E271" s="19">
        <v>9673</v>
      </c>
      <c r="F271">
        <v>521</v>
      </c>
      <c r="G271" s="78"/>
      <c r="H271" s="2">
        <f t="shared" si="313"/>
        <v>44577</v>
      </c>
      <c r="I271" s="2">
        <f t="shared" si="314"/>
        <v>44590</v>
      </c>
      <c r="J271" s="25">
        <v>3381549.1966283699</v>
      </c>
      <c r="K271" s="134">
        <f t="shared" si="315"/>
        <v>0.48554903250417142</v>
      </c>
      <c r="L271" s="25">
        <f>C271/J271*100000</f>
        <v>1618.4593752049641</v>
      </c>
      <c r="N271" s="25">
        <f t="shared" si="316"/>
        <v>286.05232210268082</v>
      </c>
      <c r="O271" s="25">
        <f t="shared" si="317"/>
        <v>15.40713944127951</v>
      </c>
      <c r="P271" s="103"/>
    </row>
    <row r="272" spans="1:16" x14ac:dyDescent="0.25">
      <c r="A272" s="2">
        <v>44595</v>
      </c>
      <c r="B272" t="s">
        <v>488</v>
      </c>
      <c r="C272" s="19" t="s">
        <v>487</v>
      </c>
      <c r="E272" s="19" t="s">
        <v>487</v>
      </c>
      <c r="F272">
        <v>0</v>
      </c>
      <c r="G272" s="78"/>
      <c r="H272" s="2">
        <f t="shared" si="313"/>
        <v>44577</v>
      </c>
      <c r="I272" s="2">
        <f t="shared" si="314"/>
        <v>44590</v>
      </c>
      <c r="P272" s="103"/>
    </row>
    <row r="273" spans="1:16" x14ac:dyDescent="0.25">
      <c r="A273" s="2">
        <v>44595</v>
      </c>
      <c r="B273" t="s">
        <v>538</v>
      </c>
      <c r="C273" s="19">
        <v>1782</v>
      </c>
      <c r="E273" s="19">
        <v>2</v>
      </c>
      <c r="F273">
        <v>0</v>
      </c>
      <c r="G273" s="78"/>
      <c r="H273" s="2">
        <f t="shared" si="313"/>
        <v>44577</v>
      </c>
      <c r="I273" s="2">
        <f t="shared" si="314"/>
        <v>44590</v>
      </c>
      <c r="P273" s="103"/>
    </row>
    <row r="274" spans="1:16" x14ac:dyDescent="0.25">
      <c r="A274" s="2">
        <v>44602</v>
      </c>
      <c r="B274" t="s">
        <v>491</v>
      </c>
      <c r="C274" s="19">
        <v>35987</v>
      </c>
      <c r="E274" s="19">
        <v>9315</v>
      </c>
      <c r="F274">
        <v>402</v>
      </c>
      <c r="G274" s="78"/>
      <c r="H274" s="2">
        <f t="shared" si="313"/>
        <v>44584</v>
      </c>
      <c r="I274" s="2">
        <f t="shared" si="314"/>
        <v>44597</v>
      </c>
      <c r="J274" s="25">
        <v>3582833.32760067</v>
      </c>
      <c r="K274" s="134">
        <f t="shared" ref="K274:K275" si="318">J274/6964382.52422904</f>
        <v>0.51445096749582853</v>
      </c>
      <c r="L274" s="25">
        <f>C274/J274*100000</f>
        <v>1004.4285265175748</v>
      </c>
      <c r="N274" s="25">
        <f t="shared" ref="N274:N275" si="319">E274/J274*100000</f>
        <v>259.98976642985542</v>
      </c>
      <c r="O274" s="25">
        <f t="shared" ref="O274:O275" si="320">F274/J274*100000</f>
        <v>11.220170274267515</v>
      </c>
      <c r="P274" s="103"/>
    </row>
    <row r="275" spans="1:16" x14ac:dyDescent="0.25">
      <c r="A275" s="2">
        <v>44602</v>
      </c>
      <c r="B275" t="s">
        <v>493</v>
      </c>
      <c r="C275" s="19">
        <v>31035</v>
      </c>
      <c r="E275" s="19">
        <v>9848</v>
      </c>
      <c r="F275">
        <v>447</v>
      </c>
      <c r="G275" s="78"/>
      <c r="H275" s="2">
        <f t="shared" si="313"/>
        <v>44584</v>
      </c>
      <c r="I275" s="2">
        <f t="shared" si="314"/>
        <v>44597</v>
      </c>
      <c r="J275" s="25">
        <v>3381549.1966283699</v>
      </c>
      <c r="K275" s="134">
        <f t="shared" si="318"/>
        <v>0.48554903250417142</v>
      </c>
      <c r="L275" s="25">
        <f>C275/J275*100000</f>
        <v>917.77461143974972</v>
      </c>
      <c r="N275" s="25">
        <f t="shared" si="319"/>
        <v>291.2274649092526</v>
      </c>
      <c r="O275" s="25">
        <f t="shared" si="320"/>
        <v>13.218793340214859</v>
      </c>
      <c r="P275" s="103"/>
    </row>
    <row r="276" spans="1:16" x14ac:dyDescent="0.25">
      <c r="A276" s="2">
        <v>44602</v>
      </c>
      <c r="B276" t="s">
        <v>488</v>
      </c>
      <c r="C276" s="19">
        <v>0</v>
      </c>
      <c r="E276" s="19" t="s">
        <v>487</v>
      </c>
      <c r="F276">
        <v>0</v>
      </c>
      <c r="G276" s="78"/>
      <c r="H276" s="2">
        <f t="shared" si="313"/>
        <v>44584</v>
      </c>
      <c r="I276" s="2">
        <f t="shared" si="314"/>
        <v>44597</v>
      </c>
      <c r="P276" s="103"/>
    </row>
    <row r="277" spans="1:16" x14ac:dyDescent="0.25">
      <c r="A277" s="2">
        <v>44602</v>
      </c>
      <c r="B277" t="s">
        <v>538</v>
      </c>
      <c r="C277" s="19">
        <v>1017</v>
      </c>
      <c r="E277" s="19">
        <v>2</v>
      </c>
      <c r="F277">
        <v>0</v>
      </c>
      <c r="G277" s="78"/>
      <c r="H277" s="2">
        <f t="shared" si="313"/>
        <v>44584</v>
      </c>
      <c r="I277" s="2">
        <f t="shared" si="314"/>
        <v>44597</v>
      </c>
      <c r="P277" s="103"/>
    </row>
    <row r="278" spans="1:16" x14ac:dyDescent="0.25">
      <c r="A278" s="2">
        <v>44609</v>
      </c>
      <c r="B278" t="s">
        <v>491</v>
      </c>
      <c r="C278" s="19">
        <v>21071</v>
      </c>
      <c r="E278" s="19">
        <v>9437</v>
      </c>
      <c r="F278">
        <v>316</v>
      </c>
      <c r="G278" s="78"/>
      <c r="H278" s="2">
        <f t="shared" si="313"/>
        <v>44591</v>
      </c>
      <c r="I278" s="2">
        <f t="shared" si="314"/>
        <v>44604</v>
      </c>
      <c r="J278" s="25">
        <v>3582833.32760067</v>
      </c>
      <c r="K278" s="134">
        <f t="shared" ref="K278:K279" si="321">J278/6964382.52422904</f>
        <v>0.51445096749582853</v>
      </c>
      <c r="L278" s="25">
        <f>C278/J278*100000</f>
        <v>588.10996977385764</v>
      </c>
      <c r="N278" s="25">
        <f t="shared" ref="N278:N279" si="322">E278/J278*100000</f>
        <v>263.39489273199638</v>
      </c>
      <c r="O278" s="25">
        <f t="shared" ref="O278:O279" si="323">F278/J278*100000</f>
        <v>8.8198353399714797</v>
      </c>
      <c r="P278" s="103"/>
    </row>
    <row r="279" spans="1:16" x14ac:dyDescent="0.25">
      <c r="A279" s="2">
        <v>44609</v>
      </c>
      <c r="B279" t="s">
        <v>493</v>
      </c>
      <c r="C279" s="19">
        <v>18067</v>
      </c>
      <c r="E279" s="19">
        <v>9984</v>
      </c>
      <c r="F279">
        <v>359</v>
      </c>
      <c r="G279" s="78"/>
      <c r="H279" s="2">
        <f t="shared" si="313"/>
        <v>44591</v>
      </c>
      <c r="I279" s="2">
        <f t="shared" si="314"/>
        <v>44604</v>
      </c>
      <c r="J279" s="25">
        <v>3381549.1966283699</v>
      </c>
      <c r="K279" s="134">
        <f t="shared" si="321"/>
        <v>0.48554903250417142</v>
      </c>
      <c r="L279" s="25">
        <f>C279/J279*100000</f>
        <v>534.28174335047402</v>
      </c>
      <c r="N279" s="25">
        <f t="shared" si="322"/>
        <v>295.24929017607411</v>
      </c>
      <c r="O279" s="25">
        <f t="shared" si="323"/>
        <v>10.616435814624461</v>
      </c>
      <c r="P279" s="103"/>
    </row>
    <row r="280" spans="1:16" x14ac:dyDescent="0.25">
      <c r="A280" s="2">
        <v>44609</v>
      </c>
      <c r="B280" t="s">
        <v>488</v>
      </c>
      <c r="C280" s="19">
        <v>0</v>
      </c>
      <c r="E280" s="19" t="s">
        <v>487</v>
      </c>
      <c r="F280">
        <v>0</v>
      </c>
      <c r="G280" s="78"/>
      <c r="H280" s="2">
        <f t="shared" si="313"/>
        <v>44591</v>
      </c>
      <c r="I280" s="2">
        <f t="shared" si="314"/>
        <v>44604</v>
      </c>
      <c r="P280" s="103"/>
    </row>
    <row r="281" spans="1:16" x14ac:dyDescent="0.25">
      <c r="A281" s="2">
        <v>44609</v>
      </c>
      <c r="B281" t="s">
        <v>538</v>
      </c>
      <c r="C281" s="19">
        <v>616</v>
      </c>
      <c r="E281" s="19">
        <v>2</v>
      </c>
      <c r="F281">
        <v>0</v>
      </c>
      <c r="G281" s="78"/>
      <c r="H281" s="2">
        <f t="shared" si="313"/>
        <v>44591</v>
      </c>
      <c r="I281" s="2">
        <f t="shared" si="314"/>
        <v>44604</v>
      </c>
      <c r="P281" s="103"/>
    </row>
    <row r="282" spans="1:16" x14ac:dyDescent="0.25">
      <c r="A282" s="2">
        <v>44616</v>
      </c>
      <c r="B282" t="s">
        <v>491</v>
      </c>
      <c r="C282" s="19">
        <v>14160</v>
      </c>
      <c r="E282" s="19">
        <v>9549</v>
      </c>
      <c r="F282">
        <v>254</v>
      </c>
      <c r="G282" s="78"/>
      <c r="H282" s="2">
        <f t="shared" si="313"/>
        <v>44598</v>
      </c>
      <c r="I282" s="2">
        <f t="shared" si="314"/>
        <v>44611</v>
      </c>
      <c r="J282" s="25">
        <v>3582833.32760067</v>
      </c>
      <c r="K282" s="134">
        <f t="shared" ref="K282:K283" si="324">J282/6964382.52422904</f>
        <v>0.51445096749582853</v>
      </c>
      <c r="L282" s="25">
        <f>C282/J282*100000</f>
        <v>395.21793801897513</v>
      </c>
      <c r="N282" s="25">
        <f t="shared" ref="N282:N283" si="325">E282/J282*100000</f>
        <v>266.52091032084701</v>
      </c>
      <c r="O282" s="25">
        <f t="shared" ref="O282:O283" si="326">F282/J282*100000</f>
        <v>7.0893613175720116</v>
      </c>
      <c r="P282" s="103"/>
    </row>
    <row r="283" spans="1:16" x14ac:dyDescent="0.25">
      <c r="A283" s="2">
        <v>44616</v>
      </c>
      <c r="B283" t="s">
        <v>493</v>
      </c>
      <c r="C283" s="19">
        <v>11498</v>
      </c>
      <c r="E283" s="19">
        <v>10089</v>
      </c>
      <c r="F283">
        <v>262</v>
      </c>
      <c r="G283" s="78"/>
      <c r="H283" s="2">
        <f t="shared" si="313"/>
        <v>44598</v>
      </c>
      <c r="I283" s="2">
        <f t="shared" si="314"/>
        <v>44611</v>
      </c>
      <c r="J283" s="25">
        <v>3381549.1966283699</v>
      </c>
      <c r="K283" s="134">
        <f t="shared" si="324"/>
        <v>0.48554903250417142</v>
      </c>
      <c r="L283" s="25">
        <f>C283/J283*100000</f>
        <v>340.02166851407253</v>
      </c>
      <c r="N283" s="25">
        <f t="shared" si="325"/>
        <v>298.35437586001723</v>
      </c>
      <c r="O283" s="25">
        <f t="shared" si="326"/>
        <v>7.7479280875532277</v>
      </c>
      <c r="P283" s="103"/>
    </row>
    <row r="284" spans="1:16" x14ac:dyDescent="0.25">
      <c r="A284" s="2">
        <v>44616</v>
      </c>
      <c r="B284" t="s">
        <v>488</v>
      </c>
      <c r="C284" s="19">
        <v>0</v>
      </c>
      <c r="E284" s="19" t="s">
        <v>487</v>
      </c>
      <c r="F284">
        <v>0</v>
      </c>
      <c r="G284" s="78"/>
      <c r="H284" s="2">
        <f t="shared" si="313"/>
        <v>44598</v>
      </c>
      <c r="I284" s="2">
        <f t="shared" si="314"/>
        <v>44611</v>
      </c>
      <c r="P284" s="103"/>
    </row>
    <row r="285" spans="1:16" x14ac:dyDescent="0.25">
      <c r="A285" s="2">
        <v>44616</v>
      </c>
      <c r="B285" t="s">
        <v>538</v>
      </c>
      <c r="C285" s="19">
        <v>353</v>
      </c>
      <c r="E285" s="19">
        <v>2</v>
      </c>
      <c r="F285">
        <v>0</v>
      </c>
      <c r="G285" s="78"/>
      <c r="H285" s="2">
        <f t="shared" si="313"/>
        <v>44598</v>
      </c>
      <c r="I285" s="2">
        <f t="shared" si="314"/>
        <v>44611</v>
      </c>
      <c r="P285" s="103"/>
    </row>
    <row r="286" spans="1:16" x14ac:dyDescent="0.25">
      <c r="A286" s="2">
        <v>44623</v>
      </c>
      <c r="B286" t="s">
        <v>491</v>
      </c>
      <c r="C286" s="19">
        <v>9492</v>
      </c>
      <c r="E286" s="19">
        <v>9631</v>
      </c>
      <c r="F286">
        <v>199</v>
      </c>
      <c r="G286" s="78"/>
      <c r="H286" s="2">
        <f t="shared" si="313"/>
        <v>44605</v>
      </c>
      <c r="I286" s="2">
        <f t="shared" si="314"/>
        <v>44618</v>
      </c>
      <c r="J286" s="25">
        <v>3582833.32760067</v>
      </c>
      <c r="K286" s="134">
        <f t="shared" ref="K286:K287" si="327">J286/6964382.52422904</f>
        <v>0.51445096749582853</v>
      </c>
      <c r="L286" s="25">
        <f>C286/J286*100000</f>
        <v>264.92999065509264</v>
      </c>
      <c r="N286" s="25">
        <f t="shared" ref="N286:N287" si="328">E286/J286*100000</f>
        <v>268.80960176982694</v>
      </c>
      <c r="O286" s="25">
        <f t="shared" ref="O286:O287" si="329">F286/J286*100000</f>
        <v>5.5542633944757096</v>
      </c>
      <c r="P286" s="103"/>
    </row>
    <row r="287" spans="1:16" x14ac:dyDescent="0.25">
      <c r="A287" s="2">
        <v>44623</v>
      </c>
      <c r="B287" t="s">
        <v>493</v>
      </c>
      <c r="C287" s="19">
        <v>7415</v>
      </c>
      <c r="E287" s="19">
        <v>10186</v>
      </c>
      <c r="F287">
        <v>213</v>
      </c>
      <c r="G287" s="78"/>
      <c r="H287" s="2">
        <f t="shared" si="313"/>
        <v>44605</v>
      </c>
      <c r="I287" s="2">
        <f t="shared" si="314"/>
        <v>44618</v>
      </c>
      <c r="J287" s="25">
        <v>3381549.1966283699</v>
      </c>
      <c r="K287" s="134">
        <f t="shared" si="327"/>
        <v>0.48554903250417142</v>
      </c>
      <c r="L287" s="25">
        <f>C287/J287*100000</f>
        <v>219.27819377559996</v>
      </c>
      <c r="N287" s="25">
        <f t="shared" si="328"/>
        <v>301.22288358708846</v>
      </c>
      <c r="O287" s="25">
        <f t="shared" si="329"/>
        <v>6.2988881017131195</v>
      </c>
      <c r="P287" s="103"/>
    </row>
    <row r="288" spans="1:16" x14ac:dyDescent="0.25">
      <c r="A288" s="2">
        <v>44623</v>
      </c>
      <c r="B288" t="s">
        <v>488</v>
      </c>
      <c r="C288" s="19">
        <v>0</v>
      </c>
      <c r="E288" s="19" t="s">
        <v>487</v>
      </c>
      <c r="F288">
        <v>0</v>
      </c>
      <c r="G288" s="78"/>
      <c r="H288" s="2">
        <f t="shared" si="313"/>
        <v>44605</v>
      </c>
      <c r="I288" s="2">
        <f t="shared" si="314"/>
        <v>44618</v>
      </c>
      <c r="P288" s="103"/>
    </row>
    <row r="289" spans="1:16" x14ac:dyDescent="0.25">
      <c r="A289" s="2">
        <v>44623</v>
      </c>
      <c r="B289" t="s">
        <v>538</v>
      </c>
      <c r="C289" s="19">
        <v>237</v>
      </c>
      <c r="E289" s="19">
        <v>2</v>
      </c>
      <c r="F289">
        <v>0</v>
      </c>
      <c r="G289" s="78"/>
      <c r="H289" s="2">
        <f t="shared" si="313"/>
        <v>44605</v>
      </c>
      <c r="I289" s="2">
        <f t="shared" si="314"/>
        <v>44618</v>
      </c>
      <c r="P289" s="103"/>
    </row>
    <row r="290" spans="1:16" x14ac:dyDescent="0.25">
      <c r="A290" s="2">
        <v>44630</v>
      </c>
      <c r="B290" t="s">
        <v>491</v>
      </c>
      <c r="C290">
        <v>6746</v>
      </c>
      <c r="D290">
        <v>878933</v>
      </c>
      <c r="E290">
        <v>9697</v>
      </c>
      <c r="F290">
        <v>167</v>
      </c>
      <c r="G290" s="78"/>
      <c r="H290" s="2">
        <f t="shared" ref="H290:H293" si="330">A290-18</f>
        <v>44612</v>
      </c>
      <c r="I290" s="2">
        <f t="shared" ref="I290:I293" si="331">A290-5</f>
        <v>44625</v>
      </c>
      <c r="J290" s="25">
        <v>3582833.32760067</v>
      </c>
      <c r="K290" s="134">
        <f t="shared" ref="K290:K291" si="332">J290/6964382.52422904</f>
        <v>0.51445096749582853</v>
      </c>
      <c r="L290" s="25">
        <f>C290/J290*100000</f>
        <v>188.28673798559365</v>
      </c>
      <c r="M290" s="25">
        <f>D290/J290*100000</f>
        <v>24531.785869832758</v>
      </c>
      <c r="N290" s="25">
        <f t="shared" ref="N290:N291" si="333">E290/J290*100000</f>
        <v>270.6517192775425</v>
      </c>
      <c r="O290" s="25">
        <f t="shared" ref="O290:O291" si="334">F290/J290*100000</f>
        <v>4.6611155119469521</v>
      </c>
      <c r="P290" s="103"/>
    </row>
    <row r="291" spans="1:16" x14ac:dyDescent="0.25">
      <c r="A291" s="2">
        <v>44630</v>
      </c>
      <c r="B291" t="s">
        <v>493</v>
      </c>
      <c r="C291">
        <v>5373</v>
      </c>
      <c r="D291">
        <v>787070</v>
      </c>
      <c r="E291">
        <v>10265</v>
      </c>
      <c r="F291">
        <v>189</v>
      </c>
      <c r="G291" s="78"/>
      <c r="H291" s="2">
        <f t="shared" si="330"/>
        <v>44612</v>
      </c>
      <c r="I291" s="2">
        <f t="shared" si="331"/>
        <v>44625</v>
      </c>
      <c r="J291" s="25">
        <v>3381549.1966283699</v>
      </c>
      <c r="K291" s="134">
        <f t="shared" si="332"/>
        <v>0.48554903250417142</v>
      </c>
      <c r="L291" s="25">
        <f>C291/J291*100000</f>
        <v>158.89167028405913</v>
      </c>
      <c r="M291" s="25">
        <f>D291/J291*100000</f>
        <v>23275.426564391295</v>
      </c>
      <c r="N291" s="25">
        <f t="shared" si="333"/>
        <v>303.55909091119804</v>
      </c>
      <c r="O291" s="25">
        <f t="shared" si="334"/>
        <v>5.5891542310975577</v>
      </c>
      <c r="P291" s="103"/>
    </row>
    <row r="292" spans="1:16" x14ac:dyDescent="0.25">
      <c r="A292" s="2">
        <v>44630</v>
      </c>
      <c r="B292" t="s">
        <v>488</v>
      </c>
      <c r="C292" s="19">
        <v>0</v>
      </c>
      <c r="D292" s="19">
        <v>73</v>
      </c>
      <c r="E292" s="19" t="s">
        <v>487</v>
      </c>
      <c r="F292">
        <v>0</v>
      </c>
      <c r="G292" s="78"/>
      <c r="H292" s="2">
        <f t="shared" si="330"/>
        <v>44612</v>
      </c>
      <c r="I292" s="2">
        <f t="shared" si="331"/>
        <v>44625</v>
      </c>
      <c r="P292" s="103"/>
    </row>
    <row r="293" spans="1:16" x14ac:dyDescent="0.25">
      <c r="A293" s="2">
        <v>44630</v>
      </c>
      <c r="B293" t="s">
        <v>538</v>
      </c>
      <c r="C293">
        <v>158</v>
      </c>
      <c r="D293">
        <v>16253</v>
      </c>
      <c r="E293" s="19">
        <v>2</v>
      </c>
      <c r="F293">
        <v>0</v>
      </c>
      <c r="G293" s="78"/>
      <c r="H293" s="2">
        <f t="shared" si="330"/>
        <v>44612</v>
      </c>
      <c r="I293" s="2">
        <f t="shared" si="331"/>
        <v>44625</v>
      </c>
      <c r="P293" s="103"/>
    </row>
    <row r="294" spans="1:16" x14ac:dyDescent="0.25">
      <c r="A294" s="2">
        <v>44637</v>
      </c>
      <c r="B294" t="s">
        <v>491</v>
      </c>
      <c r="C294" s="19">
        <v>5658</v>
      </c>
      <c r="D294" s="19">
        <v>879897</v>
      </c>
      <c r="E294" s="19">
        <v>9720</v>
      </c>
      <c r="F294">
        <v>120</v>
      </c>
      <c r="G294" s="78"/>
      <c r="H294" s="2">
        <f t="shared" ref="H294:H297" si="335">A294-18</f>
        <v>44619</v>
      </c>
      <c r="I294" s="2">
        <f t="shared" ref="I294:I297" si="336">A294-5</f>
        <v>44632</v>
      </c>
      <c r="J294" s="25">
        <v>3582833.32760067</v>
      </c>
      <c r="K294" s="134">
        <f t="shared" ref="K294:K295" si="337">J294/6964382.52422904</f>
        <v>0.51445096749582853</v>
      </c>
      <c r="L294" s="25">
        <f>C294/J294*100000</f>
        <v>157.9197099796159</v>
      </c>
      <c r="M294" s="25">
        <f>D294/J294*100000</f>
        <v>24558.691949793938</v>
      </c>
      <c r="N294" s="25">
        <f t="shared" ref="N294:N295" si="338">E294/J294*100000</f>
        <v>271.29366931811006</v>
      </c>
      <c r="O294" s="25">
        <f t="shared" ref="O294:O295" si="339">F294/J294*100000</f>
        <v>3.3493045594828401</v>
      </c>
      <c r="P294" s="103"/>
    </row>
    <row r="295" spans="1:16" x14ac:dyDescent="0.25">
      <c r="A295" s="2">
        <v>44637</v>
      </c>
      <c r="B295" t="s">
        <v>493</v>
      </c>
      <c r="C295" s="19">
        <v>4655</v>
      </c>
      <c r="D295" s="19">
        <v>787817</v>
      </c>
      <c r="E295" s="19">
        <v>10289</v>
      </c>
      <c r="F295">
        <v>136</v>
      </c>
      <c r="G295" s="78"/>
      <c r="H295" s="2">
        <f t="shared" si="335"/>
        <v>44619</v>
      </c>
      <c r="I295" s="2">
        <f t="shared" si="336"/>
        <v>44632</v>
      </c>
      <c r="J295" s="25">
        <v>3381549.1966283699</v>
      </c>
      <c r="K295" s="134">
        <f t="shared" si="337"/>
        <v>0.48554903250417142</v>
      </c>
      <c r="L295" s="25">
        <f>C295/J295*100000</f>
        <v>137.65879865481023</v>
      </c>
      <c r="M295" s="25">
        <f>D295/J295*100000</f>
        <v>23297.517031114203</v>
      </c>
      <c r="N295" s="25">
        <f t="shared" si="338"/>
        <v>304.26882478181358</v>
      </c>
      <c r="O295" s="25">
        <f t="shared" si="339"/>
        <v>4.0218252668215229</v>
      </c>
      <c r="P295" s="103"/>
    </row>
    <row r="296" spans="1:16" x14ac:dyDescent="0.25">
      <c r="A296" s="2">
        <v>44637</v>
      </c>
      <c r="B296" t="s">
        <v>488</v>
      </c>
      <c r="C296" s="19" t="s">
        <v>487</v>
      </c>
      <c r="D296" s="19">
        <v>74</v>
      </c>
      <c r="E296" s="19" t="s">
        <v>487</v>
      </c>
      <c r="F296">
        <v>0</v>
      </c>
      <c r="G296" s="78"/>
      <c r="H296" s="2">
        <f t="shared" si="335"/>
        <v>44619</v>
      </c>
      <c r="I296" s="2">
        <f t="shared" si="336"/>
        <v>44632</v>
      </c>
      <c r="P296" s="103"/>
    </row>
    <row r="297" spans="1:16" x14ac:dyDescent="0.25">
      <c r="A297" s="2">
        <v>44637</v>
      </c>
      <c r="B297" t="s">
        <v>538</v>
      </c>
      <c r="C297" s="19">
        <v>124</v>
      </c>
      <c r="D297" s="19">
        <v>16248</v>
      </c>
      <c r="E297" s="19">
        <v>2</v>
      </c>
      <c r="F297" s="19">
        <v>0</v>
      </c>
      <c r="G297" s="78"/>
      <c r="H297" s="2">
        <f t="shared" si="335"/>
        <v>44619</v>
      </c>
      <c r="I297" s="2">
        <f t="shared" si="336"/>
        <v>44632</v>
      </c>
      <c r="P297" s="103"/>
    </row>
    <row r="298" spans="1:16" x14ac:dyDescent="0.25">
      <c r="A298" s="2">
        <v>44644</v>
      </c>
      <c r="B298" t="s">
        <v>491</v>
      </c>
      <c r="C298" s="19">
        <v>5341</v>
      </c>
      <c r="D298" s="19">
        <v>883031</v>
      </c>
      <c r="E298" s="19">
        <v>9741</v>
      </c>
      <c r="F298" s="19">
        <v>62</v>
      </c>
      <c r="G298" s="78"/>
      <c r="H298" s="2">
        <f t="shared" ref="H298:H301" si="340">A298-18</f>
        <v>44626</v>
      </c>
      <c r="I298" s="2">
        <f t="shared" ref="I298:I301" si="341">A298-5</f>
        <v>44639</v>
      </c>
      <c r="J298" s="25">
        <v>3582833.32760067</v>
      </c>
      <c r="K298" s="134">
        <f t="shared" ref="K298:K299" si="342">J298/6964382.52422904</f>
        <v>0.51445096749582853</v>
      </c>
      <c r="L298" s="25">
        <f>C298/J298*100000</f>
        <v>149.07196376831541</v>
      </c>
      <c r="M298" s="25">
        <f>D298/J298*100000</f>
        <v>24646.164620539097</v>
      </c>
      <c r="N298" s="25">
        <f t="shared" ref="N298:N299" si="343">E298/J298*100000</f>
        <v>271.87979761601952</v>
      </c>
      <c r="O298" s="25">
        <f t="shared" ref="O298:O299" si="344">F298/J298*100000</f>
        <v>1.7304740223994675</v>
      </c>
      <c r="P298" s="103"/>
    </row>
    <row r="299" spans="1:16" x14ac:dyDescent="0.25">
      <c r="A299" s="2">
        <v>44644</v>
      </c>
      <c r="B299" t="s">
        <v>493</v>
      </c>
      <c r="C299" s="19">
        <v>4253</v>
      </c>
      <c r="D299" s="19">
        <v>790305</v>
      </c>
      <c r="E299" s="19">
        <v>10314</v>
      </c>
      <c r="F299" s="19">
        <v>67</v>
      </c>
      <c r="G299" s="78"/>
      <c r="H299" s="2">
        <f t="shared" si="340"/>
        <v>44626</v>
      </c>
      <c r="I299" s="2">
        <f t="shared" si="341"/>
        <v>44639</v>
      </c>
      <c r="J299" s="25">
        <v>3381549.1966283699</v>
      </c>
      <c r="K299" s="134">
        <f t="shared" si="342"/>
        <v>0.48554903250417142</v>
      </c>
      <c r="L299" s="25">
        <f>C299/J299*100000</f>
        <v>125.77075632199954</v>
      </c>
      <c r="M299" s="25">
        <f>D299/J299*100000</f>
        <v>23371.092775701349</v>
      </c>
      <c r="N299" s="25">
        <f t="shared" si="343"/>
        <v>305.00813089703814</v>
      </c>
      <c r="O299" s="25">
        <f t="shared" si="344"/>
        <v>1.9813403888017795</v>
      </c>
      <c r="P299" s="103"/>
    </row>
    <row r="300" spans="1:16" x14ac:dyDescent="0.25">
      <c r="A300" s="2">
        <v>44644</v>
      </c>
      <c r="B300" t="s">
        <v>488</v>
      </c>
      <c r="C300" s="19">
        <v>0</v>
      </c>
      <c r="D300" s="19">
        <v>73</v>
      </c>
      <c r="E300" s="19" t="s">
        <v>487</v>
      </c>
      <c r="F300" s="19">
        <v>0</v>
      </c>
      <c r="G300" s="78"/>
      <c r="H300" s="2">
        <f t="shared" si="340"/>
        <v>44626</v>
      </c>
      <c r="I300" s="2">
        <f t="shared" si="341"/>
        <v>44639</v>
      </c>
      <c r="P300" s="103"/>
    </row>
    <row r="301" spans="1:16" x14ac:dyDescent="0.25">
      <c r="A301" s="2">
        <v>44644</v>
      </c>
      <c r="B301" t="s">
        <v>538</v>
      </c>
      <c r="C301" s="19">
        <v>154</v>
      </c>
      <c r="D301" s="19">
        <v>16341</v>
      </c>
      <c r="E301" s="19">
        <v>2</v>
      </c>
      <c r="F301" s="19">
        <v>0</v>
      </c>
      <c r="G301" s="78"/>
      <c r="H301" s="2">
        <f t="shared" si="340"/>
        <v>44626</v>
      </c>
      <c r="I301" s="2">
        <f t="shared" si="341"/>
        <v>44639</v>
      </c>
      <c r="P301" s="103"/>
    </row>
    <row r="302" spans="1:16" x14ac:dyDescent="0.25">
      <c r="A302" s="2">
        <v>44651</v>
      </c>
      <c r="B302" t="s">
        <v>491</v>
      </c>
      <c r="C302" s="19">
        <v>6753</v>
      </c>
      <c r="D302" s="19">
        <v>887166</v>
      </c>
      <c r="E302" s="19">
        <v>9764</v>
      </c>
      <c r="F302" s="19">
        <v>35</v>
      </c>
      <c r="G302" s="78"/>
      <c r="H302" s="2">
        <f t="shared" ref="H302:H305" si="345">A302-18</f>
        <v>44633</v>
      </c>
      <c r="I302" s="2">
        <f t="shared" ref="I302:I305" si="346">A302-5</f>
        <v>44646</v>
      </c>
      <c r="J302" s="25">
        <v>3582833.32760067</v>
      </c>
      <c r="K302" s="134">
        <f t="shared" ref="K302:K303" si="347">J302/6964382.52422904</f>
        <v>0.51445096749582853</v>
      </c>
      <c r="L302" s="25">
        <f>C302/J302*100000</f>
        <v>188.48211408489681</v>
      </c>
      <c r="M302" s="25">
        <f>D302/J302*100000</f>
        <v>24761.576073484608</v>
      </c>
      <c r="N302" s="25">
        <f t="shared" ref="N302:N303" si="348">E302/J302*100000</f>
        <v>272.52174765658708</v>
      </c>
      <c r="O302" s="25">
        <f t="shared" ref="O302:O303" si="349">F302/J302*100000</f>
        <v>0.97688049651582831</v>
      </c>
      <c r="P302" s="103"/>
    </row>
    <row r="303" spans="1:16" x14ac:dyDescent="0.25">
      <c r="A303" s="2">
        <v>44651</v>
      </c>
      <c r="B303" t="s">
        <v>493</v>
      </c>
      <c r="C303" s="19">
        <v>5185</v>
      </c>
      <c r="D303" s="19">
        <v>793489</v>
      </c>
      <c r="E303" s="19">
        <v>10331</v>
      </c>
      <c r="F303" s="19">
        <v>38</v>
      </c>
      <c r="G303" s="78"/>
      <c r="H303" s="2">
        <f t="shared" si="345"/>
        <v>44633</v>
      </c>
      <c r="I303" s="2">
        <f t="shared" si="346"/>
        <v>44646</v>
      </c>
      <c r="J303" s="25">
        <v>3381549.1966283699</v>
      </c>
      <c r="K303" s="134">
        <f t="shared" si="347"/>
        <v>0.48554903250417142</v>
      </c>
      <c r="L303" s="25">
        <f>C303/J303*100000</f>
        <v>153.33208829757058</v>
      </c>
      <c r="M303" s="25">
        <f>D303/J303*100000</f>
        <v>23465.250802536346</v>
      </c>
      <c r="N303" s="25">
        <f t="shared" si="348"/>
        <v>305.51085905539082</v>
      </c>
      <c r="O303" s="25">
        <f t="shared" si="349"/>
        <v>1.1237452951413078</v>
      </c>
      <c r="P303" s="103"/>
    </row>
    <row r="304" spans="1:16" x14ac:dyDescent="0.25">
      <c r="A304" s="2">
        <v>44651</v>
      </c>
      <c r="B304" t="s">
        <v>488</v>
      </c>
      <c r="C304" s="19" t="s">
        <v>487</v>
      </c>
      <c r="D304" s="19">
        <v>72</v>
      </c>
      <c r="E304" s="19" t="s">
        <v>487</v>
      </c>
      <c r="F304" s="19">
        <v>0</v>
      </c>
      <c r="G304" s="78"/>
      <c r="H304" s="2">
        <f t="shared" si="345"/>
        <v>44633</v>
      </c>
      <c r="I304" s="2">
        <f t="shared" si="346"/>
        <v>44646</v>
      </c>
      <c r="P304" s="103"/>
    </row>
    <row r="305" spans="1:16" x14ac:dyDescent="0.25">
      <c r="A305" s="2">
        <v>44651</v>
      </c>
      <c r="B305" t="s">
        <v>538</v>
      </c>
      <c r="C305" s="19">
        <v>224</v>
      </c>
      <c r="D305" s="19">
        <v>16438</v>
      </c>
      <c r="E305" s="19">
        <v>2</v>
      </c>
      <c r="F305" s="19">
        <v>0</v>
      </c>
      <c r="G305" s="78"/>
      <c r="H305" s="2">
        <f t="shared" si="345"/>
        <v>44633</v>
      </c>
      <c r="I305" s="2">
        <f t="shared" si="346"/>
        <v>44646</v>
      </c>
      <c r="P305" s="103"/>
    </row>
    <row r="306" spans="1:16" x14ac:dyDescent="0.25">
      <c r="A306" s="2">
        <v>44658</v>
      </c>
      <c r="B306" t="s">
        <v>491</v>
      </c>
      <c r="C306" s="19">
        <v>8794</v>
      </c>
      <c r="D306" s="19">
        <v>892092</v>
      </c>
      <c r="E306" s="19">
        <v>9784</v>
      </c>
      <c r="F306" s="19">
        <v>32</v>
      </c>
      <c r="G306" s="78"/>
      <c r="H306" s="2">
        <f t="shared" ref="H306:H309" si="350">A306-18</f>
        <v>44640</v>
      </c>
      <c r="I306" s="2">
        <f t="shared" ref="I306:I309" si="351">A306-5</f>
        <v>44653</v>
      </c>
      <c r="J306" s="25">
        <v>3582833.32760067</v>
      </c>
      <c r="K306" s="134">
        <f t="shared" ref="K306:K307" si="352">J306/6964382.52422904</f>
        <v>0.51445096749582853</v>
      </c>
      <c r="L306" s="25">
        <f>C306/J306*100000</f>
        <v>245.4482024674341</v>
      </c>
      <c r="M306" s="25">
        <f>D306/J306*100000</f>
        <v>24899.06502565138</v>
      </c>
      <c r="N306" s="25">
        <f t="shared" ref="N306:N307" si="353">E306/J306*100000</f>
        <v>273.07996508316751</v>
      </c>
      <c r="O306" s="25">
        <f t="shared" ref="O306:O307" si="354">F306/J306*100000</f>
        <v>0.89314788252875743</v>
      </c>
      <c r="P306" s="103"/>
    </row>
    <row r="307" spans="1:16" x14ac:dyDescent="0.25">
      <c r="A307" s="2">
        <v>44658</v>
      </c>
      <c r="B307" t="s">
        <v>493</v>
      </c>
      <c r="C307" s="19">
        <v>6843</v>
      </c>
      <c r="D307" s="19">
        <v>797438</v>
      </c>
      <c r="E307" s="19">
        <v>10347</v>
      </c>
      <c r="F307" s="19">
        <v>28</v>
      </c>
      <c r="G307" s="78"/>
      <c r="H307" s="2">
        <f t="shared" si="350"/>
        <v>44640</v>
      </c>
      <c r="I307" s="2">
        <f t="shared" si="351"/>
        <v>44653</v>
      </c>
      <c r="J307" s="25">
        <v>3381549.1966283699</v>
      </c>
      <c r="K307" s="134">
        <f t="shared" si="352"/>
        <v>0.48554903250417142</v>
      </c>
      <c r="L307" s="25">
        <f>C307/J307*100000</f>
        <v>202.36286985926239</v>
      </c>
      <c r="M307" s="25">
        <f>D307/J307*100000</f>
        <v>23582.031596497218</v>
      </c>
      <c r="N307" s="25">
        <f t="shared" si="353"/>
        <v>305.98401496913453</v>
      </c>
      <c r="O307" s="25">
        <f t="shared" si="354"/>
        <v>0.82802284905149004</v>
      </c>
      <c r="P307" s="103"/>
    </row>
    <row r="308" spans="1:16" x14ac:dyDescent="0.25">
      <c r="A308" s="2">
        <v>44658</v>
      </c>
      <c r="B308" t="s">
        <v>488</v>
      </c>
      <c r="C308" s="19" t="s">
        <v>487</v>
      </c>
      <c r="D308" s="19">
        <v>73</v>
      </c>
      <c r="E308" s="19" t="s">
        <v>487</v>
      </c>
      <c r="F308" s="19">
        <v>0</v>
      </c>
      <c r="G308" s="78"/>
      <c r="H308" s="2">
        <f t="shared" si="350"/>
        <v>44640</v>
      </c>
      <c r="I308" s="2">
        <f t="shared" si="351"/>
        <v>44653</v>
      </c>
      <c r="P308" s="103"/>
    </row>
    <row r="309" spans="1:16" x14ac:dyDescent="0.25">
      <c r="A309" s="2">
        <v>44658</v>
      </c>
      <c r="B309" t="s">
        <v>538</v>
      </c>
      <c r="C309" s="19">
        <v>308</v>
      </c>
      <c r="D309" s="19">
        <v>16557</v>
      </c>
      <c r="E309" s="19">
        <v>2</v>
      </c>
      <c r="F309" s="19">
        <v>0</v>
      </c>
      <c r="G309" s="78"/>
      <c r="H309" s="2">
        <f t="shared" si="350"/>
        <v>44640</v>
      </c>
      <c r="I309" s="2">
        <f t="shared" si="351"/>
        <v>44653</v>
      </c>
      <c r="P309" s="103"/>
    </row>
    <row r="310" spans="1:16" x14ac:dyDescent="0.25">
      <c r="A310" s="2">
        <v>44665</v>
      </c>
      <c r="B310" t="s">
        <v>491</v>
      </c>
      <c r="C310" s="19">
        <v>11241</v>
      </c>
      <c r="D310" s="19">
        <v>899041</v>
      </c>
      <c r="E310" s="19">
        <v>9807</v>
      </c>
      <c r="F310" s="19">
        <v>37</v>
      </c>
      <c r="G310" s="78"/>
      <c r="H310" s="2">
        <f t="shared" ref="H310:H313" si="355">A310-18</f>
        <v>44647</v>
      </c>
      <c r="I310" s="2">
        <f t="shared" ref="I310:I313" si="356">A310-5</f>
        <v>44660</v>
      </c>
      <c r="J310" s="25">
        <v>3582833.32760067</v>
      </c>
      <c r="K310" s="134">
        <f t="shared" ref="K310:K311" si="357">J310/6964382.52422904</f>
        <v>0.51445096749582853</v>
      </c>
      <c r="L310" s="25">
        <f>C310/J310*100000</f>
        <v>313.74610460955506</v>
      </c>
      <c r="M310" s="25">
        <f>D310/J310*100000</f>
        <v>25093.017670516765</v>
      </c>
      <c r="N310" s="25">
        <f t="shared" ref="N310:N311" si="358">E310/J310*100000</f>
        <v>273.72191512373513</v>
      </c>
      <c r="O310" s="25">
        <f t="shared" ref="O310:O311" si="359">F310/J310*100000</f>
        <v>1.0327022391738756</v>
      </c>
      <c r="P310" s="103"/>
    </row>
    <row r="311" spans="1:16" x14ac:dyDescent="0.25">
      <c r="A311" s="2">
        <v>44665</v>
      </c>
      <c r="B311" t="s">
        <v>493</v>
      </c>
      <c r="C311" s="19">
        <v>8701</v>
      </c>
      <c r="D311" s="19">
        <v>802597</v>
      </c>
      <c r="E311" s="19">
        <v>10357</v>
      </c>
      <c r="F311" s="19">
        <v>23</v>
      </c>
      <c r="G311" s="78"/>
      <c r="H311" s="2">
        <f t="shared" si="355"/>
        <v>44647</v>
      </c>
      <c r="I311" s="2">
        <f t="shared" si="356"/>
        <v>44660</v>
      </c>
      <c r="J311" s="25">
        <v>3381549.1966283699</v>
      </c>
      <c r="K311" s="134">
        <f t="shared" si="357"/>
        <v>0.48554903250417142</v>
      </c>
      <c r="L311" s="25">
        <f>C311/J311*100000</f>
        <v>257.30810034275055</v>
      </c>
      <c r="M311" s="25">
        <f>D311/J311*100000</f>
        <v>23734.594806434954</v>
      </c>
      <c r="N311" s="25">
        <f t="shared" si="358"/>
        <v>306.27973741522436</v>
      </c>
      <c r="O311" s="25">
        <f t="shared" si="359"/>
        <v>0.68016162600658103</v>
      </c>
      <c r="P311" s="103"/>
    </row>
    <row r="312" spans="1:16" x14ac:dyDescent="0.25">
      <c r="A312" s="2">
        <v>44665</v>
      </c>
      <c r="B312" t="s">
        <v>488</v>
      </c>
      <c r="C312" s="19">
        <v>0</v>
      </c>
      <c r="D312" s="19">
        <v>73</v>
      </c>
      <c r="E312" s="19" t="s">
        <v>487</v>
      </c>
      <c r="F312" s="19">
        <v>0</v>
      </c>
      <c r="G312" s="78"/>
      <c r="H312" s="2">
        <f t="shared" si="355"/>
        <v>44647</v>
      </c>
      <c r="I312" s="2">
        <f t="shared" si="356"/>
        <v>44660</v>
      </c>
      <c r="P312" s="103"/>
    </row>
    <row r="313" spans="1:16" x14ac:dyDescent="0.25">
      <c r="A313" s="2">
        <v>44665</v>
      </c>
      <c r="B313" t="s">
        <v>538</v>
      </c>
      <c r="C313" s="19">
        <v>360</v>
      </c>
      <c r="D313" s="19">
        <v>16676</v>
      </c>
      <c r="E313" s="19">
        <v>2</v>
      </c>
      <c r="F313" s="19">
        <v>0</v>
      </c>
      <c r="G313" s="78"/>
      <c r="H313" s="2">
        <f t="shared" si="355"/>
        <v>44647</v>
      </c>
      <c r="I313" s="2">
        <f t="shared" si="356"/>
        <v>44660</v>
      </c>
      <c r="P313" s="103"/>
    </row>
    <row r="314" spans="1:16" x14ac:dyDescent="0.25">
      <c r="A314" s="2">
        <v>44672</v>
      </c>
      <c r="B314" t="s">
        <v>491</v>
      </c>
      <c r="C314" s="19">
        <v>14874</v>
      </c>
      <c r="D314" s="19">
        <v>907232</v>
      </c>
      <c r="E314" s="19">
        <v>9826</v>
      </c>
      <c r="F314" s="19">
        <v>33</v>
      </c>
      <c r="G314" s="78"/>
      <c r="H314" s="2">
        <f t="shared" ref="H314:H317" si="360">A314-18</f>
        <v>44654</v>
      </c>
      <c r="I314" s="2">
        <f t="shared" ref="I314:I317" si="361">A314-5</f>
        <v>44667</v>
      </c>
      <c r="J314" s="25">
        <v>3582833.32760067</v>
      </c>
      <c r="K314" s="134">
        <f t="shared" ref="K314:K315" si="362">J314/6964382.52422904</f>
        <v>0.51445096749582853</v>
      </c>
      <c r="L314" s="25">
        <f>C314/J314*100000</f>
        <v>415.14630014789805</v>
      </c>
      <c r="M314" s="25">
        <f>D314/J314*100000</f>
        <v>25321.635617572803</v>
      </c>
      <c r="N314" s="25">
        <f t="shared" ref="N314:N315" si="363">E314/J314*100000</f>
        <v>274.25222167898653</v>
      </c>
      <c r="O314" s="25">
        <f t="shared" ref="O314:O315" si="364">F314/J314*100000</f>
        <v>0.92105875385778091</v>
      </c>
      <c r="P314" s="103"/>
    </row>
    <row r="315" spans="1:16" x14ac:dyDescent="0.25">
      <c r="A315" s="2">
        <v>44672</v>
      </c>
      <c r="B315" t="s">
        <v>493</v>
      </c>
      <c r="C315" s="19">
        <v>11472</v>
      </c>
      <c r="D315" s="19">
        <v>809030</v>
      </c>
      <c r="E315" s="19">
        <v>10379</v>
      </c>
      <c r="F315" s="19">
        <v>28</v>
      </c>
      <c r="G315" s="78"/>
      <c r="H315" s="2">
        <f t="shared" si="360"/>
        <v>44654</v>
      </c>
      <c r="I315" s="2">
        <f t="shared" si="361"/>
        <v>44667</v>
      </c>
      <c r="J315" s="25">
        <v>3381549.1966283699</v>
      </c>
      <c r="K315" s="134">
        <f t="shared" si="362"/>
        <v>0.48554903250417142</v>
      </c>
      <c r="L315" s="25">
        <f>C315/J315*100000</f>
        <v>339.25279015423905</v>
      </c>
      <c r="M315" s="25">
        <f>D315/J315*100000</f>
        <v>23924.833056004536</v>
      </c>
      <c r="N315" s="25">
        <f t="shared" si="363"/>
        <v>306.93032679662196</v>
      </c>
      <c r="O315" s="25">
        <f t="shared" si="364"/>
        <v>0.82802284905149004</v>
      </c>
      <c r="P315" s="103"/>
    </row>
    <row r="316" spans="1:16" x14ac:dyDescent="0.25">
      <c r="A316" s="2">
        <v>44672</v>
      </c>
      <c r="B316" t="s">
        <v>488</v>
      </c>
      <c r="C316" s="19" t="s">
        <v>487</v>
      </c>
      <c r="D316" s="19">
        <v>73</v>
      </c>
      <c r="E316" s="19" t="s">
        <v>487</v>
      </c>
      <c r="F316" s="19">
        <v>0</v>
      </c>
      <c r="G316" s="78"/>
      <c r="H316" s="2">
        <f t="shared" si="360"/>
        <v>44654</v>
      </c>
      <c r="I316" s="2">
        <f t="shared" si="361"/>
        <v>44667</v>
      </c>
      <c r="P316" s="103"/>
    </row>
    <row r="317" spans="1:16" x14ac:dyDescent="0.25">
      <c r="A317" s="2">
        <v>44672</v>
      </c>
      <c r="B317" t="s">
        <v>538</v>
      </c>
      <c r="C317" s="19">
        <v>401</v>
      </c>
      <c r="D317" s="19">
        <v>16821</v>
      </c>
      <c r="E317" s="19">
        <v>2</v>
      </c>
      <c r="F317" s="19">
        <v>0</v>
      </c>
      <c r="G317" s="78"/>
      <c r="H317" s="2">
        <f t="shared" si="360"/>
        <v>44654</v>
      </c>
      <c r="I317" s="2">
        <f t="shared" si="361"/>
        <v>44667</v>
      </c>
      <c r="P317" s="103"/>
    </row>
    <row r="318" spans="1:16" x14ac:dyDescent="0.25">
      <c r="A318" s="2">
        <v>44679</v>
      </c>
      <c r="B318" t="s">
        <v>491</v>
      </c>
      <c r="C318" s="19">
        <v>16636</v>
      </c>
      <c r="D318" s="19">
        <v>916486</v>
      </c>
      <c r="E318" s="19">
        <v>9837</v>
      </c>
      <c r="F318" s="19">
        <v>24</v>
      </c>
      <c r="G318" s="78"/>
      <c r="H318" s="2">
        <f t="shared" ref="H318:H321" si="365">A318-18</f>
        <v>44661</v>
      </c>
      <c r="I318" s="2">
        <f t="shared" ref="I318:I321" si="366">A318-5</f>
        <v>44674</v>
      </c>
      <c r="J318" s="25">
        <v>3582833.32760067</v>
      </c>
      <c r="K318" s="134">
        <f t="shared" ref="K318:K319" si="367">J318/6964382.52422904</f>
        <v>0.51445096749582853</v>
      </c>
      <c r="L318" s="25">
        <f>C318/J318*100000</f>
        <v>464.32525542963776</v>
      </c>
      <c r="M318" s="25">
        <f>D318/J318*100000</f>
        <v>25579.922820851585</v>
      </c>
      <c r="N318" s="25">
        <f t="shared" ref="N318:N319" si="368">E318/J318*100000</f>
        <v>274.55924126360577</v>
      </c>
      <c r="O318" s="25">
        <f t="shared" ref="O318:O319" si="369">F318/J318*100000</f>
        <v>0.66986091189656805</v>
      </c>
      <c r="P318" s="103"/>
    </row>
    <row r="319" spans="1:16" x14ac:dyDescent="0.25">
      <c r="A319" s="2">
        <v>44679</v>
      </c>
      <c r="B319" t="s">
        <v>493</v>
      </c>
      <c r="C319" s="19">
        <v>12882</v>
      </c>
      <c r="D319" s="19">
        <v>816168</v>
      </c>
      <c r="E319" s="19">
        <v>10407</v>
      </c>
      <c r="F319" s="19">
        <v>40</v>
      </c>
      <c r="G319" s="78"/>
      <c r="H319" s="2">
        <f t="shared" si="365"/>
        <v>44661</v>
      </c>
      <c r="I319" s="2">
        <f t="shared" si="366"/>
        <v>44674</v>
      </c>
      <c r="J319" s="25">
        <v>3381549.1966283699</v>
      </c>
      <c r="K319" s="134">
        <f t="shared" si="367"/>
        <v>0.48554903250417142</v>
      </c>
      <c r="L319" s="25">
        <f>C319/J319*100000</f>
        <v>380.94965505290338</v>
      </c>
      <c r="M319" s="25">
        <f>D319/J319*100000</f>
        <v>24135.919738023444</v>
      </c>
      <c r="N319" s="25">
        <f t="shared" si="368"/>
        <v>307.75834964567343</v>
      </c>
      <c r="O319" s="25">
        <f t="shared" si="369"/>
        <v>1.1828897843592714</v>
      </c>
      <c r="P319" s="103"/>
    </row>
    <row r="320" spans="1:16" x14ac:dyDescent="0.25">
      <c r="A320" s="2">
        <v>44679</v>
      </c>
      <c r="B320" t="s">
        <v>488</v>
      </c>
      <c r="C320" s="19" t="s">
        <v>487</v>
      </c>
      <c r="D320" s="19">
        <v>76</v>
      </c>
      <c r="E320" s="19" t="s">
        <v>487</v>
      </c>
      <c r="F320" s="19">
        <v>0</v>
      </c>
      <c r="G320" s="78"/>
      <c r="H320" s="2">
        <f t="shared" si="365"/>
        <v>44661</v>
      </c>
      <c r="I320" s="2">
        <f t="shared" si="366"/>
        <v>44674</v>
      </c>
      <c r="P320" s="103"/>
    </row>
    <row r="321" spans="1:16" x14ac:dyDescent="0.25">
      <c r="A321" s="2">
        <v>44679</v>
      </c>
      <c r="B321" t="s">
        <v>538</v>
      </c>
      <c r="C321" s="19">
        <v>470</v>
      </c>
      <c r="D321" s="19">
        <v>17046</v>
      </c>
      <c r="E321" s="19">
        <v>2</v>
      </c>
      <c r="F321" s="19">
        <v>0</v>
      </c>
      <c r="G321" s="78"/>
      <c r="H321" s="2">
        <f t="shared" si="365"/>
        <v>44661</v>
      </c>
      <c r="I321" s="2">
        <f t="shared" si="366"/>
        <v>44674</v>
      </c>
      <c r="P321" s="103"/>
    </row>
    <row r="322" spans="1:16" x14ac:dyDescent="0.25">
      <c r="A322" s="2">
        <v>44686</v>
      </c>
      <c r="B322" t="s">
        <v>491</v>
      </c>
      <c r="C322" s="19">
        <v>19162</v>
      </c>
      <c r="D322" s="19">
        <v>927921</v>
      </c>
      <c r="E322" s="19">
        <v>9867</v>
      </c>
      <c r="F322" s="19">
        <v>34</v>
      </c>
      <c r="G322" s="78"/>
      <c r="H322" s="2">
        <f t="shared" ref="H322:H325" si="370">A322-18</f>
        <v>44668</v>
      </c>
      <c r="I322" s="2">
        <f t="shared" ref="I322:I325" si="371">A322-5</f>
        <v>44681</v>
      </c>
      <c r="J322" s="25">
        <v>3582833.32760067</v>
      </c>
      <c r="K322" s="134">
        <f t="shared" ref="K322:K323" si="372">J322/6964382.52422904</f>
        <v>0.51445096749582853</v>
      </c>
      <c r="L322" s="25">
        <f>C322/J322*100000</f>
        <v>534.82811640675152</v>
      </c>
      <c r="M322" s="25">
        <f>D322/J322*100000</f>
        <v>25899.083634498969</v>
      </c>
      <c r="N322" s="25">
        <f t="shared" ref="N322:N323" si="373">E322/J322*100000</f>
        <v>275.39656740347652</v>
      </c>
      <c r="O322" s="25">
        <f>F322/J322*100000</f>
        <v>0.94896962518680461</v>
      </c>
      <c r="P322" s="103"/>
    </row>
    <row r="323" spans="1:16" x14ac:dyDescent="0.25">
      <c r="A323" s="2">
        <v>44686</v>
      </c>
      <c r="B323" t="s">
        <v>493</v>
      </c>
      <c r="C323" s="19">
        <v>14863</v>
      </c>
      <c r="D323" s="19">
        <v>825019</v>
      </c>
      <c r="E323" s="19">
        <v>10432</v>
      </c>
      <c r="F323" s="19">
        <v>44</v>
      </c>
      <c r="G323" s="78"/>
      <c r="H323" s="2">
        <f t="shared" si="370"/>
        <v>44668</v>
      </c>
      <c r="I323" s="2">
        <f t="shared" si="371"/>
        <v>44681</v>
      </c>
      <c r="J323" s="25">
        <v>3381549.1966283699</v>
      </c>
      <c r="K323" s="134">
        <f t="shared" si="372"/>
        <v>0.48554903250417142</v>
      </c>
      <c r="L323" s="25">
        <f>C323/J323*100000</f>
        <v>439.53227162329625</v>
      </c>
      <c r="M323" s="25">
        <f>D323/J323*100000</f>
        <v>24397.663675057542</v>
      </c>
      <c r="N323" s="25">
        <f t="shared" si="373"/>
        <v>308.497655760898</v>
      </c>
      <c r="O323" s="25">
        <f t="shared" ref="O323" si="374">F323/J323*100000</f>
        <v>1.3011787627951985</v>
      </c>
      <c r="P323" s="103"/>
    </row>
    <row r="324" spans="1:16" x14ac:dyDescent="0.25">
      <c r="A324" s="2">
        <v>44686</v>
      </c>
      <c r="B324" t="s">
        <v>488</v>
      </c>
      <c r="C324" s="19" t="s">
        <v>487</v>
      </c>
      <c r="D324" s="19">
        <v>75</v>
      </c>
      <c r="E324" s="19" t="s">
        <v>487</v>
      </c>
      <c r="F324" s="19">
        <v>0</v>
      </c>
      <c r="G324" s="78"/>
      <c r="H324" s="2">
        <f t="shared" si="370"/>
        <v>44668</v>
      </c>
      <c r="I324" s="2">
        <f t="shared" si="371"/>
        <v>44681</v>
      </c>
      <c r="P324" s="103"/>
    </row>
    <row r="325" spans="1:16" x14ac:dyDescent="0.25">
      <c r="A325" s="2">
        <v>44686</v>
      </c>
      <c r="B325" t="s">
        <v>538</v>
      </c>
      <c r="C325" s="19">
        <v>540</v>
      </c>
      <c r="D325" s="19">
        <v>17286</v>
      </c>
      <c r="E325" s="19">
        <v>3</v>
      </c>
      <c r="F325" s="19">
        <v>0</v>
      </c>
      <c r="G325" s="78"/>
      <c r="H325" s="2">
        <f t="shared" si="370"/>
        <v>44668</v>
      </c>
      <c r="I325" s="2">
        <f t="shared" si="371"/>
        <v>44681</v>
      </c>
      <c r="P325" s="103"/>
    </row>
    <row r="326" spans="1:16" x14ac:dyDescent="0.25">
      <c r="A326" s="2">
        <v>44693</v>
      </c>
      <c r="B326" t="s">
        <v>491</v>
      </c>
      <c r="C326" s="19">
        <v>25348</v>
      </c>
      <c r="D326" s="19">
        <v>942991</v>
      </c>
      <c r="E326" s="19">
        <v>9897</v>
      </c>
      <c r="F326" s="19">
        <v>46</v>
      </c>
      <c r="G326" s="78"/>
      <c r="H326" s="2">
        <f t="shared" ref="H326:H329" si="375">A326-18</f>
        <v>44675</v>
      </c>
      <c r="I326" s="2">
        <f t="shared" ref="I326:I329" si="376">A326-5</f>
        <v>44688</v>
      </c>
      <c r="J326" s="25">
        <v>3582833.32760067</v>
      </c>
      <c r="K326" s="134">
        <f t="shared" ref="K326:K327" si="377">J326/6964382.52422904</f>
        <v>0.51445096749582853</v>
      </c>
      <c r="L326" s="25">
        <f>C326/J326*100000</f>
        <v>707.48476644809182</v>
      </c>
      <c r="M326" s="25">
        <f>D326/J326*100000</f>
        <v>26319.700465427359</v>
      </c>
      <c r="N326" s="25">
        <f t="shared" ref="N326:N327" si="378">E326/J326*100000</f>
        <v>276.23389354334722</v>
      </c>
      <c r="O326" s="25">
        <f>F326/J326*100000</f>
        <v>1.2839000811350887</v>
      </c>
      <c r="P326" s="103"/>
    </row>
    <row r="327" spans="1:16" x14ac:dyDescent="0.25">
      <c r="A327" s="2">
        <v>44693</v>
      </c>
      <c r="B327" t="s">
        <v>493</v>
      </c>
      <c r="C327" s="19">
        <v>19462</v>
      </c>
      <c r="D327" s="19">
        <v>836593</v>
      </c>
      <c r="E327" s="19">
        <v>10464</v>
      </c>
      <c r="F327" s="19">
        <v>43</v>
      </c>
      <c r="G327" s="78"/>
      <c r="H327" s="2">
        <f t="shared" si="375"/>
        <v>44675</v>
      </c>
      <c r="I327" s="2">
        <f t="shared" si="376"/>
        <v>44688</v>
      </c>
      <c r="J327" s="25">
        <v>3381549.1966283699</v>
      </c>
      <c r="K327" s="134">
        <f t="shared" si="377"/>
        <v>0.48554903250417142</v>
      </c>
      <c r="L327" s="25">
        <f>C327/J327*100000</f>
        <v>575.53502458000355</v>
      </c>
      <c r="M327" s="25">
        <f>D327/J327*100000</f>
        <v>24739.9328341619</v>
      </c>
      <c r="N327" s="25">
        <f t="shared" si="378"/>
        <v>309.44396758838542</v>
      </c>
      <c r="O327" s="25">
        <f t="shared" ref="O327" si="379">F327/J327*100000</f>
        <v>1.2716065181862168</v>
      </c>
      <c r="P327" s="103"/>
    </row>
    <row r="328" spans="1:16" x14ac:dyDescent="0.25">
      <c r="A328" s="2">
        <v>44693</v>
      </c>
      <c r="B328" t="s">
        <v>488</v>
      </c>
      <c r="C328" s="19" t="s">
        <v>487</v>
      </c>
      <c r="D328" s="19">
        <v>77</v>
      </c>
      <c r="E328" s="19" t="s">
        <v>487</v>
      </c>
      <c r="F328" s="19">
        <v>0</v>
      </c>
      <c r="G328" s="78"/>
      <c r="H328" s="2">
        <f t="shared" si="375"/>
        <v>44675</v>
      </c>
      <c r="I328" s="2">
        <f t="shared" si="376"/>
        <v>44688</v>
      </c>
      <c r="P328" s="103"/>
    </row>
    <row r="329" spans="1:16" x14ac:dyDescent="0.25">
      <c r="A329" s="2">
        <v>44693</v>
      </c>
      <c r="B329" t="s">
        <v>538</v>
      </c>
      <c r="C329" s="19">
        <v>748</v>
      </c>
      <c r="D329" s="19">
        <v>17647</v>
      </c>
      <c r="E329" s="19">
        <v>3</v>
      </c>
      <c r="F329" s="19">
        <v>0</v>
      </c>
      <c r="G329" s="78"/>
      <c r="H329" s="2">
        <f t="shared" si="375"/>
        <v>44675</v>
      </c>
      <c r="I329" s="2">
        <f t="shared" si="376"/>
        <v>44688</v>
      </c>
      <c r="P329" s="103"/>
    </row>
    <row r="330" spans="1:16" x14ac:dyDescent="0.25">
      <c r="A330" s="2">
        <v>44700</v>
      </c>
      <c r="B330" t="s">
        <v>491</v>
      </c>
      <c r="C330" s="19">
        <v>31809</v>
      </c>
      <c r="D330" s="19">
        <v>961342</v>
      </c>
      <c r="E330" s="19">
        <v>9934</v>
      </c>
      <c r="F330" s="19">
        <v>57</v>
      </c>
      <c r="G330" s="78"/>
      <c r="H330" s="2">
        <f t="shared" ref="H330:H333" si="380">A330-18</f>
        <v>44682</v>
      </c>
      <c r="I330" s="2">
        <f t="shared" ref="I330:I333" si="381">A330-5</f>
        <v>44695</v>
      </c>
      <c r="J330" s="25">
        <v>3582833.32760067</v>
      </c>
      <c r="K330" s="134">
        <f t="shared" ref="K330:K331" si="382">J330/6964382.52422904</f>
        <v>0.51445096749582853</v>
      </c>
      <c r="L330" s="25">
        <f>C330/J330*100000</f>
        <v>887.81690610491376</v>
      </c>
      <c r="M330" s="25">
        <f>D330/J330*100000</f>
        <v>26831.89286518627</v>
      </c>
      <c r="N330" s="25">
        <f t="shared" ref="N330:N331" si="383">E330/J330*100000</f>
        <v>277.26659578252111</v>
      </c>
      <c r="O330" s="25">
        <f>F330/J330*100000</f>
        <v>1.590919665754349</v>
      </c>
      <c r="P330" s="103"/>
    </row>
    <row r="331" spans="1:16" x14ac:dyDescent="0.25">
      <c r="A331" s="2">
        <v>44700</v>
      </c>
      <c r="B331" t="s">
        <v>493</v>
      </c>
      <c r="C331" s="19">
        <v>24234</v>
      </c>
      <c r="D331" s="19">
        <v>850475</v>
      </c>
      <c r="E331" s="19">
        <v>10515</v>
      </c>
      <c r="F331" s="19">
        <v>61</v>
      </c>
      <c r="G331" s="78"/>
      <c r="H331" s="2">
        <f t="shared" si="380"/>
        <v>44682</v>
      </c>
      <c r="I331" s="2">
        <f t="shared" si="381"/>
        <v>44695</v>
      </c>
      <c r="J331" s="25">
        <v>3381549.1966283699</v>
      </c>
      <c r="K331" s="134">
        <f t="shared" si="382"/>
        <v>0.48554903250417142</v>
      </c>
      <c r="L331" s="25">
        <f>C331/J331*100000</f>
        <v>716.65377585406463</v>
      </c>
      <c r="M331" s="25">
        <f>D331/J331*100000</f>
        <v>25150.454733823786</v>
      </c>
      <c r="N331" s="25">
        <f t="shared" si="383"/>
        <v>310.95215206344352</v>
      </c>
      <c r="O331" s="25">
        <f t="shared" ref="O331" si="384">F331/J331*100000</f>
        <v>1.8039069211478889</v>
      </c>
      <c r="P331" s="103"/>
    </row>
    <row r="332" spans="1:16" x14ac:dyDescent="0.25">
      <c r="A332" s="2">
        <v>44700</v>
      </c>
      <c r="B332" t="s">
        <v>488</v>
      </c>
      <c r="C332" s="19" t="s">
        <v>487</v>
      </c>
      <c r="D332" s="19">
        <v>80</v>
      </c>
      <c r="E332" s="19" t="s">
        <v>487</v>
      </c>
      <c r="F332" s="19">
        <v>0</v>
      </c>
      <c r="G332" s="78"/>
      <c r="H332" s="2">
        <f t="shared" si="380"/>
        <v>44682</v>
      </c>
      <c r="I332" s="2">
        <f t="shared" si="381"/>
        <v>44695</v>
      </c>
      <c r="P332" s="103"/>
    </row>
    <row r="333" spans="1:16" x14ac:dyDescent="0.25">
      <c r="A333" s="2">
        <v>44700</v>
      </c>
      <c r="B333" t="s">
        <v>538</v>
      </c>
      <c r="C333" s="19">
        <v>961</v>
      </c>
      <c r="D333" s="19">
        <v>18131</v>
      </c>
      <c r="E333" s="19">
        <v>3</v>
      </c>
      <c r="F333" s="19">
        <v>0</v>
      </c>
      <c r="G333" s="78"/>
      <c r="H333" s="2">
        <f t="shared" si="380"/>
        <v>44682</v>
      </c>
      <c r="I333" s="2">
        <f t="shared" si="381"/>
        <v>44695</v>
      </c>
      <c r="P333" s="103"/>
    </row>
    <row r="334" spans="1:16" x14ac:dyDescent="0.25">
      <c r="A334" s="2">
        <v>44707</v>
      </c>
      <c r="B334" t="s">
        <v>491</v>
      </c>
      <c r="C334" s="19">
        <v>32313</v>
      </c>
      <c r="D334" s="19">
        <v>975465</v>
      </c>
      <c r="E334" s="19">
        <v>9973</v>
      </c>
      <c r="F334" s="19">
        <v>68</v>
      </c>
      <c r="G334" s="78"/>
      <c r="H334" s="2">
        <f t="shared" ref="H334:H337" si="385">A334-18</f>
        <v>44689</v>
      </c>
      <c r="I334" s="2">
        <f t="shared" ref="I334:I337" si="386">A334-5</f>
        <v>44702</v>
      </c>
      <c r="J334" s="25">
        <v>3582833.32760067</v>
      </c>
      <c r="K334" s="134">
        <f t="shared" ref="K334:K335" si="387">J334/6964382.52422904</f>
        <v>0.51445096749582853</v>
      </c>
      <c r="L334" s="25">
        <f>C334/J334*100000</f>
        <v>901.88398525474167</v>
      </c>
      <c r="M334" s="25">
        <f>D334/J334*100000</f>
        <v>27226.078100966071</v>
      </c>
      <c r="N334" s="25">
        <f t="shared" ref="N334:N335" si="388">E334/J334*100000</f>
        <v>278.35511976435305</v>
      </c>
      <c r="O334" s="25">
        <f>F334/J334*100000</f>
        <v>1.8979392503736092</v>
      </c>
      <c r="P334" s="103"/>
    </row>
    <row r="335" spans="1:16" x14ac:dyDescent="0.25">
      <c r="A335" s="2">
        <v>44707</v>
      </c>
      <c r="B335" t="s">
        <v>493</v>
      </c>
      <c r="C335" s="19">
        <v>24906</v>
      </c>
      <c r="D335" s="19">
        <v>861492</v>
      </c>
      <c r="E335" s="19">
        <v>10567</v>
      </c>
      <c r="F335" s="19">
        <v>85</v>
      </c>
      <c r="G335" s="78"/>
      <c r="H335" s="2">
        <f t="shared" si="385"/>
        <v>44689</v>
      </c>
      <c r="I335" s="2">
        <f t="shared" si="386"/>
        <v>44702</v>
      </c>
      <c r="J335" s="25">
        <v>3381549.1966283699</v>
      </c>
      <c r="K335" s="134">
        <f t="shared" si="387"/>
        <v>0.48554903250417142</v>
      </c>
      <c r="L335" s="25">
        <f>C335/J335*100000</f>
        <v>736.52632423130035</v>
      </c>
      <c r="M335" s="25">
        <f>D335/J335*100000</f>
        <v>25476.25215268094</v>
      </c>
      <c r="N335" s="25">
        <f t="shared" si="388"/>
        <v>312.48990878311054</v>
      </c>
      <c r="O335" s="25">
        <f t="shared" ref="O335" si="389">F335/J335*100000</f>
        <v>2.5136407917634518</v>
      </c>
      <c r="P335" s="103"/>
    </row>
    <row r="336" spans="1:16" x14ac:dyDescent="0.25">
      <c r="A336" s="2">
        <v>44707</v>
      </c>
      <c r="B336" t="s">
        <v>488</v>
      </c>
      <c r="C336" s="19" t="s">
        <v>487</v>
      </c>
      <c r="D336" s="19">
        <v>81</v>
      </c>
      <c r="E336" s="19" t="s">
        <v>487</v>
      </c>
      <c r="F336" s="19">
        <v>0</v>
      </c>
      <c r="G336" s="78"/>
      <c r="H336" s="2">
        <f t="shared" si="385"/>
        <v>44689</v>
      </c>
      <c r="I336" s="2">
        <f t="shared" si="386"/>
        <v>44702</v>
      </c>
      <c r="P336" s="103"/>
    </row>
    <row r="337" spans="1:16" x14ac:dyDescent="0.25">
      <c r="A337" s="2">
        <v>44707</v>
      </c>
      <c r="B337" t="s">
        <v>538</v>
      </c>
      <c r="C337" s="19">
        <v>965</v>
      </c>
      <c r="D337" s="19">
        <v>18462</v>
      </c>
      <c r="E337" s="19">
        <v>3</v>
      </c>
      <c r="F337" s="19">
        <v>0</v>
      </c>
      <c r="G337" s="78"/>
      <c r="H337" s="2">
        <f t="shared" si="385"/>
        <v>44689</v>
      </c>
      <c r="I337" s="2">
        <f t="shared" si="386"/>
        <v>44702</v>
      </c>
      <c r="P337" s="103"/>
    </row>
    <row r="338" spans="1:16" x14ac:dyDescent="0.25">
      <c r="A338" s="2">
        <v>44714</v>
      </c>
      <c r="B338" t="s">
        <v>491</v>
      </c>
      <c r="C338" s="19">
        <v>26150</v>
      </c>
      <c r="D338" s="19">
        <v>985311</v>
      </c>
      <c r="E338" s="19">
        <v>10014</v>
      </c>
      <c r="F338" s="19">
        <v>71</v>
      </c>
      <c r="G338" s="78"/>
      <c r="H338" s="2">
        <f t="shared" ref="H338:H341" si="390">A338-18</f>
        <v>44696</v>
      </c>
      <c r="I338" s="2">
        <f t="shared" ref="I338:I341" si="391">A338-5</f>
        <v>44709</v>
      </c>
      <c r="J338" s="25">
        <v>3582833.32760067</v>
      </c>
      <c r="K338" s="134">
        <f t="shared" ref="K338:K339" si="392">J338/6964382.52422904</f>
        <v>0.51445096749582853</v>
      </c>
      <c r="L338" s="25">
        <f>C338/J338*100000</f>
        <v>729.86928525396888</v>
      </c>
      <c r="M338" s="25">
        <f>D338/J338*100000</f>
        <v>27500.888540071639</v>
      </c>
      <c r="N338" s="25">
        <f t="shared" ref="N338:N339" si="393">E338/J338*100000</f>
        <v>279.49946548884299</v>
      </c>
      <c r="O338" s="25">
        <f>F338/J338*100000</f>
        <v>1.9816718643606803</v>
      </c>
      <c r="P338" s="103"/>
    </row>
    <row r="339" spans="1:16" x14ac:dyDescent="0.25">
      <c r="A339" s="2">
        <v>44714</v>
      </c>
      <c r="B339" t="s">
        <v>493</v>
      </c>
      <c r="C339" s="19">
        <v>20351</v>
      </c>
      <c r="D339" s="19">
        <v>868924</v>
      </c>
      <c r="E339" s="19">
        <v>10609</v>
      </c>
      <c r="F339" s="19">
        <v>95</v>
      </c>
      <c r="G339" s="78"/>
      <c r="H339" s="2">
        <f t="shared" si="390"/>
        <v>44696</v>
      </c>
      <c r="I339" s="2">
        <f t="shared" si="391"/>
        <v>44709</v>
      </c>
      <c r="J339" s="25">
        <v>3381549.1966283699</v>
      </c>
      <c r="K339" s="134">
        <f t="shared" si="392"/>
        <v>0.48554903250417142</v>
      </c>
      <c r="L339" s="25">
        <f>C339/J339*100000</f>
        <v>601.8247500373883</v>
      </c>
      <c r="M339" s="25">
        <f>D339/J339*100000</f>
        <v>25696.033074614887</v>
      </c>
      <c r="N339" s="25">
        <f t="shared" si="393"/>
        <v>313.73194305668778</v>
      </c>
      <c r="O339" s="25">
        <f t="shared" ref="O339" si="394">F339/J339*100000</f>
        <v>2.8093632378532698</v>
      </c>
      <c r="P339" s="103"/>
    </row>
    <row r="340" spans="1:16" x14ac:dyDescent="0.25">
      <c r="A340" s="2">
        <v>44714</v>
      </c>
      <c r="B340" t="s">
        <v>488</v>
      </c>
      <c r="C340" s="19" t="s">
        <v>487</v>
      </c>
      <c r="D340" s="19">
        <v>82</v>
      </c>
      <c r="E340" s="19" t="s">
        <v>487</v>
      </c>
      <c r="F340" s="19">
        <v>0</v>
      </c>
      <c r="G340" s="78"/>
      <c r="H340" s="2">
        <f t="shared" si="390"/>
        <v>44696</v>
      </c>
      <c r="I340" s="2">
        <f t="shared" si="391"/>
        <v>44709</v>
      </c>
      <c r="P340" s="103"/>
    </row>
    <row r="341" spans="1:16" x14ac:dyDescent="0.25">
      <c r="A341" s="2">
        <v>44714</v>
      </c>
      <c r="B341" t="s">
        <v>538</v>
      </c>
      <c r="C341" s="19">
        <v>786</v>
      </c>
      <c r="D341" s="19">
        <v>18717</v>
      </c>
      <c r="E341" s="19">
        <v>3</v>
      </c>
      <c r="F341" s="19">
        <v>0</v>
      </c>
      <c r="G341" s="78"/>
      <c r="H341" s="2">
        <f t="shared" si="390"/>
        <v>44696</v>
      </c>
      <c r="I341" s="2">
        <f t="shared" si="391"/>
        <v>44709</v>
      </c>
      <c r="P341" s="103"/>
    </row>
    <row r="342" spans="1:16" x14ac:dyDescent="0.25">
      <c r="A342" s="2">
        <v>44721</v>
      </c>
      <c r="B342" t="s">
        <v>491</v>
      </c>
      <c r="C342" s="19">
        <v>19796</v>
      </c>
      <c r="D342" s="19">
        <v>994496</v>
      </c>
      <c r="E342" s="19">
        <v>10058</v>
      </c>
      <c r="F342" s="19">
        <v>59</v>
      </c>
      <c r="G342" s="78"/>
      <c r="H342" s="2">
        <f t="shared" ref="H342:H345" si="395">A342-18</f>
        <v>44703</v>
      </c>
      <c r="I342" s="2">
        <f t="shared" ref="I342:I345" si="396">A342-5</f>
        <v>44716</v>
      </c>
      <c r="J342" s="25">
        <v>3582833.32760067</v>
      </c>
      <c r="K342" s="134">
        <f t="shared" ref="K342:K343" si="397">J342/6964382.52422904</f>
        <v>0.51445096749582853</v>
      </c>
      <c r="L342" s="25">
        <f>C342/J342*100000</f>
        <v>552.5236088293525</v>
      </c>
      <c r="M342" s="25">
        <f>D342/J342*100000</f>
        <v>27757.24989322872</v>
      </c>
      <c r="N342" s="25">
        <f t="shared" ref="N342:N343" si="398">E342/J342*100000</f>
        <v>280.72754382732006</v>
      </c>
      <c r="O342" s="25">
        <f>F342/J342*100000</f>
        <v>1.6467414084123964</v>
      </c>
      <c r="P342" s="103"/>
    </row>
    <row r="343" spans="1:16" x14ac:dyDescent="0.25">
      <c r="A343" s="2">
        <v>44721</v>
      </c>
      <c r="B343" t="s">
        <v>493</v>
      </c>
      <c r="C343" s="19">
        <v>15261</v>
      </c>
      <c r="D343" s="19">
        <v>876082</v>
      </c>
      <c r="E343" s="19">
        <v>10647</v>
      </c>
      <c r="F343" s="19">
        <v>78</v>
      </c>
      <c r="G343" s="78"/>
      <c r="H343" s="2">
        <f t="shared" si="395"/>
        <v>44703</v>
      </c>
      <c r="I343" s="2">
        <f t="shared" si="396"/>
        <v>44716</v>
      </c>
      <c r="J343" s="25">
        <v>3381549.1966283699</v>
      </c>
      <c r="K343" s="134">
        <f t="shared" si="397"/>
        <v>0.48554903250417142</v>
      </c>
      <c r="L343" s="25">
        <f>C343/J343*100000</f>
        <v>451.30202497767101</v>
      </c>
      <c r="M343" s="25">
        <f>D343/J343*100000</f>
        <v>25907.711201525981</v>
      </c>
      <c r="N343" s="25">
        <f t="shared" si="398"/>
        <v>314.85568835182909</v>
      </c>
      <c r="O343" s="25">
        <f t="shared" ref="O343" si="399">F343/J343*100000</f>
        <v>2.306635079500579</v>
      </c>
      <c r="P343" s="103"/>
    </row>
    <row r="344" spans="1:16" x14ac:dyDescent="0.25">
      <c r="A344" s="2">
        <v>44721</v>
      </c>
      <c r="B344" t="s">
        <v>488</v>
      </c>
      <c r="C344" s="19" t="s">
        <v>487</v>
      </c>
      <c r="D344" s="19">
        <v>84</v>
      </c>
      <c r="E344" s="19" t="s">
        <v>487</v>
      </c>
      <c r="F344" s="19">
        <v>0</v>
      </c>
      <c r="G344" s="78"/>
      <c r="H344" s="2">
        <f t="shared" si="395"/>
        <v>44703</v>
      </c>
      <c r="I344" s="2">
        <f t="shared" si="396"/>
        <v>44716</v>
      </c>
      <c r="P344" s="103"/>
    </row>
    <row r="345" spans="1:16" x14ac:dyDescent="0.25">
      <c r="A345" s="2">
        <v>44721</v>
      </c>
      <c r="B345" t="s">
        <v>538</v>
      </c>
      <c r="C345" s="19">
        <v>549</v>
      </c>
      <c r="D345" s="19">
        <v>18886</v>
      </c>
      <c r="E345" s="19">
        <v>3</v>
      </c>
      <c r="F345" s="19">
        <v>0</v>
      </c>
      <c r="G345" s="78"/>
      <c r="H345" s="2">
        <f t="shared" si="395"/>
        <v>44703</v>
      </c>
      <c r="I345" s="2">
        <f t="shared" si="396"/>
        <v>44716</v>
      </c>
      <c r="P345" s="103"/>
    </row>
    <row r="346" spans="1:16" x14ac:dyDescent="0.25">
      <c r="A346" s="2">
        <v>44728</v>
      </c>
      <c r="B346" t="s">
        <v>491</v>
      </c>
      <c r="C346" s="19">
        <v>15671</v>
      </c>
      <c r="D346" s="19">
        <v>1001580</v>
      </c>
      <c r="E346" s="19">
        <v>10097</v>
      </c>
      <c r="F346" s="19">
        <v>69</v>
      </c>
      <c r="G346" s="78"/>
      <c r="H346" s="2">
        <f t="shared" ref="H346:H349" si="400">A346-18</f>
        <v>44710</v>
      </c>
      <c r="I346" s="2">
        <f t="shared" ref="I346:I349" si="401">A346-5</f>
        <v>44723</v>
      </c>
      <c r="J346" s="25">
        <v>3582833.32760067</v>
      </c>
      <c r="K346" s="134">
        <f t="shared" ref="K346:K347" si="402">J346/6964382.52422904</f>
        <v>0.51445096749582853</v>
      </c>
      <c r="L346" s="25">
        <f>C346/J346*100000</f>
        <v>437.39126459712986</v>
      </c>
      <c r="M346" s="25">
        <f>D346/J346*100000</f>
        <v>27954.970505723526</v>
      </c>
      <c r="N346" s="25">
        <f t="shared" ref="N346:N347" si="403">E346/J346*100000</f>
        <v>281.81606780915195</v>
      </c>
      <c r="O346" s="25">
        <f>F346/J346*100000</f>
        <v>1.9258501217026329</v>
      </c>
      <c r="P346" s="103"/>
    </row>
    <row r="347" spans="1:16" x14ac:dyDescent="0.25">
      <c r="A347" s="2">
        <v>44728</v>
      </c>
      <c r="B347" t="s">
        <v>493</v>
      </c>
      <c r="C347" s="19">
        <v>11877</v>
      </c>
      <c r="D347" s="19">
        <v>881368</v>
      </c>
      <c r="E347" s="19">
        <v>10699</v>
      </c>
      <c r="F347" s="19">
        <v>71</v>
      </c>
      <c r="G347" s="78"/>
      <c r="H347" s="2">
        <f t="shared" si="400"/>
        <v>44710</v>
      </c>
      <c r="I347" s="2">
        <f t="shared" si="401"/>
        <v>44723</v>
      </c>
      <c r="J347" s="25">
        <v>3381549.1966283699</v>
      </c>
      <c r="K347" s="134">
        <f t="shared" si="402"/>
        <v>0.48554903250417142</v>
      </c>
      <c r="L347" s="25">
        <f>C347/J347*100000</f>
        <v>351.22954922087666</v>
      </c>
      <c r="M347" s="25">
        <f>D347/J347*100000</f>
        <v>26064.030086529059</v>
      </c>
      <c r="N347" s="25">
        <f t="shared" si="403"/>
        <v>316.3934450714961</v>
      </c>
      <c r="O347" s="25">
        <f t="shared" ref="O347" si="404">F347/J347*100000</f>
        <v>2.0996293672377071</v>
      </c>
      <c r="P347" s="103"/>
    </row>
    <row r="348" spans="1:16" x14ac:dyDescent="0.25">
      <c r="A348" s="2">
        <v>44728</v>
      </c>
      <c r="B348" t="s">
        <v>488</v>
      </c>
      <c r="C348" s="19">
        <v>0</v>
      </c>
      <c r="D348" s="19">
        <v>82</v>
      </c>
      <c r="E348" s="19" t="s">
        <v>487</v>
      </c>
      <c r="F348" s="19">
        <v>0</v>
      </c>
      <c r="G348" s="78"/>
      <c r="H348" s="2">
        <f t="shared" si="400"/>
        <v>44710</v>
      </c>
      <c r="I348" s="2">
        <f t="shared" si="401"/>
        <v>44723</v>
      </c>
      <c r="P348" s="103"/>
    </row>
    <row r="349" spans="1:16" x14ac:dyDescent="0.25">
      <c r="A349" s="2">
        <v>44728</v>
      </c>
      <c r="B349" t="s">
        <v>538</v>
      </c>
      <c r="C349" s="19">
        <v>410</v>
      </c>
      <c r="D349" s="19">
        <v>19037</v>
      </c>
      <c r="E349" s="19">
        <v>3</v>
      </c>
      <c r="F349" s="19">
        <v>0</v>
      </c>
      <c r="G349" s="78"/>
      <c r="H349" s="2">
        <f t="shared" si="400"/>
        <v>44710</v>
      </c>
      <c r="I349" s="2">
        <f t="shared" si="401"/>
        <v>44723</v>
      </c>
      <c r="P349" s="103"/>
    </row>
    <row r="350" spans="1:16" x14ac:dyDescent="0.25">
      <c r="A350" s="2">
        <v>44735</v>
      </c>
      <c r="B350" t="s">
        <v>491</v>
      </c>
      <c r="C350" s="19">
        <v>12827</v>
      </c>
      <c r="D350" s="19">
        <v>1007124</v>
      </c>
      <c r="E350" s="19">
        <v>10141</v>
      </c>
      <c r="F350" s="19">
        <v>74</v>
      </c>
      <c r="G350" s="78"/>
      <c r="H350" s="2">
        <f t="shared" ref="H350:H353" si="405">A350-18</f>
        <v>44717</v>
      </c>
      <c r="I350" s="2">
        <f t="shared" ref="I350:I353" si="406">A350-5</f>
        <v>44730</v>
      </c>
      <c r="J350" s="25">
        <v>3582833.32760067</v>
      </c>
      <c r="K350" s="134">
        <f t="shared" ref="K350:K351" si="407">J350/6964382.52422904</f>
        <v>0.51445096749582853</v>
      </c>
      <c r="L350" s="25">
        <f>C350/J350*100000</f>
        <v>358.01274653738653</v>
      </c>
      <c r="M350" s="25">
        <f>D350/J350*100000</f>
        <v>28109.708376371633</v>
      </c>
      <c r="N350" s="25">
        <f t="shared" ref="N350:N351" si="408">E350/J350*100000</f>
        <v>283.04414614762896</v>
      </c>
      <c r="O350" s="25">
        <f>F350/J350*100000</f>
        <v>2.0654044783477512</v>
      </c>
      <c r="P350" s="103"/>
    </row>
    <row r="351" spans="1:16" x14ac:dyDescent="0.25">
      <c r="A351" s="2">
        <v>44735</v>
      </c>
      <c r="B351" t="s">
        <v>493</v>
      </c>
      <c r="C351" s="19">
        <v>9849</v>
      </c>
      <c r="D351" s="19">
        <v>885654</v>
      </c>
      <c r="E351" s="19">
        <v>10729</v>
      </c>
      <c r="F351" s="19">
        <v>77</v>
      </c>
      <c r="G351" s="78"/>
      <c r="H351" s="2">
        <f t="shared" si="405"/>
        <v>44717</v>
      </c>
      <c r="I351" s="2">
        <f t="shared" si="406"/>
        <v>44730</v>
      </c>
      <c r="J351" s="25">
        <v>3381549.1966283699</v>
      </c>
      <c r="K351" s="134">
        <f t="shared" si="407"/>
        <v>0.48554903250417142</v>
      </c>
      <c r="L351" s="25">
        <f>C351/J351*100000</f>
        <v>291.25703715386157</v>
      </c>
      <c r="M351" s="25">
        <f>D351/J351*100000</f>
        <v>26190.776726923155</v>
      </c>
      <c r="N351" s="25">
        <f t="shared" si="408"/>
        <v>317.28061240976558</v>
      </c>
      <c r="O351" s="25">
        <f t="shared" ref="O351" si="409">F351/J351*100000</f>
        <v>2.2770628348915976</v>
      </c>
      <c r="P351" s="103"/>
    </row>
    <row r="352" spans="1:16" x14ac:dyDescent="0.25">
      <c r="A352" s="2">
        <v>44735</v>
      </c>
      <c r="B352" t="s">
        <v>488</v>
      </c>
      <c r="C352" s="19">
        <v>0</v>
      </c>
      <c r="D352" s="19">
        <v>84</v>
      </c>
      <c r="E352" s="19" t="s">
        <v>487</v>
      </c>
      <c r="F352" s="19">
        <v>0</v>
      </c>
      <c r="G352" s="78"/>
      <c r="H352" s="2">
        <f t="shared" si="405"/>
        <v>44717</v>
      </c>
      <c r="I352" s="2">
        <f t="shared" si="406"/>
        <v>44730</v>
      </c>
      <c r="P352" s="103"/>
    </row>
    <row r="353" spans="1:16" x14ac:dyDescent="0.25">
      <c r="A353" s="2">
        <v>44735</v>
      </c>
      <c r="B353" t="s">
        <v>538</v>
      </c>
      <c r="C353" s="19">
        <v>342</v>
      </c>
      <c r="D353" s="19">
        <v>19142</v>
      </c>
      <c r="E353" s="19">
        <v>3</v>
      </c>
      <c r="F353" s="19">
        <v>0</v>
      </c>
      <c r="G353" s="78"/>
      <c r="H353" s="2">
        <f t="shared" si="405"/>
        <v>44717</v>
      </c>
      <c r="I353" s="2">
        <f t="shared" si="406"/>
        <v>44730</v>
      </c>
      <c r="P353" s="103"/>
    </row>
    <row r="354" spans="1:16" x14ac:dyDescent="0.25">
      <c r="A354" s="2">
        <v>44742</v>
      </c>
      <c r="B354" t="s">
        <v>491</v>
      </c>
      <c r="C354" s="19">
        <v>11461</v>
      </c>
      <c r="D354" s="19">
        <v>1013057</v>
      </c>
      <c r="E354" s="19">
        <v>10175</v>
      </c>
      <c r="F354" s="19">
        <v>64</v>
      </c>
      <c r="G354" s="78"/>
      <c r="H354" s="2">
        <f t="shared" ref="H354:H357" si="410">A354-18</f>
        <v>44724</v>
      </c>
      <c r="I354" s="2">
        <f t="shared" ref="I354:I357" si="411">A354-5</f>
        <v>44737</v>
      </c>
      <c r="J354" s="25">
        <v>3582833.32760067</v>
      </c>
      <c r="K354" s="134">
        <f t="shared" ref="K354:K355" si="412">J354/6964382.52422904</f>
        <v>0.51445096749582853</v>
      </c>
      <c r="L354" s="25">
        <f>C354/J354*100000</f>
        <v>319.88649630194027</v>
      </c>
      <c r="M354" s="25">
        <f>D354/J354*100000</f>
        <v>28275.303575966733</v>
      </c>
      <c r="N354" s="25">
        <f t="shared" ref="N354:N355" si="413">E354/J354*100000</f>
        <v>283.99311577281583</v>
      </c>
      <c r="O354" s="25">
        <f>F354/J354*100000</f>
        <v>1.7862957650575149</v>
      </c>
      <c r="P354" s="103"/>
    </row>
    <row r="355" spans="1:16" x14ac:dyDescent="0.25">
      <c r="A355" s="2">
        <v>44742</v>
      </c>
      <c r="B355" t="s">
        <v>493</v>
      </c>
      <c r="C355" s="19">
        <v>8910</v>
      </c>
      <c r="D355" s="19">
        <v>890250</v>
      </c>
      <c r="E355" s="19">
        <v>10756</v>
      </c>
      <c r="F355" s="19">
        <v>70</v>
      </c>
      <c r="G355" s="78"/>
      <c r="H355" s="2">
        <f t="shared" si="410"/>
        <v>44724</v>
      </c>
      <c r="I355" s="2">
        <f t="shared" si="411"/>
        <v>44737</v>
      </c>
      <c r="J355" s="25">
        <v>3381549.1966283699</v>
      </c>
      <c r="K355" s="134">
        <f t="shared" si="412"/>
        <v>0.48554903250417142</v>
      </c>
      <c r="L355" s="25">
        <f>C355/J355*100000</f>
        <v>263.4886994660277</v>
      </c>
      <c r="M355" s="25">
        <f>D355/J355*100000</f>
        <v>26326.690763146031</v>
      </c>
      <c r="N355" s="25">
        <f t="shared" si="413"/>
        <v>318.07906301420809</v>
      </c>
      <c r="O355" s="25">
        <f t="shared" ref="O355" si="414">F355/J355*100000</f>
        <v>2.0700571226287252</v>
      </c>
      <c r="P355" s="103"/>
    </row>
    <row r="356" spans="1:16" x14ac:dyDescent="0.25">
      <c r="A356" s="2">
        <v>44742</v>
      </c>
      <c r="B356" t="s">
        <v>488</v>
      </c>
      <c r="C356" s="19" t="s">
        <v>487</v>
      </c>
      <c r="D356" s="19">
        <v>87</v>
      </c>
      <c r="E356" s="19" t="s">
        <v>487</v>
      </c>
      <c r="F356" s="19">
        <v>0</v>
      </c>
      <c r="G356" s="78"/>
      <c r="H356" s="2">
        <f t="shared" si="410"/>
        <v>44724</v>
      </c>
      <c r="I356" s="2">
        <f t="shared" si="411"/>
        <v>44737</v>
      </c>
      <c r="P356" s="103"/>
    </row>
    <row r="357" spans="1:16" x14ac:dyDescent="0.25">
      <c r="A357" s="2">
        <v>44742</v>
      </c>
      <c r="B357" t="s">
        <v>538</v>
      </c>
      <c r="C357" s="19">
        <v>304</v>
      </c>
      <c r="D357" s="19">
        <v>19253</v>
      </c>
      <c r="E357" s="19">
        <v>3</v>
      </c>
      <c r="F357" s="19">
        <v>0</v>
      </c>
      <c r="G357" s="78"/>
      <c r="H357" s="2">
        <f t="shared" si="410"/>
        <v>44724</v>
      </c>
      <c r="I357" s="2">
        <f t="shared" si="411"/>
        <v>44737</v>
      </c>
      <c r="P357" s="103"/>
    </row>
    <row r="358" spans="1:16" x14ac:dyDescent="0.25">
      <c r="A358" s="2">
        <v>44749</v>
      </c>
      <c r="B358" t="s">
        <v>491</v>
      </c>
      <c r="C358" s="19">
        <v>11639</v>
      </c>
      <c r="D358" s="19">
        <v>1018530</v>
      </c>
      <c r="E358" s="19">
        <v>10201</v>
      </c>
      <c r="F358" s="19">
        <v>52</v>
      </c>
      <c r="G358" s="78"/>
      <c r="H358" s="2">
        <f t="shared" ref="H358:H361" si="415">A358-18</f>
        <v>44731</v>
      </c>
      <c r="I358" s="2">
        <f t="shared" ref="I358:I361" si="416">A358-5</f>
        <v>44744</v>
      </c>
      <c r="J358" s="25">
        <v>3582833.32760067</v>
      </c>
      <c r="K358" s="134">
        <f t="shared" ref="K358:K359" si="417">J358/6964382.52422904</f>
        <v>0.51445096749582853</v>
      </c>
      <c r="L358" s="25">
        <f>C358/J358*100000</f>
        <v>324.85463139850646</v>
      </c>
      <c r="M358" s="25">
        <f>D358/J358*100000</f>
        <v>28428.059774750476</v>
      </c>
      <c r="N358" s="25">
        <f t="shared" ref="N358:N359" si="418">E358/J358*100000</f>
        <v>284.71879842737042</v>
      </c>
      <c r="O358" s="25">
        <f>F358/J358*100000</f>
        <v>1.4513653091092307</v>
      </c>
      <c r="P358" s="103"/>
    </row>
    <row r="359" spans="1:16" x14ac:dyDescent="0.25">
      <c r="A359" s="2">
        <v>44749</v>
      </c>
      <c r="B359" t="s">
        <v>493</v>
      </c>
      <c r="C359" s="19">
        <v>8856</v>
      </c>
      <c r="D359" s="19">
        <v>894353</v>
      </c>
      <c r="E359" s="19">
        <v>10791</v>
      </c>
      <c r="F359" s="19">
        <v>58</v>
      </c>
      <c r="G359" s="78"/>
      <c r="H359" s="2">
        <f t="shared" si="415"/>
        <v>44731</v>
      </c>
      <c r="I359" s="2">
        <f t="shared" si="416"/>
        <v>44744</v>
      </c>
      <c r="J359" s="25">
        <v>3381549.1966283699</v>
      </c>
      <c r="K359" s="134">
        <f t="shared" si="417"/>
        <v>0.48554903250417142</v>
      </c>
      <c r="L359" s="25">
        <f>C359/J359*100000</f>
        <v>261.89179825714274</v>
      </c>
      <c r="M359" s="25">
        <f>D359/J359*100000</f>
        <v>26448.025682776686</v>
      </c>
      <c r="N359" s="25">
        <f t="shared" si="418"/>
        <v>319.11409157552248</v>
      </c>
      <c r="O359" s="25">
        <f t="shared" ref="O359" si="419">F359/J359*100000</f>
        <v>1.7151901873209436</v>
      </c>
      <c r="P359" s="103"/>
    </row>
    <row r="360" spans="1:16" x14ac:dyDescent="0.25">
      <c r="A360" s="2">
        <v>44749</v>
      </c>
      <c r="B360" t="s">
        <v>488</v>
      </c>
      <c r="C360" s="19" t="s">
        <v>487</v>
      </c>
      <c r="D360" s="19">
        <v>88</v>
      </c>
      <c r="E360" s="19" t="s">
        <v>487</v>
      </c>
      <c r="F360" s="19">
        <v>0</v>
      </c>
      <c r="G360" s="78"/>
      <c r="H360" s="2">
        <f t="shared" si="415"/>
        <v>44731</v>
      </c>
      <c r="I360" s="2">
        <f t="shared" si="416"/>
        <v>44744</v>
      </c>
      <c r="P360" s="103"/>
    </row>
    <row r="361" spans="1:16" x14ac:dyDescent="0.25">
      <c r="A361" s="2">
        <v>44749</v>
      </c>
      <c r="B361" t="s">
        <v>538</v>
      </c>
      <c r="C361" s="19">
        <v>316</v>
      </c>
      <c r="D361" s="19">
        <v>19375</v>
      </c>
      <c r="E361" s="19">
        <v>3</v>
      </c>
      <c r="F361" s="19">
        <v>0</v>
      </c>
      <c r="G361" s="78"/>
      <c r="H361" s="2">
        <f t="shared" si="415"/>
        <v>44731</v>
      </c>
      <c r="I361" s="2">
        <f t="shared" si="416"/>
        <v>44744</v>
      </c>
      <c r="P361" s="103"/>
    </row>
    <row r="362" spans="1:16" x14ac:dyDescent="0.25">
      <c r="A362" s="2">
        <v>44756</v>
      </c>
      <c r="B362" t="s">
        <v>491</v>
      </c>
      <c r="C362" s="19">
        <v>11993</v>
      </c>
      <c r="D362" s="19">
        <v>1025353</v>
      </c>
      <c r="E362" s="19">
        <v>10238</v>
      </c>
      <c r="F362" s="19">
        <v>54</v>
      </c>
      <c r="G362" s="78"/>
      <c r="H362" s="2">
        <f t="shared" ref="H362:H365" si="420">A362-18</f>
        <v>44738</v>
      </c>
      <c r="I362" s="2">
        <f t="shared" ref="I362:I365" si="421">A362-5</f>
        <v>44751</v>
      </c>
      <c r="J362" s="25">
        <v>3618900.25598128</v>
      </c>
      <c r="K362" s="134">
        <f>J362/7029916.9969439</f>
        <v>0.51478563083383722</v>
      </c>
      <c r="L362" s="25">
        <f>C362/J362*100000</f>
        <v>331.3990204670078</v>
      </c>
      <c r="M362" s="25">
        <f>D362/J362*100000</f>
        <v>28333.276063779529</v>
      </c>
      <c r="N362" s="25">
        <f t="shared" ref="N362:N363" si="422">E362/J362*100000</f>
        <v>282.90362474286883</v>
      </c>
      <c r="O362" s="25">
        <f>F362/J362*100000</f>
        <v>1.4921660222811992</v>
      </c>
      <c r="P362" s="103"/>
    </row>
    <row r="363" spans="1:16" x14ac:dyDescent="0.25">
      <c r="A363" s="2">
        <v>44756</v>
      </c>
      <c r="B363" t="s">
        <v>493</v>
      </c>
      <c r="C363" s="19">
        <v>8943</v>
      </c>
      <c r="D363" s="19">
        <v>899386</v>
      </c>
      <c r="E363" s="19">
        <v>10826</v>
      </c>
      <c r="F363" s="19">
        <v>57</v>
      </c>
      <c r="G363" s="78"/>
      <c r="H363" s="2">
        <f t="shared" si="420"/>
        <v>44738</v>
      </c>
      <c r="I363" s="2">
        <f t="shared" si="421"/>
        <v>44751</v>
      </c>
      <c r="J363" s="25">
        <v>3411016.7409626199</v>
      </c>
      <c r="K363" s="134">
        <f>J363/7029916.9969439</f>
        <v>0.48521436916616273</v>
      </c>
      <c r="L363" s="25">
        <f>C363/J363*100000</f>
        <v>262.17989177843214</v>
      </c>
      <c r="M363" s="25">
        <f>D363/J363*100000</f>
        <v>26367.09428011148</v>
      </c>
      <c r="N363" s="25">
        <f t="shared" si="422"/>
        <v>317.38337340862199</v>
      </c>
      <c r="O363" s="25">
        <f t="shared" ref="O363" si="423">F363/J363*100000</f>
        <v>1.6710560026132877</v>
      </c>
      <c r="P363" s="103"/>
    </row>
    <row r="364" spans="1:16" x14ac:dyDescent="0.25">
      <c r="A364" s="2">
        <v>44756</v>
      </c>
      <c r="B364" t="s">
        <v>488</v>
      </c>
      <c r="C364" s="19">
        <v>0</v>
      </c>
      <c r="D364" s="19">
        <v>87</v>
      </c>
      <c r="E364" s="19" t="s">
        <v>487</v>
      </c>
      <c r="F364" s="19">
        <v>0</v>
      </c>
      <c r="G364" s="78"/>
      <c r="H364" s="2">
        <f t="shared" si="420"/>
        <v>44738</v>
      </c>
      <c r="I364" s="2">
        <f t="shared" si="421"/>
        <v>44751</v>
      </c>
      <c r="P364" s="103"/>
    </row>
    <row r="365" spans="1:16" x14ac:dyDescent="0.25">
      <c r="A365" s="2">
        <v>44756</v>
      </c>
      <c r="B365" t="s">
        <v>538</v>
      </c>
      <c r="C365" s="19">
        <v>297</v>
      </c>
      <c r="D365" s="19">
        <v>19493</v>
      </c>
      <c r="E365" s="19">
        <v>3</v>
      </c>
      <c r="F365" s="19">
        <v>0</v>
      </c>
      <c r="G365" s="78"/>
      <c r="H365" s="2">
        <f t="shared" si="420"/>
        <v>44738</v>
      </c>
      <c r="I365" s="2">
        <f t="shared" si="421"/>
        <v>44751</v>
      </c>
      <c r="P365" s="103"/>
    </row>
    <row r="366" spans="1:16" x14ac:dyDescent="0.25">
      <c r="A366" s="2">
        <v>44763</v>
      </c>
      <c r="B366" t="s">
        <v>491</v>
      </c>
      <c r="C366" s="19">
        <v>12258</v>
      </c>
      <c r="D366" s="19">
        <v>1031767</v>
      </c>
      <c r="E366" s="19">
        <v>10261</v>
      </c>
      <c r="F366" s="19">
        <v>44</v>
      </c>
      <c r="G366" s="78"/>
      <c r="H366" s="2">
        <f t="shared" ref="H366:H369" si="424">A366-18</f>
        <v>44745</v>
      </c>
      <c r="I366" s="2">
        <f t="shared" ref="I366:I369" si="425">A366-5</f>
        <v>44758</v>
      </c>
      <c r="J366" s="25">
        <v>3618900.25598128</v>
      </c>
      <c r="K366" s="134">
        <f>J366/7029916.9969439</f>
        <v>0.51478563083383722</v>
      </c>
      <c r="L366" s="25">
        <f>C366/J366*100000</f>
        <v>338.72168705783224</v>
      </c>
      <c r="M366" s="25">
        <f>D366/J366*100000</f>
        <v>28510.512227981595</v>
      </c>
      <c r="N366" s="25">
        <f t="shared" ref="N366:N367" si="426">E366/J366*100000</f>
        <v>283.53917693754414</v>
      </c>
      <c r="O366" s="25">
        <f>F366/J366*100000</f>
        <v>1.2158389811180141</v>
      </c>
      <c r="P366" s="103"/>
    </row>
    <row r="367" spans="1:16" x14ac:dyDescent="0.25">
      <c r="A367" s="2">
        <v>44763</v>
      </c>
      <c r="B367" t="s">
        <v>493</v>
      </c>
      <c r="C367" s="19">
        <v>9273</v>
      </c>
      <c r="D367" s="19">
        <v>904377</v>
      </c>
      <c r="E367" s="19">
        <v>10862</v>
      </c>
      <c r="F367" s="19">
        <v>56</v>
      </c>
      <c r="G367" s="78"/>
      <c r="H367" s="2">
        <f t="shared" si="424"/>
        <v>44745</v>
      </c>
      <c r="I367" s="2">
        <f t="shared" si="425"/>
        <v>44758</v>
      </c>
      <c r="J367" s="25">
        <v>3411016.7409626199</v>
      </c>
      <c r="K367" s="134">
        <f>J367/7029916.9969439</f>
        <v>0.48521436916616273</v>
      </c>
      <c r="L367" s="25">
        <f>C367/J367*100000</f>
        <v>271.85442653040383</v>
      </c>
      <c r="M367" s="25">
        <f>D367/J367*100000</f>
        <v>26513.414289042059</v>
      </c>
      <c r="N367" s="25">
        <f t="shared" si="426"/>
        <v>318.43877719974614</v>
      </c>
      <c r="O367" s="25">
        <f t="shared" ref="O367" si="427">F367/J367*100000</f>
        <v>1.6417392306376162</v>
      </c>
      <c r="P367" s="103"/>
    </row>
    <row r="368" spans="1:16" x14ac:dyDescent="0.25">
      <c r="A368" s="2">
        <v>44763</v>
      </c>
      <c r="B368" t="s">
        <v>488</v>
      </c>
      <c r="C368" s="19">
        <v>0</v>
      </c>
      <c r="D368" s="19">
        <v>88</v>
      </c>
      <c r="E368" s="19" t="s">
        <v>487</v>
      </c>
      <c r="F368" s="19">
        <v>0</v>
      </c>
      <c r="G368" s="78"/>
      <c r="H368" s="2">
        <f t="shared" si="424"/>
        <v>44745</v>
      </c>
      <c r="I368" s="2">
        <f t="shared" si="425"/>
        <v>44758</v>
      </c>
      <c r="P368" s="103"/>
    </row>
    <row r="369" spans="1:16" x14ac:dyDescent="0.25">
      <c r="A369" s="2">
        <v>44763</v>
      </c>
      <c r="B369" t="s">
        <v>538</v>
      </c>
      <c r="C369" s="19">
        <v>324</v>
      </c>
      <c r="D369" s="19">
        <v>19612</v>
      </c>
      <c r="E369" s="19">
        <v>3</v>
      </c>
      <c r="F369" s="19">
        <v>0</v>
      </c>
      <c r="G369" s="78"/>
      <c r="H369" s="2">
        <f t="shared" si="424"/>
        <v>44745</v>
      </c>
      <c r="I369" s="2">
        <f t="shared" si="425"/>
        <v>44758</v>
      </c>
      <c r="P369" s="103"/>
    </row>
    <row r="370" spans="1:16" x14ac:dyDescent="0.25">
      <c r="A370" s="2">
        <v>44770</v>
      </c>
      <c r="B370" t="s">
        <v>491</v>
      </c>
      <c r="C370" s="19">
        <v>12477</v>
      </c>
      <c r="D370" s="19">
        <v>1037903</v>
      </c>
      <c r="E370" s="19">
        <v>10284</v>
      </c>
      <c r="F370" s="19">
        <v>52</v>
      </c>
      <c r="G370" s="78"/>
      <c r="H370" s="2">
        <f t="shared" ref="H370:H373" si="428">A370-18</f>
        <v>44752</v>
      </c>
      <c r="I370" s="2">
        <f t="shared" ref="I370:I373" si="429">A370-5</f>
        <v>44765</v>
      </c>
      <c r="J370" s="25">
        <v>3618900.25598128</v>
      </c>
      <c r="K370" s="134">
        <f>J370/7029916.9969439</f>
        <v>0.51478563083383722</v>
      </c>
      <c r="L370" s="25">
        <f>C370/J370*100000</f>
        <v>344.77324925930594</v>
      </c>
      <c r="M370" s="25">
        <f>D370/J370*100000</f>
        <v>28680.066500439323</v>
      </c>
      <c r="N370" s="25">
        <f t="shared" ref="N370:N371" si="430">E370/J370*100000</f>
        <v>284.17472913221951</v>
      </c>
      <c r="O370" s="25">
        <f>F370/J370*100000</f>
        <v>1.4369006140485621</v>
      </c>
      <c r="P370" s="103"/>
    </row>
    <row r="371" spans="1:16" x14ac:dyDescent="0.25">
      <c r="A371" s="2">
        <v>44770</v>
      </c>
      <c r="B371" t="s">
        <v>493</v>
      </c>
      <c r="C371" s="19">
        <v>9747</v>
      </c>
      <c r="D371" s="19">
        <v>909199</v>
      </c>
      <c r="E371" s="19">
        <v>10889</v>
      </c>
      <c r="F371" s="19">
        <v>66</v>
      </c>
      <c r="G371" s="78"/>
      <c r="H371" s="2">
        <f t="shared" si="428"/>
        <v>44752</v>
      </c>
      <c r="I371" s="2">
        <f t="shared" si="429"/>
        <v>44765</v>
      </c>
      <c r="J371" s="25">
        <v>3411016.7409626199</v>
      </c>
      <c r="K371" s="134">
        <f>J371/7029916.9969439</f>
        <v>0.48521436916616273</v>
      </c>
      <c r="L371" s="25">
        <f>C371/J371*100000</f>
        <v>285.75057644687223</v>
      </c>
      <c r="M371" s="25">
        <f>D371/J371*100000</f>
        <v>26654.779763508745</v>
      </c>
      <c r="N371" s="25">
        <f t="shared" si="430"/>
        <v>319.23033004308928</v>
      </c>
      <c r="O371" s="25">
        <f t="shared" ref="O371" si="431">F371/J371*100000</f>
        <v>1.9349069503943332</v>
      </c>
      <c r="P371" s="103"/>
    </row>
    <row r="372" spans="1:16" x14ac:dyDescent="0.25">
      <c r="A372" s="2">
        <v>44770</v>
      </c>
      <c r="B372" t="s">
        <v>488</v>
      </c>
      <c r="C372" s="19">
        <v>0</v>
      </c>
      <c r="D372" s="19">
        <v>90</v>
      </c>
      <c r="E372" s="19" t="s">
        <v>487</v>
      </c>
      <c r="F372" s="19">
        <v>0</v>
      </c>
      <c r="G372" s="78"/>
      <c r="H372" s="2">
        <f t="shared" si="428"/>
        <v>44752</v>
      </c>
      <c r="I372" s="2">
        <f t="shared" si="429"/>
        <v>44765</v>
      </c>
      <c r="P372" s="103"/>
    </row>
    <row r="373" spans="1:16" x14ac:dyDescent="0.25">
      <c r="A373" s="2">
        <v>44770</v>
      </c>
      <c r="B373" t="s">
        <v>538</v>
      </c>
      <c r="C373" s="19">
        <v>338</v>
      </c>
      <c r="D373" s="19">
        <v>19727</v>
      </c>
      <c r="E373" s="19">
        <v>2</v>
      </c>
      <c r="F373" s="19">
        <v>0</v>
      </c>
      <c r="G373" s="78"/>
      <c r="H373" s="2">
        <f t="shared" si="428"/>
        <v>44752</v>
      </c>
      <c r="I373" s="2">
        <f t="shared" si="429"/>
        <v>44765</v>
      </c>
      <c r="P373" s="103"/>
    </row>
    <row r="374" spans="1:16" x14ac:dyDescent="0.25">
      <c r="A374" s="2">
        <v>44777</v>
      </c>
      <c r="B374" t="s">
        <v>491</v>
      </c>
      <c r="C374" s="19">
        <v>12301</v>
      </c>
      <c r="D374" s="19">
        <v>1043956</v>
      </c>
      <c r="E374" s="19">
        <v>10308</v>
      </c>
      <c r="F374" s="19">
        <v>60</v>
      </c>
      <c r="G374" s="78"/>
      <c r="H374" s="2">
        <f t="shared" ref="H374:H377" si="432">A374-18</f>
        <v>44759</v>
      </c>
      <c r="I374" s="2">
        <f t="shared" ref="I374:I377" si="433">A374-5</f>
        <v>44772</v>
      </c>
      <c r="J374" s="25">
        <v>3618900.25598128</v>
      </c>
      <c r="K374" s="134">
        <f>J374/7029916.9969439</f>
        <v>0.51478563083383722</v>
      </c>
      <c r="L374" s="25">
        <f>C374/J374*100000</f>
        <v>339.9098933348339</v>
      </c>
      <c r="M374" s="25">
        <f>D374/J374*100000</f>
        <v>28847.327258455396</v>
      </c>
      <c r="N374" s="25">
        <f t="shared" ref="N374:N375" si="434">E374/J374*100000</f>
        <v>284.83791403101117</v>
      </c>
      <c r="O374" s="25">
        <f>F374/J374*100000</f>
        <v>1.6579622469791102</v>
      </c>
      <c r="P374" s="103"/>
    </row>
    <row r="375" spans="1:16" x14ac:dyDescent="0.25">
      <c r="A375" s="2">
        <v>44777</v>
      </c>
      <c r="B375" t="s">
        <v>493</v>
      </c>
      <c r="C375" s="19">
        <v>9437</v>
      </c>
      <c r="D375" s="19">
        <v>913610</v>
      </c>
      <c r="E375" s="19">
        <v>10913</v>
      </c>
      <c r="F375" s="19">
        <v>63</v>
      </c>
      <c r="G375" s="78"/>
      <c r="H375" s="2">
        <f t="shared" si="432"/>
        <v>44759</v>
      </c>
      <c r="I375" s="2">
        <f t="shared" si="433"/>
        <v>44772</v>
      </c>
      <c r="J375" s="25">
        <v>3411016.7409626199</v>
      </c>
      <c r="K375" s="134">
        <f>J375/7029916.9969439</f>
        <v>0.48521436916616273</v>
      </c>
      <c r="L375" s="25">
        <f>C375/J375*100000</f>
        <v>276.66237713441399</v>
      </c>
      <c r="M375" s="25">
        <f>D375/J375*100000</f>
        <v>26784.096044693433</v>
      </c>
      <c r="N375" s="25">
        <f t="shared" si="434"/>
        <v>319.93393257050542</v>
      </c>
      <c r="O375" s="25">
        <f t="shared" ref="O375" si="435">F375/J375*100000</f>
        <v>1.8469566344673181</v>
      </c>
      <c r="P375" s="103"/>
    </row>
    <row r="376" spans="1:16" x14ac:dyDescent="0.25">
      <c r="A376" s="2">
        <v>44777</v>
      </c>
      <c r="B376" t="s">
        <v>488</v>
      </c>
      <c r="C376" s="19">
        <v>0</v>
      </c>
      <c r="D376" s="19">
        <v>90</v>
      </c>
      <c r="E376" s="19" t="s">
        <v>487</v>
      </c>
      <c r="F376" s="19">
        <v>0</v>
      </c>
      <c r="G376" s="78"/>
      <c r="H376" s="2">
        <f t="shared" si="432"/>
        <v>44759</v>
      </c>
      <c r="I376" s="2">
        <f t="shared" si="433"/>
        <v>44772</v>
      </c>
      <c r="P376" s="103"/>
    </row>
    <row r="377" spans="1:16" x14ac:dyDescent="0.25">
      <c r="A377" s="2">
        <v>44777</v>
      </c>
      <c r="B377" t="s">
        <v>538</v>
      </c>
      <c r="C377" s="19">
        <v>295</v>
      </c>
      <c r="D377" s="19">
        <v>19847</v>
      </c>
      <c r="E377" s="19">
        <v>2</v>
      </c>
      <c r="F377" s="19">
        <v>0</v>
      </c>
      <c r="G377" s="78"/>
      <c r="H377" s="2">
        <f t="shared" si="432"/>
        <v>44759</v>
      </c>
      <c r="I377" s="2">
        <f t="shared" si="433"/>
        <v>44772</v>
      </c>
      <c r="P377" s="103"/>
    </row>
    <row r="378" spans="1:16" x14ac:dyDescent="0.25">
      <c r="A378" s="2">
        <v>44784</v>
      </c>
      <c r="B378" t="s">
        <v>491</v>
      </c>
      <c r="C378" s="19">
        <v>11602</v>
      </c>
      <c r="D378" s="19">
        <v>1049490</v>
      </c>
      <c r="E378" s="19">
        <v>10347</v>
      </c>
      <c r="F378" s="19">
        <v>61</v>
      </c>
      <c r="G378" s="78"/>
      <c r="H378" s="2">
        <f t="shared" ref="H378:H381" si="436">A378-18</f>
        <v>44766</v>
      </c>
      <c r="I378" s="2">
        <f t="shared" ref="I378:I381" si="437">A378-5</f>
        <v>44779</v>
      </c>
      <c r="J378" s="25">
        <v>3618900.25598128</v>
      </c>
      <c r="K378" s="134">
        <f>J378/7029916.9969439</f>
        <v>0.51478563083383722</v>
      </c>
      <c r="L378" s="25">
        <f>C378/J378*100000</f>
        <v>320.59463315752726</v>
      </c>
      <c r="M378" s="25">
        <f>D378/J378*100000</f>
        <v>29000.246643035105</v>
      </c>
      <c r="N378" s="25">
        <f t="shared" ref="N378:N379" si="438">E378/J378*100000</f>
        <v>285.91558949154756</v>
      </c>
      <c r="O378" s="25">
        <f>F378/J378*100000</f>
        <v>1.6855949510954285</v>
      </c>
      <c r="P378" s="103"/>
    </row>
    <row r="379" spans="1:16" x14ac:dyDescent="0.25">
      <c r="A379" s="2">
        <v>44784</v>
      </c>
      <c r="B379" t="s">
        <v>493</v>
      </c>
      <c r="C379" s="19">
        <v>8775</v>
      </c>
      <c r="D379" s="19">
        <v>917856</v>
      </c>
      <c r="E379" s="19">
        <v>10935</v>
      </c>
      <c r="F379" s="19">
        <v>60</v>
      </c>
      <c r="G379" s="78"/>
      <c r="H379" s="2">
        <f t="shared" si="436"/>
        <v>44766</v>
      </c>
      <c r="I379" s="2">
        <f t="shared" si="437"/>
        <v>44779</v>
      </c>
      <c r="J379" s="25">
        <v>3411016.7409626199</v>
      </c>
      <c r="K379" s="134">
        <f>J379/7029916.9969439</f>
        <v>0.48521436916616273</v>
      </c>
      <c r="L379" s="25">
        <f>C379/J379*100000</f>
        <v>257.25467408651934</v>
      </c>
      <c r="M379" s="25">
        <f>D379/J379*100000</f>
        <v>26908.575058502138</v>
      </c>
      <c r="N379" s="25">
        <f t="shared" si="438"/>
        <v>320.57890155397018</v>
      </c>
      <c r="O379" s="25">
        <f t="shared" ref="O379" si="439">F379/J379*100000</f>
        <v>1.7590063185403029</v>
      </c>
      <c r="P379" s="103"/>
    </row>
    <row r="380" spans="1:16" x14ac:dyDescent="0.25">
      <c r="A380" s="2">
        <v>44784</v>
      </c>
      <c r="B380" t="s">
        <v>488</v>
      </c>
      <c r="C380" s="19">
        <v>0</v>
      </c>
      <c r="D380" s="19">
        <v>94</v>
      </c>
      <c r="E380" s="19" t="s">
        <v>487</v>
      </c>
      <c r="F380" s="19">
        <v>0</v>
      </c>
      <c r="G380" s="78"/>
      <c r="H380" s="2">
        <f t="shared" si="436"/>
        <v>44766</v>
      </c>
      <c r="I380" s="2">
        <f t="shared" si="437"/>
        <v>44779</v>
      </c>
      <c r="P380" s="103"/>
    </row>
    <row r="381" spans="1:16" x14ac:dyDescent="0.25">
      <c r="A381" s="2">
        <v>44784</v>
      </c>
      <c r="B381" t="s">
        <v>538</v>
      </c>
      <c r="C381" s="19">
        <v>281</v>
      </c>
      <c r="D381" s="19">
        <v>19945</v>
      </c>
      <c r="E381" s="19">
        <v>2</v>
      </c>
      <c r="F381" s="19">
        <v>0</v>
      </c>
      <c r="G381" s="78"/>
      <c r="H381" s="2">
        <f t="shared" si="436"/>
        <v>44766</v>
      </c>
      <c r="I381" s="2">
        <f t="shared" si="437"/>
        <v>44779</v>
      </c>
      <c r="P381" s="103"/>
    </row>
    <row r="382" spans="1:16" x14ac:dyDescent="0.25">
      <c r="A382" s="2">
        <v>44791</v>
      </c>
      <c r="B382" t="s">
        <v>491</v>
      </c>
      <c r="C382" s="19">
        <v>10722</v>
      </c>
      <c r="D382" s="19">
        <v>1054529</v>
      </c>
      <c r="E382" s="19">
        <v>10382</v>
      </c>
      <c r="F382" s="19">
        <v>73</v>
      </c>
      <c r="G382" s="78"/>
      <c r="H382" s="2">
        <f t="shared" ref="H382:H385" si="440">A382-18</f>
        <v>44773</v>
      </c>
      <c r="I382" s="2">
        <f t="shared" ref="I382:I385" si="441">A382-5</f>
        <v>44786</v>
      </c>
      <c r="J382" s="25">
        <v>3618900.25598128</v>
      </c>
      <c r="K382" s="134">
        <f>J382/7029916.9969439</f>
        <v>0.51478563083383722</v>
      </c>
      <c r="L382" s="25">
        <f>C382/J382*100000</f>
        <v>296.27785353516697</v>
      </c>
      <c r="M382" s="25">
        <f>D382/J382*100000</f>
        <v>29139.487839077232</v>
      </c>
      <c r="N382" s="25">
        <f t="shared" ref="N382:N383" si="442">E382/J382*100000</f>
        <v>286.8827341356187</v>
      </c>
      <c r="O382" s="25">
        <f>F382/J382*100000</f>
        <v>2.0171874004912507</v>
      </c>
      <c r="P382" s="103"/>
    </row>
    <row r="383" spans="1:16" x14ac:dyDescent="0.25">
      <c r="A383" s="2">
        <v>44791</v>
      </c>
      <c r="B383" t="s">
        <v>493</v>
      </c>
      <c r="C383" s="19">
        <v>8318</v>
      </c>
      <c r="D383" s="19">
        <v>921797</v>
      </c>
      <c r="E383" s="19">
        <v>10957</v>
      </c>
      <c r="F383" s="19">
        <v>66</v>
      </c>
      <c r="G383" s="78"/>
      <c r="H383" s="2">
        <f t="shared" si="440"/>
        <v>44773</v>
      </c>
      <c r="I383" s="2">
        <f t="shared" si="441"/>
        <v>44786</v>
      </c>
      <c r="J383" s="25">
        <v>3411016.7409626199</v>
      </c>
      <c r="K383" s="134">
        <f>J383/7029916.9969439</f>
        <v>0.48521436916616273</v>
      </c>
      <c r="L383" s="25">
        <f>C383/J383*100000</f>
        <v>243.85690929363733</v>
      </c>
      <c r="M383" s="25">
        <f>D383/J383*100000</f>
        <v>27024.112456858264</v>
      </c>
      <c r="N383" s="25">
        <f t="shared" si="442"/>
        <v>321.22387053743495</v>
      </c>
      <c r="O383" s="25">
        <f t="shared" ref="O383" si="443">F383/J383*100000</f>
        <v>1.9349069503943332</v>
      </c>
      <c r="P383" s="103"/>
    </row>
    <row r="384" spans="1:16" x14ac:dyDescent="0.25">
      <c r="A384" s="2">
        <v>44791</v>
      </c>
      <c r="B384" t="s">
        <v>488</v>
      </c>
      <c r="C384" s="19">
        <v>0</v>
      </c>
      <c r="D384" s="19">
        <v>94</v>
      </c>
      <c r="E384" s="19" t="s">
        <v>487</v>
      </c>
      <c r="F384" s="19">
        <v>0</v>
      </c>
      <c r="G384" s="78"/>
      <c r="H384" s="2">
        <f t="shared" si="440"/>
        <v>44773</v>
      </c>
      <c r="I384" s="2">
        <f t="shared" si="441"/>
        <v>44786</v>
      </c>
      <c r="P384" s="103"/>
    </row>
    <row r="385" spans="1:16" x14ac:dyDescent="0.25">
      <c r="A385" s="2">
        <v>44791</v>
      </c>
      <c r="B385" t="s">
        <v>538</v>
      </c>
      <c r="C385" s="19">
        <v>275</v>
      </c>
      <c r="D385" s="19">
        <v>20034</v>
      </c>
      <c r="E385" s="19">
        <v>2</v>
      </c>
      <c r="F385" s="19">
        <v>0</v>
      </c>
      <c r="G385" s="78"/>
      <c r="H385" s="2">
        <f t="shared" si="440"/>
        <v>44773</v>
      </c>
      <c r="I385" s="2">
        <f t="shared" si="441"/>
        <v>44786</v>
      </c>
      <c r="P385" s="103"/>
    </row>
    <row r="386" spans="1:16" x14ac:dyDescent="0.25">
      <c r="A386" s="2">
        <v>44798</v>
      </c>
      <c r="B386" t="s">
        <v>491</v>
      </c>
      <c r="C386" s="19">
        <v>10049</v>
      </c>
      <c r="D386" s="19">
        <v>1059389</v>
      </c>
      <c r="E386" s="19">
        <v>10410</v>
      </c>
      <c r="F386" s="19">
        <v>78</v>
      </c>
      <c r="G386" s="78"/>
      <c r="H386" s="2">
        <f t="shared" ref="H386:H389" si="444">A386-18</f>
        <v>44780</v>
      </c>
      <c r="I386" s="2">
        <f t="shared" ref="I386:I389" si="445">A386-5</f>
        <v>44793</v>
      </c>
      <c r="J386" s="25">
        <v>3618900.25598128</v>
      </c>
      <c r="K386" s="134">
        <f>J386/7029916.9969439</f>
        <v>0.51478563083383722</v>
      </c>
      <c r="L386" s="25">
        <f>C386/J386*100000</f>
        <v>277.68104366488461</v>
      </c>
      <c r="M386" s="25">
        <f>D386/J386*100000</f>
        <v>29273.78278108254</v>
      </c>
      <c r="N386" s="25">
        <f t="shared" ref="N386:N387" si="446">E386/J386*100000</f>
        <v>287.65644985087562</v>
      </c>
      <c r="O386" s="25">
        <f>F386/J386*100000</f>
        <v>2.1553509210728432</v>
      </c>
      <c r="P386" s="103"/>
    </row>
    <row r="387" spans="1:16" x14ac:dyDescent="0.25">
      <c r="A387" s="2">
        <v>44798</v>
      </c>
      <c r="B387" t="s">
        <v>493</v>
      </c>
      <c r="C387" s="19">
        <v>7925</v>
      </c>
      <c r="D387" s="19">
        <v>925636</v>
      </c>
      <c r="E387" s="19">
        <v>10978</v>
      </c>
      <c r="F387" s="19">
        <v>64</v>
      </c>
      <c r="G387" s="78"/>
      <c r="H387" s="2">
        <f t="shared" si="444"/>
        <v>44780</v>
      </c>
      <c r="I387" s="2">
        <f t="shared" si="445"/>
        <v>44793</v>
      </c>
      <c r="J387" s="25">
        <v>3411016.7409626199</v>
      </c>
      <c r="K387" s="134">
        <f>J387/7029916.9969439</f>
        <v>0.48521436916616273</v>
      </c>
      <c r="L387" s="25">
        <f>C387/J387*100000</f>
        <v>232.33541790719835</v>
      </c>
      <c r="M387" s="25">
        <f>D387/J387*100000</f>
        <v>27136.659544472863</v>
      </c>
      <c r="N387" s="25">
        <f t="shared" si="446"/>
        <v>321.83952274892408</v>
      </c>
      <c r="O387" s="25">
        <f t="shared" ref="O387" si="447">F387/J387*100000</f>
        <v>1.8762734064429898</v>
      </c>
      <c r="P387" s="103"/>
    </row>
    <row r="388" spans="1:16" x14ac:dyDescent="0.25">
      <c r="A388" s="2">
        <v>44798</v>
      </c>
      <c r="B388" t="s">
        <v>488</v>
      </c>
      <c r="C388" s="19">
        <v>0</v>
      </c>
      <c r="D388" s="19">
        <v>94</v>
      </c>
      <c r="E388" s="19" t="s">
        <v>487</v>
      </c>
      <c r="F388" s="19">
        <v>0</v>
      </c>
      <c r="G388" s="78"/>
      <c r="H388" s="2">
        <f t="shared" si="444"/>
        <v>44780</v>
      </c>
      <c r="I388" s="2">
        <f t="shared" si="445"/>
        <v>44793</v>
      </c>
      <c r="P388" s="103"/>
    </row>
    <row r="389" spans="1:16" x14ac:dyDescent="0.25">
      <c r="A389" s="2">
        <v>44798</v>
      </c>
      <c r="B389" t="s">
        <v>538</v>
      </c>
      <c r="C389" s="19">
        <v>263</v>
      </c>
      <c r="D389" s="19">
        <v>20131</v>
      </c>
      <c r="E389" s="19">
        <v>1</v>
      </c>
      <c r="F389" s="19">
        <v>0</v>
      </c>
      <c r="G389" s="78"/>
      <c r="H389" s="2">
        <f t="shared" si="444"/>
        <v>44780</v>
      </c>
      <c r="I389" s="2">
        <f t="shared" si="445"/>
        <v>44793</v>
      </c>
      <c r="P389" s="103"/>
    </row>
    <row r="390" spans="1:16" x14ac:dyDescent="0.25">
      <c r="A390" s="2">
        <v>44805</v>
      </c>
      <c r="B390" t="s">
        <v>491</v>
      </c>
      <c r="C390" s="19">
        <v>9811</v>
      </c>
      <c r="D390" s="19">
        <v>1064315</v>
      </c>
      <c r="E390" s="19">
        <v>10444</v>
      </c>
      <c r="F390" s="19">
        <v>68</v>
      </c>
      <c r="G390" s="78"/>
      <c r="H390" s="2">
        <f t="shared" ref="H390:H393" si="448">A390-18</f>
        <v>44787</v>
      </c>
      <c r="I390" s="2">
        <f t="shared" ref="I390:I393" si="449">A390-5</f>
        <v>44800</v>
      </c>
      <c r="J390" s="25">
        <v>3618900.25598128</v>
      </c>
      <c r="K390" s="134">
        <f>J390/7029916.9969439</f>
        <v>0.51478563083383722</v>
      </c>
      <c r="L390" s="25">
        <f>C390/J390*100000</f>
        <v>271.10446008520086</v>
      </c>
      <c r="M390" s="25">
        <f>D390/J390*100000</f>
        <v>29409.901481559526</v>
      </c>
      <c r="N390" s="25">
        <f t="shared" ref="N390:N391" si="450">E390/J390*100000</f>
        <v>288.59596179083042</v>
      </c>
      <c r="O390" s="25">
        <f>F390/J390*100000</f>
        <v>1.8790238799096584</v>
      </c>
      <c r="P390" s="103"/>
    </row>
    <row r="391" spans="1:16" x14ac:dyDescent="0.25">
      <c r="A391" s="2">
        <v>44805</v>
      </c>
      <c r="B391" t="s">
        <v>493</v>
      </c>
      <c r="C391" s="19">
        <v>7671</v>
      </c>
      <c r="D391" s="19">
        <v>929357</v>
      </c>
      <c r="E391" s="19">
        <v>11016</v>
      </c>
      <c r="F391" s="19">
        <v>66</v>
      </c>
      <c r="G391" s="78"/>
      <c r="H391" s="2">
        <f t="shared" si="448"/>
        <v>44787</v>
      </c>
      <c r="I391" s="2">
        <f t="shared" si="449"/>
        <v>44800</v>
      </c>
      <c r="J391" s="25">
        <v>3411016.7409626199</v>
      </c>
      <c r="K391" s="134">
        <f>J391/7029916.9969439</f>
        <v>0.48521436916616273</v>
      </c>
      <c r="L391" s="25">
        <f>C391/J391*100000</f>
        <v>224.88895782537773</v>
      </c>
      <c r="M391" s="25">
        <f>D391/J391*100000</f>
        <v>27245.747252994341</v>
      </c>
      <c r="N391" s="25">
        <f t="shared" si="450"/>
        <v>322.95356008399961</v>
      </c>
      <c r="O391" s="25">
        <f t="shared" ref="O391" si="451">F391/J391*100000</f>
        <v>1.9349069503943332</v>
      </c>
      <c r="P391" s="103"/>
    </row>
    <row r="392" spans="1:16" x14ac:dyDescent="0.25">
      <c r="A392" s="2">
        <v>44805</v>
      </c>
      <c r="B392" t="s">
        <v>488</v>
      </c>
      <c r="C392" s="19">
        <v>0</v>
      </c>
      <c r="D392" s="19">
        <v>95</v>
      </c>
      <c r="E392" s="19" t="s">
        <v>487</v>
      </c>
      <c r="F392" s="19">
        <v>0</v>
      </c>
      <c r="G392" s="78"/>
      <c r="H392" s="2">
        <f t="shared" si="448"/>
        <v>44787</v>
      </c>
      <c r="I392" s="2">
        <f t="shared" si="449"/>
        <v>44800</v>
      </c>
      <c r="P392" s="103"/>
    </row>
    <row r="393" spans="1:16" x14ac:dyDescent="0.25">
      <c r="A393" s="2">
        <v>44805</v>
      </c>
      <c r="B393" t="s">
        <v>538</v>
      </c>
      <c r="C393" s="19">
        <v>265</v>
      </c>
      <c r="D393" s="19">
        <v>20225</v>
      </c>
      <c r="E393" s="19">
        <v>2</v>
      </c>
      <c r="F393" s="19">
        <v>1</v>
      </c>
      <c r="G393" s="78"/>
      <c r="H393" s="2">
        <f t="shared" si="448"/>
        <v>44787</v>
      </c>
      <c r="I393" s="2">
        <f t="shared" si="449"/>
        <v>44800</v>
      </c>
      <c r="P393" s="103"/>
    </row>
    <row r="394" spans="1:16" x14ac:dyDescent="0.25">
      <c r="A394" s="2">
        <v>44812</v>
      </c>
      <c r="B394" t="s">
        <v>491</v>
      </c>
      <c r="C394" s="19">
        <v>9414</v>
      </c>
      <c r="D394" s="19">
        <v>1068408</v>
      </c>
      <c r="E394" s="19">
        <v>10481</v>
      </c>
      <c r="F394" s="19">
        <v>65</v>
      </c>
      <c r="G394" s="78"/>
      <c r="H394" s="2">
        <f t="shared" ref="H394:H397" si="452">A394-18</f>
        <v>44794</v>
      </c>
      <c r="I394" s="2">
        <f t="shared" ref="I394:I397" si="453">A394-5</f>
        <v>44807</v>
      </c>
      <c r="J394" s="25">
        <v>3618900.25598128</v>
      </c>
      <c r="K394" s="134">
        <f>J394/7029916.9969439</f>
        <v>0.51478563083383722</v>
      </c>
      <c r="L394" s="25">
        <f>C394/J394*100000</f>
        <v>260.13427655102237</v>
      </c>
      <c r="M394" s="25">
        <f>D394/J394*100000</f>
        <v>29523.002139507622</v>
      </c>
      <c r="N394" s="25">
        <f t="shared" ref="N394:N395" si="454">E394/J394*100000</f>
        <v>289.61837184313424</v>
      </c>
      <c r="O394" s="25">
        <f>F394/J394*100000</f>
        <v>1.7961257675607027</v>
      </c>
      <c r="P394" s="103"/>
    </row>
    <row r="395" spans="1:16" x14ac:dyDescent="0.25">
      <c r="A395" s="2">
        <v>44812</v>
      </c>
      <c r="B395" t="s">
        <v>493</v>
      </c>
      <c r="C395" s="19">
        <v>7162</v>
      </c>
      <c r="D395" s="19">
        <v>932513</v>
      </c>
      <c r="E395" s="19">
        <v>11053</v>
      </c>
      <c r="F395" s="19">
        <v>63</v>
      </c>
      <c r="G395" s="78"/>
      <c r="H395" s="2">
        <f t="shared" si="452"/>
        <v>44794</v>
      </c>
      <c r="I395" s="2">
        <f t="shared" si="453"/>
        <v>44807</v>
      </c>
      <c r="J395" s="25">
        <v>3411016.7409626199</v>
      </c>
      <c r="K395" s="134">
        <f>J395/7029916.9969439</f>
        <v>0.48521436916616273</v>
      </c>
      <c r="L395" s="25">
        <f>C395/J395*100000</f>
        <v>209.96672088976084</v>
      </c>
      <c r="M395" s="25">
        <f>D395/J395*100000</f>
        <v>27338.270985349554</v>
      </c>
      <c r="N395" s="25">
        <f t="shared" si="454"/>
        <v>324.03828064709944</v>
      </c>
      <c r="O395" s="25">
        <f t="shared" ref="O395" si="455">F395/J395*100000</f>
        <v>1.8469566344673181</v>
      </c>
      <c r="P395" s="103"/>
    </row>
    <row r="396" spans="1:16" x14ac:dyDescent="0.25">
      <c r="A396" s="2">
        <v>44812</v>
      </c>
      <c r="B396" t="s">
        <v>488</v>
      </c>
      <c r="C396" s="19">
        <v>0</v>
      </c>
      <c r="D396" s="19">
        <v>96</v>
      </c>
      <c r="E396" s="19" t="s">
        <v>487</v>
      </c>
      <c r="F396" s="19">
        <v>0</v>
      </c>
      <c r="G396" s="78"/>
      <c r="H396" s="2">
        <f t="shared" si="452"/>
        <v>44794</v>
      </c>
      <c r="I396" s="2">
        <f t="shared" si="453"/>
        <v>44807</v>
      </c>
      <c r="P396" s="103"/>
    </row>
    <row r="397" spans="1:16" x14ac:dyDescent="0.25">
      <c r="A397" s="2">
        <v>44812</v>
      </c>
      <c r="B397" t="s">
        <v>538</v>
      </c>
      <c r="C397" s="19">
        <v>252</v>
      </c>
      <c r="D397" s="19">
        <v>20314</v>
      </c>
      <c r="E397" s="19">
        <v>1</v>
      </c>
      <c r="F397" s="19">
        <v>0</v>
      </c>
      <c r="G397" s="78"/>
      <c r="H397" s="2">
        <f t="shared" si="452"/>
        <v>44794</v>
      </c>
      <c r="I397" s="2">
        <f t="shared" si="453"/>
        <v>44807</v>
      </c>
      <c r="P397" s="103"/>
    </row>
    <row r="398" spans="1:16" x14ac:dyDescent="0.25">
      <c r="A398" s="2">
        <v>44819</v>
      </c>
      <c r="B398" t="s">
        <v>491</v>
      </c>
      <c r="C398" s="19">
        <v>9031</v>
      </c>
      <c r="D398" s="19">
        <v>1073522</v>
      </c>
      <c r="E398" s="19">
        <v>10506</v>
      </c>
      <c r="F398" s="19">
        <v>69</v>
      </c>
      <c r="G398" s="78"/>
      <c r="H398" s="2">
        <f t="shared" ref="H398:H401" si="456">A398-18</f>
        <v>44801</v>
      </c>
      <c r="I398" s="2">
        <f t="shared" ref="I398:I401" si="457">A398-5</f>
        <v>44814</v>
      </c>
      <c r="J398" s="25">
        <v>3618900.25598128</v>
      </c>
      <c r="K398" s="134">
        <f>J398/7029916.9969439</f>
        <v>0.51478563083383722</v>
      </c>
      <c r="L398" s="25">
        <f>C398/J398*100000</f>
        <v>249.55095087447239</v>
      </c>
      <c r="M398" s="25">
        <f>D398/J398*100000</f>
        <v>29664.315788358468</v>
      </c>
      <c r="N398" s="25">
        <f t="shared" ref="N398:N399" si="458">E398/J398*100000</f>
        <v>290.30918944604218</v>
      </c>
      <c r="O398" s="25">
        <f>F398/J398*100000</f>
        <v>1.9066565840259766</v>
      </c>
      <c r="P398" s="103"/>
    </row>
    <row r="399" spans="1:16" x14ac:dyDescent="0.25">
      <c r="A399" s="2">
        <v>44819</v>
      </c>
      <c r="B399" t="s">
        <v>493</v>
      </c>
      <c r="C399" s="19">
        <v>6809</v>
      </c>
      <c r="D399" s="19">
        <v>936329</v>
      </c>
      <c r="E399" s="19">
        <v>11080</v>
      </c>
      <c r="F399" s="19">
        <v>71</v>
      </c>
      <c r="G399" s="78"/>
      <c r="H399" s="2">
        <f t="shared" si="456"/>
        <v>44801</v>
      </c>
      <c r="I399" s="2">
        <f t="shared" si="457"/>
        <v>44814</v>
      </c>
      <c r="J399" s="25">
        <v>3411016.7409626199</v>
      </c>
      <c r="K399" s="134">
        <f>J399/7029916.9969439</f>
        <v>0.48521436916616273</v>
      </c>
      <c r="L399" s="25">
        <f>C399/J399*100000</f>
        <v>199.61790038234869</v>
      </c>
      <c r="M399" s="25">
        <f>D399/J399*100000</f>
        <v>27450.143787208719</v>
      </c>
      <c r="N399" s="25">
        <f t="shared" si="458"/>
        <v>324.82983349044258</v>
      </c>
      <c r="O399" s="25">
        <f t="shared" ref="O399" si="459">F399/J399*100000</f>
        <v>2.0814908102726917</v>
      </c>
      <c r="P399" s="103"/>
    </row>
    <row r="400" spans="1:16" x14ac:dyDescent="0.25">
      <c r="A400" s="2">
        <v>44819</v>
      </c>
      <c r="B400" t="s">
        <v>488</v>
      </c>
      <c r="C400" s="19">
        <v>0</v>
      </c>
      <c r="D400" s="19">
        <v>91</v>
      </c>
      <c r="E400" s="19" t="s">
        <v>487</v>
      </c>
      <c r="F400" s="19">
        <v>0</v>
      </c>
      <c r="G400" s="78"/>
      <c r="H400" s="2">
        <f t="shared" si="456"/>
        <v>44801</v>
      </c>
      <c r="I400" s="2">
        <f t="shared" si="457"/>
        <v>44814</v>
      </c>
      <c r="P400" s="103"/>
    </row>
    <row r="401" spans="1:16" x14ac:dyDescent="0.25">
      <c r="A401" s="2">
        <v>44819</v>
      </c>
      <c r="B401" t="s">
        <v>538</v>
      </c>
      <c r="C401" s="19">
        <v>229</v>
      </c>
      <c r="D401" s="19">
        <v>20393</v>
      </c>
      <c r="E401" s="19">
        <v>1</v>
      </c>
      <c r="F401" s="19">
        <v>0</v>
      </c>
      <c r="G401" s="78"/>
      <c r="H401" s="2">
        <f t="shared" si="456"/>
        <v>44801</v>
      </c>
      <c r="I401" s="2">
        <f t="shared" si="457"/>
        <v>44814</v>
      </c>
      <c r="P401" s="103"/>
    </row>
    <row r="402" spans="1:16" x14ac:dyDescent="0.25">
      <c r="A402" s="2">
        <v>44826</v>
      </c>
      <c r="B402" t="s">
        <v>491</v>
      </c>
      <c r="C402" s="19">
        <v>10054</v>
      </c>
      <c r="D402" s="19">
        <v>1079260</v>
      </c>
      <c r="E402" s="19">
        <v>10533</v>
      </c>
      <c r="F402" s="19">
        <v>50</v>
      </c>
      <c r="G402" s="78"/>
      <c r="H402" s="2">
        <f t="shared" ref="H402:H405" si="460">A402-18</f>
        <v>44808</v>
      </c>
      <c r="I402" s="2">
        <f t="shared" ref="I402:I405" si="461">A402-5</f>
        <v>44821</v>
      </c>
      <c r="J402" s="25">
        <v>3618900.25598128</v>
      </c>
      <c r="K402" s="134">
        <f>J402/7029916.9969439</f>
        <v>0.51478563083383722</v>
      </c>
      <c r="L402" s="25">
        <f>C402/J402*100000</f>
        <v>277.81920718546627</v>
      </c>
      <c r="M402" s="25">
        <f>D402/J402*100000</f>
        <v>29822.872244577909</v>
      </c>
      <c r="N402" s="25">
        <f t="shared" ref="N402:N403" si="462">E402/J402*100000</f>
        <v>291.05527245718275</v>
      </c>
      <c r="O402" s="25">
        <f>F402/J402*100000</f>
        <v>1.3816352058159251</v>
      </c>
      <c r="P402" s="103"/>
    </row>
    <row r="403" spans="1:16" x14ac:dyDescent="0.25">
      <c r="A403" s="2">
        <v>44826</v>
      </c>
      <c r="B403" t="s">
        <v>493</v>
      </c>
      <c r="C403" s="19">
        <v>7686</v>
      </c>
      <c r="D403" s="19">
        <v>940708</v>
      </c>
      <c r="E403" s="19">
        <v>11111</v>
      </c>
      <c r="F403" s="19">
        <v>72</v>
      </c>
      <c r="G403" s="78"/>
      <c r="H403" s="2">
        <f t="shared" si="460"/>
        <v>44808</v>
      </c>
      <c r="I403" s="2">
        <f t="shared" si="461"/>
        <v>44821</v>
      </c>
      <c r="J403" s="25">
        <v>3411016.7409626199</v>
      </c>
      <c r="K403" s="134">
        <f>J403/7029916.9969439</f>
        <v>0.48521436916616273</v>
      </c>
      <c r="L403" s="25">
        <f>C403/J403*100000</f>
        <v>225.3287094050128</v>
      </c>
      <c r="M403" s="25">
        <f>D403/J403*100000</f>
        <v>27578.521931690186</v>
      </c>
      <c r="N403" s="25">
        <f t="shared" si="462"/>
        <v>325.73865342168847</v>
      </c>
      <c r="O403" s="25">
        <f t="shared" ref="O403" si="463">F403/J403*100000</f>
        <v>2.1108075822483636</v>
      </c>
      <c r="P403" s="103"/>
    </row>
    <row r="404" spans="1:16" x14ac:dyDescent="0.25">
      <c r="A404" s="2">
        <v>44826</v>
      </c>
      <c r="B404" t="s">
        <v>488</v>
      </c>
      <c r="C404" s="19">
        <v>0</v>
      </c>
      <c r="D404" s="19">
        <v>95</v>
      </c>
      <c r="E404" s="19" t="s">
        <v>487</v>
      </c>
      <c r="F404" s="19">
        <v>0</v>
      </c>
      <c r="G404" s="78"/>
      <c r="H404" s="2">
        <f t="shared" si="460"/>
        <v>44808</v>
      </c>
      <c r="I404" s="2">
        <f t="shared" si="461"/>
        <v>44821</v>
      </c>
      <c r="P404" s="103"/>
    </row>
    <row r="405" spans="1:16" x14ac:dyDescent="0.25">
      <c r="A405" s="2">
        <v>44826</v>
      </c>
      <c r="B405" t="s">
        <v>538</v>
      </c>
      <c r="C405" s="19">
        <v>298</v>
      </c>
      <c r="D405" s="19">
        <v>20539</v>
      </c>
      <c r="E405" s="19">
        <v>1</v>
      </c>
      <c r="F405" s="19">
        <v>0</v>
      </c>
      <c r="G405" s="78"/>
      <c r="H405" s="2">
        <f t="shared" si="460"/>
        <v>44808</v>
      </c>
      <c r="I405" s="2">
        <f t="shared" si="461"/>
        <v>44821</v>
      </c>
      <c r="P405" s="103"/>
    </row>
    <row r="406" spans="1:16" x14ac:dyDescent="0.25">
      <c r="A406" s="2">
        <v>44833</v>
      </c>
      <c r="B406" t="s">
        <v>491</v>
      </c>
      <c r="C406" s="19">
        <v>11230</v>
      </c>
      <c r="D406" s="19">
        <v>1085065</v>
      </c>
      <c r="E406" s="19">
        <v>10569</v>
      </c>
      <c r="F406" s="19">
        <v>62</v>
      </c>
      <c r="G406" s="78"/>
      <c r="H406" s="2">
        <f t="shared" ref="H406:H409" si="464">A406-18</f>
        <v>44815</v>
      </c>
      <c r="I406" s="2">
        <f t="shared" ref="I406:I409" si="465">A406-5</f>
        <v>44828</v>
      </c>
      <c r="J406" s="25">
        <v>3618900.25598128</v>
      </c>
      <c r="K406" s="134">
        <f>J406/7029916.9969439</f>
        <v>0.51478563083383722</v>
      </c>
      <c r="L406" s="25">
        <f>C406/J406*100000</f>
        <v>310.31526722625676</v>
      </c>
      <c r="M406" s="25">
        <f>D406/J406*100000</f>
        <v>29983.280091973134</v>
      </c>
      <c r="N406" s="25">
        <f t="shared" ref="N406:N407" si="466">E406/J406*100000</f>
        <v>292.05004980537024</v>
      </c>
      <c r="O406" s="25">
        <f>F406/J406*100000</f>
        <v>1.7132276552117471</v>
      </c>
      <c r="P406" s="103"/>
    </row>
    <row r="407" spans="1:16" x14ac:dyDescent="0.25">
      <c r="A407" s="2">
        <v>44833</v>
      </c>
      <c r="B407" t="s">
        <v>493</v>
      </c>
      <c r="C407" s="19">
        <v>8619</v>
      </c>
      <c r="D407" s="19">
        <v>945125</v>
      </c>
      <c r="E407" s="19">
        <v>11135</v>
      </c>
      <c r="F407" s="19">
        <v>57</v>
      </c>
      <c r="G407" s="78"/>
      <c r="H407" s="2">
        <f t="shared" si="464"/>
        <v>44815</v>
      </c>
      <c r="I407" s="2">
        <f t="shared" si="465"/>
        <v>44828</v>
      </c>
      <c r="J407" s="25">
        <v>3411016.7409626199</v>
      </c>
      <c r="K407" s="134">
        <f>J407/7029916.9969439</f>
        <v>0.48521436916616273</v>
      </c>
      <c r="L407" s="25">
        <f>C407/J407*100000</f>
        <v>252.68125765831451</v>
      </c>
      <c r="M407" s="25">
        <f>D407/J407*100000</f>
        <v>27708.014113506728</v>
      </c>
      <c r="N407" s="25">
        <f t="shared" si="466"/>
        <v>326.44225594910455</v>
      </c>
      <c r="O407" s="25">
        <f t="shared" ref="O407" si="467">F407/J407*100000</f>
        <v>1.6710560026132877</v>
      </c>
      <c r="P407" s="103"/>
    </row>
    <row r="408" spans="1:16" x14ac:dyDescent="0.25">
      <c r="A408" s="2">
        <v>44833</v>
      </c>
      <c r="B408" t="s">
        <v>488</v>
      </c>
      <c r="C408" s="19" t="s">
        <v>487</v>
      </c>
      <c r="D408" s="19">
        <v>96</v>
      </c>
      <c r="E408" s="19" t="s">
        <v>487</v>
      </c>
      <c r="F408" s="19">
        <v>0</v>
      </c>
      <c r="G408" s="78"/>
      <c r="H408" s="2">
        <f t="shared" si="464"/>
        <v>44815</v>
      </c>
      <c r="I408" s="2">
        <f t="shared" si="465"/>
        <v>44828</v>
      </c>
      <c r="P408" s="103"/>
    </row>
    <row r="409" spans="1:16" x14ac:dyDescent="0.25">
      <c r="A409" s="2">
        <v>44833</v>
      </c>
      <c r="B409" t="s">
        <v>538</v>
      </c>
      <c r="C409" s="19">
        <v>378</v>
      </c>
      <c r="D409" s="19">
        <v>20656</v>
      </c>
      <c r="E409" s="19">
        <v>1</v>
      </c>
      <c r="F409" s="19">
        <v>0</v>
      </c>
      <c r="G409" s="78"/>
      <c r="H409" s="2">
        <f t="shared" si="464"/>
        <v>44815</v>
      </c>
      <c r="I409" s="2">
        <f t="shared" si="465"/>
        <v>44828</v>
      </c>
      <c r="P409" s="103"/>
    </row>
    <row r="410" spans="1:16" x14ac:dyDescent="0.25">
      <c r="A410" s="2">
        <v>44840</v>
      </c>
      <c r="B410" t="s">
        <v>491</v>
      </c>
      <c r="C410" s="19">
        <v>11283</v>
      </c>
      <c r="D410" s="19">
        <v>1090720</v>
      </c>
      <c r="E410" s="19">
        <v>10603</v>
      </c>
      <c r="F410" s="19">
        <v>74</v>
      </c>
      <c r="G410" s="78"/>
      <c r="H410" s="2">
        <f t="shared" ref="H410:H413" si="468">A410-18</f>
        <v>44822</v>
      </c>
      <c r="I410" s="2">
        <f t="shared" ref="I410:I413" si="469">A410-5</f>
        <v>44835</v>
      </c>
      <c r="J410" s="25">
        <v>3618900.25598128</v>
      </c>
      <c r="K410" s="134">
        <f>J410/7029916.9969439</f>
        <v>0.51478563083383722</v>
      </c>
      <c r="L410" s="25">
        <f>C410/J410*100000</f>
        <v>311.77980054442168</v>
      </c>
      <c r="M410" s="25">
        <f>D410/J410*100000</f>
        <v>30139.543033750917</v>
      </c>
      <c r="N410" s="25">
        <f t="shared" ref="N410:N411" si="470">E410/J410*100000</f>
        <v>292.98956174532509</v>
      </c>
      <c r="O410" s="25">
        <f>F410/J410*100000</f>
        <v>2.0448201046075694</v>
      </c>
      <c r="P410" s="103"/>
    </row>
    <row r="411" spans="1:16" x14ac:dyDescent="0.25">
      <c r="A411" s="2">
        <v>44840</v>
      </c>
      <c r="B411" t="s">
        <v>493</v>
      </c>
      <c r="C411" s="19">
        <v>8552</v>
      </c>
      <c r="D411" s="19">
        <v>949321</v>
      </c>
      <c r="E411" s="19">
        <v>11166</v>
      </c>
      <c r="F411" s="19">
        <v>65</v>
      </c>
      <c r="G411" s="78"/>
      <c r="H411" s="2">
        <f t="shared" si="468"/>
        <v>44822</v>
      </c>
      <c r="I411" s="2">
        <f t="shared" si="469"/>
        <v>44835</v>
      </c>
      <c r="J411" s="25">
        <v>3411016.7409626199</v>
      </c>
      <c r="K411" s="134">
        <f>J411/7029916.9969439</f>
        <v>0.48521436916616273</v>
      </c>
      <c r="L411" s="25">
        <f>C411/J411*100000</f>
        <v>250.7170339359445</v>
      </c>
      <c r="M411" s="25">
        <f>D411/J411*100000</f>
        <v>27831.027288716647</v>
      </c>
      <c r="N411" s="25">
        <f t="shared" si="470"/>
        <v>327.35107588035038</v>
      </c>
      <c r="O411" s="25">
        <f t="shared" ref="O411" si="471">F411/J411*100000</f>
        <v>1.9055901784186613</v>
      </c>
      <c r="P411" s="103"/>
    </row>
    <row r="412" spans="1:16" x14ac:dyDescent="0.25">
      <c r="A412" s="2">
        <v>44840</v>
      </c>
      <c r="B412" t="s">
        <v>488</v>
      </c>
      <c r="C412" s="19" t="s">
        <v>487</v>
      </c>
      <c r="D412" s="19">
        <v>94</v>
      </c>
      <c r="E412" s="19" t="s">
        <v>487</v>
      </c>
      <c r="F412" s="19">
        <v>0</v>
      </c>
      <c r="G412" s="78"/>
      <c r="H412" s="2">
        <f t="shared" si="468"/>
        <v>44822</v>
      </c>
      <c r="I412" s="2">
        <f t="shared" si="469"/>
        <v>44835</v>
      </c>
      <c r="P412" s="103"/>
    </row>
    <row r="413" spans="1:16" x14ac:dyDescent="0.25">
      <c r="A413" s="2">
        <v>44840</v>
      </c>
      <c r="B413" t="s">
        <v>538</v>
      </c>
      <c r="C413" s="19">
        <v>329</v>
      </c>
      <c r="D413" s="19">
        <v>20749</v>
      </c>
      <c r="E413" s="19">
        <v>1</v>
      </c>
      <c r="F413" s="19">
        <v>0</v>
      </c>
      <c r="G413" s="78"/>
      <c r="H413" s="2">
        <f t="shared" si="468"/>
        <v>44822</v>
      </c>
      <c r="I413" s="2">
        <f t="shared" si="469"/>
        <v>44835</v>
      </c>
      <c r="P413" s="103"/>
    </row>
    <row r="414" spans="1:16" x14ac:dyDescent="0.25">
      <c r="A414" s="2">
        <v>44847</v>
      </c>
      <c r="B414" t="s">
        <v>491</v>
      </c>
      <c r="C414" s="19">
        <v>10723</v>
      </c>
      <c r="D414" s="19">
        <v>1095745</v>
      </c>
      <c r="E414" s="19">
        <v>10631</v>
      </c>
      <c r="F414" s="19">
        <v>73</v>
      </c>
      <c r="G414" s="78"/>
      <c r="H414" s="2">
        <f t="shared" ref="H414:H417" si="472">A414-18</f>
        <v>44829</v>
      </c>
      <c r="I414" s="2">
        <f t="shared" ref="I414:I417" si="473">A414-5</f>
        <v>44842</v>
      </c>
      <c r="J414" s="25">
        <v>3618900.25598128</v>
      </c>
      <c r="K414" s="134">
        <f>J414/7029916.9969439</f>
        <v>0.51478563083383722</v>
      </c>
      <c r="L414" s="25">
        <f>C414/J414*100000</f>
        <v>296.30548623928331</v>
      </c>
      <c r="M414" s="25">
        <f>D414/J414*100000</f>
        <v>30278.397371935418</v>
      </c>
      <c r="N414" s="25">
        <f t="shared" ref="N414:N415" si="474">E414/J414*100000</f>
        <v>293.763277460582</v>
      </c>
      <c r="O414" s="25">
        <f>F414/J414*100000</f>
        <v>2.0171874004912507</v>
      </c>
      <c r="P414" s="103"/>
    </row>
    <row r="415" spans="1:16" x14ac:dyDescent="0.25">
      <c r="A415" s="2">
        <v>44847</v>
      </c>
      <c r="B415" t="s">
        <v>493</v>
      </c>
      <c r="C415" s="19">
        <v>8111</v>
      </c>
      <c r="D415" s="19">
        <v>953176</v>
      </c>
      <c r="E415" s="19">
        <v>11208</v>
      </c>
      <c r="F415" s="19">
        <v>83</v>
      </c>
      <c r="G415" s="78"/>
      <c r="H415" s="2">
        <f t="shared" si="472"/>
        <v>44829</v>
      </c>
      <c r="I415" s="2">
        <f t="shared" si="473"/>
        <v>44842</v>
      </c>
      <c r="J415" s="25">
        <v>3411016.7409626199</v>
      </c>
      <c r="K415" s="134">
        <f>J415/7029916.9969439</f>
        <v>0.48521436916616273</v>
      </c>
      <c r="L415" s="25">
        <f>C415/J415*100000</f>
        <v>237.78833749467327</v>
      </c>
      <c r="M415" s="25">
        <f>D415/J415*100000</f>
        <v>27944.043444682866</v>
      </c>
      <c r="N415" s="25">
        <f t="shared" si="474"/>
        <v>328.58238030332859</v>
      </c>
      <c r="O415" s="25">
        <f t="shared" ref="O415" si="475">F415/J415*100000</f>
        <v>2.4332920739807524</v>
      </c>
      <c r="P415" s="103"/>
    </row>
    <row r="416" spans="1:16" x14ac:dyDescent="0.25">
      <c r="A416" s="2">
        <v>44847</v>
      </c>
      <c r="B416" t="s">
        <v>488</v>
      </c>
      <c r="C416" s="19">
        <v>0</v>
      </c>
      <c r="D416" s="19">
        <v>93</v>
      </c>
      <c r="E416" s="19" t="s">
        <v>487</v>
      </c>
      <c r="F416" s="19">
        <v>0</v>
      </c>
      <c r="G416" s="78"/>
      <c r="H416" s="2">
        <f t="shared" si="472"/>
        <v>44829</v>
      </c>
      <c r="I416" s="2">
        <f t="shared" si="473"/>
        <v>44842</v>
      </c>
      <c r="P416" s="103"/>
    </row>
    <row r="417" spans="1:16" x14ac:dyDescent="0.25">
      <c r="A417" s="2">
        <v>44847</v>
      </c>
      <c r="B417" t="s">
        <v>538</v>
      </c>
      <c r="C417" s="19">
        <v>296</v>
      </c>
      <c r="D417" s="19">
        <v>20834</v>
      </c>
      <c r="E417" s="19">
        <v>1</v>
      </c>
      <c r="F417" s="19">
        <v>0</v>
      </c>
      <c r="G417" s="78"/>
      <c r="H417" s="2">
        <f t="shared" si="472"/>
        <v>44829</v>
      </c>
      <c r="I417" s="2">
        <f t="shared" si="473"/>
        <v>44842</v>
      </c>
      <c r="P417" s="103"/>
    </row>
    <row r="418" spans="1:16" x14ac:dyDescent="0.25">
      <c r="A418" s="2">
        <v>44854</v>
      </c>
      <c r="B418" t="s">
        <v>491</v>
      </c>
      <c r="C418" s="19">
        <v>9919</v>
      </c>
      <c r="D418" s="19">
        <v>1100382</v>
      </c>
      <c r="E418" s="19">
        <v>10665</v>
      </c>
      <c r="F418" s="19">
        <v>70</v>
      </c>
      <c r="G418" s="78"/>
      <c r="H418" s="2">
        <f t="shared" ref="H418:H421" si="476">A418-18</f>
        <v>44836</v>
      </c>
      <c r="I418" s="2">
        <f t="shared" ref="I418:I421" si="477">A418-5</f>
        <v>44849</v>
      </c>
      <c r="J418" s="25">
        <v>3618900.25598128</v>
      </c>
      <c r="K418" s="134">
        <f>J418/7029916.9969439</f>
        <v>0.51478563083383722</v>
      </c>
      <c r="L418" s="25">
        <f>C418/J418*100000</f>
        <v>274.08879212976325</v>
      </c>
      <c r="M418" s="25">
        <f>D418/J418*100000</f>
        <v>30406.530220922788</v>
      </c>
      <c r="N418" s="25">
        <f t="shared" ref="N418:N419" si="478">E418/J418*100000</f>
        <v>294.70278940053686</v>
      </c>
      <c r="O418" s="25">
        <f>F418/J418*100000</f>
        <v>1.9342892881422951</v>
      </c>
      <c r="P418" s="103"/>
    </row>
    <row r="419" spans="1:16" x14ac:dyDescent="0.25">
      <c r="A419" s="2">
        <v>44854</v>
      </c>
      <c r="B419" t="s">
        <v>493</v>
      </c>
      <c r="C419" s="19">
        <v>7554</v>
      </c>
      <c r="D419" s="19">
        <v>956803</v>
      </c>
      <c r="E419" s="19">
        <v>11256</v>
      </c>
      <c r="F419" s="19">
        <v>94</v>
      </c>
      <c r="G419" s="78"/>
      <c r="H419" s="2">
        <f t="shared" si="476"/>
        <v>44836</v>
      </c>
      <c r="I419" s="2">
        <f t="shared" si="477"/>
        <v>44849</v>
      </c>
      <c r="J419" s="25">
        <v>3411016.7409626199</v>
      </c>
      <c r="K419" s="134">
        <f>J419/7029916.9969439</f>
        <v>0.48521436916616273</v>
      </c>
      <c r="L419" s="25">
        <f>C419/J419*100000</f>
        <v>221.45889550422413</v>
      </c>
      <c r="M419" s="25">
        <f>D419/J419*100000</f>
        <v>28050.375376638625</v>
      </c>
      <c r="N419" s="25">
        <f t="shared" si="478"/>
        <v>329.98958535816081</v>
      </c>
      <c r="O419" s="25">
        <f t="shared" ref="O419" si="479">F419/J419*100000</f>
        <v>2.7557765657131412</v>
      </c>
      <c r="P419" s="103"/>
    </row>
    <row r="420" spans="1:16" x14ac:dyDescent="0.25">
      <c r="A420" s="2">
        <v>44854</v>
      </c>
      <c r="B420" t="s">
        <v>488</v>
      </c>
      <c r="C420" s="19">
        <v>0</v>
      </c>
      <c r="D420" s="19">
        <v>93</v>
      </c>
      <c r="E420" s="19" t="s">
        <v>487</v>
      </c>
      <c r="F420" s="19">
        <v>0</v>
      </c>
      <c r="G420" s="78"/>
      <c r="H420" s="2">
        <f t="shared" si="476"/>
        <v>44836</v>
      </c>
      <c r="I420" s="2">
        <f t="shared" si="477"/>
        <v>44849</v>
      </c>
      <c r="P420" s="103"/>
    </row>
    <row r="421" spans="1:16" x14ac:dyDescent="0.25">
      <c r="A421" s="2">
        <v>44854</v>
      </c>
      <c r="B421" t="s">
        <v>538</v>
      </c>
      <c r="C421" s="19">
        <v>289</v>
      </c>
      <c r="D421" s="19">
        <v>20947</v>
      </c>
      <c r="E421" s="19">
        <v>1</v>
      </c>
      <c r="F421" s="19">
        <v>0</v>
      </c>
      <c r="G421" s="78"/>
      <c r="H421" s="2">
        <f t="shared" si="476"/>
        <v>44836</v>
      </c>
      <c r="I421" s="2">
        <f t="shared" si="477"/>
        <v>44849</v>
      </c>
      <c r="P421" s="103"/>
    </row>
    <row r="422" spans="1:16" x14ac:dyDescent="0.25">
      <c r="A422" s="2">
        <v>44861</v>
      </c>
      <c r="B422" t="s">
        <v>491</v>
      </c>
      <c r="C422" s="19">
        <v>8923</v>
      </c>
      <c r="D422" s="19">
        <v>1105168</v>
      </c>
      <c r="E422" s="19">
        <v>10714</v>
      </c>
      <c r="F422" s="19">
        <v>77</v>
      </c>
      <c r="G422" s="78"/>
      <c r="H422" s="2">
        <f t="shared" ref="H422:H425" si="480">A422-18</f>
        <v>44843</v>
      </c>
      <c r="I422" s="2">
        <f t="shared" ref="I422:I425" si="481">A422-5</f>
        <v>44856</v>
      </c>
      <c r="J422" s="25">
        <v>3618900.25598128</v>
      </c>
      <c r="K422" s="134">
        <f>J422/7029916.9969439</f>
        <v>0.51478563083383722</v>
      </c>
      <c r="L422" s="25">
        <f>C422/J422*100000</f>
        <v>246.56661882991</v>
      </c>
      <c r="M422" s="25">
        <f>D422/J422*100000</f>
        <v>30538.780342823484</v>
      </c>
      <c r="N422" s="25">
        <f t="shared" ref="N422:N423" si="482">E422/J422*100000</f>
        <v>296.05679190223645</v>
      </c>
      <c r="O422" s="25">
        <f>F422/J422*100000</f>
        <v>2.1277182169565245</v>
      </c>
      <c r="P422" s="103"/>
    </row>
    <row r="423" spans="1:16" x14ac:dyDescent="0.25">
      <c r="A423" s="2">
        <v>44861</v>
      </c>
      <c r="B423" t="s">
        <v>493</v>
      </c>
      <c r="C423" s="19">
        <v>6768</v>
      </c>
      <c r="D423" s="19">
        <v>960349</v>
      </c>
      <c r="E423" s="19">
        <v>11307</v>
      </c>
      <c r="F423" s="19">
        <v>94</v>
      </c>
      <c r="G423" s="78"/>
      <c r="H423" s="2">
        <f t="shared" si="480"/>
        <v>44843</v>
      </c>
      <c r="I423" s="2">
        <f t="shared" si="481"/>
        <v>44856</v>
      </c>
      <c r="J423" s="25">
        <v>3411016.7409626199</v>
      </c>
      <c r="K423" s="134">
        <f>J423/7029916.9969439</f>
        <v>0.48521436916616273</v>
      </c>
      <c r="L423" s="25">
        <f>C423/J423*100000</f>
        <v>198.41591273134614</v>
      </c>
      <c r="M423" s="25">
        <f>D423/J423*100000</f>
        <v>28154.332650064356</v>
      </c>
      <c r="N423" s="25">
        <f t="shared" si="482"/>
        <v>331.48474072892009</v>
      </c>
      <c r="O423" s="25">
        <f t="shared" ref="O423" si="483">F423/J423*100000</f>
        <v>2.7557765657131412</v>
      </c>
      <c r="P423" s="103"/>
    </row>
    <row r="424" spans="1:16" x14ac:dyDescent="0.25">
      <c r="A424" s="2">
        <v>44861</v>
      </c>
      <c r="B424" t="s">
        <v>488</v>
      </c>
      <c r="C424" s="19">
        <v>0</v>
      </c>
      <c r="D424" s="19">
        <v>96</v>
      </c>
      <c r="E424" s="19" t="s">
        <v>487</v>
      </c>
      <c r="F424" s="19">
        <v>0</v>
      </c>
      <c r="G424" s="78"/>
      <c r="H424" s="2">
        <f t="shared" si="480"/>
        <v>44843</v>
      </c>
      <c r="I424" s="2">
        <f t="shared" si="481"/>
        <v>44856</v>
      </c>
      <c r="P424" s="103"/>
    </row>
    <row r="425" spans="1:16" x14ac:dyDescent="0.25">
      <c r="A425" s="2">
        <v>44861</v>
      </c>
      <c r="B425" t="s">
        <v>538</v>
      </c>
      <c r="C425" s="19">
        <v>252</v>
      </c>
      <c r="D425" s="19">
        <v>21025</v>
      </c>
      <c r="E425" s="19">
        <v>1</v>
      </c>
      <c r="F425" s="19">
        <v>0</v>
      </c>
      <c r="G425" s="78"/>
      <c r="H425" s="2">
        <f t="shared" si="480"/>
        <v>44843</v>
      </c>
      <c r="I425" s="2">
        <f t="shared" si="481"/>
        <v>44856</v>
      </c>
      <c r="P425" s="103"/>
    </row>
    <row r="426" spans="1:16" x14ac:dyDescent="0.25">
      <c r="A426" s="2">
        <v>44868</v>
      </c>
      <c r="B426" t="s">
        <v>491</v>
      </c>
      <c r="C426" s="19">
        <v>7940</v>
      </c>
      <c r="D426" s="19">
        <v>1108710</v>
      </c>
      <c r="E426" s="19">
        <v>10758</v>
      </c>
      <c r="F426" s="19">
        <v>87</v>
      </c>
      <c r="G426" s="78"/>
      <c r="H426" s="2">
        <f t="shared" ref="H426:H429" si="484">A426-18</f>
        <v>44850</v>
      </c>
      <c r="I426" s="2">
        <f t="shared" ref="I426:I429" si="485">A426-5</f>
        <v>44863</v>
      </c>
      <c r="J426" s="25">
        <v>3618900.25598128</v>
      </c>
      <c r="K426" s="134">
        <f>J426/7029916.9969439</f>
        <v>0.51478563083383722</v>
      </c>
      <c r="L426" s="25">
        <f>C426/J426*100000</f>
        <v>219.40367068356892</v>
      </c>
      <c r="M426" s="25">
        <f>D426/J426*100000</f>
        <v>30636.655380803484</v>
      </c>
      <c r="N426" s="25">
        <f t="shared" ref="N426:N427" si="486">E426/J426*100000</f>
        <v>297.27263088335445</v>
      </c>
      <c r="O426" s="25">
        <f>F426/J426*100000</f>
        <v>2.4040452581197096</v>
      </c>
      <c r="P426" s="103"/>
    </row>
    <row r="427" spans="1:16" x14ac:dyDescent="0.25">
      <c r="A427" s="2">
        <v>44868</v>
      </c>
      <c r="B427" t="s">
        <v>493</v>
      </c>
      <c r="C427" s="19">
        <v>5849</v>
      </c>
      <c r="D427" s="19">
        <v>962928</v>
      </c>
      <c r="E427" s="19">
        <v>11346</v>
      </c>
      <c r="F427" s="19">
        <v>90</v>
      </c>
      <c r="G427" s="78"/>
      <c r="H427" s="2">
        <f t="shared" si="484"/>
        <v>44850</v>
      </c>
      <c r="I427" s="2">
        <f t="shared" si="485"/>
        <v>44863</v>
      </c>
      <c r="J427" s="25">
        <v>3411016.7409626199</v>
      </c>
      <c r="K427" s="134">
        <f>J427/7029916.9969439</f>
        <v>0.48521436916616273</v>
      </c>
      <c r="L427" s="25">
        <f>C427/J427*100000</f>
        <v>171.47379928570385</v>
      </c>
      <c r="M427" s="25">
        <f>D427/J427*100000</f>
        <v>28229.940604989613</v>
      </c>
      <c r="N427" s="25">
        <f t="shared" si="486"/>
        <v>332.6280948359713</v>
      </c>
      <c r="O427" s="25">
        <f t="shared" ref="O427" si="487">F427/J427*100000</f>
        <v>2.6385094778104543</v>
      </c>
      <c r="P427" s="103"/>
    </row>
    <row r="428" spans="1:16" x14ac:dyDescent="0.25">
      <c r="A428" s="2">
        <v>44868</v>
      </c>
      <c r="B428" t="s">
        <v>488</v>
      </c>
      <c r="C428" s="19">
        <v>0</v>
      </c>
      <c r="D428" s="19">
        <v>97</v>
      </c>
      <c r="E428" s="19" t="s">
        <v>487</v>
      </c>
      <c r="F428" s="19">
        <v>0</v>
      </c>
      <c r="G428" s="78"/>
      <c r="H428" s="2">
        <f t="shared" si="484"/>
        <v>44850</v>
      </c>
      <c r="I428" s="2">
        <f t="shared" si="485"/>
        <v>44863</v>
      </c>
      <c r="P428" s="103"/>
    </row>
    <row r="429" spans="1:16" x14ac:dyDescent="0.25">
      <c r="A429" s="2">
        <v>44868</v>
      </c>
      <c r="B429" t="s">
        <v>538</v>
      </c>
      <c r="C429" s="19">
        <v>226</v>
      </c>
      <c r="D429" s="19">
        <v>21103</v>
      </c>
      <c r="E429" s="19">
        <v>1</v>
      </c>
      <c r="F429" s="19">
        <v>0</v>
      </c>
      <c r="G429" s="78"/>
      <c r="H429" s="2">
        <f t="shared" si="484"/>
        <v>44850</v>
      </c>
      <c r="I429" s="2">
        <f t="shared" si="485"/>
        <v>44863</v>
      </c>
      <c r="P429" s="103"/>
    </row>
    <row r="430" spans="1:16" x14ac:dyDescent="0.25">
      <c r="A430" s="2">
        <v>44875</v>
      </c>
      <c r="B430" t="s">
        <v>491</v>
      </c>
      <c r="C430" s="19">
        <v>7361</v>
      </c>
      <c r="D430" s="19">
        <v>1112339</v>
      </c>
      <c r="E430" s="19">
        <v>10814</v>
      </c>
      <c r="F430" s="19">
        <v>91</v>
      </c>
      <c r="G430" s="78"/>
      <c r="H430" s="2">
        <f t="shared" ref="H430:H433" si="488">A430-18</f>
        <v>44857</v>
      </c>
      <c r="I430" s="2">
        <f t="shared" ref="I430:I433" si="489">A430-5</f>
        <v>44870</v>
      </c>
      <c r="J430" s="25">
        <v>3618900.25598128</v>
      </c>
      <c r="K430" s="134">
        <f>J430/7029916.9969439</f>
        <v>0.51478563083383722</v>
      </c>
      <c r="L430" s="25">
        <f>C430/J430*100000</f>
        <v>203.4043350002205</v>
      </c>
      <c r="M430" s="25">
        <f>D430/J430*100000</f>
        <v>30736.934464041609</v>
      </c>
      <c r="N430" s="25">
        <f t="shared" ref="N430:N431" si="490">E430/J430*100000</f>
        <v>298.82006231386828</v>
      </c>
      <c r="O430" s="25">
        <f>F430/J430*100000</f>
        <v>2.5145760745849839</v>
      </c>
      <c r="P430" s="103"/>
    </row>
    <row r="431" spans="1:16" x14ac:dyDescent="0.25">
      <c r="A431" s="2">
        <v>44875</v>
      </c>
      <c r="B431" t="s">
        <v>493</v>
      </c>
      <c r="C431" s="19">
        <v>5359</v>
      </c>
      <c r="D431" s="19">
        <v>965616</v>
      </c>
      <c r="E431" s="19">
        <v>11393</v>
      </c>
      <c r="F431" s="19">
        <v>86</v>
      </c>
      <c r="G431" s="78"/>
      <c r="H431" s="2">
        <f t="shared" si="488"/>
        <v>44857</v>
      </c>
      <c r="I431" s="2">
        <f t="shared" si="489"/>
        <v>44870</v>
      </c>
      <c r="J431" s="25">
        <v>3411016.7409626199</v>
      </c>
      <c r="K431" s="134">
        <f>J431/7029916.9969439</f>
        <v>0.48521436916616273</v>
      </c>
      <c r="L431" s="25">
        <f>C431/J431*100000</f>
        <v>157.10858101762472</v>
      </c>
      <c r="M431" s="25">
        <f>D431/J431*100000</f>
        <v>28308.744088060215</v>
      </c>
      <c r="N431" s="25">
        <f t="shared" si="490"/>
        <v>334.00598311882788</v>
      </c>
      <c r="O431" s="25">
        <f t="shared" ref="O431" si="491">F431/J431*100000</f>
        <v>2.5212423899077674</v>
      </c>
      <c r="P431" s="103"/>
    </row>
    <row r="432" spans="1:16" x14ac:dyDescent="0.25">
      <c r="A432" s="2">
        <v>44875</v>
      </c>
      <c r="B432" t="s">
        <v>488</v>
      </c>
      <c r="C432" s="19">
        <v>0</v>
      </c>
      <c r="D432" s="19">
        <v>98</v>
      </c>
      <c r="E432" s="19" t="s">
        <v>487</v>
      </c>
      <c r="F432" s="19">
        <v>0</v>
      </c>
      <c r="G432" s="78"/>
      <c r="H432" s="2">
        <f t="shared" si="488"/>
        <v>44857</v>
      </c>
      <c r="I432" s="2">
        <f t="shared" si="489"/>
        <v>44870</v>
      </c>
      <c r="P432" s="103"/>
    </row>
    <row r="433" spans="1:16" x14ac:dyDescent="0.25">
      <c r="A433" s="2">
        <v>44875</v>
      </c>
      <c r="B433" t="s">
        <v>538</v>
      </c>
      <c r="C433" s="19">
        <v>246</v>
      </c>
      <c r="D433" s="19">
        <v>21185</v>
      </c>
      <c r="E433" s="19">
        <v>1</v>
      </c>
      <c r="F433" s="19">
        <v>0</v>
      </c>
      <c r="G433" s="78"/>
      <c r="H433" s="2">
        <f t="shared" si="488"/>
        <v>44857</v>
      </c>
      <c r="I433" s="2">
        <f t="shared" si="489"/>
        <v>44870</v>
      </c>
      <c r="P433" s="103"/>
    </row>
    <row r="434" spans="1:16" x14ac:dyDescent="0.25">
      <c r="A434" s="2">
        <v>44882</v>
      </c>
      <c r="B434" t="s">
        <v>491</v>
      </c>
      <c r="C434" s="19">
        <v>6804</v>
      </c>
      <c r="D434" s="19">
        <v>1115296</v>
      </c>
      <c r="E434" s="19">
        <v>10874</v>
      </c>
      <c r="F434" s="19">
        <v>93</v>
      </c>
      <c r="G434" s="78"/>
      <c r="H434" s="2">
        <f t="shared" ref="H434:H437" si="492">A434-18</f>
        <v>44864</v>
      </c>
      <c r="I434" s="2">
        <f t="shared" ref="I434:I437" si="493">A434-5</f>
        <v>44877</v>
      </c>
      <c r="J434" s="25">
        <v>3618900.25598128</v>
      </c>
      <c r="K434" s="134">
        <f>J434/7029916.9969439</f>
        <v>0.51478563083383722</v>
      </c>
      <c r="L434" s="25">
        <f>C434/J434*100000</f>
        <v>188.01291880743111</v>
      </c>
      <c r="M434" s="25">
        <f>D434/J434*100000</f>
        <v>30818.644370113561</v>
      </c>
      <c r="N434" s="25">
        <f t="shared" ref="N434:N435" si="494">E434/J434*100000</f>
        <v>300.47802456084742</v>
      </c>
      <c r="O434" s="25">
        <f>F434/J434*100000</f>
        <v>2.5698414828176208</v>
      </c>
      <c r="P434" s="103"/>
    </row>
    <row r="435" spans="1:16" x14ac:dyDescent="0.25">
      <c r="A435" s="2">
        <v>44882</v>
      </c>
      <c r="B435" t="s">
        <v>493</v>
      </c>
      <c r="C435" s="19">
        <v>5005</v>
      </c>
      <c r="D435" s="19">
        <v>967841</v>
      </c>
      <c r="E435" s="19">
        <v>11427</v>
      </c>
      <c r="F435" s="19">
        <v>81</v>
      </c>
      <c r="G435" s="78"/>
      <c r="H435" s="2">
        <f t="shared" si="492"/>
        <v>44864</v>
      </c>
      <c r="I435" s="2">
        <f t="shared" si="493"/>
        <v>44877</v>
      </c>
      <c r="J435" s="25">
        <v>3411016.7409626199</v>
      </c>
      <c r="K435" s="134">
        <f>J435/7029916.9969439</f>
        <v>0.48521436916616273</v>
      </c>
      <c r="L435" s="25">
        <f>C435/J435*100000</f>
        <v>146.73044373823691</v>
      </c>
      <c r="M435" s="25">
        <f>D435/J435*100000</f>
        <v>28373.973905706091</v>
      </c>
      <c r="N435" s="25">
        <f t="shared" si="494"/>
        <v>335.00275336600072</v>
      </c>
      <c r="O435" s="25">
        <f t="shared" ref="O435" si="495">F435/J435*100000</f>
        <v>2.374658530029409</v>
      </c>
      <c r="P435" s="103"/>
    </row>
    <row r="436" spans="1:16" x14ac:dyDescent="0.25">
      <c r="A436" s="2">
        <v>44882</v>
      </c>
      <c r="B436" t="s">
        <v>488</v>
      </c>
      <c r="C436" s="19">
        <v>0</v>
      </c>
      <c r="D436" s="19">
        <v>96</v>
      </c>
      <c r="E436" s="19" t="s">
        <v>487</v>
      </c>
      <c r="F436" s="19">
        <v>0</v>
      </c>
      <c r="G436" s="78"/>
      <c r="H436" s="2">
        <f t="shared" si="492"/>
        <v>44864</v>
      </c>
      <c r="I436" s="2">
        <f t="shared" si="493"/>
        <v>44877</v>
      </c>
      <c r="P436" s="103"/>
    </row>
    <row r="437" spans="1:16" x14ac:dyDescent="0.25">
      <c r="A437" s="2">
        <v>44882</v>
      </c>
      <c r="B437" t="s">
        <v>538</v>
      </c>
      <c r="C437" s="19">
        <v>208</v>
      </c>
      <c r="D437" s="19">
        <v>21220</v>
      </c>
      <c r="E437" s="19">
        <v>1</v>
      </c>
      <c r="F437" s="19">
        <v>0</v>
      </c>
      <c r="G437" s="78"/>
      <c r="H437" s="2">
        <f t="shared" si="492"/>
        <v>44864</v>
      </c>
      <c r="I437" s="2">
        <f t="shared" si="493"/>
        <v>44877</v>
      </c>
      <c r="P437" s="103"/>
    </row>
    <row r="438" spans="1:16" x14ac:dyDescent="0.25">
      <c r="A438" s="2">
        <v>44889</v>
      </c>
      <c r="B438" t="s">
        <v>491</v>
      </c>
      <c r="C438" s="19">
        <v>6140</v>
      </c>
      <c r="D438" s="19">
        <v>1118314</v>
      </c>
      <c r="E438" s="19">
        <v>10928</v>
      </c>
      <c r="F438" s="19">
        <v>95</v>
      </c>
      <c r="G438" s="78"/>
      <c r="H438" s="2">
        <f t="shared" ref="H438:H441" si="496">A438-18</f>
        <v>44871</v>
      </c>
      <c r="I438" s="2">
        <f t="shared" ref="I438:I441" si="497">A438-5</f>
        <v>44884</v>
      </c>
      <c r="J438" s="25">
        <v>3618900.25598128</v>
      </c>
      <c r="K438" s="134">
        <f>J438/7029916.9969439</f>
        <v>0.51478563083383722</v>
      </c>
      <c r="L438" s="25">
        <f>C438/J438*100000</f>
        <v>169.66480327419561</v>
      </c>
      <c r="M438" s="25">
        <f>D438/J438*100000</f>
        <v>30902.039871136611</v>
      </c>
      <c r="N438" s="25">
        <f t="shared" ref="N438:N439" si="498">E438/J438*100000</f>
        <v>301.97019058312861</v>
      </c>
      <c r="O438" s="25">
        <f>F438/J438*100000</f>
        <v>2.6251068910502577</v>
      </c>
      <c r="P438" s="103"/>
    </row>
    <row r="439" spans="1:16" x14ac:dyDescent="0.25">
      <c r="A439" s="2">
        <v>44889</v>
      </c>
      <c r="B439" t="s">
        <v>493</v>
      </c>
      <c r="C439" s="19">
        <v>4489</v>
      </c>
      <c r="D439" s="19">
        <v>970061</v>
      </c>
      <c r="E439" s="19">
        <v>11467</v>
      </c>
      <c r="F439" s="19">
        <v>68</v>
      </c>
      <c r="G439" s="78"/>
      <c r="H439" s="2">
        <f t="shared" si="496"/>
        <v>44871</v>
      </c>
      <c r="I439" s="2">
        <f t="shared" si="497"/>
        <v>44884</v>
      </c>
      <c r="J439" s="25">
        <v>3411016.7409626199</v>
      </c>
      <c r="K439" s="134">
        <f>J439/7029916.9969439</f>
        <v>0.48521436916616273</v>
      </c>
      <c r="L439" s="25">
        <f>C439/J439*100000</f>
        <v>131.60298939879033</v>
      </c>
      <c r="M439" s="25">
        <f>D439/J439*100000</f>
        <v>28439.057139492081</v>
      </c>
      <c r="N439" s="25">
        <f t="shared" si="498"/>
        <v>336.17542424502756</v>
      </c>
      <c r="O439" s="25">
        <f t="shared" ref="O439" si="499">F439/J439*100000</f>
        <v>1.9935404943456765</v>
      </c>
      <c r="P439" s="103"/>
    </row>
    <row r="440" spans="1:16" x14ac:dyDescent="0.25">
      <c r="A440" s="2">
        <v>44889</v>
      </c>
      <c r="B440" t="s">
        <v>488</v>
      </c>
      <c r="C440" s="19" t="s">
        <v>487</v>
      </c>
      <c r="D440" s="19">
        <v>98</v>
      </c>
      <c r="E440" s="19" t="s">
        <v>487</v>
      </c>
      <c r="F440" s="19">
        <v>0</v>
      </c>
      <c r="G440" s="78"/>
      <c r="H440" s="2">
        <f t="shared" si="496"/>
        <v>44871</v>
      </c>
      <c r="I440" s="2">
        <f t="shared" si="497"/>
        <v>44884</v>
      </c>
      <c r="P440" s="103"/>
    </row>
    <row r="441" spans="1:16" x14ac:dyDescent="0.25">
      <c r="A441" s="2">
        <v>44889</v>
      </c>
      <c r="B441" t="s">
        <v>538</v>
      </c>
      <c r="C441" s="19">
        <v>158</v>
      </c>
      <c r="D441" s="19">
        <v>21246</v>
      </c>
      <c r="E441" s="19">
        <v>1</v>
      </c>
      <c r="F441" s="19">
        <v>0</v>
      </c>
      <c r="G441" s="78"/>
      <c r="H441" s="2">
        <f t="shared" si="496"/>
        <v>44871</v>
      </c>
      <c r="I441" s="2">
        <f t="shared" si="497"/>
        <v>44884</v>
      </c>
      <c r="P441" s="103"/>
    </row>
    <row r="442" spans="1:16" x14ac:dyDescent="0.25">
      <c r="A442" s="2">
        <v>44896</v>
      </c>
      <c r="B442" t="s">
        <v>491</v>
      </c>
      <c r="C442" s="19">
        <v>5791</v>
      </c>
      <c r="D442" s="19">
        <v>1121590</v>
      </c>
      <c r="E442" s="19">
        <v>10970</v>
      </c>
      <c r="F442" s="19">
        <v>77</v>
      </c>
      <c r="G442" s="78"/>
      <c r="H442" s="2">
        <f t="shared" ref="H442:H445" si="500">A442-18</f>
        <v>44878</v>
      </c>
      <c r="I442" s="2">
        <f t="shared" ref="I442:I445" si="501">A442-5</f>
        <v>44891</v>
      </c>
      <c r="J442" s="25">
        <v>3618900.25598128</v>
      </c>
      <c r="K442" s="134">
        <f>J442/7029916.9969439</f>
        <v>0.51478563083383722</v>
      </c>
      <c r="L442" s="25">
        <f>C442/J442*100000</f>
        <v>160.02098953760046</v>
      </c>
      <c r="M442" s="25">
        <f>D442/J442*100000</f>
        <v>30992.564609821671</v>
      </c>
      <c r="N442" s="25">
        <f t="shared" ref="N442:N443" si="502">E442/J442*100000</f>
        <v>303.13076415601398</v>
      </c>
      <c r="O442" s="25">
        <f>F442/J442*100000</f>
        <v>2.1277182169565245</v>
      </c>
      <c r="P442" s="103"/>
    </row>
    <row r="443" spans="1:16" x14ac:dyDescent="0.25">
      <c r="A443" s="2">
        <v>44896</v>
      </c>
      <c r="B443" t="s">
        <v>493</v>
      </c>
      <c r="C443" s="19">
        <v>4411</v>
      </c>
      <c r="D443" s="19">
        <v>972575</v>
      </c>
      <c r="E443" s="19">
        <v>11516</v>
      </c>
      <c r="F443" s="19">
        <v>70</v>
      </c>
      <c r="G443" s="78"/>
      <c r="H443" s="2">
        <f t="shared" si="500"/>
        <v>44878</v>
      </c>
      <c r="I443" s="2">
        <f t="shared" si="501"/>
        <v>44891</v>
      </c>
      <c r="J443" s="25">
        <v>3411016.7409626199</v>
      </c>
      <c r="K443" s="134">
        <f>J443/7029916.9969439</f>
        <v>0.48521436916616273</v>
      </c>
      <c r="L443" s="25">
        <f>C443/J443*100000</f>
        <v>129.31628118468794</v>
      </c>
      <c r="M443" s="25">
        <f>D443/J443*100000</f>
        <v>28512.759504238915</v>
      </c>
      <c r="N443" s="25">
        <f t="shared" si="502"/>
        <v>337.61194607183546</v>
      </c>
      <c r="O443" s="25">
        <f t="shared" ref="O443" si="503">F443/J443*100000</f>
        <v>2.0521740382970197</v>
      </c>
      <c r="P443" s="103"/>
    </row>
    <row r="444" spans="1:16" x14ac:dyDescent="0.25">
      <c r="A444" s="2">
        <v>44896</v>
      </c>
      <c r="B444" t="s">
        <v>488</v>
      </c>
      <c r="C444" s="19" t="s">
        <v>487</v>
      </c>
      <c r="D444" s="19">
        <v>94</v>
      </c>
      <c r="E444" s="19" t="s">
        <v>487</v>
      </c>
      <c r="F444" s="19">
        <v>0</v>
      </c>
      <c r="G444" s="78"/>
      <c r="H444" s="2">
        <f t="shared" si="500"/>
        <v>44878</v>
      </c>
      <c r="I444" s="2">
        <f t="shared" si="501"/>
        <v>44891</v>
      </c>
      <c r="P444" s="103"/>
    </row>
    <row r="445" spans="1:16" x14ac:dyDescent="0.25">
      <c r="A445" s="2">
        <v>44896</v>
      </c>
      <c r="B445" t="s">
        <v>538</v>
      </c>
      <c r="C445" s="19">
        <v>158</v>
      </c>
      <c r="D445" s="19">
        <v>21290</v>
      </c>
      <c r="E445" s="19">
        <v>1</v>
      </c>
      <c r="F445" s="19">
        <v>0</v>
      </c>
      <c r="G445" s="78"/>
      <c r="H445" s="2">
        <f t="shared" si="500"/>
        <v>44878</v>
      </c>
      <c r="I445" s="2">
        <f t="shared" si="501"/>
        <v>44891</v>
      </c>
      <c r="P445" s="103"/>
    </row>
    <row r="446" spans="1:16" x14ac:dyDescent="0.25">
      <c r="A446" s="2">
        <v>44903</v>
      </c>
      <c r="B446" t="s">
        <v>491</v>
      </c>
      <c r="C446" s="19">
        <v>7896</v>
      </c>
      <c r="D446" s="19">
        <v>1126497</v>
      </c>
      <c r="E446" s="19">
        <v>11015</v>
      </c>
      <c r="F446" s="19">
        <v>78</v>
      </c>
      <c r="G446" s="78"/>
      <c r="H446" s="2">
        <f t="shared" ref="H446:H449" si="504">A446-18</f>
        <v>44885</v>
      </c>
      <c r="I446" s="2">
        <f t="shared" ref="I446:I449" si="505">A446-5</f>
        <v>44898</v>
      </c>
      <c r="J446" s="25">
        <v>3618900.25598128</v>
      </c>
      <c r="K446" s="134">
        <f>J446/7029916.9969439</f>
        <v>0.51478563083383722</v>
      </c>
      <c r="L446" s="25">
        <f>C446/J446*100000</f>
        <v>218.18783170245089</v>
      </c>
      <c r="M446" s="25">
        <f>D446/J446*100000</f>
        <v>31128.158288920444</v>
      </c>
      <c r="N446" s="25">
        <f t="shared" ref="N446:N447" si="506">E446/J446*100000</f>
        <v>304.37423584124832</v>
      </c>
      <c r="O446" s="25">
        <f>F446/J446*100000</f>
        <v>2.1553509210728432</v>
      </c>
      <c r="P446" s="103"/>
    </row>
    <row r="447" spans="1:16" x14ac:dyDescent="0.25">
      <c r="A447" s="2">
        <v>44903</v>
      </c>
      <c r="B447" t="s">
        <v>493</v>
      </c>
      <c r="C447" s="19">
        <v>5964</v>
      </c>
      <c r="D447" s="19">
        <v>976251</v>
      </c>
      <c r="E447" s="19">
        <v>11557</v>
      </c>
      <c r="F447" s="19">
        <v>78</v>
      </c>
      <c r="G447" s="78"/>
      <c r="H447" s="2">
        <f t="shared" si="504"/>
        <v>44885</v>
      </c>
      <c r="I447" s="2">
        <f t="shared" si="505"/>
        <v>44898</v>
      </c>
      <c r="J447" s="25">
        <v>3411016.7409626199</v>
      </c>
      <c r="K447" s="134">
        <f>J447/7029916.9969439</f>
        <v>0.48521436916616273</v>
      </c>
      <c r="L447" s="25">
        <f>C447/J447*100000</f>
        <v>174.84522806290613</v>
      </c>
      <c r="M447" s="25">
        <f>D447/J447*100000</f>
        <v>28620.527958021485</v>
      </c>
      <c r="N447" s="25">
        <f t="shared" si="506"/>
        <v>338.81393372283804</v>
      </c>
      <c r="O447" s="25">
        <f t="shared" ref="O447" si="507">F447/J447*100000</f>
        <v>2.286708214102394</v>
      </c>
      <c r="P447" s="103"/>
    </row>
    <row r="448" spans="1:16" x14ac:dyDescent="0.25">
      <c r="A448" s="2">
        <v>44903</v>
      </c>
      <c r="B448" t="s">
        <v>488</v>
      </c>
      <c r="C448" s="19">
        <v>0</v>
      </c>
      <c r="D448" s="19">
        <v>95</v>
      </c>
      <c r="E448" s="19" t="s">
        <v>487</v>
      </c>
      <c r="F448" s="19">
        <v>0</v>
      </c>
      <c r="G448" s="78"/>
      <c r="H448" s="2">
        <f t="shared" si="504"/>
        <v>44885</v>
      </c>
      <c r="I448" s="2">
        <f t="shared" si="505"/>
        <v>44898</v>
      </c>
      <c r="P448" s="103"/>
    </row>
    <row r="449" spans="1:16" x14ac:dyDescent="0.25">
      <c r="A449" s="2">
        <v>44903</v>
      </c>
      <c r="B449" t="s">
        <v>538</v>
      </c>
      <c r="C449" s="19">
        <v>252</v>
      </c>
      <c r="D449" s="19">
        <v>21400</v>
      </c>
      <c r="E449" s="19">
        <v>1</v>
      </c>
      <c r="F449" s="19">
        <v>0</v>
      </c>
      <c r="G449" s="78"/>
      <c r="H449" s="2">
        <f t="shared" si="504"/>
        <v>44885</v>
      </c>
      <c r="I449" s="2">
        <f t="shared" si="505"/>
        <v>44898</v>
      </c>
      <c r="P449" s="103"/>
    </row>
    <row r="450" spans="1:16" x14ac:dyDescent="0.25">
      <c r="A450" s="2">
        <v>44910</v>
      </c>
      <c r="B450" t="s">
        <v>491</v>
      </c>
      <c r="C450" s="19">
        <v>10378</v>
      </c>
      <c r="D450" s="19">
        <v>1132055</v>
      </c>
      <c r="E450" s="19">
        <v>11067</v>
      </c>
      <c r="F450" s="19">
        <v>80</v>
      </c>
      <c r="G450" s="78"/>
      <c r="H450" s="2">
        <f t="shared" ref="H450:H453" si="508">A450-18</f>
        <v>44892</v>
      </c>
      <c r="I450" s="2">
        <f t="shared" ref="I450:I453" si="509">A450-5</f>
        <v>44905</v>
      </c>
      <c r="J450" s="25">
        <v>3618900.25598128</v>
      </c>
      <c r="K450" s="134">
        <f>J450/7029916.9969439</f>
        <v>0.51478563083383722</v>
      </c>
      <c r="L450" s="25">
        <f>C450/J450*100000</f>
        <v>286.77220331915345</v>
      </c>
      <c r="M450" s="25">
        <f>D450/J450*100000</f>
        <v>31281.740858398942</v>
      </c>
      <c r="N450" s="25">
        <f t="shared" ref="N450:N451" si="510">E450/J450*100000</f>
        <v>305.81113645529689</v>
      </c>
      <c r="O450" s="25">
        <f>F450/J450*100000</f>
        <v>2.2106163293054801</v>
      </c>
      <c r="P450" s="103"/>
    </row>
    <row r="451" spans="1:16" x14ac:dyDescent="0.25">
      <c r="A451" s="2">
        <v>44910</v>
      </c>
      <c r="B451" t="s">
        <v>493</v>
      </c>
      <c r="C451" s="19">
        <v>7713</v>
      </c>
      <c r="D451" s="19">
        <v>980398</v>
      </c>
      <c r="E451" s="19">
        <v>11614</v>
      </c>
      <c r="F451" s="19">
        <v>91</v>
      </c>
      <c r="G451" s="78"/>
      <c r="H451" s="2">
        <f t="shared" si="508"/>
        <v>44892</v>
      </c>
      <c r="I451" s="2">
        <f t="shared" si="509"/>
        <v>44905</v>
      </c>
      <c r="J451" s="25">
        <v>3411016.7409626199</v>
      </c>
      <c r="K451" s="134">
        <f>J451/7029916.9969439</f>
        <v>0.48521436916616273</v>
      </c>
      <c r="L451" s="25">
        <f>C451/J451*100000</f>
        <v>226.12026224835594</v>
      </c>
      <c r="M451" s="25">
        <f>D451/J451*100000</f>
        <v>28742.104611404597</v>
      </c>
      <c r="N451" s="25">
        <f t="shared" si="510"/>
        <v>340.48498972545133</v>
      </c>
      <c r="O451" s="25">
        <f t="shared" ref="O451" si="511">F451/J451*100000</f>
        <v>2.6678262497861263</v>
      </c>
      <c r="P451" s="103"/>
    </row>
    <row r="452" spans="1:16" x14ac:dyDescent="0.25">
      <c r="A452" s="2">
        <v>44910</v>
      </c>
      <c r="B452" t="s">
        <v>488</v>
      </c>
      <c r="C452" s="19">
        <v>0</v>
      </c>
      <c r="D452" s="19">
        <v>93</v>
      </c>
      <c r="E452" s="19" t="s">
        <v>487</v>
      </c>
      <c r="F452" s="19">
        <v>0</v>
      </c>
      <c r="G452" s="78"/>
      <c r="H452" s="2">
        <f t="shared" si="508"/>
        <v>44892</v>
      </c>
      <c r="I452" s="2">
        <f t="shared" si="509"/>
        <v>44905</v>
      </c>
      <c r="P452" s="103"/>
    </row>
    <row r="453" spans="1:16" x14ac:dyDescent="0.25">
      <c r="A453" s="2">
        <v>44910</v>
      </c>
      <c r="B453" t="s">
        <v>538</v>
      </c>
      <c r="C453" s="19">
        <v>341</v>
      </c>
      <c r="D453" s="19">
        <v>21554</v>
      </c>
      <c r="E453" s="19">
        <v>1</v>
      </c>
      <c r="F453" s="19">
        <v>0</v>
      </c>
      <c r="G453" s="78"/>
      <c r="H453" s="2">
        <f t="shared" si="508"/>
        <v>44892</v>
      </c>
      <c r="I453" s="2">
        <f t="shared" si="509"/>
        <v>44905</v>
      </c>
      <c r="P453" s="103"/>
    </row>
    <row r="454" spans="1:16" x14ac:dyDescent="0.25">
      <c r="A454" s="2">
        <v>44917</v>
      </c>
      <c r="B454" t="s">
        <v>491</v>
      </c>
      <c r="C454" s="19">
        <v>11014</v>
      </c>
      <c r="D454" s="19">
        <v>1138090</v>
      </c>
      <c r="E454" s="19">
        <v>11109</v>
      </c>
      <c r="F454" s="19">
        <v>81</v>
      </c>
      <c r="G454" s="78"/>
      <c r="H454" s="2">
        <f t="shared" ref="H454:H457" si="512">A454-18</f>
        <v>44899</v>
      </c>
      <c r="I454" s="2">
        <f t="shared" ref="I454:I457" si="513">A454-5</f>
        <v>44912</v>
      </c>
      <c r="J454" s="25">
        <v>3618900.25598128</v>
      </c>
      <c r="K454" s="134">
        <f>J454/7029916.9969439</f>
        <v>0.51478563083383722</v>
      </c>
      <c r="L454" s="25">
        <f>C454/J454*100000</f>
        <v>304.34660313713198</v>
      </c>
      <c r="M454" s="25">
        <f>D454/J454*100000</f>
        <v>31448.504227740927</v>
      </c>
      <c r="N454" s="25">
        <f t="shared" ref="N454:N455" si="514">E454/J454*100000</f>
        <v>306.97171002818226</v>
      </c>
      <c r="O454" s="25">
        <f>F454/J454*100000</f>
        <v>2.2382490334217988</v>
      </c>
      <c r="P454" s="103"/>
    </row>
    <row r="455" spans="1:16" x14ac:dyDescent="0.25">
      <c r="A455" s="2">
        <v>44917</v>
      </c>
      <c r="B455" t="s">
        <v>493</v>
      </c>
      <c r="C455" s="19">
        <v>8324</v>
      </c>
      <c r="D455" s="19">
        <v>985089</v>
      </c>
      <c r="E455" s="19">
        <v>11682</v>
      </c>
      <c r="F455" s="19">
        <v>102</v>
      </c>
      <c r="G455" s="78"/>
      <c r="H455" s="2">
        <f t="shared" si="512"/>
        <v>44899</v>
      </c>
      <c r="I455" s="2">
        <f t="shared" si="513"/>
        <v>44912</v>
      </c>
      <c r="J455" s="25">
        <v>3411016.7409626199</v>
      </c>
      <c r="K455" s="134">
        <f>J455/7029916.9969439</f>
        <v>0.48521436916616273</v>
      </c>
      <c r="L455" s="25">
        <f>C455/J455*100000</f>
        <v>244.03280992549136</v>
      </c>
      <c r="M455" s="25">
        <f>D455/J455*100000</f>
        <v>28879.629588742471</v>
      </c>
      <c r="N455" s="25">
        <f t="shared" si="514"/>
        <v>342.47853021979699</v>
      </c>
      <c r="O455" s="25">
        <f t="shared" ref="O455" si="515">F455/J455*100000</f>
        <v>2.9903107415185151</v>
      </c>
      <c r="P455" s="103"/>
    </row>
    <row r="456" spans="1:16" x14ac:dyDescent="0.25">
      <c r="A456" s="2">
        <v>44917</v>
      </c>
      <c r="B456" t="s">
        <v>488</v>
      </c>
      <c r="C456" s="19">
        <v>0</v>
      </c>
      <c r="D456" s="19">
        <v>95</v>
      </c>
      <c r="E456" s="19" t="s">
        <v>487</v>
      </c>
      <c r="F456" s="19">
        <v>0</v>
      </c>
      <c r="G456" s="78"/>
      <c r="H456" s="2">
        <f t="shared" si="512"/>
        <v>44899</v>
      </c>
      <c r="I456" s="2">
        <f t="shared" si="513"/>
        <v>44912</v>
      </c>
      <c r="P456" s="103"/>
    </row>
    <row r="457" spans="1:16" x14ac:dyDescent="0.25">
      <c r="A457" s="2">
        <v>44917</v>
      </c>
      <c r="B457" t="s">
        <v>538</v>
      </c>
      <c r="C457" s="19">
        <v>336</v>
      </c>
      <c r="D457" s="19">
        <v>21693</v>
      </c>
      <c r="E457" s="19">
        <v>1</v>
      </c>
      <c r="F457" s="19">
        <v>0</v>
      </c>
      <c r="G457" s="78"/>
      <c r="H457" s="2">
        <f t="shared" si="512"/>
        <v>44899</v>
      </c>
      <c r="I457" s="2">
        <f t="shared" si="513"/>
        <v>44912</v>
      </c>
      <c r="P457" s="103"/>
    </row>
    <row r="458" spans="1:16" x14ac:dyDescent="0.25">
      <c r="F458" s="19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7"/>
  </sheetPr>
  <dimension ref="A1:J774"/>
  <sheetViews>
    <sheetView zoomScale="80" zoomScaleNormal="80" workbookViewId="0">
      <pane ySplit="1" topLeftCell="A631" activePane="bottomLeft" state="frozen"/>
      <selection activeCell="F21" sqref="F21:G34"/>
      <selection pane="bottomLeft" activeCell="I680" sqref="I680"/>
    </sheetView>
  </sheetViews>
  <sheetFormatPr defaultColWidth="9.42578125" defaultRowHeight="15" x14ac:dyDescent="0.25"/>
  <cols>
    <col min="1" max="1" width="11.5703125" style="2" bestFit="1" customWidth="1"/>
    <col min="2" max="2" width="15" bestFit="1" customWidth="1"/>
    <col min="3" max="3" width="14.5703125" bestFit="1" customWidth="1"/>
    <col min="4" max="4" width="23.42578125" bestFit="1" customWidth="1"/>
    <col min="5" max="5" width="22.5703125" bestFit="1" customWidth="1"/>
    <col min="6" max="7" width="22.5703125" customWidth="1"/>
    <col min="8" max="8" width="26.5703125" bestFit="1" customWidth="1"/>
    <col min="9" max="9" width="26.42578125" bestFit="1" customWidth="1"/>
    <col min="10" max="10" width="59" bestFit="1" customWidth="1"/>
  </cols>
  <sheetData>
    <row r="1" spans="1:10" s="1" customFormat="1" x14ac:dyDescent="0.25">
      <c r="A1" s="3" t="s">
        <v>38</v>
      </c>
      <c r="B1" s="1" t="s">
        <v>202</v>
      </c>
      <c r="C1" s="1" t="s">
        <v>200</v>
      </c>
      <c r="D1" s="1" t="s">
        <v>210</v>
      </c>
      <c r="E1" s="1" t="s">
        <v>208</v>
      </c>
      <c r="F1" s="1" t="s">
        <v>970</v>
      </c>
      <c r="G1" s="1" t="s">
        <v>971</v>
      </c>
      <c r="H1" s="1" t="s">
        <v>192</v>
      </c>
      <c r="I1" s="1" t="s">
        <v>194</v>
      </c>
      <c r="J1" s="22" t="s">
        <v>206</v>
      </c>
    </row>
    <row r="2" spans="1:10" x14ac:dyDescent="0.25">
      <c r="A2" s="2">
        <v>43983</v>
      </c>
      <c r="B2">
        <v>599919</v>
      </c>
      <c r="C2">
        <v>7066</v>
      </c>
    </row>
    <row r="3" spans="1:10" x14ac:dyDescent="0.25">
      <c r="A3" s="2">
        <v>43984</v>
      </c>
      <c r="B3">
        <v>605771</v>
      </c>
      <c r="C3">
        <v>5852</v>
      </c>
    </row>
    <row r="4" spans="1:10" x14ac:dyDescent="0.25">
      <c r="A4" s="2">
        <v>43985</v>
      </c>
      <c r="B4">
        <v>614133</v>
      </c>
      <c r="C4">
        <v>8362</v>
      </c>
    </row>
    <row r="5" spans="1:10" x14ac:dyDescent="0.25">
      <c r="A5" s="2">
        <v>43986</v>
      </c>
      <c r="B5">
        <v>621248</v>
      </c>
      <c r="C5">
        <v>7115</v>
      </c>
    </row>
    <row r="6" spans="1:10" x14ac:dyDescent="0.25">
      <c r="A6" s="2">
        <v>43987</v>
      </c>
      <c r="B6">
        <v>631008</v>
      </c>
      <c r="C6">
        <v>9760</v>
      </c>
    </row>
    <row r="7" spans="1:10" x14ac:dyDescent="0.25">
      <c r="A7" s="2">
        <v>43988</v>
      </c>
      <c r="B7">
        <v>640808</v>
      </c>
      <c r="C7">
        <v>9840</v>
      </c>
    </row>
    <row r="8" spans="1:10" x14ac:dyDescent="0.25">
      <c r="A8" s="2">
        <v>43989</v>
      </c>
      <c r="B8">
        <v>648616</v>
      </c>
      <c r="C8">
        <v>7808</v>
      </c>
    </row>
    <row r="9" spans="1:10" x14ac:dyDescent="0.25">
      <c r="A9" s="2">
        <v>43990</v>
      </c>
      <c r="B9">
        <v>653398</v>
      </c>
      <c r="C9">
        <v>4782</v>
      </c>
    </row>
    <row r="10" spans="1:10" x14ac:dyDescent="0.25">
      <c r="A10" s="2">
        <v>43991</v>
      </c>
      <c r="B10">
        <v>658058</v>
      </c>
      <c r="C10">
        <v>4660</v>
      </c>
    </row>
    <row r="11" spans="1:10" x14ac:dyDescent="0.25">
      <c r="A11" s="2">
        <v>43992</v>
      </c>
      <c r="B11">
        <v>668092</v>
      </c>
      <c r="C11">
        <v>10034</v>
      </c>
    </row>
    <row r="12" spans="1:10" x14ac:dyDescent="0.25">
      <c r="A12" s="2">
        <v>43993</v>
      </c>
      <c r="B12">
        <v>678925</v>
      </c>
      <c r="C12">
        <v>10833</v>
      </c>
    </row>
    <row r="13" spans="1:10" x14ac:dyDescent="0.25">
      <c r="A13" s="2">
        <v>43994</v>
      </c>
      <c r="B13">
        <v>689111</v>
      </c>
      <c r="C13">
        <v>10186</v>
      </c>
    </row>
    <row r="14" spans="1:10" x14ac:dyDescent="0.25">
      <c r="A14" s="2">
        <v>43995</v>
      </c>
      <c r="B14">
        <v>699271</v>
      </c>
      <c r="C14">
        <v>10160</v>
      </c>
    </row>
    <row r="15" spans="1:10" x14ac:dyDescent="0.25">
      <c r="A15" s="2">
        <v>43996</v>
      </c>
      <c r="B15">
        <v>708383</v>
      </c>
      <c r="C15">
        <v>9112</v>
      </c>
    </row>
    <row r="16" spans="1:10" x14ac:dyDescent="0.25">
      <c r="A16" s="2">
        <v>43997</v>
      </c>
      <c r="B16">
        <v>712875</v>
      </c>
      <c r="C16">
        <v>4492</v>
      </c>
      <c r="D16">
        <v>894616</v>
      </c>
    </row>
    <row r="17" spans="1:5" x14ac:dyDescent="0.25">
      <c r="A17" s="2">
        <v>43998</v>
      </c>
      <c r="B17">
        <v>719236</v>
      </c>
      <c r="C17">
        <v>6361</v>
      </c>
      <c r="D17">
        <v>903422</v>
      </c>
      <c r="E17">
        <v>8806</v>
      </c>
    </row>
    <row r="18" spans="1:5" x14ac:dyDescent="0.25">
      <c r="A18" s="2">
        <v>43999</v>
      </c>
      <c r="B18">
        <v>727549</v>
      </c>
      <c r="C18">
        <v>8313</v>
      </c>
      <c r="D18">
        <v>914751</v>
      </c>
      <c r="E18">
        <v>11329</v>
      </c>
    </row>
    <row r="19" spans="1:5" x14ac:dyDescent="0.25">
      <c r="A19" s="2">
        <v>44000</v>
      </c>
      <c r="B19">
        <v>736691</v>
      </c>
      <c r="C19">
        <v>9142</v>
      </c>
      <c r="D19">
        <v>926804</v>
      </c>
      <c r="E19">
        <v>12053</v>
      </c>
    </row>
    <row r="20" spans="1:5" x14ac:dyDescent="0.25">
      <c r="A20" s="2">
        <v>44001</v>
      </c>
      <c r="B20">
        <v>746162</v>
      </c>
      <c r="C20">
        <v>9471</v>
      </c>
      <c r="D20">
        <v>939352</v>
      </c>
      <c r="E20">
        <v>12548</v>
      </c>
    </row>
    <row r="21" spans="1:5" x14ac:dyDescent="0.25">
      <c r="A21" s="2">
        <v>44002</v>
      </c>
      <c r="B21">
        <v>760229</v>
      </c>
      <c r="C21">
        <v>14067</v>
      </c>
      <c r="D21">
        <v>956716</v>
      </c>
      <c r="E21">
        <v>17364</v>
      </c>
    </row>
    <row r="22" spans="1:5" x14ac:dyDescent="0.25">
      <c r="A22" s="2">
        <v>44003</v>
      </c>
      <c r="B22">
        <v>768592</v>
      </c>
      <c r="C22">
        <v>8363</v>
      </c>
      <c r="D22">
        <v>966551</v>
      </c>
      <c r="E22">
        <v>9835</v>
      </c>
    </row>
    <row r="23" spans="1:5" x14ac:dyDescent="0.25">
      <c r="A23" s="2">
        <v>44004</v>
      </c>
      <c r="B23">
        <v>775322</v>
      </c>
      <c r="C23">
        <v>6730</v>
      </c>
      <c r="D23">
        <v>975415</v>
      </c>
      <c r="E23">
        <v>8864</v>
      </c>
    </row>
    <row r="24" spans="1:5" x14ac:dyDescent="0.25">
      <c r="A24" s="2">
        <v>44005</v>
      </c>
      <c r="B24">
        <v>782854</v>
      </c>
      <c r="C24">
        <v>7532</v>
      </c>
      <c r="D24">
        <v>985711</v>
      </c>
      <c r="E24">
        <v>10296</v>
      </c>
    </row>
    <row r="25" spans="1:5" x14ac:dyDescent="0.25">
      <c r="A25" s="2">
        <v>44006</v>
      </c>
      <c r="B25">
        <v>790223</v>
      </c>
      <c r="C25">
        <v>7369</v>
      </c>
      <c r="D25">
        <v>995705</v>
      </c>
      <c r="E25">
        <v>9994</v>
      </c>
    </row>
    <row r="26" spans="1:5" x14ac:dyDescent="0.25">
      <c r="A26" s="2">
        <v>44007</v>
      </c>
      <c r="B26">
        <v>800541</v>
      </c>
      <c r="C26">
        <v>10318</v>
      </c>
      <c r="D26">
        <v>1009203</v>
      </c>
      <c r="E26">
        <v>13498</v>
      </c>
    </row>
    <row r="27" spans="1:5" x14ac:dyDescent="0.25">
      <c r="A27" s="2">
        <v>44008</v>
      </c>
      <c r="B27">
        <v>809086</v>
      </c>
      <c r="C27">
        <v>8545</v>
      </c>
      <c r="D27">
        <v>1020867</v>
      </c>
      <c r="E27">
        <v>11664</v>
      </c>
    </row>
    <row r="28" spans="1:5" x14ac:dyDescent="0.25">
      <c r="A28" s="2">
        <v>44009</v>
      </c>
      <c r="B28">
        <v>821275</v>
      </c>
      <c r="C28">
        <v>12189</v>
      </c>
      <c r="D28">
        <v>1036832</v>
      </c>
      <c r="E28">
        <v>15965</v>
      </c>
    </row>
    <row r="29" spans="1:5" x14ac:dyDescent="0.25">
      <c r="A29" s="2">
        <v>44010</v>
      </c>
      <c r="B29">
        <v>830666</v>
      </c>
      <c r="C29">
        <v>9391</v>
      </c>
      <c r="D29">
        <v>1048942</v>
      </c>
      <c r="E29">
        <v>12110</v>
      </c>
    </row>
    <row r="30" spans="1:5" x14ac:dyDescent="0.25">
      <c r="A30" s="2">
        <v>44011</v>
      </c>
      <c r="B30">
        <v>837147</v>
      </c>
      <c r="C30">
        <v>6481</v>
      </c>
      <c r="D30">
        <v>1057932</v>
      </c>
      <c r="E30">
        <v>8990</v>
      </c>
    </row>
    <row r="31" spans="1:5" x14ac:dyDescent="0.25">
      <c r="A31" s="2">
        <v>44012</v>
      </c>
      <c r="B31">
        <v>842960</v>
      </c>
      <c r="C31">
        <v>5813</v>
      </c>
      <c r="D31">
        <v>1066060</v>
      </c>
      <c r="E31">
        <v>8128</v>
      </c>
    </row>
    <row r="32" spans="1:5" x14ac:dyDescent="0.25">
      <c r="A32" s="2">
        <v>44013</v>
      </c>
      <c r="B32">
        <v>853150</v>
      </c>
      <c r="C32">
        <v>10190</v>
      </c>
      <c r="D32">
        <v>1079648</v>
      </c>
      <c r="E32">
        <v>13588</v>
      </c>
    </row>
    <row r="33" spans="1:5" x14ac:dyDescent="0.25">
      <c r="A33" s="2">
        <v>44014</v>
      </c>
      <c r="B33">
        <v>860936</v>
      </c>
      <c r="C33">
        <v>7786</v>
      </c>
      <c r="D33">
        <v>1090482</v>
      </c>
      <c r="E33">
        <v>10834</v>
      </c>
    </row>
    <row r="34" spans="1:5" x14ac:dyDescent="0.25">
      <c r="A34" s="2">
        <v>44015</v>
      </c>
      <c r="B34">
        <v>872380</v>
      </c>
      <c r="C34">
        <v>11444</v>
      </c>
      <c r="D34">
        <v>1105013</v>
      </c>
      <c r="E34">
        <v>14531</v>
      </c>
    </row>
    <row r="35" spans="1:5" x14ac:dyDescent="0.25">
      <c r="A35" s="2">
        <v>44016</v>
      </c>
      <c r="B35">
        <v>880320</v>
      </c>
      <c r="C35">
        <v>7940</v>
      </c>
      <c r="D35">
        <v>1116271</v>
      </c>
      <c r="E35">
        <v>11258</v>
      </c>
    </row>
    <row r="36" spans="1:5" x14ac:dyDescent="0.25">
      <c r="A36" s="2">
        <v>44017</v>
      </c>
      <c r="B36">
        <v>886213</v>
      </c>
      <c r="C36">
        <v>5893</v>
      </c>
      <c r="D36">
        <v>1124217</v>
      </c>
      <c r="E36">
        <v>7946</v>
      </c>
    </row>
    <row r="37" spans="1:5" x14ac:dyDescent="0.25">
      <c r="A37" s="2">
        <v>44018</v>
      </c>
      <c r="B37">
        <v>893939</v>
      </c>
      <c r="C37">
        <v>7726</v>
      </c>
      <c r="D37">
        <v>1134568</v>
      </c>
      <c r="E37">
        <v>10351</v>
      </c>
    </row>
    <row r="38" spans="1:5" x14ac:dyDescent="0.25">
      <c r="A38" s="2">
        <v>44019</v>
      </c>
      <c r="B38">
        <v>901221</v>
      </c>
      <c r="C38">
        <v>7282</v>
      </c>
      <c r="D38">
        <v>1144367</v>
      </c>
      <c r="E38">
        <v>9799</v>
      </c>
    </row>
    <row r="39" spans="1:5" x14ac:dyDescent="0.25">
      <c r="A39" s="2">
        <v>44020</v>
      </c>
      <c r="B39">
        <v>910354</v>
      </c>
      <c r="C39">
        <v>9133</v>
      </c>
      <c r="D39">
        <v>1157023</v>
      </c>
      <c r="E39">
        <v>12656</v>
      </c>
    </row>
    <row r="40" spans="1:5" x14ac:dyDescent="0.25">
      <c r="A40" s="2">
        <v>44021</v>
      </c>
      <c r="B40">
        <v>920002</v>
      </c>
      <c r="C40">
        <v>9648</v>
      </c>
      <c r="D40">
        <v>1171180</v>
      </c>
      <c r="E40">
        <v>14157</v>
      </c>
    </row>
    <row r="41" spans="1:5" x14ac:dyDescent="0.25">
      <c r="A41" s="2">
        <v>44022</v>
      </c>
      <c r="B41">
        <v>932796</v>
      </c>
      <c r="C41">
        <v>12794</v>
      </c>
      <c r="D41">
        <v>1187832</v>
      </c>
      <c r="E41">
        <v>16652</v>
      </c>
    </row>
    <row r="42" spans="1:5" x14ac:dyDescent="0.25">
      <c r="A42" s="2">
        <v>44023</v>
      </c>
      <c r="B42">
        <v>940393</v>
      </c>
      <c r="C42">
        <v>7597</v>
      </c>
      <c r="D42">
        <v>1199411</v>
      </c>
      <c r="E42">
        <v>11579</v>
      </c>
    </row>
    <row r="43" spans="1:5" x14ac:dyDescent="0.25">
      <c r="A43" s="2">
        <v>44024</v>
      </c>
      <c r="B43">
        <v>951512</v>
      </c>
      <c r="C43">
        <v>11119</v>
      </c>
      <c r="D43">
        <v>1213914</v>
      </c>
      <c r="E43">
        <v>14503</v>
      </c>
    </row>
    <row r="44" spans="1:5" x14ac:dyDescent="0.25">
      <c r="A44" s="2">
        <v>44025</v>
      </c>
      <c r="B44">
        <v>960099</v>
      </c>
      <c r="C44">
        <v>8587</v>
      </c>
      <c r="D44">
        <v>1225332</v>
      </c>
      <c r="E44">
        <v>11418</v>
      </c>
    </row>
    <row r="45" spans="1:5" x14ac:dyDescent="0.25">
      <c r="A45" s="2">
        <v>44026</v>
      </c>
      <c r="B45">
        <v>972070</v>
      </c>
      <c r="C45">
        <v>11971</v>
      </c>
      <c r="D45">
        <v>1241465</v>
      </c>
      <c r="E45">
        <v>16133</v>
      </c>
    </row>
    <row r="46" spans="1:5" x14ac:dyDescent="0.25">
      <c r="A46" s="2">
        <v>44027</v>
      </c>
      <c r="B46">
        <v>982494</v>
      </c>
      <c r="C46">
        <v>10424</v>
      </c>
      <c r="D46">
        <v>1256303</v>
      </c>
      <c r="E46">
        <v>14838</v>
      </c>
    </row>
    <row r="47" spans="1:5" x14ac:dyDescent="0.25">
      <c r="A47" s="2">
        <v>44028</v>
      </c>
      <c r="B47">
        <v>995374</v>
      </c>
      <c r="C47">
        <v>12880</v>
      </c>
      <c r="D47">
        <v>1274585</v>
      </c>
      <c r="E47">
        <v>18282</v>
      </c>
    </row>
    <row r="48" spans="1:5" x14ac:dyDescent="0.25">
      <c r="A48" s="2">
        <v>44029</v>
      </c>
      <c r="B48">
        <v>1008195</v>
      </c>
      <c r="C48">
        <v>12821</v>
      </c>
      <c r="D48">
        <v>1293162</v>
      </c>
      <c r="E48">
        <v>18577</v>
      </c>
    </row>
    <row r="49" spans="1:5" x14ac:dyDescent="0.25">
      <c r="A49" s="2">
        <v>44030</v>
      </c>
      <c r="B49">
        <v>1020259</v>
      </c>
      <c r="C49">
        <v>12064</v>
      </c>
      <c r="D49">
        <v>1309804</v>
      </c>
      <c r="E49">
        <v>16642</v>
      </c>
    </row>
    <row r="50" spans="1:5" x14ac:dyDescent="0.25">
      <c r="A50" s="2">
        <v>44031</v>
      </c>
      <c r="B50">
        <v>1033883</v>
      </c>
      <c r="C50">
        <v>13624</v>
      </c>
      <c r="D50">
        <v>1328399</v>
      </c>
      <c r="E50">
        <v>18595</v>
      </c>
    </row>
    <row r="51" spans="1:5" x14ac:dyDescent="0.25">
      <c r="A51" s="2">
        <v>44032</v>
      </c>
      <c r="B51">
        <v>1044548</v>
      </c>
      <c r="C51">
        <v>10665</v>
      </c>
      <c r="D51">
        <v>1342652</v>
      </c>
      <c r="E51">
        <v>14253</v>
      </c>
    </row>
    <row r="52" spans="1:5" x14ac:dyDescent="0.25">
      <c r="A52" s="2">
        <v>44033</v>
      </c>
      <c r="B52">
        <v>1052369</v>
      </c>
      <c r="C52">
        <v>7821</v>
      </c>
      <c r="D52">
        <v>1353802</v>
      </c>
      <c r="E52">
        <v>11150</v>
      </c>
    </row>
    <row r="53" spans="1:5" x14ac:dyDescent="0.25">
      <c r="A53" s="2">
        <v>44034</v>
      </c>
      <c r="B53">
        <v>1063155</v>
      </c>
      <c r="C53">
        <v>10786</v>
      </c>
      <c r="D53">
        <v>1369551</v>
      </c>
      <c r="E53">
        <v>15749</v>
      </c>
    </row>
    <row r="54" spans="1:5" x14ac:dyDescent="0.25">
      <c r="A54" s="2">
        <v>44035</v>
      </c>
      <c r="B54">
        <v>1079288</v>
      </c>
      <c r="C54">
        <v>16133</v>
      </c>
      <c r="D54">
        <v>1391221</v>
      </c>
      <c r="E54">
        <v>21670</v>
      </c>
    </row>
    <row r="55" spans="1:5" x14ac:dyDescent="0.25">
      <c r="A55" s="2">
        <v>44036</v>
      </c>
      <c r="B55">
        <v>1092392</v>
      </c>
      <c r="C55">
        <v>13104</v>
      </c>
      <c r="D55">
        <v>1410099</v>
      </c>
      <c r="E55">
        <v>18878</v>
      </c>
    </row>
    <row r="56" spans="1:5" x14ac:dyDescent="0.25">
      <c r="A56" s="2">
        <v>44037</v>
      </c>
      <c r="B56">
        <v>1103722</v>
      </c>
      <c r="C56">
        <v>11330</v>
      </c>
      <c r="D56">
        <v>1425973</v>
      </c>
      <c r="E56">
        <v>15874</v>
      </c>
    </row>
    <row r="57" spans="1:5" x14ac:dyDescent="0.25">
      <c r="A57" s="2">
        <v>44038</v>
      </c>
      <c r="B57">
        <v>1113502</v>
      </c>
      <c r="C57">
        <v>9780</v>
      </c>
      <c r="D57">
        <v>1440717</v>
      </c>
      <c r="E57">
        <v>14744</v>
      </c>
    </row>
    <row r="58" spans="1:5" x14ac:dyDescent="0.25">
      <c r="A58" s="2">
        <v>44039</v>
      </c>
      <c r="B58">
        <v>1123793</v>
      </c>
      <c r="C58">
        <v>10291</v>
      </c>
      <c r="D58">
        <v>1454584</v>
      </c>
      <c r="E58">
        <v>13867</v>
      </c>
    </row>
    <row r="59" spans="1:5" x14ac:dyDescent="0.25">
      <c r="A59" s="2">
        <v>44040</v>
      </c>
      <c r="B59">
        <v>1133674</v>
      </c>
      <c r="C59">
        <v>9881</v>
      </c>
      <c r="D59">
        <v>1468395</v>
      </c>
      <c r="E59">
        <v>13811</v>
      </c>
    </row>
    <row r="60" spans="1:5" x14ac:dyDescent="0.25">
      <c r="A60" s="2">
        <v>44041</v>
      </c>
      <c r="B60">
        <v>1149230</v>
      </c>
      <c r="C60">
        <v>15556</v>
      </c>
      <c r="D60">
        <v>1489896</v>
      </c>
      <c r="E60">
        <v>21501</v>
      </c>
    </row>
    <row r="61" spans="1:5" x14ac:dyDescent="0.25">
      <c r="A61" s="2">
        <v>44042</v>
      </c>
      <c r="B61">
        <v>1161454</v>
      </c>
      <c r="C61">
        <v>12224</v>
      </c>
      <c r="D61">
        <v>1507320</v>
      </c>
      <c r="E61">
        <v>17424</v>
      </c>
    </row>
    <row r="62" spans="1:5" x14ac:dyDescent="0.25">
      <c r="A62" s="2">
        <v>44043</v>
      </c>
      <c r="B62">
        <v>1180605</v>
      </c>
      <c r="C62">
        <v>19151</v>
      </c>
      <c r="D62">
        <v>1535835</v>
      </c>
      <c r="E62">
        <v>28515</v>
      </c>
    </row>
    <row r="63" spans="1:5" x14ac:dyDescent="0.25">
      <c r="A63" s="2">
        <v>44044</v>
      </c>
      <c r="B63">
        <v>1193200</v>
      </c>
      <c r="C63">
        <v>12595</v>
      </c>
      <c r="D63">
        <v>1553550</v>
      </c>
      <c r="E63">
        <v>17715</v>
      </c>
    </row>
    <row r="64" spans="1:5" x14ac:dyDescent="0.25">
      <c r="A64" s="2">
        <v>44045</v>
      </c>
      <c r="B64">
        <v>1206512</v>
      </c>
      <c r="C64">
        <v>13312</v>
      </c>
      <c r="D64">
        <v>1573852</v>
      </c>
      <c r="E64">
        <v>20302</v>
      </c>
    </row>
    <row r="65" spans="1:9" x14ac:dyDescent="0.25">
      <c r="A65" s="2">
        <v>44046</v>
      </c>
      <c r="B65">
        <v>1218790</v>
      </c>
      <c r="C65">
        <v>12278</v>
      </c>
      <c r="D65">
        <v>1589682</v>
      </c>
      <c r="E65">
        <v>15830</v>
      </c>
    </row>
    <row r="66" spans="1:9" x14ac:dyDescent="0.25">
      <c r="A66" s="2">
        <v>44047</v>
      </c>
      <c r="B66">
        <v>1234106</v>
      </c>
      <c r="C66">
        <v>15316</v>
      </c>
      <c r="D66">
        <v>1611827</v>
      </c>
      <c r="E66">
        <v>22145</v>
      </c>
    </row>
    <row r="67" spans="1:9" x14ac:dyDescent="0.25">
      <c r="A67" s="2">
        <v>44048</v>
      </c>
      <c r="B67">
        <v>1251322</v>
      </c>
      <c r="C67">
        <v>17216</v>
      </c>
      <c r="D67">
        <v>1636875</v>
      </c>
      <c r="E67">
        <v>25048</v>
      </c>
    </row>
    <row r="68" spans="1:9" x14ac:dyDescent="0.25">
      <c r="A68" s="2">
        <v>44049</v>
      </c>
      <c r="B68">
        <v>1262877</v>
      </c>
      <c r="C68">
        <v>11555</v>
      </c>
      <c r="D68">
        <v>1653792</v>
      </c>
      <c r="E68">
        <v>16917</v>
      </c>
    </row>
    <row r="69" spans="1:9" x14ac:dyDescent="0.25">
      <c r="A69" s="2">
        <v>44050</v>
      </c>
      <c r="B69">
        <v>1277617</v>
      </c>
      <c r="C69">
        <v>14740</v>
      </c>
      <c r="D69">
        <v>1676170</v>
      </c>
      <c r="E69">
        <v>22378</v>
      </c>
    </row>
    <row r="70" spans="1:9" x14ac:dyDescent="0.25">
      <c r="A70" s="2">
        <v>44051</v>
      </c>
      <c r="B70">
        <v>1294206</v>
      </c>
      <c r="C70">
        <v>16589</v>
      </c>
      <c r="D70">
        <v>1699442</v>
      </c>
      <c r="E70">
        <v>23272</v>
      </c>
    </row>
    <row r="71" spans="1:9" x14ac:dyDescent="0.25">
      <c r="A71" s="2">
        <v>44052</v>
      </c>
      <c r="B71">
        <v>1311358</v>
      </c>
      <c r="C71">
        <v>17152</v>
      </c>
      <c r="D71">
        <v>1723320</v>
      </c>
      <c r="E71">
        <v>23878</v>
      </c>
    </row>
    <row r="72" spans="1:9" x14ac:dyDescent="0.25">
      <c r="A72" s="2">
        <v>44053</v>
      </c>
      <c r="B72">
        <v>1322634</v>
      </c>
      <c r="C72">
        <v>11276</v>
      </c>
      <c r="D72">
        <v>1739378</v>
      </c>
      <c r="E72">
        <v>16058</v>
      </c>
    </row>
    <row r="73" spans="1:9" x14ac:dyDescent="0.25">
      <c r="A73" s="2">
        <v>44054</v>
      </c>
      <c r="B73">
        <v>1337606</v>
      </c>
      <c r="C73">
        <v>14972</v>
      </c>
      <c r="D73">
        <v>1759976</v>
      </c>
      <c r="E73">
        <v>20598</v>
      </c>
    </row>
    <row r="74" spans="1:9" x14ac:dyDescent="0.25">
      <c r="A74" s="2">
        <v>44055</v>
      </c>
      <c r="B74">
        <v>1353299</v>
      </c>
      <c r="C74">
        <v>15693</v>
      </c>
      <c r="D74">
        <v>1781548</v>
      </c>
      <c r="E74">
        <v>21572</v>
      </c>
      <c r="H74">
        <v>62483</v>
      </c>
      <c r="I74">
        <v>2518</v>
      </c>
    </row>
    <row r="75" spans="1:9" x14ac:dyDescent="0.25">
      <c r="A75" s="2">
        <v>44056</v>
      </c>
      <c r="B75">
        <v>1381178</v>
      </c>
      <c r="C75">
        <v>27879</v>
      </c>
      <c r="D75">
        <v>1821031</v>
      </c>
      <c r="E75">
        <v>39483</v>
      </c>
      <c r="H75">
        <v>63165</v>
      </c>
      <c r="I75">
        <v>682</v>
      </c>
    </row>
    <row r="76" spans="1:9" x14ac:dyDescent="0.25">
      <c r="A76" s="2">
        <v>44057</v>
      </c>
      <c r="B76">
        <v>1402730</v>
      </c>
      <c r="C76">
        <v>21552</v>
      </c>
      <c r="D76">
        <v>1853032</v>
      </c>
      <c r="E76">
        <v>32001</v>
      </c>
      <c r="H76">
        <v>64773</v>
      </c>
      <c r="I76">
        <v>1608</v>
      </c>
    </row>
    <row r="77" spans="1:9" x14ac:dyDescent="0.25">
      <c r="A77" s="2">
        <v>44058</v>
      </c>
      <c r="B77">
        <v>1425699</v>
      </c>
      <c r="C77">
        <v>22969</v>
      </c>
      <c r="D77">
        <v>1886299</v>
      </c>
      <c r="E77">
        <v>33267</v>
      </c>
      <c r="H77">
        <v>66513</v>
      </c>
      <c r="I77">
        <v>1740</v>
      </c>
    </row>
    <row r="78" spans="1:9" x14ac:dyDescent="0.25">
      <c r="A78" s="2">
        <v>44059</v>
      </c>
      <c r="B78">
        <v>1441166</v>
      </c>
      <c r="C78">
        <v>15467</v>
      </c>
      <c r="D78">
        <v>1908475</v>
      </c>
      <c r="E78">
        <v>22176</v>
      </c>
      <c r="H78">
        <v>68697</v>
      </c>
      <c r="I78">
        <v>2184</v>
      </c>
    </row>
    <row r="79" spans="1:9" x14ac:dyDescent="0.25">
      <c r="A79" s="2">
        <v>44060</v>
      </c>
      <c r="B79">
        <v>1456112</v>
      </c>
      <c r="C79">
        <v>14946</v>
      </c>
      <c r="D79">
        <v>1929891</v>
      </c>
      <c r="E79">
        <v>21416</v>
      </c>
      <c r="H79">
        <v>69018</v>
      </c>
      <c r="I79">
        <v>321</v>
      </c>
    </row>
    <row r="80" spans="1:9" x14ac:dyDescent="0.25">
      <c r="A80" s="2">
        <v>44061</v>
      </c>
      <c r="B80">
        <v>1467765</v>
      </c>
      <c r="C80">
        <v>11653</v>
      </c>
      <c r="D80">
        <v>1946517</v>
      </c>
      <c r="E80">
        <v>16626</v>
      </c>
      <c r="H80">
        <v>70597</v>
      </c>
      <c r="I80">
        <v>1579</v>
      </c>
    </row>
    <row r="81" spans="1:9" x14ac:dyDescent="0.25">
      <c r="A81" s="2">
        <v>44062</v>
      </c>
      <c r="B81">
        <v>1487273</v>
      </c>
      <c r="C81">
        <v>19508</v>
      </c>
      <c r="D81">
        <v>1974918</v>
      </c>
      <c r="E81">
        <v>28401</v>
      </c>
      <c r="H81">
        <v>72330</v>
      </c>
      <c r="I81">
        <v>1733</v>
      </c>
    </row>
    <row r="82" spans="1:9" x14ac:dyDescent="0.25">
      <c r="A82" s="2">
        <v>44063</v>
      </c>
      <c r="B82">
        <v>1509104</v>
      </c>
      <c r="C82">
        <v>21831</v>
      </c>
      <c r="D82">
        <v>2009062</v>
      </c>
      <c r="E82">
        <v>34144</v>
      </c>
      <c r="H82">
        <v>72890</v>
      </c>
      <c r="I82">
        <v>560</v>
      </c>
    </row>
    <row r="83" spans="1:9" x14ac:dyDescent="0.25">
      <c r="A83" s="2">
        <v>44064</v>
      </c>
      <c r="B83">
        <v>1535862</v>
      </c>
      <c r="C83">
        <v>26758</v>
      </c>
      <c r="D83">
        <v>2050871</v>
      </c>
      <c r="E83">
        <v>41809</v>
      </c>
      <c r="H83">
        <v>74485</v>
      </c>
      <c r="I83">
        <v>1595</v>
      </c>
    </row>
    <row r="84" spans="1:9" x14ac:dyDescent="0.25">
      <c r="A84" s="2">
        <v>44065</v>
      </c>
      <c r="B84">
        <v>1544163</v>
      </c>
      <c r="C84">
        <v>8301</v>
      </c>
      <c r="D84">
        <v>2064529</v>
      </c>
      <c r="E84">
        <v>13658</v>
      </c>
      <c r="H84">
        <v>74606</v>
      </c>
      <c r="I84">
        <v>121</v>
      </c>
    </row>
    <row r="85" spans="1:9" x14ac:dyDescent="0.25">
      <c r="A85" s="2">
        <v>44067</v>
      </c>
      <c r="B85">
        <v>1581978</v>
      </c>
      <c r="C85">
        <v>37815</v>
      </c>
      <c r="D85">
        <v>2122991</v>
      </c>
      <c r="E85">
        <v>58462</v>
      </c>
      <c r="H85">
        <v>77748</v>
      </c>
      <c r="I85">
        <v>3142</v>
      </c>
    </row>
    <row r="86" spans="1:9" x14ac:dyDescent="0.25">
      <c r="A86" s="2">
        <v>44068</v>
      </c>
      <c r="B86">
        <v>1604752</v>
      </c>
      <c r="C86">
        <v>22774</v>
      </c>
      <c r="D86">
        <v>2157864</v>
      </c>
      <c r="E86">
        <v>34873</v>
      </c>
      <c r="H86">
        <v>79979</v>
      </c>
      <c r="I86">
        <v>2231</v>
      </c>
    </row>
    <row r="87" spans="1:9" x14ac:dyDescent="0.25">
      <c r="A87" s="2">
        <v>44069</v>
      </c>
      <c r="B87">
        <v>1624496</v>
      </c>
      <c r="C87">
        <v>19744</v>
      </c>
      <c r="D87">
        <v>2194342</v>
      </c>
      <c r="E87">
        <v>36478</v>
      </c>
      <c r="H87">
        <v>82123</v>
      </c>
      <c r="I87">
        <v>2144</v>
      </c>
    </row>
    <row r="88" spans="1:9" x14ac:dyDescent="0.25">
      <c r="A88" s="2">
        <v>44070</v>
      </c>
      <c r="B88">
        <v>1649836</v>
      </c>
      <c r="C88">
        <v>25340</v>
      </c>
      <c r="D88">
        <v>2246626</v>
      </c>
      <c r="E88">
        <v>52284</v>
      </c>
      <c r="H88">
        <v>82573</v>
      </c>
      <c r="I88">
        <v>450</v>
      </c>
    </row>
    <row r="89" spans="1:9" x14ac:dyDescent="0.25">
      <c r="A89" s="2">
        <v>44071</v>
      </c>
      <c r="B89">
        <v>1673552</v>
      </c>
      <c r="C89">
        <v>23716</v>
      </c>
      <c r="D89">
        <v>2290752</v>
      </c>
      <c r="E89">
        <v>44126</v>
      </c>
      <c r="H89">
        <v>83972</v>
      </c>
      <c r="I89">
        <v>1399</v>
      </c>
    </row>
    <row r="90" spans="1:9" x14ac:dyDescent="0.25">
      <c r="A90" s="2">
        <v>44072</v>
      </c>
      <c r="B90">
        <v>1697434</v>
      </c>
      <c r="C90">
        <v>23882</v>
      </c>
      <c r="D90">
        <v>2339669</v>
      </c>
      <c r="E90">
        <v>48917</v>
      </c>
      <c r="H90">
        <v>85450</v>
      </c>
      <c r="I90">
        <v>1478</v>
      </c>
    </row>
    <row r="91" spans="1:9" x14ac:dyDescent="0.25">
      <c r="A91" s="2">
        <v>44073</v>
      </c>
      <c r="B91">
        <v>1714028</v>
      </c>
      <c r="C91">
        <v>16594</v>
      </c>
      <c r="D91">
        <v>2372564</v>
      </c>
      <c r="E91">
        <v>32895</v>
      </c>
      <c r="H91">
        <v>86612</v>
      </c>
      <c r="I91">
        <v>1162</v>
      </c>
    </row>
    <row r="92" spans="1:9" x14ac:dyDescent="0.25">
      <c r="A92" s="2">
        <v>44074</v>
      </c>
      <c r="B92">
        <v>1732768</v>
      </c>
      <c r="C92">
        <v>18740</v>
      </c>
      <c r="D92">
        <v>2404426</v>
      </c>
      <c r="E92">
        <v>31862</v>
      </c>
      <c r="H92">
        <v>86838</v>
      </c>
      <c r="I92">
        <v>226</v>
      </c>
    </row>
    <row r="93" spans="1:9" x14ac:dyDescent="0.25">
      <c r="A93" s="2">
        <v>44075</v>
      </c>
      <c r="B93">
        <v>1754422</v>
      </c>
      <c r="C93">
        <v>21654</v>
      </c>
      <c r="D93">
        <v>2448341</v>
      </c>
      <c r="E93">
        <v>43915</v>
      </c>
      <c r="H93">
        <v>87251</v>
      </c>
      <c r="I93">
        <v>413</v>
      </c>
    </row>
    <row r="94" spans="1:9" x14ac:dyDescent="0.25">
      <c r="A94" s="2">
        <v>44076</v>
      </c>
      <c r="B94">
        <v>1770001</v>
      </c>
      <c r="C94">
        <v>15579</v>
      </c>
      <c r="D94">
        <v>2478482</v>
      </c>
      <c r="E94">
        <v>30141</v>
      </c>
      <c r="H94">
        <v>89417</v>
      </c>
      <c r="I94">
        <v>2166</v>
      </c>
    </row>
    <row r="95" spans="1:9" x14ac:dyDescent="0.25">
      <c r="A95" s="2">
        <v>44077</v>
      </c>
      <c r="B95">
        <v>1801585</v>
      </c>
      <c r="C95">
        <v>31584</v>
      </c>
      <c r="D95">
        <v>2560869</v>
      </c>
      <c r="E95">
        <v>82387</v>
      </c>
      <c r="H95">
        <v>90721</v>
      </c>
      <c r="I95">
        <v>1304</v>
      </c>
    </row>
    <row r="96" spans="1:9" x14ac:dyDescent="0.25">
      <c r="A96" s="2">
        <v>44078</v>
      </c>
      <c r="B96">
        <v>1819144</v>
      </c>
      <c r="C96">
        <v>17559</v>
      </c>
      <c r="D96">
        <v>2600312</v>
      </c>
      <c r="E96">
        <v>39443</v>
      </c>
      <c r="H96">
        <v>91070</v>
      </c>
      <c r="I96">
        <v>349</v>
      </c>
    </row>
    <row r="97" spans="1:9" x14ac:dyDescent="0.25">
      <c r="A97" s="2">
        <v>44079</v>
      </c>
      <c r="B97">
        <v>1839933</v>
      </c>
      <c r="C97">
        <v>20789</v>
      </c>
      <c r="D97">
        <v>2660462</v>
      </c>
      <c r="E97">
        <v>60150</v>
      </c>
      <c r="H97">
        <v>92567</v>
      </c>
      <c r="I97">
        <v>1497</v>
      </c>
    </row>
    <row r="98" spans="1:9" x14ac:dyDescent="0.25">
      <c r="A98" s="2">
        <v>44080</v>
      </c>
      <c r="B98">
        <v>1857664</v>
      </c>
      <c r="C98">
        <v>17731</v>
      </c>
      <c r="D98">
        <v>2704512</v>
      </c>
      <c r="E98">
        <v>44050</v>
      </c>
      <c r="H98">
        <v>92907</v>
      </c>
      <c r="I98">
        <v>340</v>
      </c>
    </row>
    <row r="99" spans="1:9" x14ac:dyDescent="0.25">
      <c r="A99" s="2">
        <v>44081</v>
      </c>
      <c r="B99">
        <v>1867534</v>
      </c>
      <c r="C99">
        <v>9870</v>
      </c>
      <c r="D99">
        <v>2728153</v>
      </c>
      <c r="E99">
        <v>23641</v>
      </c>
      <c r="H99">
        <v>93223</v>
      </c>
      <c r="I99">
        <v>316</v>
      </c>
    </row>
    <row r="100" spans="1:9" x14ac:dyDescent="0.25">
      <c r="A100" s="2">
        <v>44082</v>
      </c>
      <c r="B100">
        <v>1876973</v>
      </c>
      <c r="C100">
        <v>9439</v>
      </c>
      <c r="D100">
        <v>2758384</v>
      </c>
      <c r="E100">
        <v>30231</v>
      </c>
      <c r="H100">
        <v>94986</v>
      </c>
      <c r="I100">
        <v>1763</v>
      </c>
    </row>
    <row r="101" spans="1:9" x14ac:dyDescent="0.25">
      <c r="A101" s="2">
        <v>44083</v>
      </c>
      <c r="B101">
        <v>1888323</v>
      </c>
      <c r="C101">
        <v>11350</v>
      </c>
      <c r="D101">
        <v>2798585</v>
      </c>
      <c r="E101">
        <v>40201</v>
      </c>
      <c r="H101">
        <v>95385</v>
      </c>
      <c r="I101">
        <v>399</v>
      </c>
    </row>
    <row r="102" spans="1:9" x14ac:dyDescent="0.25">
      <c r="A102" s="2">
        <v>44084</v>
      </c>
      <c r="B102">
        <v>1906212</v>
      </c>
      <c r="C102">
        <v>17889</v>
      </c>
      <c r="D102">
        <v>2852550</v>
      </c>
      <c r="E102">
        <v>53965</v>
      </c>
      <c r="H102">
        <v>97848</v>
      </c>
      <c r="I102">
        <v>2463</v>
      </c>
    </row>
    <row r="103" spans="1:9" x14ac:dyDescent="0.25">
      <c r="A103" s="2">
        <v>44085</v>
      </c>
      <c r="B103">
        <v>1925618</v>
      </c>
      <c r="C103">
        <v>19406</v>
      </c>
      <c r="D103">
        <v>2905353</v>
      </c>
      <c r="E103">
        <v>52803</v>
      </c>
      <c r="H103">
        <v>100148</v>
      </c>
      <c r="I103">
        <v>2300</v>
      </c>
    </row>
    <row r="104" spans="1:9" x14ac:dyDescent="0.25">
      <c r="A104" s="2">
        <v>44086</v>
      </c>
      <c r="B104">
        <v>1943931</v>
      </c>
      <c r="C104">
        <v>18313</v>
      </c>
      <c r="D104">
        <v>2968723</v>
      </c>
      <c r="E104">
        <v>63370</v>
      </c>
      <c r="H104">
        <v>106383</v>
      </c>
      <c r="I104">
        <v>6235</v>
      </c>
    </row>
    <row r="105" spans="1:9" x14ac:dyDescent="0.25">
      <c r="A105" s="2">
        <v>44087</v>
      </c>
      <c r="B105">
        <v>1956033</v>
      </c>
      <c r="C105">
        <v>12102</v>
      </c>
      <c r="D105">
        <v>3006158</v>
      </c>
      <c r="E105">
        <v>37435</v>
      </c>
      <c r="H105">
        <v>108478</v>
      </c>
      <c r="I105">
        <v>2095</v>
      </c>
    </row>
    <row r="106" spans="1:9" x14ac:dyDescent="0.25">
      <c r="A106" s="2">
        <v>44088</v>
      </c>
      <c r="B106">
        <v>1968234</v>
      </c>
      <c r="C106">
        <v>12201</v>
      </c>
      <c r="D106">
        <v>3038625</v>
      </c>
      <c r="E106">
        <v>32467</v>
      </c>
      <c r="H106">
        <v>109470</v>
      </c>
      <c r="I106">
        <v>992</v>
      </c>
    </row>
    <row r="107" spans="1:9" x14ac:dyDescent="0.25">
      <c r="A107" s="2">
        <v>44089</v>
      </c>
      <c r="B107">
        <v>1980030</v>
      </c>
      <c r="C107">
        <v>11796</v>
      </c>
      <c r="D107">
        <v>3075812</v>
      </c>
      <c r="E107">
        <v>37187</v>
      </c>
      <c r="H107">
        <v>110849</v>
      </c>
      <c r="I107">
        <v>1379</v>
      </c>
    </row>
    <row r="108" spans="1:9" x14ac:dyDescent="0.25">
      <c r="A108" s="2">
        <v>44090</v>
      </c>
      <c r="B108">
        <v>1996662</v>
      </c>
      <c r="C108">
        <v>16632</v>
      </c>
      <c r="D108">
        <v>3131714</v>
      </c>
      <c r="E108">
        <v>55902</v>
      </c>
      <c r="H108">
        <v>112394</v>
      </c>
      <c r="I108">
        <v>1545</v>
      </c>
    </row>
    <row r="109" spans="1:9" x14ac:dyDescent="0.25">
      <c r="A109" s="2">
        <v>44091</v>
      </c>
      <c r="B109">
        <v>2024306</v>
      </c>
      <c r="C109">
        <v>27644</v>
      </c>
      <c r="D109">
        <v>3199563</v>
      </c>
      <c r="E109">
        <v>67849</v>
      </c>
      <c r="H109">
        <v>113845</v>
      </c>
      <c r="I109">
        <v>1451</v>
      </c>
    </row>
    <row r="110" spans="1:9" x14ac:dyDescent="0.25">
      <c r="A110" s="2">
        <v>44092</v>
      </c>
      <c r="B110">
        <v>2046523</v>
      </c>
      <c r="C110">
        <v>22217</v>
      </c>
      <c r="D110">
        <v>3264873</v>
      </c>
      <c r="E110">
        <v>65310</v>
      </c>
      <c r="H110">
        <v>115162</v>
      </c>
      <c r="I110">
        <v>1317</v>
      </c>
    </row>
    <row r="111" spans="1:9" x14ac:dyDescent="0.25">
      <c r="A111" s="2">
        <v>44093</v>
      </c>
      <c r="B111">
        <v>2067821</v>
      </c>
      <c r="C111">
        <v>21298</v>
      </c>
      <c r="D111">
        <v>3337292</v>
      </c>
      <c r="E111">
        <v>72419</v>
      </c>
      <c r="H111">
        <v>116565</v>
      </c>
      <c r="I111">
        <v>1403</v>
      </c>
    </row>
    <row r="112" spans="1:9" x14ac:dyDescent="0.25">
      <c r="A112" s="2">
        <v>44094</v>
      </c>
      <c r="B112">
        <v>2085220</v>
      </c>
      <c r="C112">
        <v>17399</v>
      </c>
      <c r="D112">
        <v>3399512</v>
      </c>
      <c r="E112">
        <v>62220</v>
      </c>
      <c r="H112">
        <v>117973</v>
      </c>
      <c r="I112">
        <v>1408</v>
      </c>
    </row>
    <row r="113" spans="1:9" x14ac:dyDescent="0.25">
      <c r="A113" s="2">
        <v>44095</v>
      </c>
      <c r="B113">
        <v>2096043</v>
      </c>
      <c r="C113">
        <v>10823</v>
      </c>
      <c r="D113">
        <v>3436161</v>
      </c>
      <c r="E113">
        <v>36649</v>
      </c>
      <c r="H113">
        <v>119095</v>
      </c>
      <c r="I113">
        <v>1122</v>
      </c>
    </row>
    <row r="114" spans="1:9" x14ac:dyDescent="0.25">
      <c r="A114" s="2">
        <v>44096</v>
      </c>
      <c r="B114">
        <v>2105178</v>
      </c>
      <c r="C114">
        <v>9135</v>
      </c>
      <c r="D114">
        <v>3476679</v>
      </c>
      <c r="E114">
        <v>40518</v>
      </c>
      <c r="H114">
        <v>120496</v>
      </c>
      <c r="I114">
        <v>1401</v>
      </c>
    </row>
    <row r="115" spans="1:9" x14ac:dyDescent="0.25">
      <c r="A115" s="2">
        <v>44097</v>
      </c>
      <c r="B115">
        <v>2125840</v>
      </c>
      <c r="C115">
        <v>20662</v>
      </c>
      <c r="D115">
        <v>3557548</v>
      </c>
      <c r="E115">
        <v>80869</v>
      </c>
      <c r="H115">
        <v>121231</v>
      </c>
      <c r="I115">
        <v>735</v>
      </c>
    </row>
    <row r="116" spans="1:9" x14ac:dyDescent="0.25">
      <c r="A116" s="2">
        <v>44098</v>
      </c>
      <c r="B116">
        <v>2144396</v>
      </c>
      <c r="C116">
        <v>18556</v>
      </c>
      <c r="D116">
        <v>3642716</v>
      </c>
      <c r="E116">
        <v>85168</v>
      </c>
      <c r="H116">
        <v>122954</v>
      </c>
      <c r="I116">
        <v>1723</v>
      </c>
    </row>
    <row r="117" spans="1:9" x14ac:dyDescent="0.25">
      <c r="A117" s="2">
        <v>44099</v>
      </c>
      <c r="B117">
        <v>2160250</v>
      </c>
      <c r="C117">
        <v>15854</v>
      </c>
      <c r="D117">
        <v>3706728</v>
      </c>
      <c r="E117">
        <v>64012</v>
      </c>
      <c r="H117">
        <v>124547</v>
      </c>
      <c r="I117">
        <v>1593</v>
      </c>
    </row>
    <row r="118" spans="1:9" x14ac:dyDescent="0.25">
      <c r="A118" s="2">
        <v>44100</v>
      </c>
      <c r="B118">
        <v>2174560</v>
      </c>
      <c r="C118">
        <v>14310</v>
      </c>
      <c r="D118">
        <v>3780020</v>
      </c>
      <c r="E118">
        <v>73292</v>
      </c>
      <c r="H118">
        <v>126039</v>
      </c>
      <c r="I118">
        <v>1492</v>
      </c>
    </row>
    <row r="119" spans="1:9" x14ac:dyDescent="0.25">
      <c r="A119" s="2">
        <v>44101</v>
      </c>
      <c r="B119">
        <v>2192625</v>
      </c>
      <c r="C119">
        <v>18065</v>
      </c>
      <c r="D119">
        <v>3881846</v>
      </c>
      <c r="E119">
        <v>101826</v>
      </c>
      <c r="H119">
        <v>126585</v>
      </c>
      <c r="I119">
        <v>546</v>
      </c>
    </row>
    <row r="120" spans="1:9" x14ac:dyDescent="0.25">
      <c r="A120" s="2">
        <v>44102</v>
      </c>
      <c r="B120">
        <v>2205674</v>
      </c>
      <c r="C120">
        <v>13049</v>
      </c>
      <c r="D120">
        <v>3931219</v>
      </c>
      <c r="E120">
        <v>49373</v>
      </c>
      <c r="H120">
        <v>129009</v>
      </c>
      <c r="I120">
        <v>2424</v>
      </c>
    </row>
    <row r="121" spans="1:9" x14ac:dyDescent="0.25">
      <c r="A121" s="2">
        <v>44103</v>
      </c>
      <c r="B121">
        <v>2219798</v>
      </c>
      <c r="C121">
        <v>14124</v>
      </c>
      <c r="D121">
        <v>3988224</v>
      </c>
      <c r="E121">
        <v>57005</v>
      </c>
      <c r="H121">
        <v>130459</v>
      </c>
      <c r="I121">
        <v>1450</v>
      </c>
    </row>
    <row r="122" spans="1:9" x14ac:dyDescent="0.25">
      <c r="A122" s="2">
        <v>44104</v>
      </c>
      <c r="B122">
        <v>2234202</v>
      </c>
      <c r="C122">
        <v>14404</v>
      </c>
      <c r="D122">
        <v>4050617</v>
      </c>
      <c r="E122">
        <v>62393</v>
      </c>
      <c r="H122">
        <v>131852</v>
      </c>
      <c r="I122">
        <v>1393</v>
      </c>
    </row>
    <row r="123" spans="1:9" x14ac:dyDescent="0.25">
      <c r="A123" s="2">
        <v>44105</v>
      </c>
      <c r="B123">
        <v>2252361</v>
      </c>
      <c r="C123">
        <v>18159</v>
      </c>
      <c r="D123">
        <v>4125104</v>
      </c>
      <c r="E123">
        <v>74487</v>
      </c>
      <c r="H123">
        <v>133689</v>
      </c>
      <c r="I123">
        <v>1837</v>
      </c>
    </row>
    <row r="124" spans="1:9" x14ac:dyDescent="0.25">
      <c r="A124" s="2">
        <v>44106</v>
      </c>
      <c r="B124">
        <v>2273812</v>
      </c>
      <c r="C124">
        <v>21451</v>
      </c>
      <c r="D124">
        <v>4200018</v>
      </c>
      <c r="E124">
        <v>74914</v>
      </c>
      <c r="H124">
        <v>134197</v>
      </c>
      <c r="I124">
        <v>508</v>
      </c>
    </row>
    <row r="125" spans="1:9" x14ac:dyDescent="0.25">
      <c r="A125" s="2">
        <v>44107</v>
      </c>
      <c r="B125">
        <v>2287625</v>
      </c>
      <c r="C125">
        <v>13813</v>
      </c>
      <c r="D125">
        <v>4265786</v>
      </c>
      <c r="E125">
        <v>65768</v>
      </c>
      <c r="H125">
        <v>136823</v>
      </c>
      <c r="I125">
        <v>2626</v>
      </c>
    </row>
    <row r="126" spans="1:9" x14ac:dyDescent="0.25">
      <c r="A126" s="2">
        <v>44108</v>
      </c>
      <c r="B126">
        <v>2306606</v>
      </c>
      <c r="C126">
        <v>18981</v>
      </c>
      <c r="D126">
        <v>4334501</v>
      </c>
      <c r="E126">
        <v>68715</v>
      </c>
      <c r="H126">
        <v>138291</v>
      </c>
      <c r="I126">
        <v>1468</v>
      </c>
    </row>
    <row r="127" spans="1:9" x14ac:dyDescent="0.25">
      <c r="A127" s="2">
        <v>44109</v>
      </c>
      <c r="B127">
        <v>2317871</v>
      </c>
      <c r="C127">
        <v>11265</v>
      </c>
      <c r="D127">
        <v>4371050</v>
      </c>
      <c r="E127">
        <v>36549</v>
      </c>
      <c r="H127">
        <v>139854</v>
      </c>
      <c r="I127">
        <v>1563</v>
      </c>
    </row>
    <row r="128" spans="1:9" x14ac:dyDescent="0.25">
      <c r="A128" s="2">
        <v>44110</v>
      </c>
      <c r="B128">
        <v>2330656</v>
      </c>
      <c r="C128">
        <v>12785</v>
      </c>
      <c r="D128">
        <v>4416428</v>
      </c>
      <c r="E128">
        <v>45378</v>
      </c>
      <c r="H128">
        <v>141849</v>
      </c>
      <c r="I128">
        <v>1995</v>
      </c>
    </row>
    <row r="129" spans="1:9" x14ac:dyDescent="0.25">
      <c r="A129" s="2">
        <v>44111</v>
      </c>
      <c r="B129">
        <v>2346790</v>
      </c>
      <c r="C129">
        <v>16134</v>
      </c>
      <c r="D129">
        <v>4478131</v>
      </c>
      <c r="E129">
        <v>61703</v>
      </c>
      <c r="H129">
        <v>143436</v>
      </c>
      <c r="I129">
        <v>1587</v>
      </c>
    </row>
    <row r="130" spans="1:9" x14ac:dyDescent="0.25">
      <c r="A130" s="2">
        <v>44112</v>
      </c>
      <c r="B130">
        <v>2360825</v>
      </c>
      <c r="C130">
        <v>14035</v>
      </c>
      <c r="D130">
        <v>4541516</v>
      </c>
      <c r="E130">
        <v>63385</v>
      </c>
      <c r="H130">
        <v>145573</v>
      </c>
      <c r="I130">
        <v>2137</v>
      </c>
    </row>
    <row r="131" spans="1:9" x14ac:dyDescent="0.25">
      <c r="A131" s="2">
        <v>44113</v>
      </c>
      <c r="B131">
        <v>2380392</v>
      </c>
      <c r="C131">
        <v>19567</v>
      </c>
      <c r="D131">
        <v>4601434</v>
      </c>
      <c r="E131">
        <v>59918</v>
      </c>
      <c r="H131">
        <v>147155</v>
      </c>
      <c r="I131">
        <v>1582</v>
      </c>
    </row>
    <row r="132" spans="1:9" x14ac:dyDescent="0.25">
      <c r="A132" s="2">
        <v>44114</v>
      </c>
      <c r="B132">
        <v>2395552</v>
      </c>
      <c r="C132">
        <v>15160</v>
      </c>
      <c r="D132">
        <v>4670758</v>
      </c>
      <c r="E132">
        <v>69324</v>
      </c>
      <c r="H132">
        <v>149566</v>
      </c>
      <c r="I132">
        <v>2411</v>
      </c>
    </row>
    <row r="133" spans="1:9" x14ac:dyDescent="0.25">
      <c r="A133" s="2">
        <v>44115</v>
      </c>
      <c r="B133">
        <v>2411349</v>
      </c>
      <c r="C133">
        <v>15797</v>
      </c>
      <c r="D133">
        <v>4748004</v>
      </c>
      <c r="E133">
        <v>77246</v>
      </c>
      <c r="H133">
        <v>150341</v>
      </c>
      <c r="I133">
        <v>775</v>
      </c>
    </row>
    <row r="134" spans="1:9" x14ac:dyDescent="0.25">
      <c r="A134" s="2">
        <v>44116</v>
      </c>
      <c r="B134">
        <v>2430150</v>
      </c>
      <c r="C134">
        <v>18801</v>
      </c>
      <c r="D134">
        <v>4815399</v>
      </c>
      <c r="E134">
        <v>67395</v>
      </c>
      <c r="H134">
        <v>150702</v>
      </c>
      <c r="I134">
        <v>361</v>
      </c>
    </row>
    <row r="135" spans="1:9" x14ac:dyDescent="0.25">
      <c r="A135" s="2">
        <v>44117</v>
      </c>
      <c r="B135">
        <v>2443894</v>
      </c>
      <c r="C135">
        <v>13744</v>
      </c>
      <c r="D135">
        <v>4857515</v>
      </c>
      <c r="E135">
        <v>42116</v>
      </c>
      <c r="H135">
        <v>154194</v>
      </c>
      <c r="I135">
        <v>3492</v>
      </c>
    </row>
    <row r="136" spans="1:9" x14ac:dyDescent="0.25">
      <c r="A136" s="2">
        <v>44118</v>
      </c>
      <c r="B136">
        <v>2456951</v>
      </c>
      <c r="C136">
        <v>13057</v>
      </c>
      <c r="D136">
        <v>4896199</v>
      </c>
      <c r="E136">
        <v>38684</v>
      </c>
      <c r="H136">
        <v>156556</v>
      </c>
      <c r="I136">
        <v>2362</v>
      </c>
    </row>
    <row r="137" spans="1:9" x14ac:dyDescent="0.25">
      <c r="A137" s="2">
        <v>44119</v>
      </c>
      <c r="B137">
        <v>2471688</v>
      </c>
      <c r="C137">
        <v>14737</v>
      </c>
      <c r="D137">
        <v>4955322</v>
      </c>
      <c r="E137">
        <v>59123</v>
      </c>
      <c r="H137">
        <v>157165</v>
      </c>
      <c r="I137">
        <v>609</v>
      </c>
    </row>
    <row r="138" spans="1:9" x14ac:dyDescent="0.25">
      <c r="A138" s="2">
        <v>44120</v>
      </c>
      <c r="B138">
        <v>2486650</v>
      </c>
      <c r="C138">
        <v>14962</v>
      </c>
      <c r="D138">
        <v>5012963</v>
      </c>
      <c r="E138">
        <v>57641</v>
      </c>
      <c r="H138">
        <v>160204</v>
      </c>
      <c r="I138">
        <v>3039</v>
      </c>
    </row>
    <row r="139" spans="1:9" x14ac:dyDescent="0.25">
      <c r="A139" s="2">
        <v>44121</v>
      </c>
      <c r="B139">
        <v>2499045</v>
      </c>
      <c r="C139">
        <v>12395</v>
      </c>
      <c r="D139">
        <v>5088797</v>
      </c>
      <c r="E139">
        <v>75834</v>
      </c>
      <c r="H139">
        <v>161945</v>
      </c>
      <c r="I139">
        <v>1741</v>
      </c>
    </row>
    <row r="140" spans="1:9" x14ac:dyDescent="0.25">
      <c r="A140" s="2">
        <v>44122</v>
      </c>
      <c r="B140">
        <v>2514633</v>
      </c>
      <c r="C140">
        <v>15588</v>
      </c>
      <c r="D140">
        <v>5168943</v>
      </c>
      <c r="E140">
        <v>80146</v>
      </c>
      <c r="H140">
        <v>162157</v>
      </c>
      <c r="I140">
        <v>212</v>
      </c>
    </row>
    <row r="141" spans="1:9" x14ac:dyDescent="0.25">
      <c r="A141" s="2">
        <v>44123</v>
      </c>
      <c r="B141">
        <v>2532287</v>
      </c>
      <c r="C141">
        <v>17654</v>
      </c>
      <c r="D141">
        <v>5239651</v>
      </c>
      <c r="E141">
        <v>70708</v>
      </c>
      <c r="H141">
        <v>162655</v>
      </c>
      <c r="I141">
        <v>498</v>
      </c>
    </row>
    <row r="142" spans="1:9" x14ac:dyDescent="0.25">
      <c r="A142" s="2">
        <v>44124</v>
      </c>
      <c r="B142">
        <v>2549525</v>
      </c>
      <c r="C142">
        <v>17238</v>
      </c>
      <c r="D142">
        <v>5306041</v>
      </c>
      <c r="E142">
        <v>66390</v>
      </c>
      <c r="H142">
        <v>166394</v>
      </c>
      <c r="I142">
        <v>3739</v>
      </c>
    </row>
    <row r="143" spans="1:9" x14ac:dyDescent="0.25">
      <c r="A143" s="2">
        <v>44125</v>
      </c>
      <c r="B143">
        <v>2562247</v>
      </c>
      <c r="C143">
        <v>12722</v>
      </c>
      <c r="D143">
        <v>5366394</v>
      </c>
      <c r="E143">
        <v>60353</v>
      </c>
      <c r="H143">
        <v>168123</v>
      </c>
      <c r="I143">
        <v>1729</v>
      </c>
    </row>
    <row r="144" spans="1:9" x14ac:dyDescent="0.25">
      <c r="A144" s="2">
        <v>44126</v>
      </c>
      <c r="B144">
        <v>2580213</v>
      </c>
      <c r="C144">
        <v>17966</v>
      </c>
      <c r="D144">
        <v>5441066</v>
      </c>
      <c r="E144">
        <v>74672</v>
      </c>
      <c r="H144">
        <v>169922</v>
      </c>
      <c r="I144">
        <v>1799</v>
      </c>
    </row>
    <row r="145" spans="1:10" x14ac:dyDescent="0.25">
      <c r="A145" s="2">
        <v>44127</v>
      </c>
      <c r="B145">
        <v>2595974</v>
      </c>
      <c r="C145">
        <v>15761</v>
      </c>
      <c r="D145">
        <v>5515148</v>
      </c>
      <c r="E145">
        <v>74082</v>
      </c>
      <c r="H145">
        <v>171903</v>
      </c>
      <c r="I145">
        <v>1981</v>
      </c>
    </row>
    <row r="146" spans="1:10" x14ac:dyDescent="0.25">
      <c r="A146" s="2">
        <v>44128</v>
      </c>
      <c r="B146">
        <v>2615142</v>
      </c>
      <c r="C146">
        <v>19168</v>
      </c>
      <c r="D146">
        <v>5585169</v>
      </c>
      <c r="E146">
        <v>70021</v>
      </c>
      <c r="H146">
        <v>173868</v>
      </c>
      <c r="I146">
        <v>1965</v>
      </c>
    </row>
    <row r="147" spans="1:10" x14ac:dyDescent="0.25">
      <c r="A147" s="2">
        <v>44129</v>
      </c>
      <c r="B147">
        <v>2632162</v>
      </c>
      <c r="C147">
        <v>17020</v>
      </c>
      <c r="D147">
        <v>5668015</v>
      </c>
      <c r="E147">
        <v>82846</v>
      </c>
      <c r="H147">
        <v>174264</v>
      </c>
      <c r="I147">
        <v>396</v>
      </c>
    </row>
    <row r="148" spans="1:10" x14ac:dyDescent="0.25">
      <c r="A148" s="2">
        <v>44130</v>
      </c>
      <c r="B148">
        <v>2652248</v>
      </c>
      <c r="C148">
        <v>20086</v>
      </c>
      <c r="D148">
        <v>5723873</v>
      </c>
      <c r="E148">
        <v>55858</v>
      </c>
      <c r="H148">
        <v>174754</v>
      </c>
      <c r="I148">
        <v>490</v>
      </c>
    </row>
    <row r="149" spans="1:10" x14ac:dyDescent="0.25">
      <c r="A149" s="2">
        <v>44131</v>
      </c>
      <c r="B149">
        <v>2665975</v>
      </c>
      <c r="C149">
        <v>13727</v>
      </c>
      <c r="D149">
        <v>5781231</v>
      </c>
      <c r="E149">
        <v>57358</v>
      </c>
      <c r="H149">
        <v>178728</v>
      </c>
      <c r="I149">
        <v>3974</v>
      </c>
    </row>
    <row r="150" spans="1:10" x14ac:dyDescent="0.25">
      <c r="A150" s="2">
        <v>44132</v>
      </c>
      <c r="B150">
        <v>2684620</v>
      </c>
      <c r="C150">
        <v>18645</v>
      </c>
      <c r="D150">
        <v>5865571</v>
      </c>
      <c r="E150">
        <v>84340</v>
      </c>
      <c r="H150">
        <v>180772</v>
      </c>
      <c r="I150">
        <v>2044</v>
      </c>
    </row>
    <row r="151" spans="1:10" x14ac:dyDescent="0.25">
      <c r="A151" s="2">
        <v>44133</v>
      </c>
      <c r="B151">
        <v>2702953</v>
      </c>
      <c r="C151">
        <v>18333</v>
      </c>
      <c r="D151">
        <v>5931323</v>
      </c>
      <c r="E151">
        <v>65752</v>
      </c>
      <c r="H151">
        <v>183029</v>
      </c>
      <c r="I151">
        <v>2257</v>
      </c>
    </row>
    <row r="152" spans="1:10" x14ac:dyDescent="0.25">
      <c r="A152" s="2">
        <v>44134</v>
      </c>
      <c r="B152">
        <v>2723201</v>
      </c>
      <c r="C152">
        <v>20248</v>
      </c>
      <c r="D152">
        <v>6009927</v>
      </c>
      <c r="E152">
        <v>78604</v>
      </c>
      <c r="H152">
        <v>184974</v>
      </c>
      <c r="I152">
        <v>1945</v>
      </c>
    </row>
    <row r="153" spans="1:10" x14ac:dyDescent="0.25">
      <c r="A153" s="2">
        <v>44135</v>
      </c>
      <c r="B153">
        <v>2741323</v>
      </c>
      <c r="C153">
        <v>18122</v>
      </c>
      <c r="D153">
        <v>6103161</v>
      </c>
      <c r="E153">
        <v>93234</v>
      </c>
      <c r="H153">
        <v>187483</v>
      </c>
      <c r="I153">
        <v>2509</v>
      </c>
    </row>
    <row r="154" spans="1:10" x14ac:dyDescent="0.25">
      <c r="A154" s="2">
        <v>44136</v>
      </c>
      <c r="B154">
        <v>2758047</v>
      </c>
      <c r="C154">
        <v>16724</v>
      </c>
      <c r="D154">
        <v>6165624</v>
      </c>
      <c r="E154">
        <v>62463</v>
      </c>
      <c r="H154">
        <v>188181</v>
      </c>
      <c r="I154">
        <v>698</v>
      </c>
    </row>
    <row r="155" spans="1:10" x14ac:dyDescent="0.25">
      <c r="A155" s="2">
        <v>44137</v>
      </c>
      <c r="B155">
        <v>2772083</v>
      </c>
      <c r="C155">
        <v>14036</v>
      </c>
      <c r="D155">
        <v>6217043</v>
      </c>
      <c r="E155">
        <v>51419</v>
      </c>
      <c r="H155">
        <v>190746</v>
      </c>
      <c r="I155">
        <v>2565</v>
      </c>
      <c r="J155">
        <v>2.1</v>
      </c>
    </row>
    <row r="156" spans="1:10" x14ac:dyDescent="0.25">
      <c r="A156" s="2">
        <v>44138</v>
      </c>
      <c r="B156">
        <v>2786160</v>
      </c>
      <c r="C156">
        <v>14077</v>
      </c>
      <c r="D156">
        <v>6271886</v>
      </c>
      <c r="E156">
        <v>54843</v>
      </c>
      <c r="H156">
        <v>193148</v>
      </c>
      <c r="I156">
        <v>2402</v>
      </c>
    </row>
    <row r="157" spans="1:10" x14ac:dyDescent="0.25">
      <c r="A157" s="2">
        <v>44139</v>
      </c>
      <c r="B157">
        <v>2808177</v>
      </c>
      <c r="C157">
        <v>22017</v>
      </c>
      <c r="D157">
        <v>6374952</v>
      </c>
      <c r="E157">
        <v>103066</v>
      </c>
      <c r="H157">
        <v>195447</v>
      </c>
      <c r="I157">
        <v>2299</v>
      </c>
      <c r="J157">
        <v>1.79</v>
      </c>
    </row>
    <row r="158" spans="1:10" x14ac:dyDescent="0.25">
      <c r="A158" s="2">
        <v>44140</v>
      </c>
      <c r="B158">
        <v>2832631</v>
      </c>
      <c r="C158">
        <v>24454</v>
      </c>
      <c r="D158">
        <v>6461311</v>
      </c>
      <c r="E158">
        <v>86359</v>
      </c>
      <c r="H158">
        <v>197543</v>
      </c>
      <c r="I158">
        <v>2096</v>
      </c>
    </row>
    <row r="159" spans="1:10" x14ac:dyDescent="0.25">
      <c r="A159" s="2">
        <v>44141</v>
      </c>
      <c r="B159">
        <v>2853321</v>
      </c>
      <c r="C159">
        <v>20690</v>
      </c>
      <c r="D159">
        <v>6547668</v>
      </c>
      <c r="E159">
        <v>86357</v>
      </c>
      <c r="H159">
        <v>200056</v>
      </c>
      <c r="I159">
        <v>2513</v>
      </c>
    </row>
    <row r="160" spans="1:10" x14ac:dyDescent="0.25">
      <c r="A160" s="2">
        <v>44142</v>
      </c>
      <c r="B160">
        <v>2877127</v>
      </c>
      <c r="C160">
        <v>23806</v>
      </c>
      <c r="D160">
        <v>6639954</v>
      </c>
      <c r="E160">
        <v>92286</v>
      </c>
      <c r="H160">
        <v>202372</v>
      </c>
      <c r="I160">
        <v>2316</v>
      </c>
    </row>
    <row r="161" spans="1:10" x14ac:dyDescent="0.25">
      <c r="A161" s="2">
        <v>44143</v>
      </c>
      <c r="B161">
        <v>2897266</v>
      </c>
      <c r="C161">
        <v>20139</v>
      </c>
      <c r="D161">
        <v>6720526</v>
      </c>
      <c r="E161">
        <v>80572</v>
      </c>
      <c r="H161">
        <v>203073</v>
      </c>
      <c r="I161">
        <v>701</v>
      </c>
    </row>
    <row r="162" spans="1:10" x14ac:dyDescent="0.25">
      <c r="A162" s="2">
        <v>44144</v>
      </c>
      <c r="B162">
        <v>2911448</v>
      </c>
      <c r="C162">
        <v>14182</v>
      </c>
      <c r="D162">
        <v>6767987</v>
      </c>
      <c r="E162">
        <v>47461</v>
      </c>
      <c r="H162">
        <v>205541</v>
      </c>
      <c r="I162">
        <v>2468</v>
      </c>
    </row>
    <row r="163" spans="1:10" x14ac:dyDescent="0.25">
      <c r="A163" s="2">
        <v>44145</v>
      </c>
      <c r="B163">
        <v>2927192</v>
      </c>
      <c r="C163">
        <v>15744</v>
      </c>
      <c r="D163">
        <v>6826328</v>
      </c>
      <c r="E163">
        <v>58341</v>
      </c>
      <c r="H163">
        <v>207947</v>
      </c>
      <c r="I163">
        <v>2406</v>
      </c>
    </row>
    <row r="164" spans="1:10" x14ac:dyDescent="0.25">
      <c r="A164" s="2">
        <v>44146</v>
      </c>
      <c r="B164">
        <v>2947644</v>
      </c>
      <c r="C164">
        <v>20452</v>
      </c>
      <c r="D164">
        <v>6906649</v>
      </c>
      <c r="E164">
        <v>80321</v>
      </c>
      <c r="H164">
        <v>210771</v>
      </c>
      <c r="I164">
        <v>2824</v>
      </c>
      <c r="J164">
        <v>1.83</v>
      </c>
    </row>
    <row r="165" spans="1:10" x14ac:dyDescent="0.25">
      <c r="A165" s="2">
        <v>44147</v>
      </c>
      <c r="B165">
        <v>2969375</v>
      </c>
      <c r="C165">
        <v>21731</v>
      </c>
      <c r="D165">
        <v>7004724</v>
      </c>
      <c r="E165">
        <v>98075</v>
      </c>
      <c r="H165">
        <v>213220</v>
      </c>
      <c r="I165">
        <v>2449</v>
      </c>
    </row>
    <row r="166" spans="1:10" x14ac:dyDescent="0.25">
      <c r="A166" s="2">
        <v>44148</v>
      </c>
      <c r="B166">
        <v>2991261</v>
      </c>
      <c r="C166">
        <v>21886</v>
      </c>
      <c r="D166">
        <v>7086029</v>
      </c>
      <c r="E166">
        <v>81305</v>
      </c>
      <c r="H166">
        <v>218466</v>
      </c>
      <c r="I166">
        <v>5246</v>
      </c>
    </row>
    <row r="167" spans="1:10" x14ac:dyDescent="0.25">
      <c r="A167" s="2">
        <v>44149</v>
      </c>
      <c r="B167">
        <v>3019053</v>
      </c>
      <c r="C167">
        <v>27792</v>
      </c>
      <c r="D167">
        <v>7197095</v>
      </c>
      <c r="E167">
        <v>111066</v>
      </c>
      <c r="H167">
        <v>221431</v>
      </c>
      <c r="I167">
        <v>2965</v>
      </c>
    </row>
    <row r="168" spans="1:10" x14ac:dyDescent="0.25">
      <c r="A168" s="2">
        <v>44150</v>
      </c>
      <c r="B168">
        <v>3037193</v>
      </c>
      <c r="C168">
        <v>18140</v>
      </c>
      <c r="D168">
        <v>7268466</v>
      </c>
      <c r="E168">
        <v>71371</v>
      </c>
      <c r="H168">
        <v>222261</v>
      </c>
      <c r="I168">
        <v>830</v>
      </c>
    </row>
    <row r="169" spans="1:10" x14ac:dyDescent="0.25">
      <c r="A169" s="2">
        <v>44151</v>
      </c>
      <c r="B169">
        <v>3054153</v>
      </c>
      <c r="C169">
        <v>16960</v>
      </c>
      <c r="D169">
        <v>7321731</v>
      </c>
      <c r="E169">
        <v>53265</v>
      </c>
      <c r="H169">
        <v>225360</v>
      </c>
      <c r="I169">
        <v>3099</v>
      </c>
    </row>
    <row r="170" spans="1:10" x14ac:dyDescent="0.25">
      <c r="A170" s="2">
        <v>44152</v>
      </c>
      <c r="B170">
        <v>3071896</v>
      </c>
      <c r="C170">
        <v>17743</v>
      </c>
      <c r="D170">
        <v>7387199</v>
      </c>
      <c r="E170">
        <v>65468</v>
      </c>
      <c r="H170">
        <v>229932</v>
      </c>
      <c r="I170">
        <v>4572</v>
      </c>
    </row>
    <row r="171" spans="1:10" x14ac:dyDescent="0.25">
      <c r="A171" s="2">
        <v>44153</v>
      </c>
      <c r="B171">
        <v>3094958</v>
      </c>
      <c r="C171">
        <v>23062</v>
      </c>
      <c r="D171">
        <v>7484835</v>
      </c>
      <c r="E171">
        <v>97636</v>
      </c>
      <c r="H171">
        <v>234128</v>
      </c>
      <c r="I171">
        <v>4196</v>
      </c>
      <c r="J171">
        <v>1.92</v>
      </c>
    </row>
    <row r="172" spans="1:10" x14ac:dyDescent="0.25">
      <c r="A172" s="2">
        <v>44154</v>
      </c>
      <c r="B172">
        <v>3116908</v>
      </c>
      <c r="C172">
        <v>21950</v>
      </c>
      <c r="D172">
        <v>7576974</v>
      </c>
      <c r="E172">
        <v>92139</v>
      </c>
      <c r="H172">
        <v>237534</v>
      </c>
      <c r="I172">
        <v>3406</v>
      </c>
    </row>
    <row r="173" spans="1:10" x14ac:dyDescent="0.25">
      <c r="A173" s="2">
        <v>44155</v>
      </c>
      <c r="B173">
        <v>3141786</v>
      </c>
      <c r="C173">
        <v>24878</v>
      </c>
      <c r="D173">
        <v>7648243</v>
      </c>
      <c r="E173">
        <v>71269</v>
      </c>
      <c r="H173">
        <v>240068</v>
      </c>
      <c r="I173">
        <v>2534</v>
      </c>
    </row>
    <row r="174" spans="1:10" x14ac:dyDescent="0.25">
      <c r="A174" s="2">
        <v>44156</v>
      </c>
      <c r="B174">
        <v>3174345</v>
      </c>
      <c r="C174">
        <v>32559</v>
      </c>
      <c r="D174">
        <v>7757482</v>
      </c>
      <c r="E174">
        <v>109239</v>
      </c>
      <c r="H174">
        <v>244122</v>
      </c>
      <c r="I174">
        <v>4054</v>
      </c>
    </row>
    <row r="175" spans="1:10" x14ac:dyDescent="0.25">
      <c r="A175" s="2">
        <v>44157</v>
      </c>
      <c r="B175">
        <v>3200255</v>
      </c>
      <c r="C175">
        <v>25910</v>
      </c>
      <c r="D175">
        <v>7867762</v>
      </c>
      <c r="E175">
        <v>110280</v>
      </c>
      <c r="H175">
        <v>244860</v>
      </c>
      <c r="I175">
        <v>738</v>
      </c>
    </row>
    <row r="176" spans="1:10" x14ac:dyDescent="0.25">
      <c r="A176" s="2">
        <v>44158</v>
      </c>
      <c r="B176">
        <v>3215800</v>
      </c>
      <c r="C176">
        <v>15545</v>
      </c>
      <c r="D176">
        <v>7920042</v>
      </c>
      <c r="E176">
        <v>52280</v>
      </c>
      <c r="H176">
        <v>245501</v>
      </c>
      <c r="I176">
        <v>641</v>
      </c>
    </row>
    <row r="177" spans="1:10" x14ac:dyDescent="0.25">
      <c r="A177" s="2">
        <v>44159</v>
      </c>
      <c r="B177">
        <v>3238434</v>
      </c>
      <c r="C177">
        <v>22634</v>
      </c>
      <c r="D177">
        <v>8000861</v>
      </c>
      <c r="E177">
        <v>80819</v>
      </c>
      <c r="H177">
        <v>250995</v>
      </c>
      <c r="I177">
        <v>5494</v>
      </c>
    </row>
    <row r="178" spans="1:10" x14ac:dyDescent="0.25">
      <c r="A178" s="2">
        <v>44160</v>
      </c>
      <c r="B178">
        <v>3268099</v>
      </c>
      <c r="C178">
        <v>29665</v>
      </c>
      <c r="D178">
        <v>8130694</v>
      </c>
      <c r="E178">
        <v>129833</v>
      </c>
      <c r="H178">
        <v>254007</v>
      </c>
      <c r="I178">
        <v>3012</v>
      </c>
      <c r="J178">
        <v>1.92</v>
      </c>
    </row>
    <row r="179" spans="1:10" x14ac:dyDescent="0.25">
      <c r="A179" s="2">
        <v>44162</v>
      </c>
      <c r="B179">
        <v>3301676</v>
      </c>
      <c r="C179">
        <v>33577</v>
      </c>
      <c r="D179">
        <v>8250436</v>
      </c>
      <c r="E179">
        <v>119742</v>
      </c>
      <c r="H179">
        <v>257397</v>
      </c>
      <c r="I179">
        <v>3390</v>
      </c>
    </row>
    <row r="180" spans="1:10" x14ac:dyDescent="0.25">
      <c r="A180" s="2">
        <v>44163</v>
      </c>
      <c r="B180">
        <v>3319627</v>
      </c>
      <c r="C180">
        <v>17951</v>
      </c>
      <c r="D180">
        <v>8322705</v>
      </c>
      <c r="E180">
        <v>72269</v>
      </c>
      <c r="H180">
        <v>261693</v>
      </c>
      <c r="I180">
        <v>4296</v>
      </c>
    </row>
    <row r="181" spans="1:10" x14ac:dyDescent="0.25">
      <c r="A181" s="2">
        <v>44164</v>
      </c>
      <c r="B181">
        <v>3337886</v>
      </c>
      <c r="C181">
        <v>18259</v>
      </c>
      <c r="D181">
        <v>8371390</v>
      </c>
      <c r="E181">
        <v>48685</v>
      </c>
      <c r="H181">
        <v>262332</v>
      </c>
      <c r="I181">
        <v>639</v>
      </c>
    </row>
    <row r="182" spans="1:10" x14ac:dyDescent="0.25">
      <c r="A182" s="2">
        <v>44165</v>
      </c>
      <c r="B182">
        <v>3345543</v>
      </c>
      <c r="C182">
        <v>7657</v>
      </c>
      <c r="D182">
        <v>8400585</v>
      </c>
      <c r="E182">
        <v>29195</v>
      </c>
      <c r="H182">
        <v>262710</v>
      </c>
      <c r="I182">
        <v>378</v>
      </c>
    </row>
    <row r="183" spans="1:10" x14ac:dyDescent="0.25">
      <c r="A183" s="2">
        <v>44166</v>
      </c>
      <c r="B183">
        <v>3363670</v>
      </c>
      <c r="C183">
        <v>18127</v>
      </c>
      <c r="D183">
        <v>8460417</v>
      </c>
      <c r="E183">
        <v>59832</v>
      </c>
      <c r="H183">
        <v>265989</v>
      </c>
      <c r="I183">
        <v>3279</v>
      </c>
    </row>
    <row r="184" spans="1:10" x14ac:dyDescent="0.25">
      <c r="A184" s="2">
        <v>44167</v>
      </c>
      <c r="B184">
        <v>3386978</v>
      </c>
      <c r="C184">
        <v>23308</v>
      </c>
      <c r="D184">
        <v>8566262</v>
      </c>
      <c r="E184">
        <v>105845</v>
      </c>
      <c r="H184">
        <v>270281</v>
      </c>
      <c r="I184">
        <v>4292</v>
      </c>
      <c r="J184">
        <v>2.1</v>
      </c>
    </row>
    <row r="185" spans="1:10" x14ac:dyDescent="0.25">
      <c r="A185" s="2">
        <v>44168</v>
      </c>
      <c r="B185">
        <v>3419203</v>
      </c>
      <c r="C185">
        <v>32225</v>
      </c>
      <c r="D185">
        <v>8677996</v>
      </c>
      <c r="E185">
        <v>111734</v>
      </c>
      <c r="H185">
        <v>272797</v>
      </c>
      <c r="I185">
        <v>2516</v>
      </c>
    </row>
    <row r="186" spans="1:10" x14ac:dyDescent="0.25">
      <c r="A186" s="2">
        <v>44169</v>
      </c>
      <c r="B186">
        <v>3445413</v>
      </c>
      <c r="C186">
        <v>26210</v>
      </c>
      <c r="D186">
        <v>8774697</v>
      </c>
      <c r="E186">
        <v>96701</v>
      </c>
      <c r="H186">
        <v>275819</v>
      </c>
      <c r="I186">
        <v>3022</v>
      </c>
    </row>
    <row r="187" spans="1:10" x14ac:dyDescent="0.25">
      <c r="A187" s="2">
        <v>44170</v>
      </c>
      <c r="B187">
        <v>3473719</v>
      </c>
      <c r="C187">
        <v>28306</v>
      </c>
      <c r="D187">
        <v>8880813</v>
      </c>
      <c r="E187">
        <v>106116</v>
      </c>
      <c r="H187">
        <v>279060</v>
      </c>
      <c r="I187">
        <v>3241</v>
      </c>
    </row>
    <row r="188" spans="1:10" x14ac:dyDescent="0.25">
      <c r="A188" s="2">
        <v>44171</v>
      </c>
      <c r="B188">
        <v>3498287</v>
      </c>
      <c r="C188">
        <v>24568</v>
      </c>
      <c r="D188">
        <v>8970252</v>
      </c>
      <c r="E188">
        <v>89439</v>
      </c>
      <c r="H188">
        <v>280427</v>
      </c>
      <c r="I188">
        <v>1367</v>
      </c>
    </row>
    <row r="189" spans="1:10" x14ac:dyDescent="0.25">
      <c r="A189" s="2">
        <v>44172</v>
      </c>
      <c r="B189">
        <v>3511793</v>
      </c>
      <c r="C189">
        <v>13506</v>
      </c>
      <c r="D189">
        <v>9013556</v>
      </c>
      <c r="E189">
        <v>43304</v>
      </c>
      <c r="H189">
        <v>280896</v>
      </c>
      <c r="I189">
        <v>469</v>
      </c>
    </row>
    <row r="190" spans="1:10" x14ac:dyDescent="0.25">
      <c r="A190" s="2">
        <v>44173</v>
      </c>
      <c r="B190">
        <v>3530366</v>
      </c>
      <c r="C190">
        <v>18573</v>
      </c>
      <c r="D190">
        <v>9072057</v>
      </c>
      <c r="E190">
        <v>58501</v>
      </c>
      <c r="H190">
        <v>284946</v>
      </c>
      <c r="I190">
        <v>4050</v>
      </c>
    </row>
    <row r="191" spans="1:10" x14ac:dyDescent="0.25">
      <c r="A191" s="2">
        <v>44174</v>
      </c>
      <c r="B191">
        <v>3556357</v>
      </c>
      <c r="C191">
        <v>25991</v>
      </c>
      <c r="D191">
        <v>9181066</v>
      </c>
      <c r="E191">
        <v>109009</v>
      </c>
      <c r="H191">
        <v>287469</v>
      </c>
      <c r="I191">
        <v>2523</v>
      </c>
      <c r="J191">
        <v>2</v>
      </c>
    </row>
    <row r="192" spans="1:10" x14ac:dyDescent="0.25">
      <c r="A192" s="2">
        <v>44175</v>
      </c>
      <c r="B192">
        <v>3579841</v>
      </c>
      <c r="C192">
        <v>23484</v>
      </c>
      <c r="D192">
        <v>9278419</v>
      </c>
      <c r="E192">
        <v>97353</v>
      </c>
      <c r="H192">
        <v>290670</v>
      </c>
      <c r="I192">
        <v>3201</v>
      </c>
    </row>
    <row r="193" spans="1:10" x14ac:dyDescent="0.25">
      <c r="A193" s="2">
        <v>44176</v>
      </c>
      <c r="B193">
        <v>3606261</v>
      </c>
      <c r="C193">
        <v>26420</v>
      </c>
      <c r="D193">
        <v>9377600</v>
      </c>
      <c r="E193">
        <v>99181</v>
      </c>
      <c r="H193">
        <v>293014</v>
      </c>
      <c r="I193">
        <v>2344</v>
      </c>
    </row>
    <row r="194" spans="1:10" x14ac:dyDescent="0.25">
      <c r="A194" s="2">
        <v>44177</v>
      </c>
      <c r="B194">
        <v>3629920</v>
      </c>
      <c r="C194">
        <v>23659</v>
      </c>
      <c r="D194">
        <v>9477319</v>
      </c>
      <c r="E194">
        <v>99719</v>
      </c>
      <c r="H194">
        <v>296649</v>
      </c>
      <c r="I194">
        <v>3635</v>
      </c>
    </row>
    <row r="195" spans="1:10" x14ac:dyDescent="0.25">
      <c r="A195" s="2">
        <v>44178</v>
      </c>
      <c r="B195">
        <v>3652348</v>
      </c>
      <c r="C195">
        <v>22428</v>
      </c>
      <c r="D195">
        <v>9567575</v>
      </c>
      <c r="E195">
        <v>90256</v>
      </c>
      <c r="H195">
        <v>299450</v>
      </c>
      <c r="I195">
        <v>2801</v>
      </c>
    </row>
    <row r="196" spans="1:10" x14ac:dyDescent="0.25">
      <c r="A196" s="2">
        <v>44179</v>
      </c>
      <c r="B196">
        <v>3669524</v>
      </c>
      <c r="C196">
        <v>17176</v>
      </c>
      <c r="D196">
        <v>9623697</v>
      </c>
      <c r="E196">
        <v>56122</v>
      </c>
      <c r="H196">
        <v>300791</v>
      </c>
      <c r="I196">
        <v>1341</v>
      </c>
    </row>
    <row r="197" spans="1:10" x14ac:dyDescent="0.25">
      <c r="A197" s="2">
        <v>44180</v>
      </c>
      <c r="B197">
        <v>3688859</v>
      </c>
      <c r="C197">
        <v>19335</v>
      </c>
      <c r="D197">
        <v>9684933</v>
      </c>
      <c r="E197">
        <v>61236</v>
      </c>
      <c r="H197">
        <v>303783</v>
      </c>
      <c r="I197">
        <v>2992</v>
      </c>
    </row>
    <row r="198" spans="1:10" x14ac:dyDescent="0.25">
      <c r="A198" s="2">
        <v>44181</v>
      </c>
      <c r="B198">
        <v>3717083</v>
      </c>
      <c r="C198">
        <v>28224</v>
      </c>
      <c r="D198">
        <v>9809105</v>
      </c>
      <c r="E198">
        <v>124172</v>
      </c>
      <c r="H198">
        <v>309136</v>
      </c>
      <c r="I198">
        <v>5353</v>
      </c>
      <c r="J198">
        <v>1.83</v>
      </c>
    </row>
    <row r="199" spans="1:10" x14ac:dyDescent="0.25">
      <c r="A199" s="2">
        <v>44182</v>
      </c>
      <c r="B199">
        <v>3741189</v>
      </c>
      <c r="C199">
        <v>24106</v>
      </c>
      <c r="D199">
        <v>9901732</v>
      </c>
      <c r="E199">
        <v>92627</v>
      </c>
      <c r="H199">
        <v>312716</v>
      </c>
      <c r="I199">
        <v>3580</v>
      </c>
    </row>
    <row r="200" spans="1:10" x14ac:dyDescent="0.25">
      <c r="A200" s="2">
        <v>44183</v>
      </c>
      <c r="B200">
        <v>3773117</v>
      </c>
      <c r="C200">
        <v>31928</v>
      </c>
      <c r="D200">
        <v>10007766</v>
      </c>
      <c r="E200">
        <v>106034</v>
      </c>
      <c r="H200">
        <v>315192</v>
      </c>
      <c r="I200">
        <v>2476</v>
      </c>
    </row>
    <row r="201" spans="1:10" x14ac:dyDescent="0.25">
      <c r="A201" s="2">
        <v>44184</v>
      </c>
      <c r="B201">
        <v>3790419</v>
      </c>
      <c r="C201">
        <v>17302</v>
      </c>
      <c r="D201">
        <v>10087980</v>
      </c>
      <c r="E201">
        <v>80214</v>
      </c>
      <c r="H201">
        <v>319467</v>
      </c>
      <c r="I201">
        <v>4275</v>
      </c>
    </row>
    <row r="202" spans="1:10" x14ac:dyDescent="0.25">
      <c r="A202" s="2">
        <v>44185</v>
      </c>
      <c r="B202">
        <v>3811336</v>
      </c>
      <c r="C202">
        <v>20917</v>
      </c>
      <c r="D202">
        <v>10178769</v>
      </c>
      <c r="E202">
        <v>90789</v>
      </c>
      <c r="H202">
        <v>321267</v>
      </c>
      <c r="I202">
        <v>1800</v>
      </c>
    </row>
    <row r="203" spans="1:10" x14ac:dyDescent="0.25">
      <c r="A203" s="2">
        <v>44186</v>
      </c>
      <c r="B203">
        <v>3830385</v>
      </c>
      <c r="C203">
        <v>19094</v>
      </c>
      <c r="D203">
        <v>10239836</v>
      </c>
      <c r="E203">
        <v>61067</v>
      </c>
      <c r="H203">
        <v>322335</v>
      </c>
      <c r="I203">
        <v>1068</v>
      </c>
    </row>
    <row r="204" spans="1:10" x14ac:dyDescent="0.25">
      <c r="A204" s="2">
        <v>44187</v>
      </c>
      <c r="B204">
        <v>3848427</v>
      </c>
      <c r="C204">
        <v>18042</v>
      </c>
      <c r="D204">
        <v>10301914</v>
      </c>
      <c r="E204">
        <v>62078</v>
      </c>
      <c r="H204">
        <v>327368</v>
      </c>
      <c r="I204">
        <v>5033</v>
      </c>
    </row>
    <row r="205" spans="1:10" x14ac:dyDescent="0.25">
      <c r="A205" s="2">
        <v>44188</v>
      </c>
      <c r="B205">
        <v>3871487</v>
      </c>
      <c r="C205">
        <v>23060</v>
      </c>
      <c r="D205">
        <v>10399569</v>
      </c>
      <c r="E205">
        <v>97655</v>
      </c>
      <c r="H205">
        <v>331189</v>
      </c>
      <c r="I205">
        <v>3821</v>
      </c>
      <c r="J205">
        <v>2.9</v>
      </c>
    </row>
    <row r="206" spans="1:10" x14ac:dyDescent="0.25">
      <c r="A206" s="2">
        <v>44189</v>
      </c>
      <c r="B206">
        <v>3900571</v>
      </c>
      <c r="C206">
        <v>29084</v>
      </c>
      <c r="D206">
        <v>10514045</v>
      </c>
      <c r="E206">
        <v>114476</v>
      </c>
      <c r="H206">
        <v>335800</v>
      </c>
      <c r="I206">
        <v>4611</v>
      </c>
    </row>
    <row r="207" spans="1:10" x14ac:dyDescent="0.25">
      <c r="A207" s="2">
        <v>44191</v>
      </c>
      <c r="B207">
        <v>3930813</v>
      </c>
      <c r="C207">
        <v>30242</v>
      </c>
      <c r="D207">
        <v>10622490</v>
      </c>
      <c r="E207">
        <v>108445</v>
      </c>
      <c r="H207">
        <v>340254</v>
      </c>
      <c r="I207">
        <v>4454</v>
      </c>
    </row>
    <row r="208" spans="1:10" x14ac:dyDescent="0.25">
      <c r="A208" s="2">
        <v>44192</v>
      </c>
      <c r="B208">
        <v>3942432</v>
      </c>
      <c r="C208">
        <v>11619</v>
      </c>
      <c r="D208">
        <v>10663821</v>
      </c>
      <c r="E208">
        <v>41331</v>
      </c>
      <c r="H208">
        <v>343468</v>
      </c>
      <c r="I208">
        <v>3214</v>
      </c>
    </row>
    <row r="209" spans="1:10" x14ac:dyDescent="0.25">
      <c r="A209" s="2">
        <v>44193</v>
      </c>
      <c r="B209">
        <v>3957424</v>
      </c>
      <c r="C209">
        <v>14992</v>
      </c>
      <c r="D209">
        <v>10713593</v>
      </c>
      <c r="E209">
        <v>49772</v>
      </c>
      <c r="H209">
        <v>344885</v>
      </c>
      <c r="I209">
        <v>1417</v>
      </c>
    </row>
    <row r="210" spans="1:10" x14ac:dyDescent="0.25">
      <c r="A210" s="2">
        <v>44194</v>
      </c>
      <c r="B210">
        <v>3972076</v>
      </c>
      <c r="C210">
        <v>14652</v>
      </c>
      <c r="D210">
        <v>10762822</v>
      </c>
      <c r="E210">
        <v>49229</v>
      </c>
      <c r="H210">
        <v>349077</v>
      </c>
      <c r="I210">
        <v>4192</v>
      </c>
    </row>
    <row r="211" spans="1:10" x14ac:dyDescent="0.25">
      <c r="A211" s="2">
        <v>44195</v>
      </c>
      <c r="B211">
        <v>3993326</v>
      </c>
      <c r="C211">
        <v>21250</v>
      </c>
      <c r="D211">
        <v>10848872</v>
      </c>
      <c r="E211">
        <v>86050</v>
      </c>
      <c r="H211">
        <v>356615</v>
      </c>
      <c r="I211">
        <v>7538</v>
      </c>
      <c r="J211">
        <v>3.1</v>
      </c>
    </row>
    <row r="212" spans="1:10" x14ac:dyDescent="0.25">
      <c r="A212" s="2">
        <v>44196</v>
      </c>
      <c r="B212">
        <v>4017610</v>
      </c>
      <c r="C212">
        <v>24284</v>
      </c>
      <c r="D212">
        <v>10944699</v>
      </c>
      <c r="E212">
        <v>95827</v>
      </c>
      <c r="H212">
        <v>360840</v>
      </c>
      <c r="I212">
        <v>4225</v>
      </c>
    </row>
    <row r="213" spans="1:10" x14ac:dyDescent="0.25">
      <c r="A213" s="2">
        <v>44198</v>
      </c>
      <c r="B213">
        <v>4047356</v>
      </c>
      <c r="C213">
        <v>29746</v>
      </c>
      <c r="D213">
        <v>11046093</v>
      </c>
      <c r="E213">
        <v>101394</v>
      </c>
      <c r="H213">
        <v>366370</v>
      </c>
      <c r="I213">
        <v>5530</v>
      </c>
    </row>
    <row r="214" spans="1:10" x14ac:dyDescent="0.25">
      <c r="A214" s="2">
        <v>44199</v>
      </c>
      <c r="B214">
        <v>4059008</v>
      </c>
      <c r="C214">
        <f t="shared" ref="C214:C277" si="0">(B214-B213)</f>
        <v>11652</v>
      </c>
      <c r="D214">
        <v>11090924</v>
      </c>
      <c r="E214">
        <f t="shared" ref="E214:E277" si="1">D214-D213</f>
        <v>44831</v>
      </c>
      <c r="H214">
        <v>370296</v>
      </c>
      <c r="I214">
        <f t="shared" ref="I214:I468" si="2">H214-H213</f>
        <v>3926</v>
      </c>
    </row>
    <row r="215" spans="1:10" x14ac:dyDescent="0.25">
      <c r="A215" s="2">
        <v>44200</v>
      </c>
      <c r="B215">
        <v>4074204</v>
      </c>
      <c r="C215">
        <f t="shared" si="0"/>
        <v>15196</v>
      </c>
      <c r="D215">
        <v>11146494</v>
      </c>
      <c r="E215">
        <f t="shared" si="1"/>
        <v>55570</v>
      </c>
      <c r="H215">
        <v>374565</v>
      </c>
      <c r="I215">
        <f t="shared" si="2"/>
        <v>4269</v>
      </c>
    </row>
    <row r="216" spans="1:10" x14ac:dyDescent="0.25">
      <c r="A216" s="2">
        <v>44201</v>
      </c>
      <c r="B216">
        <v>4089972</v>
      </c>
      <c r="C216">
        <f t="shared" si="0"/>
        <v>15768</v>
      </c>
      <c r="D216">
        <v>11206212</v>
      </c>
      <c r="E216">
        <f t="shared" si="1"/>
        <v>59718</v>
      </c>
      <c r="H216">
        <v>379103</v>
      </c>
      <c r="I216">
        <f t="shared" si="2"/>
        <v>4538</v>
      </c>
    </row>
    <row r="217" spans="1:10" x14ac:dyDescent="0.25">
      <c r="A217" s="2">
        <v>44202</v>
      </c>
      <c r="B217">
        <v>4111430</v>
      </c>
      <c r="C217">
        <f t="shared" si="0"/>
        <v>21458</v>
      </c>
      <c r="D217">
        <v>11308785</v>
      </c>
      <c r="E217">
        <f t="shared" si="1"/>
        <v>102573</v>
      </c>
      <c r="H217">
        <v>383427</v>
      </c>
      <c r="I217">
        <f t="shared" si="2"/>
        <v>4324</v>
      </c>
      <c r="J217">
        <v>1.97</v>
      </c>
    </row>
    <row r="218" spans="1:10" x14ac:dyDescent="0.25">
      <c r="A218" s="2">
        <v>44203</v>
      </c>
      <c r="B218">
        <v>4136654</v>
      </c>
      <c r="C218">
        <f t="shared" si="0"/>
        <v>25224</v>
      </c>
      <c r="D218">
        <v>11417197</v>
      </c>
      <c r="E218">
        <f t="shared" si="1"/>
        <v>108412</v>
      </c>
      <c r="H218">
        <v>387433</v>
      </c>
      <c r="I218">
        <f t="shared" si="2"/>
        <v>4006</v>
      </c>
    </row>
    <row r="219" spans="1:10" x14ac:dyDescent="0.25">
      <c r="A219" s="2">
        <v>44204</v>
      </c>
      <c r="B219">
        <v>4163163</v>
      </c>
      <c r="C219">
        <f t="shared" si="0"/>
        <v>26509</v>
      </c>
      <c r="D219">
        <v>11525766</v>
      </c>
      <c r="E219">
        <f t="shared" si="1"/>
        <v>108569</v>
      </c>
      <c r="H219">
        <v>392437</v>
      </c>
      <c r="I219">
        <f t="shared" si="2"/>
        <v>5004</v>
      </c>
    </row>
    <row r="220" spans="1:10" x14ac:dyDescent="0.25">
      <c r="A220" s="2">
        <v>44205</v>
      </c>
      <c r="B220">
        <v>4188453</v>
      </c>
      <c r="C220">
        <f t="shared" si="0"/>
        <v>25290</v>
      </c>
      <c r="D220">
        <v>11635559</v>
      </c>
      <c r="E220">
        <f t="shared" si="1"/>
        <v>109793</v>
      </c>
      <c r="H220">
        <v>396117</v>
      </c>
      <c r="I220">
        <f t="shared" si="2"/>
        <v>3680</v>
      </c>
    </row>
    <row r="221" spans="1:10" x14ac:dyDescent="0.25">
      <c r="A221" s="2">
        <v>44206</v>
      </c>
      <c r="B221">
        <v>4208706</v>
      </c>
      <c r="C221">
        <f t="shared" si="0"/>
        <v>20253</v>
      </c>
      <c r="D221">
        <v>11717313</v>
      </c>
      <c r="E221">
        <f t="shared" si="1"/>
        <v>81754</v>
      </c>
      <c r="H221">
        <v>399660</v>
      </c>
      <c r="I221">
        <f t="shared" si="2"/>
        <v>3543</v>
      </c>
    </row>
    <row r="222" spans="1:10" x14ac:dyDescent="0.25">
      <c r="A222" s="2">
        <v>44207</v>
      </c>
      <c r="B222">
        <v>4225607</v>
      </c>
      <c r="C222">
        <f t="shared" si="0"/>
        <v>16901</v>
      </c>
      <c r="D222">
        <v>11774727</v>
      </c>
      <c r="E222">
        <f t="shared" si="1"/>
        <v>57414</v>
      </c>
      <c r="H222">
        <v>401034</v>
      </c>
      <c r="I222">
        <f t="shared" si="2"/>
        <v>1374</v>
      </c>
    </row>
    <row r="223" spans="1:10" x14ac:dyDescent="0.25">
      <c r="A223" s="2">
        <v>44208</v>
      </c>
      <c r="B223">
        <v>4244574</v>
      </c>
      <c r="C223">
        <f t="shared" si="0"/>
        <v>18967</v>
      </c>
      <c r="D223">
        <v>11844709</v>
      </c>
      <c r="E223">
        <f t="shared" si="1"/>
        <v>69982</v>
      </c>
      <c r="H223">
        <v>406242</v>
      </c>
      <c r="I223">
        <f t="shared" si="2"/>
        <v>5208</v>
      </c>
    </row>
    <row r="224" spans="1:10" x14ac:dyDescent="0.25">
      <c r="A224" s="2">
        <v>44209</v>
      </c>
      <c r="B224">
        <v>4265369</v>
      </c>
      <c r="C224">
        <f t="shared" si="0"/>
        <v>20795</v>
      </c>
      <c r="D224">
        <v>11944985</v>
      </c>
      <c r="E224">
        <f t="shared" si="1"/>
        <v>100276</v>
      </c>
      <c r="H224">
        <v>411710</v>
      </c>
      <c r="I224">
        <f t="shared" si="2"/>
        <v>5468</v>
      </c>
      <c r="J224">
        <v>1.96</v>
      </c>
    </row>
    <row r="225" spans="1:10" x14ac:dyDescent="0.25">
      <c r="A225" s="2">
        <v>44210</v>
      </c>
      <c r="B225">
        <v>4287412</v>
      </c>
      <c r="C225">
        <f t="shared" si="0"/>
        <v>22043</v>
      </c>
      <c r="D225">
        <v>12046398</v>
      </c>
      <c r="E225">
        <f t="shared" si="1"/>
        <v>101413</v>
      </c>
      <c r="H225">
        <v>415649</v>
      </c>
      <c r="I225">
        <f t="shared" si="2"/>
        <v>3939</v>
      </c>
    </row>
    <row r="226" spans="1:10" x14ac:dyDescent="0.25">
      <c r="A226" s="2">
        <v>44211</v>
      </c>
      <c r="B226">
        <v>4309022</v>
      </c>
      <c r="C226">
        <f t="shared" si="0"/>
        <v>21610</v>
      </c>
      <c r="D226">
        <v>12147366</v>
      </c>
      <c r="E226">
        <f t="shared" si="1"/>
        <v>100968</v>
      </c>
      <c r="H226">
        <v>421870</v>
      </c>
      <c r="I226">
        <f t="shared" si="2"/>
        <v>6221</v>
      </c>
    </row>
    <row r="227" spans="1:10" x14ac:dyDescent="0.25">
      <c r="A227" s="2">
        <v>44212</v>
      </c>
      <c r="B227">
        <v>4334076</v>
      </c>
      <c r="C227">
        <f t="shared" si="0"/>
        <v>25054</v>
      </c>
      <c r="D227">
        <v>12259486</v>
      </c>
      <c r="E227">
        <f t="shared" si="1"/>
        <v>112120</v>
      </c>
      <c r="H227">
        <v>425322</v>
      </c>
      <c r="I227">
        <f t="shared" si="2"/>
        <v>3452</v>
      </c>
    </row>
    <row r="228" spans="1:10" x14ac:dyDescent="0.25">
      <c r="A228" s="2">
        <v>44213</v>
      </c>
      <c r="B228">
        <v>4353836</v>
      </c>
      <c r="C228">
        <f t="shared" si="0"/>
        <v>19760</v>
      </c>
      <c r="D228">
        <v>12348663</v>
      </c>
      <c r="E228">
        <f t="shared" si="1"/>
        <v>89177</v>
      </c>
      <c r="H228">
        <v>427115</v>
      </c>
      <c r="I228">
        <f t="shared" si="2"/>
        <v>1793</v>
      </c>
    </row>
    <row r="229" spans="1:10" x14ac:dyDescent="0.25">
      <c r="A229" s="2">
        <v>44214</v>
      </c>
      <c r="B229">
        <v>4367864</v>
      </c>
      <c r="C229">
        <f t="shared" si="0"/>
        <v>14028</v>
      </c>
      <c r="D229">
        <v>12398580</v>
      </c>
      <c r="E229">
        <f t="shared" si="1"/>
        <v>49917</v>
      </c>
      <c r="H229">
        <v>428059</v>
      </c>
      <c r="I229">
        <f t="shared" si="2"/>
        <v>944</v>
      </c>
    </row>
    <row r="230" spans="1:10" x14ac:dyDescent="0.25">
      <c r="A230" s="2">
        <v>44215</v>
      </c>
      <c r="B230">
        <v>4381339</v>
      </c>
      <c r="C230">
        <f t="shared" si="0"/>
        <v>13475</v>
      </c>
      <c r="D230">
        <v>12454145</v>
      </c>
      <c r="E230">
        <f t="shared" si="1"/>
        <v>55565</v>
      </c>
      <c r="H230">
        <v>432942</v>
      </c>
      <c r="I230">
        <f t="shared" si="2"/>
        <v>4883</v>
      </c>
    </row>
    <row r="231" spans="1:10" x14ac:dyDescent="0.25">
      <c r="A231" s="2">
        <v>44216</v>
      </c>
      <c r="B231">
        <v>4398252</v>
      </c>
      <c r="C231">
        <f t="shared" si="0"/>
        <v>16913</v>
      </c>
      <c r="D231">
        <v>12536712</v>
      </c>
      <c r="E231">
        <f t="shared" si="1"/>
        <v>82567</v>
      </c>
      <c r="H231">
        <v>437602</v>
      </c>
      <c r="I231">
        <f t="shared" si="2"/>
        <v>4660</v>
      </c>
      <c r="J231">
        <v>2.0499999999999998</v>
      </c>
    </row>
    <row r="232" spans="1:10" x14ac:dyDescent="0.25">
      <c r="A232" s="2">
        <v>44217</v>
      </c>
      <c r="B232">
        <v>4419137</v>
      </c>
      <c r="C232">
        <f t="shared" si="0"/>
        <v>20885</v>
      </c>
      <c r="D232">
        <v>12648438</v>
      </c>
      <c r="E232">
        <f t="shared" si="1"/>
        <v>111726</v>
      </c>
      <c r="H232">
        <v>442175</v>
      </c>
      <c r="I232">
        <f t="shared" si="2"/>
        <v>4573</v>
      </c>
    </row>
    <row r="233" spans="1:10" x14ac:dyDescent="0.25">
      <c r="A233" s="2">
        <v>44218</v>
      </c>
      <c r="B233">
        <v>4440918</v>
      </c>
      <c r="C233">
        <f t="shared" si="0"/>
        <v>21781</v>
      </c>
      <c r="D233">
        <v>12754206</v>
      </c>
      <c r="E233">
        <f t="shared" si="1"/>
        <v>105768</v>
      </c>
      <c r="H233">
        <v>445881</v>
      </c>
      <c r="I233">
        <f t="shared" si="2"/>
        <v>3706</v>
      </c>
    </row>
    <row r="234" spans="1:10" x14ac:dyDescent="0.25">
      <c r="A234" s="2">
        <v>44219</v>
      </c>
      <c r="B234">
        <v>4460284</v>
      </c>
      <c r="C234">
        <f t="shared" si="0"/>
        <v>19366</v>
      </c>
      <c r="D234">
        <v>12866597</v>
      </c>
      <c r="E234">
        <f t="shared" si="1"/>
        <v>112391</v>
      </c>
      <c r="H234">
        <v>450046</v>
      </c>
      <c r="I234">
        <f t="shared" si="2"/>
        <v>4165</v>
      </c>
    </row>
    <row r="235" spans="1:10" x14ac:dyDescent="0.25">
      <c r="A235" s="2">
        <v>44220</v>
      </c>
      <c r="B235">
        <v>4478085</v>
      </c>
      <c r="C235">
        <f t="shared" si="0"/>
        <v>17801</v>
      </c>
      <c r="D235">
        <v>12967924</v>
      </c>
      <c r="E235">
        <f t="shared" si="1"/>
        <v>101327</v>
      </c>
      <c r="H235">
        <v>453187</v>
      </c>
      <c r="I235">
        <f t="shared" si="2"/>
        <v>3141</v>
      </c>
    </row>
    <row r="236" spans="1:10" x14ac:dyDescent="0.25">
      <c r="A236" s="2">
        <v>44221</v>
      </c>
      <c r="B236">
        <v>4494450</v>
      </c>
      <c r="C236">
        <f t="shared" si="0"/>
        <v>16365</v>
      </c>
      <c r="D236">
        <v>13046574</v>
      </c>
      <c r="E236">
        <f t="shared" si="1"/>
        <v>78650</v>
      </c>
      <c r="H236">
        <v>455076</v>
      </c>
      <c r="I236">
        <f t="shared" si="2"/>
        <v>1889</v>
      </c>
    </row>
    <row r="237" spans="1:10" x14ac:dyDescent="0.25">
      <c r="A237" s="2">
        <v>44222</v>
      </c>
      <c r="B237">
        <v>4505992</v>
      </c>
      <c r="C237">
        <f t="shared" si="0"/>
        <v>11542</v>
      </c>
      <c r="D237">
        <v>13096275</v>
      </c>
      <c r="E237">
        <f t="shared" si="1"/>
        <v>49701</v>
      </c>
      <c r="H237">
        <v>458143</v>
      </c>
      <c r="I237">
        <f t="shared" si="2"/>
        <v>3067</v>
      </c>
    </row>
    <row r="238" spans="1:10" x14ac:dyDescent="0.25">
      <c r="A238" s="2">
        <v>44223</v>
      </c>
      <c r="B238">
        <v>4521391</v>
      </c>
      <c r="C238">
        <f t="shared" si="0"/>
        <v>15399</v>
      </c>
      <c r="D238">
        <v>13192478</v>
      </c>
      <c r="E238">
        <f t="shared" si="1"/>
        <v>96203</v>
      </c>
      <c r="H238">
        <v>461885</v>
      </c>
      <c r="I238">
        <f t="shared" si="2"/>
        <v>3742</v>
      </c>
      <c r="J238">
        <v>1.92</v>
      </c>
    </row>
    <row r="239" spans="1:10" x14ac:dyDescent="0.25">
      <c r="A239" s="2">
        <v>44224</v>
      </c>
      <c r="B239">
        <v>4541011</v>
      </c>
      <c r="C239">
        <f t="shared" si="0"/>
        <v>19620</v>
      </c>
      <c r="D239">
        <v>13309441</v>
      </c>
      <c r="E239">
        <f t="shared" si="1"/>
        <v>116963</v>
      </c>
      <c r="H239">
        <v>466795</v>
      </c>
      <c r="I239">
        <f t="shared" si="2"/>
        <v>4910</v>
      </c>
    </row>
    <row r="240" spans="1:10" x14ac:dyDescent="0.25">
      <c r="A240" s="2">
        <v>44225</v>
      </c>
      <c r="B240">
        <v>4555497</v>
      </c>
      <c r="C240">
        <f t="shared" si="0"/>
        <v>14486</v>
      </c>
      <c r="D240">
        <v>13395638</v>
      </c>
      <c r="E240">
        <f t="shared" si="1"/>
        <v>86197</v>
      </c>
      <c r="H240">
        <v>470635</v>
      </c>
      <c r="I240">
        <f t="shared" si="2"/>
        <v>3840</v>
      </c>
    </row>
    <row r="241" spans="1:10" x14ac:dyDescent="0.25">
      <c r="A241" s="2">
        <v>44226</v>
      </c>
      <c r="B241">
        <v>4575899</v>
      </c>
      <c r="C241">
        <f t="shared" si="0"/>
        <v>20402</v>
      </c>
      <c r="D241">
        <v>13538980</v>
      </c>
      <c r="E241">
        <f t="shared" si="1"/>
        <v>143342</v>
      </c>
      <c r="H241">
        <v>473061</v>
      </c>
      <c r="I241">
        <f t="shared" si="2"/>
        <v>2426</v>
      </c>
    </row>
    <row r="242" spans="1:10" x14ac:dyDescent="0.25">
      <c r="A242" s="2">
        <v>44227</v>
      </c>
      <c r="B242">
        <v>4590333</v>
      </c>
      <c r="C242">
        <f t="shared" si="0"/>
        <v>14434</v>
      </c>
      <c r="D242">
        <v>13632898</v>
      </c>
      <c r="E242">
        <f t="shared" si="1"/>
        <v>93918</v>
      </c>
      <c r="H242">
        <v>475368</v>
      </c>
      <c r="I242">
        <f t="shared" si="2"/>
        <v>2307</v>
      </c>
    </row>
    <row r="243" spans="1:10" x14ac:dyDescent="0.25">
      <c r="A243" s="2">
        <v>44228</v>
      </c>
      <c r="B243">
        <v>4603824</v>
      </c>
      <c r="C243">
        <f t="shared" si="0"/>
        <v>13491</v>
      </c>
      <c r="D243">
        <v>13721200</v>
      </c>
      <c r="E243">
        <f t="shared" si="1"/>
        <v>88302</v>
      </c>
      <c r="H243">
        <v>476976</v>
      </c>
      <c r="I243">
        <f t="shared" si="2"/>
        <v>1608</v>
      </c>
    </row>
    <row r="244" spans="1:10" x14ac:dyDescent="0.25">
      <c r="A244" s="2">
        <v>44229</v>
      </c>
      <c r="B244">
        <v>4614051</v>
      </c>
      <c r="C244">
        <f t="shared" si="0"/>
        <v>10227</v>
      </c>
      <c r="D244">
        <v>13782465</v>
      </c>
      <c r="E244">
        <f t="shared" si="1"/>
        <v>61265</v>
      </c>
      <c r="H244">
        <v>480992</v>
      </c>
      <c r="I244">
        <f t="shared" si="2"/>
        <v>4016</v>
      </c>
    </row>
    <row r="245" spans="1:10" x14ac:dyDescent="0.25">
      <c r="A245" s="2">
        <v>44230</v>
      </c>
      <c r="B245">
        <v>4625466</v>
      </c>
      <c r="C245">
        <f t="shared" si="0"/>
        <v>11415</v>
      </c>
      <c r="D245">
        <v>13874158</v>
      </c>
      <c r="E245">
        <f t="shared" si="1"/>
        <v>91693</v>
      </c>
      <c r="H245">
        <v>484563</v>
      </c>
      <c r="I245">
        <f t="shared" si="2"/>
        <v>3571</v>
      </c>
      <c r="J245">
        <v>1.9</v>
      </c>
    </row>
    <row r="246" spans="1:10" x14ac:dyDescent="0.25">
      <c r="A246" s="2">
        <v>44231</v>
      </c>
      <c r="B246">
        <v>4636821</v>
      </c>
      <c r="C246">
        <f t="shared" si="0"/>
        <v>11355</v>
      </c>
      <c r="D246">
        <v>13955444</v>
      </c>
      <c r="E246">
        <f t="shared" si="1"/>
        <v>81286</v>
      </c>
      <c r="H246">
        <v>487573</v>
      </c>
      <c r="I246">
        <f t="shared" si="2"/>
        <v>3010</v>
      </c>
    </row>
    <row r="247" spans="1:10" x14ac:dyDescent="0.25">
      <c r="A247" s="2">
        <v>44232</v>
      </c>
      <c r="B247">
        <v>4652411</v>
      </c>
      <c r="C247">
        <f t="shared" si="0"/>
        <v>15590</v>
      </c>
      <c r="D247">
        <v>14082912</v>
      </c>
      <c r="E247">
        <f t="shared" si="1"/>
        <v>127468</v>
      </c>
      <c r="H247">
        <v>491939</v>
      </c>
      <c r="I247">
        <f t="shared" si="2"/>
        <v>4366</v>
      </c>
    </row>
    <row r="248" spans="1:10" x14ac:dyDescent="0.25">
      <c r="A248" s="2">
        <v>44233</v>
      </c>
      <c r="B248">
        <v>4667639</v>
      </c>
      <c r="C248">
        <f t="shared" si="0"/>
        <v>15228</v>
      </c>
      <c r="D248">
        <v>14212421</v>
      </c>
      <c r="E248">
        <f t="shared" si="1"/>
        <v>129509</v>
      </c>
      <c r="H248">
        <v>496324</v>
      </c>
      <c r="I248">
        <f t="shared" si="2"/>
        <v>4385</v>
      </c>
    </row>
    <row r="249" spans="1:10" x14ac:dyDescent="0.25">
      <c r="A249" s="2">
        <v>44234</v>
      </c>
      <c r="B249">
        <v>4683007</v>
      </c>
      <c r="C249">
        <f t="shared" si="0"/>
        <v>15368</v>
      </c>
      <c r="D249">
        <v>14325516</v>
      </c>
      <c r="E249">
        <f t="shared" si="1"/>
        <v>113095</v>
      </c>
      <c r="H249">
        <v>497964</v>
      </c>
      <c r="I249">
        <f t="shared" si="2"/>
        <v>1640</v>
      </c>
    </row>
    <row r="250" spans="1:10" x14ac:dyDescent="0.25">
      <c r="A250" s="2">
        <v>44235</v>
      </c>
      <c r="B250">
        <v>4690060</v>
      </c>
      <c r="C250">
        <f t="shared" si="0"/>
        <v>7053</v>
      </c>
      <c r="D250">
        <v>14368462</v>
      </c>
      <c r="E250">
        <f t="shared" si="1"/>
        <v>42946</v>
      </c>
      <c r="H250">
        <v>500166</v>
      </c>
      <c r="I250">
        <f t="shared" si="2"/>
        <v>2202</v>
      </c>
    </row>
    <row r="251" spans="1:10" x14ac:dyDescent="0.25">
      <c r="A251" s="2">
        <v>44236</v>
      </c>
      <c r="B251">
        <v>4697295</v>
      </c>
      <c r="C251">
        <f t="shared" si="0"/>
        <v>7235</v>
      </c>
      <c r="D251">
        <v>14420574</v>
      </c>
      <c r="E251">
        <f t="shared" si="1"/>
        <v>52112</v>
      </c>
      <c r="H251">
        <v>503752</v>
      </c>
      <c r="I251">
        <f t="shared" si="2"/>
        <v>3586</v>
      </c>
    </row>
    <row r="252" spans="1:10" x14ac:dyDescent="0.25">
      <c r="A252" s="2">
        <v>44237</v>
      </c>
      <c r="B252">
        <v>4708552</v>
      </c>
      <c r="C252">
        <f t="shared" si="0"/>
        <v>11257</v>
      </c>
      <c r="D252">
        <v>14520845</v>
      </c>
      <c r="E252">
        <f t="shared" si="1"/>
        <v>100271</v>
      </c>
      <c r="H252">
        <v>506940</v>
      </c>
      <c r="I252">
        <f t="shared" si="2"/>
        <v>3188</v>
      </c>
      <c r="J252">
        <v>2.08</v>
      </c>
    </row>
    <row r="253" spans="1:10" x14ac:dyDescent="0.25">
      <c r="A253" s="2">
        <v>44238</v>
      </c>
      <c r="B253">
        <v>4721399</v>
      </c>
      <c r="C253">
        <f t="shared" si="0"/>
        <v>12847</v>
      </c>
      <c r="D253">
        <v>14631637</v>
      </c>
      <c r="E253">
        <f t="shared" si="1"/>
        <v>110792</v>
      </c>
      <c r="H253">
        <v>509874</v>
      </c>
      <c r="I253">
        <f t="shared" si="2"/>
        <v>2934</v>
      </c>
    </row>
    <row r="254" spans="1:10" x14ac:dyDescent="0.25">
      <c r="A254" s="2">
        <v>44239</v>
      </c>
      <c r="B254">
        <v>4734459</v>
      </c>
      <c r="C254">
        <f t="shared" si="0"/>
        <v>13060</v>
      </c>
      <c r="D254">
        <v>14737744</v>
      </c>
      <c r="E254">
        <f t="shared" si="1"/>
        <v>106107</v>
      </c>
      <c r="H254">
        <v>512923</v>
      </c>
      <c r="I254">
        <f t="shared" si="2"/>
        <v>3049</v>
      </c>
    </row>
    <row r="255" spans="1:10" x14ac:dyDescent="0.25">
      <c r="A255" s="2">
        <v>44240</v>
      </c>
      <c r="B255">
        <v>4746493</v>
      </c>
      <c r="C255">
        <f t="shared" si="0"/>
        <v>12034</v>
      </c>
      <c r="D255">
        <v>14837659</v>
      </c>
      <c r="E255">
        <f t="shared" si="1"/>
        <v>99915</v>
      </c>
      <c r="H255">
        <v>516146</v>
      </c>
      <c r="I255">
        <f t="shared" si="2"/>
        <v>3223</v>
      </c>
    </row>
    <row r="256" spans="1:10" x14ac:dyDescent="0.25">
      <c r="A256" s="2">
        <v>44241</v>
      </c>
      <c r="B256">
        <v>4758563</v>
      </c>
      <c r="C256">
        <f t="shared" si="0"/>
        <v>12070</v>
      </c>
      <c r="D256">
        <v>14948553</v>
      </c>
      <c r="E256">
        <f t="shared" si="1"/>
        <v>110894</v>
      </c>
      <c r="H256">
        <v>518763</v>
      </c>
      <c r="I256">
        <f t="shared" si="2"/>
        <v>2617</v>
      </c>
    </row>
    <row r="257" spans="1:10" x14ac:dyDescent="0.25">
      <c r="A257" s="2">
        <v>44242</v>
      </c>
      <c r="B257">
        <v>4768631</v>
      </c>
      <c r="C257">
        <f t="shared" si="0"/>
        <v>10068</v>
      </c>
      <c r="D257">
        <v>15011405</v>
      </c>
      <c r="E257">
        <f t="shared" si="1"/>
        <v>62852</v>
      </c>
      <c r="H257">
        <v>520326</v>
      </c>
      <c r="I257">
        <f t="shared" si="2"/>
        <v>1563</v>
      </c>
    </row>
    <row r="258" spans="1:10" x14ac:dyDescent="0.25">
      <c r="A258" s="2">
        <v>44243</v>
      </c>
      <c r="B258">
        <v>4774668</v>
      </c>
      <c r="C258">
        <f t="shared" si="0"/>
        <v>6037</v>
      </c>
      <c r="D258">
        <v>15057893</v>
      </c>
      <c r="E258">
        <f t="shared" si="1"/>
        <v>46488</v>
      </c>
      <c r="H258">
        <v>524006</v>
      </c>
      <c r="I258">
        <f t="shared" si="2"/>
        <v>3680</v>
      </c>
    </row>
    <row r="259" spans="1:10" x14ac:dyDescent="0.25">
      <c r="A259" s="2">
        <v>44244</v>
      </c>
      <c r="B259">
        <v>4782656</v>
      </c>
      <c r="C259">
        <f t="shared" si="0"/>
        <v>7988</v>
      </c>
      <c r="D259">
        <v>15140864</v>
      </c>
      <c r="E259">
        <f t="shared" si="1"/>
        <v>82971</v>
      </c>
      <c r="H259">
        <v>527202</v>
      </c>
      <c r="I259">
        <f t="shared" si="2"/>
        <v>3196</v>
      </c>
      <c r="J259">
        <v>1.76</v>
      </c>
    </row>
    <row r="260" spans="1:10" x14ac:dyDescent="0.25">
      <c r="A260" s="2">
        <v>44245</v>
      </c>
      <c r="B260">
        <v>4793105</v>
      </c>
      <c r="C260">
        <f t="shared" si="0"/>
        <v>10449</v>
      </c>
      <c r="D260">
        <v>15240866</v>
      </c>
      <c r="E260">
        <f t="shared" si="1"/>
        <v>100002</v>
      </c>
      <c r="H260">
        <v>530569</v>
      </c>
      <c r="I260">
        <f t="shared" si="2"/>
        <v>3367</v>
      </c>
    </row>
    <row r="261" spans="1:10" x14ac:dyDescent="0.25">
      <c r="A261" s="2">
        <v>44246</v>
      </c>
      <c r="B261">
        <v>4803584</v>
      </c>
      <c r="C261">
        <f t="shared" si="0"/>
        <v>10479</v>
      </c>
      <c r="D261">
        <v>15347522</v>
      </c>
      <c r="E261">
        <f t="shared" si="1"/>
        <v>106656</v>
      </c>
      <c r="H261">
        <v>533272</v>
      </c>
      <c r="I261">
        <f t="shared" si="2"/>
        <v>2703</v>
      </c>
    </row>
    <row r="262" spans="1:10" x14ac:dyDescent="0.25">
      <c r="A262" s="2">
        <v>44247</v>
      </c>
      <c r="B262">
        <v>4814556</v>
      </c>
      <c r="C262">
        <f t="shared" si="0"/>
        <v>10972</v>
      </c>
      <c r="D262">
        <v>15462524</v>
      </c>
      <c r="E262">
        <f t="shared" si="1"/>
        <v>115002</v>
      </c>
      <c r="H262">
        <v>535624</v>
      </c>
      <c r="I262">
        <f t="shared" si="2"/>
        <v>2352</v>
      </c>
    </row>
    <row r="263" spans="1:10" x14ac:dyDescent="0.25">
      <c r="A263" s="2">
        <v>44248</v>
      </c>
      <c r="B263">
        <v>4824588</v>
      </c>
      <c r="C263">
        <f t="shared" si="0"/>
        <v>10032</v>
      </c>
      <c r="D263">
        <v>15549944</v>
      </c>
      <c r="E263">
        <f t="shared" si="1"/>
        <v>87420</v>
      </c>
      <c r="H263">
        <v>539089</v>
      </c>
      <c r="I263">
        <f t="shared" si="2"/>
        <v>3465</v>
      </c>
    </row>
    <row r="264" spans="1:10" x14ac:dyDescent="0.25">
      <c r="A264" s="2">
        <v>44249</v>
      </c>
      <c r="B264">
        <v>4832824</v>
      </c>
      <c r="C264">
        <f t="shared" si="0"/>
        <v>8236</v>
      </c>
      <c r="D264">
        <v>15599873</v>
      </c>
      <c r="E264">
        <f t="shared" si="1"/>
        <v>49929</v>
      </c>
      <c r="H264">
        <v>541220</v>
      </c>
      <c r="I264">
        <f t="shared" si="2"/>
        <v>2131</v>
      </c>
    </row>
    <row r="265" spans="1:10" x14ac:dyDescent="0.25">
      <c r="A265" s="2">
        <v>44250</v>
      </c>
      <c r="B265">
        <v>4841866</v>
      </c>
      <c r="C265">
        <f t="shared" si="0"/>
        <v>9042</v>
      </c>
      <c r="D265">
        <v>15662404</v>
      </c>
      <c r="E265">
        <f t="shared" si="1"/>
        <v>62531</v>
      </c>
      <c r="H265">
        <v>543942</v>
      </c>
      <c r="I265">
        <f t="shared" si="2"/>
        <v>2722</v>
      </c>
    </row>
    <row r="266" spans="1:10" x14ac:dyDescent="0.25">
      <c r="A266" s="2">
        <v>44251</v>
      </c>
      <c r="B266">
        <v>4854855</v>
      </c>
      <c r="C266">
        <f t="shared" si="0"/>
        <v>12989</v>
      </c>
      <c r="D266">
        <v>15776531</v>
      </c>
      <c r="E266">
        <f t="shared" si="1"/>
        <v>114127</v>
      </c>
      <c r="H266">
        <v>548242</v>
      </c>
      <c r="I266">
        <f t="shared" si="2"/>
        <v>4300</v>
      </c>
      <c r="J266">
        <v>1.36</v>
      </c>
    </row>
    <row r="267" spans="1:10" x14ac:dyDescent="0.25">
      <c r="A267" s="2">
        <v>44252</v>
      </c>
      <c r="B267">
        <v>4867796</v>
      </c>
      <c r="C267">
        <f t="shared" si="0"/>
        <v>12941</v>
      </c>
      <c r="D267">
        <v>15894675</v>
      </c>
      <c r="E267">
        <f t="shared" si="1"/>
        <v>118144</v>
      </c>
      <c r="H267">
        <v>551474</v>
      </c>
      <c r="I267">
        <f t="shared" si="2"/>
        <v>3232</v>
      </c>
    </row>
    <row r="268" spans="1:10" x14ac:dyDescent="0.25">
      <c r="A268" s="2">
        <v>44253</v>
      </c>
      <c r="B268">
        <v>4878999</v>
      </c>
      <c r="C268">
        <f t="shared" si="0"/>
        <v>11203</v>
      </c>
      <c r="D268">
        <v>15997259</v>
      </c>
      <c r="E268">
        <f t="shared" si="1"/>
        <v>102584</v>
      </c>
      <c r="H268">
        <v>554801</v>
      </c>
      <c r="I268">
        <f t="shared" si="2"/>
        <v>3327</v>
      </c>
    </row>
    <row r="269" spans="1:10" x14ac:dyDescent="0.25">
      <c r="A269" s="2">
        <v>44254</v>
      </c>
      <c r="B269">
        <v>4888954</v>
      </c>
      <c r="C269">
        <f t="shared" si="0"/>
        <v>9955</v>
      </c>
      <c r="D269">
        <v>16105520</v>
      </c>
      <c r="E269">
        <f t="shared" si="1"/>
        <v>108261</v>
      </c>
      <c r="H269">
        <v>557826</v>
      </c>
      <c r="I269">
        <f t="shared" si="2"/>
        <v>3025</v>
      </c>
    </row>
    <row r="270" spans="1:10" x14ac:dyDescent="0.25">
      <c r="A270" s="2">
        <v>44255</v>
      </c>
      <c r="B270">
        <v>4898841</v>
      </c>
      <c r="C270">
        <f t="shared" si="0"/>
        <v>9887</v>
      </c>
      <c r="D270">
        <v>16208091</v>
      </c>
      <c r="E270">
        <f t="shared" si="1"/>
        <v>102571</v>
      </c>
      <c r="H270">
        <v>559897</v>
      </c>
      <c r="I270">
        <f t="shared" si="2"/>
        <v>2071</v>
      </c>
    </row>
    <row r="271" spans="1:10" x14ac:dyDescent="0.25">
      <c r="A271" s="2">
        <v>44256</v>
      </c>
      <c r="B271">
        <v>4906907</v>
      </c>
      <c r="C271">
        <f t="shared" si="0"/>
        <v>8066</v>
      </c>
      <c r="D271">
        <v>16261930</v>
      </c>
      <c r="E271">
        <f t="shared" si="1"/>
        <v>53839</v>
      </c>
      <c r="H271">
        <v>561797</v>
      </c>
      <c r="I271">
        <f t="shared" si="2"/>
        <v>1900</v>
      </c>
    </row>
    <row r="272" spans="1:10" x14ac:dyDescent="0.25">
      <c r="A272" s="2">
        <v>44257</v>
      </c>
      <c r="B272">
        <v>4914633</v>
      </c>
      <c r="C272">
        <f t="shared" si="0"/>
        <v>7726</v>
      </c>
      <c r="D272">
        <v>16317937</v>
      </c>
      <c r="E272">
        <f t="shared" si="1"/>
        <v>56007</v>
      </c>
      <c r="H272">
        <v>564788</v>
      </c>
      <c r="I272">
        <f t="shared" si="2"/>
        <v>2991</v>
      </c>
    </row>
    <row r="273" spans="1:10" x14ac:dyDescent="0.25">
      <c r="A273" s="2">
        <v>44258</v>
      </c>
      <c r="B273">
        <v>4924697</v>
      </c>
      <c r="C273">
        <f t="shared" si="0"/>
        <v>10064</v>
      </c>
      <c r="D273">
        <v>16419989</v>
      </c>
      <c r="E273">
        <f t="shared" si="1"/>
        <v>102052</v>
      </c>
      <c r="H273">
        <v>568678</v>
      </c>
      <c r="I273">
        <f t="shared" si="2"/>
        <v>3890</v>
      </c>
      <c r="J273">
        <v>1.41</v>
      </c>
    </row>
    <row r="274" spans="1:10" x14ac:dyDescent="0.25">
      <c r="A274" s="2">
        <v>44259</v>
      </c>
      <c r="B274">
        <v>4934661</v>
      </c>
      <c r="C274">
        <f t="shared" si="0"/>
        <v>9964</v>
      </c>
      <c r="D274">
        <v>16522351</v>
      </c>
      <c r="E274">
        <f t="shared" si="1"/>
        <v>102362</v>
      </c>
      <c r="H274">
        <v>571445</v>
      </c>
      <c r="I274">
        <f t="shared" si="2"/>
        <v>2767</v>
      </c>
    </row>
    <row r="275" spans="1:10" x14ac:dyDescent="0.25">
      <c r="A275" s="2">
        <v>44260</v>
      </c>
      <c r="B275">
        <v>4945245</v>
      </c>
      <c r="C275">
        <f t="shared" si="0"/>
        <v>10584</v>
      </c>
      <c r="D275">
        <v>16628614</v>
      </c>
      <c r="E275">
        <f t="shared" si="1"/>
        <v>106263</v>
      </c>
      <c r="H275">
        <v>574434</v>
      </c>
      <c r="I275">
        <f t="shared" si="2"/>
        <v>2989</v>
      </c>
    </row>
    <row r="276" spans="1:10" x14ac:dyDescent="0.25">
      <c r="A276" s="2">
        <v>44261</v>
      </c>
      <c r="B276">
        <v>4954566</v>
      </c>
      <c r="C276">
        <f t="shared" si="0"/>
        <v>9321</v>
      </c>
      <c r="D276">
        <v>16728973</v>
      </c>
      <c r="E276">
        <f t="shared" si="1"/>
        <v>100359</v>
      </c>
      <c r="H276">
        <v>578153</v>
      </c>
      <c r="I276">
        <f t="shared" si="2"/>
        <v>3719</v>
      </c>
    </row>
    <row r="277" spans="1:10" x14ac:dyDescent="0.25">
      <c r="A277" s="2">
        <v>44262</v>
      </c>
      <c r="B277">
        <v>4963875</v>
      </c>
      <c r="C277">
        <f t="shared" si="0"/>
        <v>9309</v>
      </c>
      <c r="D277">
        <v>16825551</v>
      </c>
      <c r="E277">
        <f t="shared" si="1"/>
        <v>96578</v>
      </c>
      <c r="H277">
        <v>580372</v>
      </c>
      <c r="I277">
        <f t="shared" si="2"/>
        <v>2219</v>
      </c>
    </row>
    <row r="278" spans="1:10" x14ac:dyDescent="0.25">
      <c r="A278" s="2">
        <v>44263</v>
      </c>
      <c r="B278">
        <v>4970386</v>
      </c>
      <c r="C278">
        <f t="shared" ref="C278:C341" si="3">(B278-B277)</f>
        <v>6511</v>
      </c>
      <c r="D278">
        <v>16866613</v>
      </c>
      <c r="E278">
        <f t="shared" ref="E278:E341" si="4">D278-D277</f>
        <v>41062</v>
      </c>
      <c r="H278">
        <v>581759</v>
      </c>
      <c r="I278">
        <f t="shared" si="2"/>
        <v>1387</v>
      </c>
    </row>
    <row r="279" spans="1:10" x14ac:dyDescent="0.25">
      <c r="A279" s="2">
        <v>44264</v>
      </c>
      <c r="B279">
        <v>4977602</v>
      </c>
      <c r="C279">
        <f t="shared" si="3"/>
        <v>7216</v>
      </c>
      <c r="D279">
        <v>16925691</v>
      </c>
      <c r="E279">
        <f t="shared" si="4"/>
        <v>59078</v>
      </c>
      <c r="H279">
        <v>585033</v>
      </c>
      <c r="I279">
        <f t="shared" si="2"/>
        <v>3274</v>
      </c>
    </row>
    <row r="280" spans="1:10" x14ac:dyDescent="0.25">
      <c r="A280" s="2">
        <v>44265</v>
      </c>
      <c r="B280">
        <v>4987106</v>
      </c>
      <c r="C280">
        <f t="shared" si="3"/>
        <v>9504</v>
      </c>
      <c r="D280">
        <v>17019491</v>
      </c>
      <c r="E280">
        <f t="shared" si="4"/>
        <v>93800</v>
      </c>
      <c r="H280">
        <v>588289</v>
      </c>
      <c r="I280">
        <f t="shared" si="2"/>
        <v>3256</v>
      </c>
      <c r="J280">
        <v>1.55</v>
      </c>
    </row>
    <row r="281" spans="1:10" x14ac:dyDescent="0.25">
      <c r="A281" s="2">
        <v>44266</v>
      </c>
      <c r="B281">
        <v>4997818</v>
      </c>
      <c r="C281">
        <f t="shared" si="3"/>
        <v>10712</v>
      </c>
      <c r="D281">
        <v>17129876</v>
      </c>
      <c r="E281">
        <f t="shared" si="4"/>
        <v>110385</v>
      </c>
      <c r="H281">
        <v>591099</v>
      </c>
      <c r="I281">
        <f t="shared" si="2"/>
        <v>2810</v>
      </c>
    </row>
    <row r="282" spans="1:10" x14ac:dyDescent="0.25">
      <c r="A282" s="2">
        <v>44267</v>
      </c>
      <c r="B282">
        <v>5008266</v>
      </c>
      <c r="C282">
        <f t="shared" si="3"/>
        <v>10448</v>
      </c>
      <c r="D282">
        <v>17229788</v>
      </c>
      <c r="E282">
        <f t="shared" si="4"/>
        <v>99912</v>
      </c>
      <c r="H282">
        <v>594282</v>
      </c>
      <c r="I282">
        <f t="shared" si="2"/>
        <v>3183</v>
      </c>
    </row>
    <row r="283" spans="1:10" x14ac:dyDescent="0.25">
      <c r="A283" s="2">
        <v>44268</v>
      </c>
      <c r="B283">
        <v>5017424</v>
      </c>
      <c r="C283">
        <f t="shared" si="3"/>
        <v>9158</v>
      </c>
      <c r="D283">
        <v>17335286</v>
      </c>
      <c r="E283">
        <f t="shared" si="4"/>
        <v>105498</v>
      </c>
      <c r="H283">
        <v>597460</v>
      </c>
      <c r="I283">
        <f t="shared" si="2"/>
        <v>3178</v>
      </c>
    </row>
    <row r="284" spans="1:10" x14ac:dyDescent="0.25">
      <c r="A284" s="2">
        <v>44269</v>
      </c>
      <c r="B284">
        <v>5027244</v>
      </c>
      <c r="C284">
        <f t="shared" si="3"/>
        <v>9820</v>
      </c>
      <c r="D284">
        <v>17425530</v>
      </c>
      <c r="E284">
        <f t="shared" si="4"/>
        <v>90244</v>
      </c>
      <c r="H284">
        <v>599648</v>
      </c>
      <c r="I284">
        <f t="shared" si="2"/>
        <v>2188</v>
      </c>
    </row>
    <row r="285" spans="1:10" x14ac:dyDescent="0.25">
      <c r="A285" s="2">
        <v>44270</v>
      </c>
      <c r="B285">
        <v>5033524</v>
      </c>
      <c r="C285">
        <f t="shared" si="3"/>
        <v>6280</v>
      </c>
      <c r="D285">
        <v>17462094</v>
      </c>
      <c r="E285">
        <f t="shared" si="4"/>
        <v>36564</v>
      </c>
      <c r="H285">
        <v>601296</v>
      </c>
      <c r="I285">
        <f t="shared" si="2"/>
        <v>1648</v>
      </c>
    </row>
    <row r="286" spans="1:10" x14ac:dyDescent="0.25">
      <c r="A286" s="2">
        <v>44271</v>
      </c>
      <c r="B286">
        <v>5039954</v>
      </c>
      <c r="C286">
        <f t="shared" si="3"/>
        <v>6430</v>
      </c>
      <c r="D286">
        <v>17509640</v>
      </c>
      <c r="E286">
        <f t="shared" si="4"/>
        <v>47546</v>
      </c>
      <c r="H286">
        <v>603981</v>
      </c>
      <c r="I286">
        <f t="shared" si="2"/>
        <v>2685</v>
      </c>
    </row>
    <row r="287" spans="1:10" x14ac:dyDescent="0.25">
      <c r="A287" s="2">
        <v>44272</v>
      </c>
      <c r="B287">
        <v>5049523</v>
      </c>
      <c r="C287">
        <f t="shared" si="3"/>
        <v>9569</v>
      </c>
      <c r="D287">
        <v>17607605</v>
      </c>
      <c r="E287">
        <f t="shared" si="4"/>
        <v>97965</v>
      </c>
      <c r="H287">
        <v>605934</v>
      </c>
      <c r="I287">
        <f t="shared" si="2"/>
        <v>1953</v>
      </c>
      <c r="J287">
        <v>1.45</v>
      </c>
    </row>
    <row r="288" spans="1:10" x14ac:dyDescent="0.25">
      <c r="A288" s="2">
        <v>44273</v>
      </c>
      <c r="B288">
        <v>5060892</v>
      </c>
      <c r="C288">
        <f t="shared" si="3"/>
        <v>11369</v>
      </c>
      <c r="D288">
        <v>17714455</v>
      </c>
      <c r="E288">
        <f t="shared" si="4"/>
        <v>106850</v>
      </c>
      <c r="H288">
        <v>608159</v>
      </c>
      <c r="I288">
        <f t="shared" si="2"/>
        <v>2225</v>
      </c>
    </row>
    <row r="289" spans="1:10" x14ac:dyDescent="0.25">
      <c r="A289" s="2">
        <v>44274</v>
      </c>
      <c r="B289">
        <v>5071850</v>
      </c>
      <c r="C289">
        <f t="shared" si="3"/>
        <v>10958</v>
      </c>
      <c r="D289">
        <v>17821227</v>
      </c>
      <c r="E289">
        <f t="shared" si="4"/>
        <v>106772</v>
      </c>
      <c r="H289">
        <v>612076</v>
      </c>
      <c r="I289">
        <f t="shared" si="2"/>
        <v>3917</v>
      </c>
    </row>
    <row r="290" spans="1:10" x14ac:dyDescent="0.25">
      <c r="A290" s="2">
        <v>44275</v>
      </c>
      <c r="B290">
        <v>5082112</v>
      </c>
      <c r="C290">
        <f t="shared" si="3"/>
        <v>10262</v>
      </c>
      <c r="D290">
        <v>17931886</v>
      </c>
      <c r="E290">
        <f t="shared" si="4"/>
        <v>110659</v>
      </c>
      <c r="H290">
        <v>617244</v>
      </c>
      <c r="I290">
        <f t="shared" si="2"/>
        <v>5168</v>
      </c>
    </row>
    <row r="291" spans="1:10" x14ac:dyDescent="0.25">
      <c r="A291" s="2">
        <v>44276</v>
      </c>
      <c r="B291">
        <v>5091436</v>
      </c>
      <c r="C291">
        <f t="shared" si="3"/>
        <v>9324</v>
      </c>
      <c r="D291">
        <v>18008712</v>
      </c>
      <c r="E291">
        <f t="shared" si="4"/>
        <v>76826</v>
      </c>
      <c r="H291">
        <v>619477</v>
      </c>
      <c r="I291">
        <f t="shared" si="2"/>
        <v>2233</v>
      </c>
    </row>
    <row r="292" spans="1:10" x14ac:dyDescent="0.25">
      <c r="A292" s="2">
        <v>44277</v>
      </c>
      <c r="B292">
        <v>5097403</v>
      </c>
      <c r="C292">
        <f t="shared" si="3"/>
        <v>5967</v>
      </c>
      <c r="D292">
        <v>18045581</v>
      </c>
      <c r="E292">
        <f t="shared" si="4"/>
        <v>36869</v>
      </c>
      <c r="H292">
        <v>621032</v>
      </c>
      <c r="I292">
        <f t="shared" si="2"/>
        <v>1555</v>
      </c>
    </row>
    <row r="293" spans="1:10" x14ac:dyDescent="0.25">
      <c r="A293" s="2">
        <v>44278</v>
      </c>
      <c r="B293">
        <v>5105313</v>
      </c>
      <c r="C293">
        <f t="shared" si="3"/>
        <v>7910</v>
      </c>
      <c r="D293">
        <v>18094681</v>
      </c>
      <c r="E293">
        <f t="shared" si="4"/>
        <v>49100</v>
      </c>
      <c r="H293">
        <v>624754</v>
      </c>
      <c r="I293">
        <f t="shared" si="2"/>
        <v>3722</v>
      </c>
    </row>
    <row r="294" spans="1:10" x14ac:dyDescent="0.25">
      <c r="A294" s="2">
        <v>44279</v>
      </c>
      <c r="B294">
        <v>5115851</v>
      </c>
      <c r="C294">
        <f t="shared" si="3"/>
        <v>10538</v>
      </c>
      <c r="D294">
        <v>18201030</v>
      </c>
      <c r="E294">
        <f t="shared" si="4"/>
        <v>106349</v>
      </c>
      <c r="H294">
        <v>629033</v>
      </c>
      <c r="I294">
        <f t="shared" si="2"/>
        <v>4279</v>
      </c>
      <c r="J294">
        <v>1.27</v>
      </c>
    </row>
    <row r="295" spans="1:10" x14ac:dyDescent="0.25">
      <c r="A295" s="2">
        <v>44280</v>
      </c>
      <c r="B295">
        <v>5127309</v>
      </c>
      <c r="C295">
        <f t="shared" si="3"/>
        <v>11458</v>
      </c>
      <c r="D295">
        <v>18312783</v>
      </c>
      <c r="E295">
        <f t="shared" si="4"/>
        <v>111753</v>
      </c>
      <c r="H295">
        <v>631565</v>
      </c>
      <c r="I295">
        <f t="shared" si="2"/>
        <v>2532</v>
      </c>
    </row>
    <row r="296" spans="1:10" x14ac:dyDescent="0.25">
      <c r="A296" s="2">
        <v>44281</v>
      </c>
      <c r="B296">
        <v>5138909</v>
      </c>
      <c r="C296">
        <f t="shared" si="3"/>
        <v>11600</v>
      </c>
      <c r="D296">
        <v>18420376</v>
      </c>
      <c r="E296">
        <f t="shared" si="4"/>
        <v>107593</v>
      </c>
      <c r="H296">
        <v>636605</v>
      </c>
      <c r="I296">
        <f t="shared" si="2"/>
        <v>5040</v>
      </c>
    </row>
    <row r="297" spans="1:10" x14ac:dyDescent="0.25">
      <c r="A297" s="2">
        <v>44282</v>
      </c>
      <c r="B297">
        <v>5149546</v>
      </c>
      <c r="C297">
        <f t="shared" si="3"/>
        <v>10637</v>
      </c>
      <c r="D297">
        <v>18528787</v>
      </c>
      <c r="E297">
        <f t="shared" si="4"/>
        <v>108411</v>
      </c>
      <c r="H297">
        <v>639946</v>
      </c>
      <c r="I297">
        <f t="shared" si="2"/>
        <v>3341</v>
      </c>
    </row>
    <row r="298" spans="1:10" x14ac:dyDescent="0.25">
      <c r="A298" s="2">
        <v>44283</v>
      </c>
      <c r="B298">
        <v>5158585</v>
      </c>
      <c r="C298">
        <f t="shared" si="3"/>
        <v>9039</v>
      </c>
      <c r="D298">
        <v>18603966</v>
      </c>
      <c r="E298">
        <f t="shared" si="4"/>
        <v>75179</v>
      </c>
      <c r="H298">
        <v>641852</v>
      </c>
      <c r="I298">
        <f t="shared" si="2"/>
        <v>1906</v>
      </c>
    </row>
    <row r="299" spans="1:10" x14ac:dyDescent="0.25">
      <c r="A299" s="2">
        <v>44284</v>
      </c>
      <c r="B299">
        <v>5165430</v>
      </c>
      <c r="C299">
        <f t="shared" si="3"/>
        <v>6845</v>
      </c>
      <c r="D299">
        <v>18645737</v>
      </c>
      <c r="E299">
        <f t="shared" si="4"/>
        <v>41771</v>
      </c>
      <c r="H299">
        <v>642846</v>
      </c>
      <c r="I299">
        <f t="shared" si="2"/>
        <v>994</v>
      </c>
    </row>
    <row r="300" spans="1:10" x14ac:dyDescent="0.25">
      <c r="A300" s="2">
        <v>44285</v>
      </c>
      <c r="B300">
        <v>5173872</v>
      </c>
      <c r="C300">
        <f t="shared" si="3"/>
        <v>8442</v>
      </c>
      <c r="D300">
        <v>18705555</v>
      </c>
      <c r="E300">
        <f t="shared" si="4"/>
        <v>59818</v>
      </c>
      <c r="H300">
        <v>647319</v>
      </c>
      <c r="I300">
        <f t="shared" si="2"/>
        <v>4473</v>
      </c>
    </row>
    <row r="301" spans="1:10" x14ac:dyDescent="0.25">
      <c r="A301" s="2">
        <v>44286</v>
      </c>
      <c r="B301">
        <v>5185139</v>
      </c>
      <c r="C301">
        <f t="shared" si="3"/>
        <v>11267</v>
      </c>
      <c r="D301">
        <v>18821008</v>
      </c>
      <c r="E301">
        <f t="shared" si="4"/>
        <v>115453</v>
      </c>
      <c r="H301">
        <v>650731</v>
      </c>
      <c r="I301">
        <f t="shared" si="2"/>
        <v>3412</v>
      </c>
      <c r="J301">
        <v>1.29</v>
      </c>
    </row>
    <row r="302" spans="1:10" x14ac:dyDescent="0.25">
      <c r="A302" s="2">
        <v>44287</v>
      </c>
      <c r="B302">
        <v>5197331</v>
      </c>
      <c r="C302">
        <f t="shared" si="3"/>
        <v>12192</v>
      </c>
      <c r="D302">
        <v>18928748</v>
      </c>
      <c r="E302">
        <f t="shared" si="4"/>
        <v>107740</v>
      </c>
      <c r="H302">
        <v>654412</v>
      </c>
      <c r="I302">
        <f t="shared" si="2"/>
        <v>3681</v>
      </c>
    </row>
    <row r="303" spans="1:10" x14ac:dyDescent="0.25">
      <c r="A303" s="2">
        <v>44288</v>
      </c>
      <c r="B303">
        <v>5208172</v>
      </c>
      <c r="C303">
        <f t="shared" si="3"/>
        <v>10841</v>
      </c>
      <c r="D303">
        <v>19021962</v>
      </c>
      <c r="E303">
        <f t="shared" si="4"/>
        <v>93214</v>
      </c>
      <c r="H303">
        <v>658325</v>
      </c>
      <c r="I303">
        <f t="shared" si="2"/>
        <v>3913</v>
      </c>
    </row>
    <row r="304" spans="1:10" x14ac:dyDescent="0.25">
      <c r="A304" s="2">
        <v>44289</v>
      </c>
      <c r="B304">
        <v>5219546</v>
      </c>
      <c r="C304">
        <f t="shared" si="3"/>
        <v>11374</v>
      </c>
      <c r="D304">
        <v>19138478</v>
      </c>
      <c r="E304">
        <f t="shared" si="4"/>
        <v>116516</v>
      </c>
      <c r="H304">
        <v>661165</v>
      </c>
      <c r="I304">
        <f t="shared" si="2"/>
        <v>2840</v>
      </c>
    </row>
    <row r="305" spans="1:10" x14ac:dyDescent="0.25">
      <c r="A305" s="2">
        <v>44291</v>
      </c>
      <c r="B305">
        <v>5235026</v>
      </c>
      <c r="C305">
        <f t="shared" si="3"/>
        <v>15480</v>
      </c>
      <c r="D305">
        <v>19252065</v>
      </c>
      <c r="E305">
        <f t="shared" si="4"/>
        <v>113587</v>
      </c>
      <c r="H305">
        <v>663515</v>
      </c>
      <c r="I305">
        <f t="shared" si="2"/>
        <v>2350</v>
      </c>
    </row>
    <row r="306" spans="1:10" x14ac:dyDescent="0.25">
      <c r="A306" s="2">
        <v>44292</v>
      </c>
      <c r="B306">
        <v>5243268</v>
      </c>
      <c r="C306">
        <f t="shared" si="3"/>
        <v>8242</v>
      </c>
      <c r="D306">
        <v>19313316</v>
      </c>
      <c r="E306">
        <f t="shared" si="4"/>
        <v>61251</v>
      </c>
      <c r="H306">
        <v>666203</v>
      </c>
      <c r="I306">
        <f t="shared" si="2"/>
        <v>2688</v>
      </c>
    </row>
    <row r="307" spans="1:10" x14ac:dyDescent="0.25">
      <c r="A307" s="2">
        <v>44293</v>
      </c>
      <c r="B307">
        <v>5255276</v>
      </c>
      <c r="C307">
        <f t="shared" si="3"/>
        <v>12008</v>
      </c>
      <c r="D307">
        <v>19431439</v>
      </c>
      <c r="E307">
        <f t="shared" si="4"/>
        <v>118123</v>
      </c>
      <c r="H307">
        <v>670138</v>
      </c>
      <c r="I307">
        <f t="shared" si="2"/>
        <v>3935</v>
      </c>
      <c r="J307">
        <v>1.31</v>
      </c>
    </row>
    <row r="308" spans="1:10" x14ac:dyDescent="0.25">
      <c r="A308" s="2">
        <v>44294</v>
      </c>
      <c r="B308">
        <v>5266747</v>
      </c>
      <c r="C308">
        <f t="shared" si="3"/>
        <v>11471</v>
      </c>
      <c r="D308">
        <v>19543855</v>
      </c>
      <c r="E308">
        <f t="shared" si="4"/>
        <v>112416</v>
      </c>
      <c r="H308">
        <v>675022</v>
      </c>
      <c r="I308">
        <f t="shared" si="2"/>
        <v>4884</v>
      </c>
    </row>
    <row r="309" spans="1:10" x14ac:dyDescent="0.25">
      <c r="A309" s="2">
        <v>44295</v>
      </c>
      <c r="B309">
        <v>5277928</v>
      </c>
      <c r="C309">
        <f t="shared" si="3"/>
        <v>11181</v>
      </c>
      <c r="D309">
        <v>19636641</v>
      </c>
      <c r="E309">
        <f t="shared" si="4"/>
        <v>92786</v>
      </c>
      <c r="H309">
        <v>677906</v>
      </c>
      <c r="I309">
        <f t="shared" si="2"/>
        <v>2884</v>
      </c>
    </row>
    <row r="310" spans="1:10" x14ac:dyDescent="0.25">
      <c r="A310" s="2">
        <v>44296</v>
      </c>
      <c r="B310">
        <v>5288525</v>
      </c>
      <c r="C310">
        <f t="shared" si="3"/>
        <v>10597</v>
      </c>
      <c r="D310">
        <v>19748011</v>
      </c>
      <c r="E310">
        <f t="shared" si="4"/>
        <v>111370</v>
      </c>
      <c r="H310">
        <v>680712</v>
      </c>
      <c r="I310">
        <f t="shared" si="2"/>
        <v>2806</v>
      </c>
    </row>
    <row r="311" spans="1:10" x14ac:dyDescent="0.25">
      <c r="A311" s="2">
        <v>44297</v>
      </c>
      <c r="B311">
        <v>5298544</v>
      </c>
      <c r="C311">
        <f t="shared" si="3"/>
        <v>10019</v>
      </c>
      <c r="D311">
        <v>19833921</v>
      </c>
      <c r="E311">
        <f t="shared" si="4"/>
        <v>85910</v>
      </c>
      <c r="H311">
        <v>683187</v>
      </c>
      <c r="I311">
        <f t="shared" si="2"/>
        <v>2475</v>
      </c>
    </row>
    <row r="312" spans="1:10" x14ac:dyDescent="0.25">
      <c r="A312" s="2">
        <v>44298</v>
      </c>
      <c r="B312">
        <v>5305718</v>
      </c>
      <c r="C312">
        <f t="shared" si="3"/>
        <v>7174</v>
      </c>
      <c r="D312">
        <v>19873299</v>
      </c>
      <c r="E312">
        <f t="shared" si="4"/>
        <v>39378</v>
      </c>
      <c r="H312">
        <v>685644</v>
      </c>
      <c r="I312">
        <f t="shared" si="2"/>
        <v>2457</v>
      </c>
    </row>
    <row r="313" spans="1:10" x14ac:dyDescent="0.25">
      <c r="A313" s="2">
        <v>44299</v>
      </c>
      <c r="B313">
        <v>5313763</v>
      </c>
      <c r="C313">
        <f t="shared" si="3"/>
        <v>8045</v>
      </c>
      <c r="D313">
        <v>19931128</v>
      </c>
      <c r="E313">
        <f t="shared" si="4"/>
        <v>57829</v>
      </c>
      <c r="H313">
        <v>687927</v>
      </c>
      <c r="I313">
        <f t="shared" si="2"/>
        <v>2283</v>
      </c>
    </row>
    <row r="314" spans="1:10" x14ac:dyDescent="0.25">
      <c r="A314" s="2">
        <v>44300</v>
      </c>
      <c r="B314">
        <v>5325610</v>
      </c>
      <c r="C314">
        <f t="shared" si="3"/>
        <v>11847</v>
      </c>
      <c r="D314">
        <v>20045384</v>
      </c>
      <c r="E314">
        <f t="shared" si="4"/>
        <v>114256</v>
      </c>
      <c r="H314">
        <v>691045</v>
      </c>
      <c r="I314">
        <f t="shared" si="2"/>
        <v>3118</v>
      </c>
      <c r="J314">
        <v>1.25</v>
      </c>
    </row>
    <row r="315" spans="1:10" x14ac:dyDescent="0.25">
      <c r="A315" s="2">
        <v>44301</v>
      </c>
      <c r="B315">
        <v>5338007</v>
      </c>
      <c r="C315">
        <f t="shared" si="3"/>
        <v>12397</v>
      </c>
      <c r="D315">
        <v>20146905</v>
      </c>
      <c r="E315">
        <f t="shared" si="4"/>
        <v>101521</v>
      </c>
      <c r="H315">
        <v>694687</v>
      </c>
      <c r="I315">
        <f t="shared" si="2"/>
        <v>3642</v>
      </c>
    </row>
    <row r="316" spans="1:10" x14ac:dyDescent="0.25">
      <c r="A316" s="2">
        <v>44302</v>
      </c>
      <c r="B316">
        <v>5350255</v>
      </c>
      <c r="C316">
        <f t="shared" si="3"/>
        <v>12248</v>
      </c>
      <c r="D316">
        <v>20254492</v>
      </c>
      <c r="E316">
        <f t="shared" si="4"/>
        <v>107587</v>
      </c>
      <c r="H316">
        <v>698079</v>
      </c>
      <c r="I316">
        <f t="shared" si="2"/>
        <v>3392</v>
      </c>
    </row>
    <row r="317" spans="1:10" x14ac:dyDescent="0.25">
      <c r="A317" s="2">
        <v>44303</v>
      </c>
      <c r="B317">
        <v>5361044</v>
      </c>
      <c r="C317">
        <f t="shared" si="3"/>
        <v>10789</v>
      </c>
      <c r="D317">
        <v>20352234</v>
      </c>
      <c r="E317">
        <f t="shared" si="4"/>
        <v>97742</v>
      </c>
      <c r="H317">
        <v>702597</v>
      </c>
      <c r="I317">
        <f t="shared" si="2"/>
        <v>4518</v>
      </c>
    </row>
    <row r="318" spans="1:10" x14ac:dyDescent="0.25">
      <c r="A318" s="2">
        <v>44304</v>
      </c>
      <c r="B318">
        <v>5369380</v>
      </c>
      <c r="C318">
        <f t="shared" si="3"/>
        <v>8336</v>
      </c>
      <c r="D318">
        <v>20431312</v>
      </c>
      <c r="E318">
        <f t="shared" si="4"/>
        <v>79078</v>
      </c>
      <c r="H318">
        <v>704666</v>
      </c>
      <c r="I318">
        <f t="shared" si="2"/>
        <v>2069</v>
      </c>
    </row>
    <row r="319" spans="1:10" x14ac:dyDescent="0.25">
      <c r="A319" s="2">
        <v>44305</v>
      </c>
      <c r="B319">
        <v>5376884</v>
      </c>
      <c r="C319">
        <f t="shared" si="3"/>
        <v>7504</v>
      </c>
      <c r="D319">
        <v>20470233</v>
      </c>
      <c r="E319">
        <f t="shared" si="4"/>
        <v>38921</v>
      </c>
      <c r="F319">
        <v>1126961</v>
      </c>
      <c r="H319">
        <v>705940</v>
      </c>
      <c r="I319">
        <f t="shared" si="2"/>
        <v>1274</v>
      </c>
    </row>
    <row r="320" spans="1:10" x14ac:dyDescent="0.25">
      <c r="A320" s="2">
        <v>44306</v>
      </c>
      <c r="B320">
        <v>5383577</v>
      </c>
      <c r="C320">
        <f t="shared" si="3"/>
        <v>6693</v>
      </c>
      <c r="D320">
        <v>20522711</v>
      </c>
      <c r="E320">
        <f t="shared" si="4"/>
        <v>52478</v>
      </c>
      <c r="F320">
        <v>1132306</v>
      </c>
      <c r="G320">
        <f t="shared" ref="G320:G535" si="5">F320-F319</f>
        <v>5345</v>
      </c>
      <c r="H320">
        <v>708618</v>
      </c>
      <c r="I320">
        <f t="shared" si="2"/>
        <v>2678</v>
      </c>
    </row>
    <row r="321" spans="1:10" x14ac:dyDescent="0.25">
      <c r="A321" s="2">
        <v>44307</v>
      </c>
      <c r="B321">
        <v>5392216</v>
      </c>
      <c r="C321">
        <f t="shared" si="3"/>
        <v>8639</v>
      </c>
      <c r="D321">
        <v>20599779</v>
      </c>
      <c r="E321">
        <f t="shared" si="4"/>
        <v>77068</v>
      </c>
      <c r="F321">
        <v>1139180</v>
      </c>
      <c r="G321">
        <f t="shared" si="5"/>
        <v>6874</v>
      </c>
      <c r="H321">
        <v>711873</v>
      </c>
      <c r="I321">
        <f t="shared" si="2"/>
        <v>3255</v>
      </c>
      <c r="J321">
        <v>1.21</v>
      </c>
    </row>
    <row r="322" spans="1:10" x14ac:dyDescent="0.25">
      <c r="A322" s="2">
        <v>44308</v>
      </c>
      <c r="B322">
        <v>5401707</v>
      </c>
      <c r="C322">
        <f t="shared" si="3"/>
        <v>9491</v>
      </c>
      <c r="D322">
        <v>20701850</v>
      </c>
      <c r="E322">
        <f t="shared" si="4"/>
        <v>102071</v>
      </c>
      <c r="F322">
        <v>1144592</v>
      </c>
      <c r="G322">
        <f t="shared" si="5"/>
        <v>5412</v>
      </c>
      <c r="H322">
        <v>714604</v>
      </c>
      <c r="I322">
        <f t="shared" si="2"/>
        <v>2731</v>
      </c>
    </row>
    <row r="323" spans="1:10" x14ac:dyDescent="0.25">
      <c r="A323" s="2">
        <v>44309</v>
      </c>
      <c r="B323">
        <v>5411308</v>
      </c>
      <c r="C323">
        <f t="shared" si="3"/>
        <v>9601</v>
      </c>
      <c r="D323">
        <v>20794005</v>
      </c>
      <c r="E323">
        <f t="shared" si="4"/>
        <v>92155</v>
      </c>
      <c r="F323">
        <v>1150113</v>
      </c>
      <c r="G323">
        <f t="shared" si="5"/>
        <v>5521</v>
      </c>
      <c r="H323">
        <v>717171</v>
      </c>
      <c r="I323">
        <f t="shared" si="2"/>
        <v>2567</v>
      </c>
    </row>
    <row r="324" spans="1:10" x14ac:dyDescent="0.25">
      <c r="A324" s="2">
        <v>44310</v>
      </c>
      <c r="B324">
        <v>5421362</v>
      </c>
      <c r="C324">
        <f t="shared" si="3"/>
        <v>10054</v>
      </c>
      <c r="D324">
        <v>20900149</v>
      </c>
      <c r="E324">
        <f t="shared" si="4"/>
        <v>106144</v>
      </c>
      <c r="F324">
        <v>1157351</v>
      </c>
      <c r="G324">
        <f t="shared" si="5"/>
        <v>7238</v>
      </c>
      <c r="H324">
        <v>720344</v>
      </c>
      <c r="I324">
        <f t="shared" si="2"/>
        <v>3173</v>
      </c>
    </row>
    <row r="325" spans="1:10" x14ac:dyDescent="0.25">
      <c r="A325" s="2">
        <v>44311</v>
      </c>
      <c r="B325">
        <v>5430623</v>
      </c>
      <c r="C325">
        <f t="shared" si="3"/>
        <v>9261</v>
      </c>
      <c r="D325">
        <v>20974673</v>
      </c>
      <c r="E325">
        <f t="shared" si="4"/>
        <v>74524</v>
      </c>
      <c r="F325">
        <v>1160855</v>
      </c>
      <c r="G325">
        <f t="shared" si="5"/>
        <v>3504</v>
      </c>
      <c r="H325">
        <v>722474</v>
      </c>
      <c r="I325">
        <f t="shared" si="2"/>
        <v>2130</v>
      </c>
    </row>
    <row r="326" spans="1:10" x14ac:dyDescent="0.25">
      <c r="A326" s="2">
        <v>44312</v>
      </c>
      <c r="B326">
        <v>5438384</v>
      </c>
      <c r="C326">
        <f t="shared" si="3"/>
        <v>7761</v>
      </c>
      <c r="D326">
        <v>21016842</v>
      </c>
      <c r="E326">
        <f t="shared" si="4"/>
        <v>42169</v>
      </c>
      <c r="F326">
        <v>1163496</v>
      </c>
      <c r="G326">
        <f t="shared" si="5"/>
        <v>2641</v>
      </c>
      <c r="H326">
        <v>724037</v>
      </c>
      <c r="I326">
        <f t="shared" si="2"/>
        <v>1563</v>
      </c>
    </row>
    <row r="327" spans="1:10" x14ac:dyDescent="0.25">
      <c r="A327" s="2">
        <v>44313</v>
      </c>
      <c r="B327">
        <v>5446465</v>
      </c>
      <c r="C327">
        <f t="shared" si="3"/>
        <v>8081</v>
      </c>
      <c r="D327">
        <v>21068225</v>
      </c>
      <c r="E327">
        <f t="shared" si="4"/>
        <v>51383</v>
      </c>
      <c r="F327">
        <v>1170058</v>
      </c>
      <c r="G327">
        <f t="shared" si="5"/>
        <v>6562</v>
      </c>
      <c r="H327">
        <v>727326</v>
      </c>
      <c r="I327">
        <f t="shared" si="2"/>
        <v>3289</v>
      </c>
    </row>
    <row r="328" spans="1:10" x14ac:dyDescent="0.25">
      <c r="A328" s="2">
        <v>44314</v>
      </c>
      <c r="B328">
        <v>5457956</v>
      </c>
      <c r="C328">
        <f t="shared" si="3"/>
        <v>11491</v>
      </c>
      <c r="D328">
        <v>21170657</v>
      </c>
      <c r="E328">
        <f t="shared" si="4"/>
        <v>102432</v>
      </c>
      <c r="F328">
        <v>1177252</v>
      </c>
      <c r="G328">
        <f t="shared" si="5"/>
        <v>7194</v>
      </c>
      <c r="H328">
        <v>731173</v>
      </c>
      <c r="I328">
        <f t="shared" si="2"/>
        <v>3847</v>
      </c>
      <c r="J328">
        <v>1.24</v>
      </c>
    </row>
    <row r="329" spans="1:10" x14ac:dyDescent="0.25">
      <c r="A329" s="2">
        <v>44315</v>
      </c>
      <c r="B329">
        <v>5468557</v>
      </c>
      <c r="C329">
        <f t="shared" si="3"/>
        <v>10601</v>
      </c>
      <c r="D329">
        <v>21264961</v>
      </c>
      <c r="E329">
        <f t="shared" si="4"/>
        <v>94304</v>
      </c>
      <c r="F329">
        <v>1182408</v>
      </c>
      <c r="G329">
        <f t="shared" si="5"/>
        <v>5156</v>
      </c>
      <c r="H329">
        <v>733788</v>
      </c>
      <c r="I329">
        <f t="shared" si="2"/>
        <v>2615</v>
      </c>
    </row>
    <row r="330" spans="1:10" x14ac:dyDescent="0.25">
      <c r="A330" s="2">
        <v>44316</v>
      </c>
      <c r="B330">
        <v>5478160</v>
      </c>
      <c r="C330">
        <f t="shared" si="3"/>
        <v>9603</v>
      </c>
      <c r="D330">
        <v>21349209</v>
      </c>
      <c r="E330">
        <f t="shared" si="4"/>
        <v>84248</v>
      </c>
      <c r="F330">
        <v>1188231</v>
      </c>
      <c r="G330">
        <f t="shared" si="5"/>
        <v>5823</v>
      </c>
      <c r="H330">
        <v>736818</v>
      </c>
      <c r="I330">
        <f t="shared" si="2"/>
        <v>3030</v>
      </c>
    </row>
    <row r="331" spans="1:10" x14ac:dyDescent="0.25">
      <c r="A331" s="2">
        <v>44317</v>
      </c>
      <c r="B331">
        <v>5490465</v>
      </c>
      <c r="C331">
        <f t="shared" si="3"/>
        <v>12305</v>
      </c>
      <c r="D331">
        <v>21448496</v>
      </c>
      <c r="E331">
        <f t="shared" si="4"/>
        <v>99287</v>
      </c>
      <c r="F331">
        <v>1193554</v>
      </c>
      <c r="G331">
        <f t="shared" si="5"/>
        <v>5323</v>
      </c>
      <c r="H331">
        <v>739641</v>
      </c>
      <c r="I331">
        <f t="shared" si="2"/>
        <v>2823</v>
      </c>
    </row>
    <row r="332" spans="1:10" x14ac:dyDescent="0.25">
      <c r="A332" s="2">
        <v>44318</v>
      </c>
      <c r="B332">
        <v>5498108</v>
      </c>
      <c r="C332">
        <f t="shared" si="3"/>
        <v>7643</v>
      </c>
      <c r="D332">
        <v>21509976</v>
      </c>
      <c r="E332">
        <f t="shared" si="4"/>
        <v>61480</v>
      </c>
      <c r="F332">
        <v>1197541</v>
      </c>
      <c r="G332">
        <f t="shared" si="5"/>
        <v>3987</v>
      </c>
      <c r="H332">
        <v>741928</v>
      </c>
      <c r="I332">
        <f t="shared" si="2"/>
        <v>2287</v>
      </c>
    </row>
    <row r="333" spans="1:10" x14ac:dyDescent="0.25">
      <c r="A333" s="2">
        <v>44319</v>
      </c>
      <c r="B333">
        <v>5503023</v>
      </c>
      <c r="C333">
        <f t="shared" si="3"/>
        <v>4915</v>
      </c>
      <c r="D333">
        <v>21535803</v>
      </c>
      <c r="E333">
        <f t="shared" si="4"/>
        <v>25827</v>
      </c>
      <c r="F333">
        <v>1199536</v>
      </c>
      <c r="G333">
        <f t="shared" si="5"/>
        <v>1995</v>
      </c>
      <c r="H333">
        <v>743265</v>
      </c>
      <c r="I333">
        <f t="shared" si="2"/>
        <v>1337</v>
      </c>
    </row>
    <row r="334" spans="1:10" x14ac:dyDescent="0.25">
      <c r="A334" s="2">
        <v>44320</v>
      </c>
      <c r="B334">
        <v>5509794</v>
      </c>
      <c r="C334">
        <f t="shared" si="3"/>
        <v>6771</v>
      </c>
      <c r="D334">
        <v>21571842</v>
      </c>
      <c r="E334">
        <f t="shared" si="4"/>
        <v>36039</v>
      </c>
      <c r="F334">
        <v>1205169</v>
      </c>
      <c r="G334">
        <f t="shared" si="5"/>
        <v>5633</v>
      </c>
      <c r="H334">
        <v>745666</v>
      </c>
      <c r="I334">
        <f t="shared" si="2"/>
        <v>2401</v>
      </c>
    </row>
    <row r="335" spans="1:10" x14ac:dyDescent="0.25">
      <c r="A335" s="2">
        <v>44321</v>
      </c>
      <c r="B335">
        <v>5519037</v>
      </c>
      <c r="C335">
        <f t="shared" si="3"/>
        <v>9243</v>
      </c>
      <c r="D335">
        <v>21657411</v>
      </c>
      <c r="E335">
        <f t="shared" si="4"/>
        <v>85569</v>
      </c>
      <c r="F335">
        <v>1210816</v>
      </c>
      <c r="G335">
        <f t="shared" si="5"/>
        <v>5647</v>
      </c>
      <c r="H335">
        <v>748556</v>
      </c>
      <c r="I335">
        <f t="shared" si="2"/>
        <v>2890</v>
      </c>
      <c r="J335">
        <v>1.25</v>
      </c>
    </row>
    <row r="336" spans="1:10" x14ac:dyDescent="0.25">
      <c r="A336" s="2">
        <v>44322</v>
      </c>
      <c r="B336">
        <v>5530182</v>
      </c>
      <c r="C336">
        <f t="shared" si="3"/>
        <v>11145</v>
      </c>
      <c r="D336">
        <v>21762513</v>
      </c>
      <c r="E336">
        <f t="shared" si="4"/>
        <v>105102</v>
      </c>
      <c r="F336">
        <v>1221986</v>
      </c>
      <c r="G336">
        <f t="shared" si="5"/>
        <v>11170</v>
      </c>
      <c r="H336">
        <v>753448</v>
      </c>
      <c r="I336">
        <f t="shared" si="2"/>
        <v>4892</v>
      </c>
    </row>
    <row r="337" spans="1:10" x14ac:dyDescent="0.25">
      <c r="A337" s="2">
        <v>44323</v>
      </c>
      <c r="B337">
        <v>5539686</v>
      </c>
      <c r="C337">
        <f t="shared" si="3"/>
        <v>9504</v>
      </c>
      <c r="D337">
        <v>21840584</v>
      </c>
      <c r="E337">
        <f t="shared" si="4"/>
        <v>78071</v>
      </c>
      <c r="F337">
        <v>1227739</v>
      </c>
      <c r="G337">
        <f t="shared" si="5"/>
        <v>5753</v>
      </c>
      <c r="H337">
        <v>756252</v>
      </c>
      <c r="I337">
        <f t="shared" si="2"/>
        <v>2804</v>
      </c>
    </row>
    <row r="338" spans="1:10" x14ac:dyDescent="0.25">
      <c r="A338" s="2">
        <v>44324</v>
      </c>
      <c r="B338">
        <v>5548371</v>
      </c>
      <c r="C338">
        <f t="shared" si="3"/>
        <v>8685</v>
      </c>
      <c r="D338">
        <v>21919110</v>
      </c>
      <c r="E338">
        <f t="shared" si="4"/>
        <v>78526</v>
      </c>
      <c r="F338">
        <v>1232497</v>
      </c>
      <c r="G338">
        <f t="shared" si="5"/>
        <v>4758</v>
      </c>
      <c r="H338">
        <v>758545</v>
      </c>
      <c r="I338">
        <f t="shared" si="2"/>
        <v>2293</v>
      </c>
    </row>
    <row r="339" spans="1:10" x14ac:dyDescent="0.25">
      <c r="A339" s="2">
        <v>44325</v>
      </c>
      <c r="B339">
        <v>5556265</v>
      </c>
      <c r="C339">
        <f t="shared" si="3"/>
        <v>7894</v>
      </c>
      <c r="D339">
        <v>21974857</v>
      </c>
      <c r="E339">
        <f t="shared" si="4"/>
        <v>55747</v>
      </c>
      <c r="F339">
        <v>1236903</v>
      </c>
      <c r="G339">
        <f t="shared" si="5"/>
        <v>4406</v>
      </c>
      <c r="H339">
        <v>761030</v>
      </c>
      <c r="I339">
        <f t="shared" si="2"/>
        <v>2485</v>
      </c>
    </row>
    <row r="340" spans="1:10" x14ac:dyDescent="0.25">
      <c r="A340" s="2">
        <v>44326</v>
      </c>
      <c r="B340">
        <v>5561303</v>
      </c>
      <c r="C340">
        <f t="shared" si="3"/>
        <v>5038</v>
      </c>
      <c r="D340">
        <v>21998550</v>
      </c>
      <c r="E340">
        <f t="shared" si="4"/>
        <v>23693</v>
      </c>
      <c r="F340">
        <v>1239100</v>
      </c>
      <c r="G340">
        <f t="shared" si="5"/>
        <v>2197</v>
      </c>
      <c r="H340">
        <v>762412</v>
      </c>
      <c r="I340">
        <f t="shared" si="2"/>
        <v>1382</v>
      </c>
    </row>
    <row r="341" spans="1:10" x14ac:dyDescent="0.25">
      <c r="A341" s="2">
        <v>44327</v>
      </c>
      <c r="B341">
        <v>5567982</v>
      </c>
      <c r="C341">
        <f t="shared" si="3"/>
        <v>6679</v>
      </c>
      <c r="D341">
        <v>22040242</v>
      </c>
      <c r="E341">
        <f t="shared" si="4"/>
        <v>41692</v>
      </c>
      <c r="F341">
        <v>1242761</v>
      </c>
      <c r="G341">
        <f t="shared" si="5"/>
        <v>3661</v>
      </c>
      <c r="H341">
        <v>764131</v>
      </c>
      <c r="I341">
        <f t="shared" si="2"/>
        <v>1719</v>
      </c>
    </row>
    <row r="342" spans="1:10" x14ac:dyDescent="0.25">
      <c r="A342" s="2">
        <v>44328</v>
      </c>
      <c r="B342">
        <v>5577204</v>
      </c>
      <c r="C342">
        <f t="shared" ref="C342:C405" si="6">(B342-B341)</f>
        <v>9222</v>
      </c>
      <c r="D342">
        <v>22116958</v>
      </c>
      <c r="E342">
        <f t="shared" ref="E342:E405" si="7">D342-D341</f>
        <v>76716</v>
      </c>
      <c r="F342">
        <v>1248794</v>
      </c>
      <c r="G342">
        <f t="shared" si="5"/>
        <v>6033</v>
      </c>
      <c r="H342">
        <v>767108</v>
      </c>
      <c r="I342">
        <f t="shared" si="2"/>
        <v>2977</v>
      </c>
      <c r="J342">
        <v>1.34</v>
      </c>
    </row>
    <row r="343" spans="1:10" x14ac:dyDescent="0.25">
      <c r="A343" s="2">
        <v>44329</v>
      </c>
      <c r="B343">
        <v>5587127</v>
      </c>
      <c r="C343">
        <f t="shared" si="6"/>
        <v>9923</v>
      </c>
      <c r="D343">
        <v>22190823</v>
      </c>
      <c r="E343">
        <f t="shared" si="7"/>
        <v>73865</v>
      </c>
      <c r="F343">
        <v>1254030</v>
      </c>
      <c r="G343">
        <f t="shared" si="5"/>
        <v>5236</v>
      </c>
      <c r="H343">
        <v>769835</v>
      </c>
      <c r="I343">
        <f t="shared" si="2"/>
        <v>2727</v>
      </c>
    </row>
    <row r="344" spans="1:10" x14ac:dyDescent="0.25">
      <c r="A344" s="2">
        <v>44330</v>
      </c>
      <c r="B344">
        <v>5593386</v>
      </c>
      <c r="C344">
        <f t="shared" si="6"/>
        <v>6259</v>
      </c>
      <c r="D344">
        <v>22230304</v>
      </c>
      <c r="E344">
        <f t="shared" si="7"/>
        <v>39481</v>
      </c>
      <c r="F344">
        <v>1259734</v>
      </c>
      <c r="G344">
        <f t="shared" si="5"/>
        <v>5704</v>
      </c>
      <c r="H344">
        <v>772779</v>
      </c>
      <c r="I344">
        <f t="shared" si="2"/>
        <v>2944</v>
      </c>
    </row>
    <row r="345" spans="1:10" x14ac:dyDescent="0.25">
      <c r="A345" s="2">
        <v>44331</v>
      </c>
      <c r="B345">
        <v>5603625</v>
      </c>
      <c r="C345">
        <f t="shared" si="6"/>
        <v>10239</v>
      </c>
      <c r="D345">
        <v>22320294</v>
      </c>
      <c r="E345">
        <f t="shared" si="7"/>
        <v>89990</v>
      </c>
      <c r="F345">
        <v>1270458</v>
      </c>
      <c r="G345">
        <f t="shared" si="5"/>
        <v>10724</v>
      </c>
      <c r="H345">
        <v>779839</v>
      </c>
      <c r="I345">
        <f t="shared" si="2"/>
        <v>7060</v>
      </c>
    </row>
    <row r="346" spans="1:10" x14ac:dyDescent="0.25">
      <c r="A346" s="2">
        <v>44332</v>
      </c>
      <c r="B346">
        <v>5610847</v>
      </c>
      <c r="C346">
        <f t="shared" si="6"/>
        <v>7222</v>
      </c>
      <c r="D346">
        <v>22364388</v>
      </c>
      <c r="E346">
        <f t="shared" si="7"/>
        <v>44094</v>
      </c>
      <c r="F346">
        <v>1273740</v>
      </c>
      <c r="G346">
        <f t="shared" si="5"/>
        <v>3282</v>
      </c>
      <c r="H346">
        <v>781604</v>
      </c>
      <c r="I346">
        <f t="shared" si="2"/>
        <v>1765</v>
      </c>
    </row>
    <row r="347" spans="1:10" x14ac:dyDescent="0.25">
      <c r="A347" s="2">
        <v>44333</v>
      </c>
      <c r="B347">
        <v>5615493</v>
      </c>
      <c r="C347">
        <f t="shared" si="6"/>
        <v>4646</v>
      </c>
      <c r="D347">
        <v>22384641</v>
      </c>
      <c r="E347">
        <f t="shared" si="7"/>
        <v>20253</v>
      </c>
      <c r="F347">
        <v>1276708</v>
      </c>
      <c r="G347">
        <f t="shared" si="5"/>
        <v>2968</v>
      </c>
      <c r="H347">
        <v>782850</v>
      </c>
      <c r="I347">
        <f t="shared" si="2"/>
        <v>1246</v>
      </c>
    </row>
    <row r="348" spans="1:10" x14ac:dyDescent="0.25">
      <c r="A348" s="2">
        <v>44334</v>
      </c>
      <c r="B348">
        <v>5621807</v>
      </c>
      <c r="C348">
        <f t="shared" si="6"/>
        <v>6314</v>
      </c>
      <c r="D348">
        <v>22422268</v>
      </c>
      <c r="E348">
        <f t="shared" si="7"/>
        <v>37627</v>
      </c>
      <c r="F348">
        <v>1281750</v>
      </c>
      <c r="G348">
        <f t="shared" si="5"/>
        <v>5042</v>
      </c>
      <c r="H348">
        <v>785423</v>
      </c>
      <c r="I348">
        <f t="shared" si="2"/>
        <v>2573</v>
      </c>
    </row>
    <row r="349" spans="1:10" x14ac:dyDescent="0.25">
      <c r="A349" s="2">
        <v>44335</v>
      </c>
      <c r="B349">
        <v>5630543</v>
      </c>
      <c r="C349">
        <f t="shared" si="6"/>
        <v>8736</v>
      </c>
      <c r="D349">
        <v>22482469</v>
      </c>
      <c r="E349">
        <f t="shared" si="7"/>
        <v>60201</v>
      </c>
      <c r="F349">
        <v>1287637</v>
      </c>
      <c r="G349">
        <f t="shared" si="5"/>
        <v>5887</v>
      </c>
      <c r="H349">
        <v>788372</v>
      </c>
      <c r="I349">
        <f t="shared" si="2"/>
        <v>2949</v>
      </c>
      <c r="J349">
        <v>1.38</v>
      </c>
    </row>
    <row r="350" spans="1:10" x14ac:dyDescent="0.25">
      <c r="A350" s="2">
        <v>44336</v>
      </c>
      <c r="B350">
        <v>5640614</v>
      </c>
      <c r="C350">
        <f t="shared" si="6"/>
        <v>10071</v>
      </c>
      <c r="D350">
        <v>22539180</v>
      </c>
      <c r="E350">
        <f t="shared" si="7"/>
        <v>56711</v>
      </c>
      <c r="F350">
        <v>1292351</v>
      </c>
      <c r="G350">
        <f t="shared" si="5"/>
        <v>4714</v>
      </c>
      <c r="H350">
        <v>790852</v>
      </c>
      <c r="I350">
        <f t="shared" si="2"/>
        <v>2480</v>
      </c>
    </row>
    <row r="351" spans="1:10" x14ac:dyDescent="0.25">
      <c r="A351" s="2">
        <v>44337</v>
      </c>
      <c r="B351">
        <v>5648624</v>
      </c>
      <c r="C351">
        <f t="shared" si="6"/>
        <v>8010</v>
      </c>
      <c r="D351">
        <v>22586434</v>
      </c>
      <c r="E351">
        <f t="shared" si="7"/>
        <v>47254</v>
      </c>
      <c r="F351">
        <v>1297524</v>
      </c>
      <c r="G351">
        <f t="shared" si="5"/>
        <v>5173</v>
      </c>
      <c r="H351">
        <v>793429</v>
      </c>
      <c r="I351">
        <f t="shared" si="2"/>
        <v>2577</v>
      </c>
    </row>
    <row r="352" spans="1:10" x14ac:dyDescent="0.25">
      <c r="A352" s="2">
        <v>44338</v>
      </c>
      <c r="B352">
        <v>5656180</v>
      </c>
      <c r="C352">
        <f t="shared" si="6"/>
        <v>7556</v>
      </c>
      <c r="D352">
        <v>22636018</v>
      </c>
      <c r="E352">
        <f t="shared" si="7"/>
        <v>49584</v>
      </c>
      <c r="F352">
        <v>1302003</v>
      </c>
      <c r="G352">
        <f t="shared" si="5"/>
        <v>4479</v>
      </c>
      <c r="H352">
        <v>795588</v>
      </c>
      <c r="I352">
        <f t="shared" si="2"/>
        <v>2159</v>
      </c>
    </row>
    <row r="353" spans="1:10" x14ac:dyDescent="0.25">
      <c r="A353" s="2">
        <v>44339</v>
      </c>
      <c r="B353">
        <v>5662718</v>
      </c>
      <c r="C353">
        <f t="shared" si="6"/>
        <v>6538</v>
      </c>
      <c r="D353">
        <v>22677802</v>
      </c>
      <c r="E353">
        <f t="shared" si="7"/>
        <v>41784</v>
      </c>
      <c r="F353">
        <v>1306022</v>
      </c>
      <c r="G353">
        <f t="shared" si="5"/>
        <v>4019</v>
      </c>
      <c r="H353">
        <v>797874</v>
      </c>
      <c r="I353">
        <f t="shared" si="2"/>
        <v>2286</v>
      </c>
    </row>
    <row r="354" spans="1:10" x14ac:dyDescent="0.25">
      <c r="A354" s="2">
        <v>44340</v>
      </c>
      <c r="B354">
        <v>5667167</v>
      </c>
      <c r="C354">
        <f t="shared" si="6"/>
        <v>4449</v>
      </c>
      <c r="D354">
        <v>22694904</v>
      </c>
      <c r="E354">
        <f t="shared" si="7"/>
        <v>17102</v>
      </c>
      <c r="F354">
        <v>1308195</v>
      </c>
      <c r="G354">
        <f t="shared" si="5"/>
        <v>2173</v>
      </c>
      <c r="H354">
        <v>799266</v>
      </c>
      <c r="I354">
        <f t="shared" si="2"/>
        <v>1392</v>
      </c>
    </row>
    <row r="355" spans="1:10" x14ac:dyDescent="0.25">
      <c r="A355" s="2">
        <v>44341</v>
      </c>
      <c r="B355">
        <v>5673010</v>
      </c>
      <c r="C355">
        <f t="shared" si="6"/>
        <v>5843</v>
      </c>
      <c r="D355">
        <v>22725434</v>
      </c>
      <c r="E355">
        <f t="shared" si="7"/>
        <v>30530</v>
      </c>
      <c r="F355">
        <v>1312113</v>
      </c>
      <c r="G355">
        <f t="shared" si="5"/>
        <v>3918</v>
      </c>
      <c r="H355">
        <v>801234</v>
      </c>
      <c r="I355">
        <f t="shared" si="2"/>
        <v>1968</v>
      </c>
    </row>
    <row r="356" spans="1:10" x14ac:dyDescent="0.25">
      <c r="A356" s="2">
        <v>44342</v>
      </c>
      <c r="B356">
        <v>5680951</v>
      </c>
      <c r="C356">
        <f t="shared" si="6"/>
        <v>7941</v>
      </c>
      <c r="D356">
        <v>22780412</v>
      </c>
      <c r="E356">
        <f t="shared" si="7"/>
        <v>54978</v>
      </c>
      <c r="F356">
        <v>1316170</v>
      </c>
      <c r="G356">
        <f t="shared" si="5"/>
        <v>4057</v>
      </c>
      <c r="H356">
        <v>803266</v>
      </c>
      <c r="I356">
        <f t="shared" si="2"/>
        <v>2032</v>
      </c>
      <c r="J356">
        <v>1.62</v>
      </c>
    </row>
    <row r="357" spans="1:10" x14ac:dyDescent="0.25">
      <c r="A357" s="2">
        <v>44343</v>
      </c>
      <c r="B357">
        <v>5688486</v>
      </c>
      <c r="C357">
        <f t="shared" si="6"/>
        <v>7535</v>
      </c>
      <c r="D357">
        <v>22823577</v>
      </c>
      <c r="E357">
        <f t="shared" si="7"/>
        <v>43165</v>
      </c>
      <c r="F357">
        <v>1320468</v>
      </c>
      <c r="G357">
        <f t="shared" si="5"/>
        <v>4298</v>
      </c>
      <c r="H357">
        <v>805501</v>
      </c>
      <c r="I357">
        <f t="shared" si="2"/>
        <v>2235</v>
      </c>
    </row>
    <row r="358" spans="1:10" x14ac:dyDescent="0.25">
      <c r="A358" s="2">
        <v>44344</v>
      </c>
      <c r="B358">
        <v>5695084</v>
      </c>
      <c r="C358">
        <f t="shared" si="6"/>
        <v>6598</v>
      </c>
      <c r="D358">
        <v>22863553</v>
      </c>
      <c r="E358">
        <f t="shared" si="7"/>
        <v>39976</v>
      </c>
      <c r="F358">
        <v>1324592</v>
      </c>
      <c r="G358">
        <f t="shared" si="5"/>
        <v>4124</v>
      </c>
      <c r="H358">
        <v>807747</v>
      </c>
      <c r="I358">
        <f t="shared" si="2"/>
        <v>2246</v>
      </c>
    </row>
    <row r="359" spans="1:10" x14ac:dyDescent="0.25">
      <c r="A359" s="2">
        <v>44345</v>
      </c>
      <c r="B359">
        <v>5701156</v>
      </c>
      <c r="C359">
        <f t="shared" si="6"/>
        <v>6072</v>
      </c>
      <c r="D359">
        <v>22908581</v>
      </c>
      <c r="E359">
        <f t="shared" si="7"/>
        <v>45028</v>
      </c>
      <c r="F359">
        <v>1328049</v>
      </c>
      <c r="G359">
        <f t="shared" si="5"/>
        <v>3457</v>
      </c>
      <c r="H359">
        <v>809588</v>
      </c>
      <c r="I359">
        <f t="shared" si="2"/>
        <v>1841</v>
      </c>
    </row>
    <row r="360" spans="1:10" x14ac:dyDescent="0.25">
      <c r="A360" s="2">
        <v>44346</v>
      </c>
      <c r="B360">
        <v>5705543</v>
      </c>
      <c r="C360">
        <f t="shared" si="6"/>
        <v>4387</v>
      </c>
      <c r="D360">
        <v>22935062</v>
      </c>
      <c r="E360">
        <f t="shared" si="7"/>
        <v>26481</v>
      </c>
      <c r="F360">
        <v>1330205</v>
      </c>
      <c r="G360">
        <f t="shared" si="5"/>
        <v>2156</v>
      </c>
      <c r="H360">
        <v>810949</v>
      </c>
      <c r="I360">
        <f t="shared" si="2"/>
        <v>1361</v>
      </c>
    </row>
    <row r="361" spans="1:10" x14ac:dyDescent="0.25">
      <c r="A361" s="2">
        <v>44348</v>
      </c>
      <c r="B361">
        <v>5712608</v>
      </c>
      <c r="C361">
        <f t="shared" si="6"/>
        <v>7065</v>
      </c>
      <c r="D361">
        <v>22963891</v>
      </c>
      <c r="E361">
        <f t="shared" si="7"/>
        <v>28829</v>
      </c>
      <c r="F361">
        <v>1332387</v>
      </c>
      <c r="G361">
        <f t="shared" si="5"/>
        <v>2182</v>
      </c>
      <c r="H361">
        <v>812068</v>
      </c>
      <c r="I361">
        <f t="shared" si="2"/>
        <v>1119</v>
      </c>
    </row>
    <row r="362" spans="1:10" x14ac:dyDescent="0.25">
      <c r="A362" s="2">
        <v>44349</v>
      </c>
      <c r="B362">
        <v>5717818</v>
      </c>
      <c r="C362">
        <f t="shared" si="6"/>
        <v>5210</v>
      </c>
      <c r="D362">
        <v>22988797</v>
      </c>
      <c r="E362">
        <f t="shared" si="7"/>
        <v>24906</v>
      </c>
      <c r="F362">
        <v>1336739</v>
      </c>
      <c r="G362">
        <f t="shared" si="5"/>
        <v>4352</v>
      </c>
      <c r="H362">
        <v>814574</v>
      </c>
      <c r="I362">
        <f t="shared" si="2"/>
        <v>2506</v>
      </c>
      <c r="J362">
        <v>1.7</v>
      </c>
    </row>
    <row r="363" spans="1:10" x14ac:dyDescent="0.25">
      <c r="A363" s="2">
        <v>44350</v>
      </c>
      <c r="B363">
        <v>5727610</v>
      </c>
      <c r="C363">
        <f t="shared" si="6"/>
        <v>9792</v>
      </c>
      <c r="D363">
        <v>23043833</v>
      </c>
      <c r="E363">
        <f t="shared" si="7"/>
        <v>55036</v>
      </c>
      <c r="F363">
        <v>1341401</v>
      </c>
      <c r="G363">
        <f t="shared" si="5"/>
        <v>4662</v>
      </c>
      <c r="H363">
        <v>816877</v>
      </c>
      <c r="I363">
        <f t="shared" si="2"/>
        <v>2303</v>
      </c>
    </row>
    <row r="364" spans="1:10" x14ac:dyDescent="0.25">
      <c r="A364" s="2">
        <v>44351</v>
      </c>
      <c r="B364">
        <v>5736326</v>
      </c>
      <c r="C364">
        <f t="shared" si="6"/>
        <v>8716</v>
      </c>
      <c r="D364">
        <v>23094985</v>
      </c>
      <c r="E364">
        <f t="shared" si="7"/>
        <v>51152</v>
      </c>
      <c r="F364">
        <v>1345353</v>
      </c>
      <c r="G364">
        <f t="shared" si="5"/>
        <v>3952</v>
      </c>
      <c r="H364">
        <v>818912</v>
      </c>
      <c r="I364">
        <f t="shared" si="2"/>
        <v>2035</v>
      </c>
    </row>
    <row r="365" spans="1:10" x14ac:dyDescent="0.25">
      <c r="A365" s="2">
        <v>44352</v>
      </c>
      <c r="B365">
        <v>5743747</v>
      </c>
      <c r="C365">
        <f t="shared" si="6"/>
        <v>7421</v>
      </c>
      <c r="D365">
        <v>23135076</v>
      </c>
      <c r="E365">
        <f t="shared" si="7"/>
        <v>40091</v>
      </c>
      <c r="F365">
        <v>1349765</v>
      </c>
      <c r="G365">
        <f t="shared" si="5"/>
        <v>4412</v>
      </c>
      <c r="H365">
        <v>821165</v>
      </c>
      <c r="I365">
        <f t="shared" si="2"/>
        <v>2253</v>
      </c>
    </row>
    <row r="366" spans="1:10" x14ac:dyDescent="0.25">
      <c r="A366" s="2">
        <v>44353</v>
      </c>
      <c r="B366">
        <v>5749635</v>
      </c>
      <c r="C366">
        <f t="shared" si="6"/>
        <v>5888</v>
      </c>
      <c r="D366">
        <v>23165131</v>
      </c>
      <c r="E366">
        <f t="shared" si="7"/>
        <v>30055</v>
      </c>
      <c r="F366">
        <v>1351847</v>
      </c>
      <c r="G366">
        <f t="shared" si="5"/>
        <v>2082</v>
      </c>
      <c r="H366">
        <v>822606</v>
      </c>
      <c r="I366">
        <f t="shared" si="2"/>
        <v>1441</v>
      </c>
    </row>
    <row r="367" spans="1:10" x14ac:dyDescent="0.25">
      <c r="A367" s="2">
        <v>44354</v>
      </c>
      <c r="B367">
        <v>5753974</v>
      </c>
      <c r="C367">
        <f t="shared" si="6"/>
        <v>4339</v>
      </c>
      <c r="D367">
        <v>23181552</v>
      </c>
      <c r="E367">
        <f t="shared" si="7"/>
        <v>16421</v>
      </c>
      <c r="F367">
        <v>1353221</v>
      </c>
      <c r="G367">
        <f t="shared" si="5"/>
        <v>1374</v>
      </c>
      <c r="H367">
        <v>823614</v>
      </c>
      <c r="I367">
        <f t="shared" si="2"/>
        <v>1008</v>
      </c>
    </row>
    <row r="368" spans="1:10" x14ac:dyDescent="0.25">
      <c r="A368" s="2">
        <v>44355</v>
      </c>
      <c r="B368">
        <v>5759895</v>
      </c>
      <c r="C368">
        <f t="shared" si="6"/>
        <v>5921</v>
      </c>
      <c r="D368">
        <v>23203816</v>
      </c>
      <c r="E368">
        <f t="shared" si="7"/>
        <v>22264</v>
      </c>
      <c r="F368">
        <v>1356057</v>
      </c>
      <c r="G368">
        <f t="shared" si="5"/>
        <v>2836</v>
      </c>
      <c r="H368">
        <v>825099</v>
      </c>
      <c r="I368">
        <f t="shared" si="2"/>
        <v>1485</v>
      </c>
    </row>
    <row r="369" spans="1:10" x14ac:dyDescent="0.25">
      <c r="A369" s="2">
        <v>44356</v>
      </c>
      <c r="B369">
        <v>5766924</v>
      </c>
      <c r="C369">
        <f t="shared" si="6"/>
        <v>7029</v>
      </c>
      <c r="D369">
        <v>23240199</v>
      </c>
      <c r="E369">
        <f t="shared" si="7"/>
        <v>36383</v>
      </c>
      <c r="F369">
        <v>1359513</v>
      </c>
      <c r="G369">
        <f t="shared" si="5"/>
        <v>3456</v>
      </c>
      <c r="H369">
        <v>826831</v>
      </c>
      <c r="I369">
        <f t="shared" si="2"/>
        <v>1732</v>
      </c>
      <c r="J369">
        <v>1.59</v>
      </c>
    </row>
    <row r="370" spans="1:10" x14ac:dyDescent="0.25">
      <c r="A370" s="2">
        <v>44357</v>
      </c>
      <c r="B370">
        <v>5774177</v>
      </c>
      <c r="C370">
        <f t="shared" si="6"/>
        <v>7253</v>
      </c>
      <c r="D370">
        <v>23280520</v>
      </c>
      <c r="E370">
        <f t="shared" si="7"/>
        <v>40321</v>
      </c>
      <c r="F370">
        <v>1364450</v>
      </c>
      <c r="G370">
        <f t="shared" si="5"/>
        <v>4937</v>
      </c>
      <c r="H370">
        <v>829974</v>
      </c>
      <c r="I370">
        <f t="shared" si="2"/>
        <v>3143</v>
      </c>
    </row>
    <row r="371" spans="1:10" x14ac:dyDescent="0.25">
      <c r="A371" s="2">
        <v>44358</v>
      </c>
      <c r="B371">
        <v>5781204</v>
      </c>
      <c r="C371">
        <f t="shared" si="6"/>
        <v>7027</v>
      </c>
      <c r="D371">
        <v>23316594</v>
      </c>
      <c r="E371">
        <f t="shared" si="7"/>
        <v>36074</v>
      </c>
      <c r="F371">
        <v>1367270</v>
      </c>
      <c r="G371">
        <f t="shared" si="5"/>
        <v>2820</v>
      </c>
      <c r="H371">
        <v>831604</v>
      </c>
      <c r="I371">
        <f t="shared" si="2"/>
        <v>1630</v>
      </c>
    </row>
    <row r="372" spans="1:10" x14ac:dyDescent="0.25">
      <c r="A372" s="2">
        <v>44359</v>
      </c>
      <c r="B372">
        <v>5787455</v>
      </c>
      <c r="C372">
        <f t="shared" si="6"/>
        <v>6251</v>
      </c>
      <c r="D372">
        <v>23349370</v>
      </c>
      <c r="E372">
        <f t="shared" si="7"/>
        <v>32776</v>
      </c>
      <c r="F372">
        <v>1370894</v>
      </c>
      <c r="G372">
        <f t="shared" si="5"/>
        <v>3624</v>
      </c>
      <c r="H372">
        <v>833375</v>
      </c>
      <c r="I372">
        <f t="shared" si="2"/>
        <v>1771</v>
      </c>
    </row>
    <row r="373" spans="1:10" x14ac:dyDescent="0.25">
      <c r="A373" s="2">
        <v>44360</v>
      </c>
      <c r="B373">
        <v>5793122</v>
      </c>
      <c r="C373">
        <f t="shared" si="6"/>
        <v>5667</v>
      </c>
      <c r="D373">
        <v>23374350</v>
      </c>
      <c r="E373">
        <f t="shared" si="7"/>
        <v>24980</v>
      </c>
      <c r="F373">
        <v>1372955</v>
      </c>
      <c r="G373">
        <f t="shared" si="5"/>
        <v>2061</v>
      </c>
      <c r="H373">
        <v>834707</v>
      </c>
      <c r="I373">
        <f t="shared" si="2"/>
        <v>1332</v>
      </c>
    </row>
    <row r="374" spans="1:10" x14ac:dyDescent="0.25">
      <c r="A374" s="2">
        <v>44361</v>
      </c>
      <c r="B374">
        <v>5797192</v>
      </c>
      <c r="C374">
        <f t="shared" si="6"/>
        <v>4070</v>
      </c>
      <c r="D374">
        <v>23387463</v>
      </c>
      <c r="E374">
        <f t="shared" si="7"/>
        <v>13113</v>
      </c>
      <c r="F374">
        <v>1374399</v>
      </c>
      <c r="G374">
        <f t="shared" si="5"/>
        <v>1444</v>
      </c>
      <c r="H374">
        <v>835797</v>
      </c>
      <c r="I374">
        <f t="shared" si="2"/>
        <v>1090</v>
      </c>
    </row>
    <row r="375" spans="1:10" x14ac:dyDescent="0.25">
      <c r="A375" s="2">
        <v>44362</v>
      </c>
      <c r="B375">
        <v>5802269</v>
      </c>
      <c r="C375">
        <f t="shared" si="6"/>
        <v>5077</v>
      </c>
      <c r="D375">
        <v>23406994</v>
      </c>
      <c r="E375">
        <f t="shared" si="7"/>
        <v>19531</v>
      </c>
      <c r="F375">
        <v>1379147</v>
      </c>
      <c r="G375">
        <f t="shared" si="5"/>
        <v>4748</v>
      </c>
      <c r="H375">
        <v>838385</v>
      </c>
      <c r="I375">
        <f t="shared" si="2"/>
        <v>2588</v>
      </c>
    </row>
    <row r="376" spans="1:10" x14ac:dyDescent="0.25">
      <c r="A376" s="2">
        <v>44363</v>
      </c>
      <c r="B376">
        <v>5809866</v>
      </c>
      <c r="C376">
        <f t="shared" si="6"/>
        <v>7597</v>
      </c>
      <c r="D376">
        <v>23444629</v>
      </c>
      <c r="E376">
        <f t="shared" si="7"/>
        <v>37635</v>
      </c>
      <c r="F376">
        <v>1382622</v>
      </c>
      <c r="G376">
        <f t="shared" si="5"/>
        <v>3475</v>
      </c>
      <c r="H376">
        <v>840282</v>
      </c>
      <c r="I376">
        <f t="shared" si="2"/>
        <v>1897</v>
      </c>
      <c r="J376">
        <v>1.79</v>
      </c>
    </row>
    <row r="377" spans="1:10" x14ac:dyDescent="0.25">
      <c r="A377" s="2">
        <v>44364</v>
      </c>
      <c r="B377">
        <v>5817181</v>
      </c>
      <c r="C377">
        <f t="shared" si="6"/>
        <v>7315</v>
      </c>
      <c r="D377">
        <v>23480605</v>
      </c>
      <c r="E377">
        <f t="shared" si="7"/>
        <v>35976</v>
      </c>
      <c r="F377">
        <v>1385998</v>
      </c>
      <c r="G377">
        <f t="shared" si="5"/>
        <v>3376</v>
      </c>
      <c r="H377">
        <v>842170</v>
      </c>
      <c r="I377">
        <f t="shared" si="2"/>
        <v>1888</v>
      </c>
    </row>
    <row r="378" spans="1:10" x14ac:dyDescent="0.25">
      <c r="A378" s="2">
        <v>44365</v>
      </c>
      <c r="B378">
        <v>5824159</v>
      </c>
      <c r="C378">
        <f t="shared" si="6"/>
        <v>6978</v>
      </c>
      <c r="D378">
        <v>23520567</v>
      </c>
      <c r="E378">
        <f t="shared" si="7"/>
        <v>39962</v>
      </c>
      <c r="F378">
        <v>1388924</v>
      </c>
      <c r="G378">
        <f t="shared" si="5"/>
        <v>2926</v>
      </c>
      <c r="H378">
        <v>843805</v>
      </c>
      <c r="I378">
        <f t="shared" si="2"/>
        <v>1635</v>
      </c>
    </row>
    <row r="379" spans="1:10" x14ac:dyDescent="0.25">
      <c r="A379" s="2">
        <v>44366</v>
      </c>
      <c r="B379">
        <v>5831009</v>
      </c>
      <c r="C379">
        <f t="shared" si="6"/>
        <v>6850</v>
      </c>
      <c r="D379">
        <v>23554077</v>
      </c>
      <c r="E379">
        <f t="shared" si="7"/>
        <v>33510</v>
      </c>
      <c r="F379">
        <v>1392064</v>
      </c>
      <c r="G379">
        <f t="shared" si="5"/>
        <v>3140</v>
      </c>
      <c r="H379">
        <v>845654</v>
      </c>
      <c r="I379">
        <f t="shared" si="2"/>
        <v>1849</v>
      </c>
    </row>
    <row r="380" spans="1:10" x14ac:dyDescent="0.25">
      <c r="A380" s="2">
        <v>44367</v>
      </c>
      <c r="B380">
        <v>5836117</v>
      </c>
      <c r="C380">
        <f t="shared" si="6"/>
        <v>5108</v>
      </c>
      <c r="D380">
        <v>23571664</v>
      </c>
      <c r="E380">
        <f t="shared" si="7"/>
        <v>17587</v>
      </c>
      <c r="F380">
        <v>1393910</v>
      </c>
      <c r="G380">
        <f t="shared" si="5"/>
        <v>1846</v>
      </c>
      <c r="H380">
        <v>846988</v>
      </c>
      <c r="I380">
        <f t="shared" si="2"/>
        <v>1334</v>
      </c>
    </row>
    <row r="381" spans="1:10" x14ac:dyDescent="0.25">
      <c r="A381" s="2">
        <v>44368</v>
      </c>
      <c r="B381">
        <v>5840327</v>
      </c>
      <c r="C381">
        <f t="shared" si="6"/>
        <v>4210</v>
      </c>
      <c r="D381">
        <v>23585590</v>
      </c>
      <c r="E381">
        <f t="shared" si="7"/>
        <v>13926</v>
      </c>
      <c r="F381">
        <v>1395054</v>
      </c>
      <c r="G381">
        <f t="shared" si="5"/>
        <v>1144</v>
      </c>
      <c r="H381">
        <v>847863</v>
      </c>
      <c r="I381">
        <f t="shared" si="2"/>
        <v>875</v>
      </c>
    </row>
    <row r="382" spans="1:10" x14ac:dyDescent="0.25">
      <c r="A382" s="2">
        <v>44369</v>
      </c>
      <c r="B382">
        <v>5846310</v>
      </c>
      <c r="C382">
        <f t="shared" si="6"/>
        <v>5983</v>
      </c>
      <c r="D382">
        <v>23605912</v>
      </c>
      <c r="E382">
        <f t="shared" si="7"/>
        <v>20322</v>
      </c>
      <c r="F382">
        <v>1397129</v>
      </c>
      <c r="G382">
        <f t="shared" si="5"/>
        <v>2075</v>
      </c>
      <c r="H382">
        <v>849123</v>
      </c>
      <c r="I382">
        <f t="shared" si="2"/>
        <v>1260</v>
      </c>
    </row>
    <row r="383" spans="1:10" x14ac:dyDescent="0.25">
      <c r="A383" s="2">
        <v>44370</v>
      </c>
      <c r="B383">
        <v>5854042</v>
      </c>
      <c r="C383">
        <f t="shared" si="6"/>
        <v>7732</v>
      </c>
      <c r="D383">
        <v>23643625</v>
      </c>
      <c r="E383">
        <f t="shared" si="7"/>
        <v>37713</v>
      </c>
      <c r="F383">
        <v>1400270</v>
      </c>
      <c r="G383">
        <f t="shared" si="5"/>
        <v>3141</v>
      </c>
      <c r="H383">
        <v>850843</v>
      </c>
      <c r="I383">
        <f t="shared" si="2"/>
        <v>1720</v>
      </c>
      <c r="J383">
        <v>2.12</v>
      </c>
    </row>
    <row r="384" spans="1:10" x14ac:dyDescent="0.25">
      <c r="A384" s="2">
        <v>44371</v>
      </c>
      <c r="B384">
        <v>5861092</v>
      </c>
      <c r="C384">
        <f t="shared" si="6"/>
        <v>7050</v>
      </c>
      <c r="D384">
        <v>23676394</v>
      </c>
      <c r="E384">
        <f t="shared" si="7"/>
        <v>32769</v>
      </c>
      <c r="F384">
        <v>1402988</v>
      </c>
      <c r="G384">
        <f t="shared" si="5"/>
        <v>2718</v>
      </c>
      <c r="H384">
        <v>852463</v>
      </c>
      <c r="I384">
        <f t="shared" si="2"/>
        <v>1620</v>
      </c>
    </row>
    <row r="385" spans="1:10" x14ac:dyDescent="0.25">
      <c r="A385" s="2">
        <v>44372</v>
      </c>
      <c r="B385">
        <v>5867978</v>
      </c>
      <c r="C385">
        <f t="shared" si="6"/>
        <v>6886</v>
      </c>
      <c r="D385">
        <v>23708608</v>
      </c>
      <c r="E385">
        <f t="shared" si="7"/>
        <v>32214</v>
      </c>
      <c r="F385">
        <v>1405591</v>
      </c>
      <c r="G385">
        <f t="shared" si="5"/>
        <v>2603</v>
      </c>
      <c r="H385">
        <v>854031</v>
      </c>
      <c r="I385">
        <f t="shared" si="2"/>
        <v>1568</v>
      </c>
    </row>
    <row r="386" spans="1:10" x14ac:dyDescent="0.25">
      <c r="A386" s="2">
        <v>44373</v>
      </c>
      <c r="B386">
        <v>5874314</v>
      </c>
      <c r="C386">
        <f t="shared" si="6"/>
        <v>6336</v>
      </c>
      <c r="D386">
        <v>23739210</v>
      </c>
      <c r="E386">
        <f t="shared" si="7"/>
        <v>30602</v>
      </c>
      <c r="F386">
        <v>1408318</v>
      </c>
      <c r="G386">
        <f t="shared" si="5"/>
        <v>2727</v>
      </c>
      <c r="H386">
        <v>855756</v>
      </c>
      <c r="I386">
        <f t="shared" si="2"/>
        <v>1725</v>
      </c>
    </row>
    <row r="387" spans="1:10" x14ac:dyDescent="0.25">
      <c r="A387" s="2">
        <v>44374</v>
      </c>
      <c r="B387">
        <v>5879677</v>
      </c>
      <c r="C387">
        <f t="shared" si="6"/>
        <v>5363</v>
      </c>
      <c r="D387">
        <v>23760514</v>
      </c>
      <c r="E387">
        <f t="shared" si="7"/>
        <v>21304</v>
      </c>
      <c r="F387">
        <v>1410327</v>
      </c>
      <c r="G387">
        <f t="shared" si="5"/>
        <v>2009</v>
      </c>
      <c r="H387">
        <v>857162</v>
      </c>
      <c r="I387">
        <f t="shared" si="2"/>
        <v>1406</v>
      </c>
    </row>
    <row r="388" spans="1:10" x14ac:dyDescent="0.25">
      <c r="A388" s="2">
        <v>44375</v>
      </c>
      <c r="B388">
        <v>5884658</v>
      </c>
      <c r="C388">
        <f t="shared" si="6"/>
        <v>4981</v>
      </c>
      <c r="D388">
        <v>23774179</v>
      </c>
      <c r="E388">
        <f t="shared" si="7"/>
        <v>13665</v>
      </c>
      <c r="F388">
        <v>1411942</v>
      </c>
      <c r="G388">
        <f t="shared" si="5"/>
        <v>1615</v>
      </c>
      <c r="H388">
        <v>858312</v>
      </c>
      <c r="I388">
        <f t="shared" si="2"/>
        <v>1150</v>
      </c>
    </row>
    <row r="389" spans="1:10" x14ac:dyDescent="0.25">
      <c r="A389" s="2">
        <v>44376</v>
      </c>
      <c r="B389">
        <v>5890233</v>
      </c>
      <c r="C389">
        <f t="shared" si="6"/>
        <v>5575</v>
      </c>
      <c r="D389">
        <v>23793862</v>
      </c>
      <c r="E389">
        <f t="shared" si="7"/>
        <v>19683</v>
      </c>
      <c r="F389">
        <v>1415379</v>
      </c>
      <c r="G389">
        <f t="shared" si="5"/>
        <v>3437</v>
      </c>
      <c r="H389">
        <v>860678</v>
      </c>
      <c r="I389">
        <f t="shared" si="2"/>
        <v>2366</v>
      </c>
    </row>
    <row r="390" spans="1:10" x14ac:dyDescent="0.25">
      <c r="A390" s="2">
        <v>44377</v>
      </c>
      <c r="B390">
        <v>5896603</v>
      </c>
      <c r="C390">
        <f t="shared" si="6"/>
        <v>6370</v>
      </c>
      <c r="D390">
        <v>23825346</v>
      </c>
      <c r="E390">
        <f t="shared" si="7"/>
        <v>31484</v>
      </c>
      <c r="F390">
        <v>1419157</v>
      </c>
      <c r="G390">
        <f t="shared" si="5"/>
        <v>3778</v>
      </c>
      <c r="H390">
        <v>862924</v>
      </c>
      <c r="I390">
        <f t="shared" si="2"/>
        <v>2246</v>
      </c>
      <c r="J390">
        <v>1.96</v>
      </c>
    </row>
    <row r="391" spans="1:10" x14ac:dyDescent="0.25">
      <c r="A391" s="2">
        <v>44378</v>
      </c>
      <c r="B391">
        <v>5902598</v>
      </c>
      <c r="C391">
        <f t="shared" si="6"/>
        <v>5995</v>
      </c>
      <c r="D391">
        <v>23855730</v>
      </c>
      <c r="E391">
        <f t="shared" si="7"/>
        <v>30384</v>
      </c>
      <c r="F391">
        <v>1422392</v>
      </c>
      <c r="G391">
        <f t="shared" si="5"/>
        <v>3235</v>
      </c>
      <c r="H391">
        <v>864956</v>
      </c>
      <c r="I391">
        <f t="shared" si="2"/>
        <v>2032</v>
      </c>
      <c r="J391" s="78"/>
    </row>
    <row r="392" spans="1:10" x14ac:dyDescent="0.25">
      <c r="A392" s="2">
        <v>44379</v>
      </c>
      <c r="B392">
        <v>5908358</v>
      </c>
      <c r="C392">
        <f t="shared" si="6"/>
        <v>5760</v>
      </c>
      <c r="D392">
        <v>23882251</v>
      </c>
      <c r="E392">
        <f t="shared" si="7"/>
        <v>26521</v>
      </c>
      <c r="F392">
        <v>1425563</v>
      </c>
      <c r="G392">
        <f t="shared" si="5"/>
        <v>3171</v>
      </c>
      <c r="H392">
        <v>866811</v>
      </c>
      <c r="I392">
        <f t="shared" si="2"/>
        <v>1855</v>
      </c>
      <c r="J392" s="78"/>
    </row>
    <row r="393" spans="1:10" x14ac:dyDescent="0.25">
      <c r="A393" s="2">
        <v>44383</v>
      </c>
      <c r="B393">
        <v>5925618</v>
      </c>
      <c r="C393">
        <f t="shared" si="6"/>
        <v>17260</v>
      </c>
      <c r="D393">
        <v>23947953</v>
      </c>
      <c r="E393">
        <f t="shared" si="7"/>
        <v>65702</v>
      </c>
      <c r="F393">
        <v>1428927</v>
      </c>
      <c r="G393">
        <f t="shared" si="5"/>
        <v>3364</v>
      </c>
      <c r="H393">
        <v>868777</v>
      </c>
      <c r="I393">
        <f t="shared" si="2"/>
        <v>1966</v>
      </c>
      <c r="J393" s="78"/>
    </row>
    <row r="394" spans="1:10" x14ac:dyDescent="0.25">
      <c r="A394" s="2">
        <v>44384</v>
      </c>
      <c r="B394">
        <v>5930697</v>
      </c>
      <c r="C394">
        <f t="shared" si="6"/>
        <v>5079</v>
      </c>
      <c r="D394">
        <v>23969707</v>
      </c>
      <c r="E394">
        <f t="shared" si="7"/>
        <v>21754</v>
      </c>
      <c r="F394">
        <v>1434463</v>
      </c>
      <c r="G394">
        <f t="shared" si="5"/>
        <v>5536</v>
      </c>
      <c r="H394">
        <v>872304</v>
      </c>
      <c r="I394">
        <f t="shared" si="2"/>
        <v>3527</v>
      </c>
      <c r="J394" s="78"/>
    </row>
    <row r="395" spans="1:10" x14ac:dyDescent="0.25">
      <c r="A395" s="2">
        <v>44385</v>
      </c>
      <c r="B395">
        <v>5937494</v>
      </c>
      <c r="C395">
        <f t="shared" si="6"/>
        <v>6797</v>
      </c>
      <c r="D395">
        <v>24001307</v>
      </c>
      <c r="E395">
        <f t="shared" si="7"/>
        <v>31600</v>
      </c>
      <c r="F395">
        <v>1437957</v>
      </c>
      <c r="G395">
        <f t="shared" si="5"/>
        <v>3494</v>
      </c>
      <c r="H395">
        <v>874860</v>
      </c>
      <c r="I395">
        <f t="shared" si="2"/>
        <v>2556</v>
      </c>
      <c r="J395" s="78"/>
    </row>
    <row r="396" spans="1:10" x14ac:dyDescent="0.25">
      <c r="A396" s="2">
        <v>44386</v>
      </c>
      <c r="B396">
        <v>5944458</v>
      </c>
      <c r="C396">
        <f t="shared" si="6"/>
        <v>6964</v>
      </c>
      <c r="D396">
        <v>24034394</v>
      </c>
      <c r="E396">
        <f t="shared" si="7"/>
        <v>33087</v>
      </c>
      <c r="F396">
        <v>1440843</v>
      </c>
      <c r="G396">
        <f t="shared" si="5"/>
        <v>2886</v>
      </c>
      <c r="H396">
        <v>876451</v>
      </c>
      <c r="I396">
        <f t="shared" si="2"/>
        <v>1591</v>
      </c>
      <c r="J396" s="78"/>
    </row>
    <row r="397" spans="1:10" x14ac:dyDescent="0.25">
      <c r="A397" s="2">
        <v>44389</v>
      </c>
      <c r="B397">
        <v>5959264</v>
      </c>
      <c r="C397">
        <f t="shared" si="6"/>
        <v>14806</v>
      </c>
      <c r="D397">
        <v>24090766</v>
      </c>
      <c r="E397">
        <f t="shared" si="7"/>
        <v>56372</v>
      </c>
      <c r="F397">
        <v>1444788</v>
      </c>
      <c r="G397">
        <f t="shared" si="5"/>
        <v>3945</v>
      </c>
      <c r="H397">
        <v>878287</v>
      </c>
      <c r="I397">
        <f t="shared" si="2"/>
        <v>1836</v>
      </c>
      <c r="J397" s="78"/>
    </row>
    <row r="398" spans="1:10" x14ac:dyDescent="0.25">
      <c r="A398" s="2">
        <v>44390</v>
      </c>
      <c r="B398">
        <v>5965957</v>
      </c>
      <c r="C398">
        <f t="shared" si="6"/>
        <v>6693</v>
      </c>
      <c r="D398">
        <v>24113155</v>
      </c>
      <c r="E398">
        <f t="shared" si="7"/>
        <v>22389</v>
      </c>
      <c r="F398">
        <v>1449572</v>
      </c>
      <c r="G398">
        <f t="shared" si="5"/>
        <v>4784</v>
      </c>
      <c r="H398">
        <v>881623</v>
      </c>
      <c r="I398">
        <f t="shared" si="2"/>
        <v>3336</v>
      </c>
      <c r="J398" s="78"/>
    </row>
    <row r="399" spans="1:10" x14ac:dyDescent="0.25">
      <c r="A399" s="2">
        <v>44391</v>
      </c>
      <c r="B399">
        <v>5972714</v>
      </c>
      <c r="C399">
        <f t="shared" si="6"/>
        <v>6757</v>
      </c>
      <c r="D399">
        <v>24144968</v>
      </c>
      <c r="E399">
        <f t="shared" si="7"/>
        <v>31813</v>
      </c>
      <c r="F399">
        <v>1452158</v>
      </c>
      <c r="G399">
        <f t="shared" si="5"/>
        <v>2586</v>
      </c>
      <c r="H399">
        <v>883040</v>
      </c>
      <c r="I399">
        <f t="shared" si="2"/>
        <v>1417</v>
      </c>
      <c r="J399" s="78"/>
    </row>
    <row r="400" spans="1:10" x14ac:dyDescent="0.25">
      <c r="A400" s="2">
        <v>44392</v>
      </c>
      <c r="B400">
        <v>5979895</v>
      </c>
      <c r="C400">
        <f t="shared" si="6"/>
        <v>7181</v>
      </c>
      <c r="D400">
        <v>24176895</v>
      </c>
      <c r="E400">
        <f t="shared" si="7"/>
        <v>31927</v>
      </c>
      <c r="F400">
        <v>1454554</v>
      </c>
      <c r="G400">
        <f t="shared" si="5"/>
        <v>2396</v>
      </c>
      <c r="H400">
        <v>884518</v>
      </c>
      <c r="I400">
        <f t="shared" si="2"/>
        <v>1478</v>
      </c>
      <c r="J400" s="78"/>
    </row>
    <row r="401" spans="1:10" x14ac:dyDescent="0.25">
      <c r="A401" s="2">
        <v>44393</v>
      </c>
      <c r="B401">
        <v>5986773</v>
      </c>
      <c r="C401">
        <f t="shared" si="6"/>
        <v>6878</v>
      </c>
      <c r="D401">
        <v>24206941</v>
      </c>
      <c r="E401">
        <f t="shared" si="7"/>
        <v>30046</v>
      </c>
      <c r="F401">
        <v>1457679</v>
      </c>
      <c r="G401">
        <f t="shared" si="5"/>
        <v>3125</v>
      </c>
      <c r="H401">
        <v>886540</v>
      </c>
      <c r="I401">
        <f t="shared" si="2"/>
        <v>2022</v>
      </c>
      <c r="J401" s="78"/>
    </row>
    <row r="402" spans="1:10" x14ac:dyDescent="0.25">
      <c r="A402" s="2">
        <v>44396</v>
      </c>
      <c r="B402">
        <v>6003759</v>
      </c>
      <c r="C402">
        <f t="shared" si="6"/>
        <v>16986</v>
      </c>
      <c r="D402">
        <v>24268421</v>
      </c>
      <c r="E402">
        <f t="shared" si="7"/>
        <v>61480</v>
      </c>
      <c r="F402">
        <v>1461461</v>
      </c>
      <c r="G402">
        <f t="shared" si="5"/>
        <v>3782</v>
      </c>
      <c r="H402">
        <v>888734</v>
      </c>
      <c r="I402">
        <f t="shared" si="2"/>
        <v>2194</v>
      </c>
      <c r="J402" s="78"/>
    </row>
    <row r="403" spans="1:10" x14ac:dyDescent="0.25">
      <c r="A403" s="2">
        <v>44397</v>
      </c>
      <c r="B403">
        <v>6010992</v>
      </c>
      <c r="C403">
        <f t="shared" si="6"/>
        <v>7233</v>
      </c>
      <c r="D403">
        <v>24293255</v>
      </c>
      <c r="E403">
        <f t="shared" si="7"/>
        <v>24834</v>
      </c>
      <c r="F403">
        <v>1466968</v>
      </c>
      <c r="G403">
        <f t="shared" si="5"/>
        <v>5507</v>
      </c>
      <c r="H403">
        <v>891894</v>
      </c>
      <c r="I403">
        <f t="shared" si="2"/>
        <v>3160</v>
      </c>
      <c r="J403" s="78"/>
    </row>
    <row r="404" spans="1:10" x14ac:dyDescent="0.25">
      <c r="A404" s="2">
        <v>44398</v>
      </c>
      <c r="B404">
        <v>6019432</v>
      </c>
      <c r="C404">
        <f t="shared" si="6"/>
        <v>8440</v>
      </c>
      <c r="D404">
        <v>24329365</v>
      </c>
      <c r="E404">
        <f t="shared" si="7"/>
        <v>36110</v>
      </c>
      <c r="F404">
        <v>1470989</v>
      </c>
      <c r="G404">
        <f t="shared" si="5"/>
        <v>4021</v>
      </c>
      <c r="H404">
        <v>894280</v>
      </c>
      <c r="I404">
        <f t="shared" si="2"/>
        <v>2386</v>
      </c>
      <c r="J404" s="78"/>
    </row>
    <row r="405" spans="1:10" x14ac:dyDescent="0.25">
      <c r="A405" s="2">
        <v>44399</v>
      </c>
      <c r="B405">
        <v>6027743</v>
      </c>
      <c r="C405">
        <f t="shared" si="6"/>
        <v>8311</v>
      </c>
      <c r="D405">
        <v>24364115</v>
      </c>
      <c r="E405">
        <f t="shared" si="7"/>
        <v>34750</v>
      </c>
      <c r="F405">
        <v>1474478</v>
      </c>
      <c r="G405">
        <f t="shared" si="5"/>
        <v>3489</v>
      </c>
      <c r="H405">
        <v>896325</v>
      </c>
      <c r="I405">
        <f t="shared" si="2"/>
        <v>2045</v>
      </c>
      <c r="J405" s="78"/>
    </row>
    <row r="406" spans="1:10" x14ac:dyDescent="0.25">
      <c r="A406" s="2">
        <v>44400</v>
      </c>
      <c r="B406">
        <v>6037524</v>
      </c>
      <c r="C406">
        <f t="shared" ref="C406:C469" si="8">(B406-B405)</f>
        <v>9781</v>
      </c>
      <c r="D406">
        <v>24414571</v>
      </c>
      <c r="E406">
        <f t="shared" ref="E406:E535" si="9">D406-D405</f>
        <v>50456</v>
      </c>
      <c r="F406">
        <v>1477792</v>
      </c>
      <c r="G406">
        <f t="shared" si="5"/>
        <v>3314</v>
      </c>
      <c r="H406">
        <v>898366</v>
      </c>
      <c r="I406">
        <f t="shared" si="2"/>
        <v>2041</v>
      </c>
      <c r="J406" s="78"/>
    </row>
    <row r="407" spans="1:10" x14ac:dyDescent="0.25">
      <c r="A407" s="2">
        <v>44403</v>
      </c>
      <c r="B407">
        <v>6059614</v>
      </c>
      <c r="C407">
        <f t="shared" si="8"/>
        <v>22090</v>
      </c>
      <c r="D407">
        <v>24489414</v>
      </c>
      <c r="E407">
        <f t="shared" si="9"/>
        <v>74843</v>
      </c>
      <c r="F407">
        <v>1481942</v>
      </c>
      <c r="G407">
        <f t="shared" si="5"/>
        <v>4150</v>
      </c>
      <c r="H407">
        <v>900868</v>
      </c>
      <c r="I407">
        <f t="shared" si="2"/>
        <v>2502</v>
      </c>
      <c r="J407" s="78"/>
    </row>
    <row r="408" spans="1:10" x14ac:dyDescent="0.25">
      <c r="A408" s="2">
        <v>44404</v>
      </c>
      <c r="B408">
        <v>6069048</v>
      </c>
      <c r="C408">
        <f t="shared" si="8"/>
        <v>9434</v>
      </c>
      <c r="D408">
        <v>24520695</v>
      </c>
      <c r="E408">
        <f t="shared" si="9"/>
        <v>31281</v>
      </c>
      <c r="F408">
        <v>1489102</v>
      </c>
      <c r="G408">
        <f t="shared" si="5"/>
        <v>7160</v>
      </c>
      <c r="H408">
        <v>905011</v>
      </c>
      <c r="I408">
        <f t="shared" si="2"/>
        <v>4143</v>
      </c>
      <c r="J408" s="78"/>
    </row>
    <row r="409" spans="1:10" x14ac:dyDescent="0.25">
      <c r="A409" s="2">
        <v>44405</v>
      </c>
      <c r="B409">
        <v>6079278</v>
      </c>
      <c r="C409">
        <f t="shared" si="8"/>
        <v>10230</v>
      </c>
      <c r="D409">
        <v>24561812</v>
      </c>
      <c r="E409">
        <f t="shared" si="9"/>
        <v>41117</v>
      </c>
      <c r="F409">
        <v>1493235</v>
      </c>
      <c r="G409">
        <f t="shared" si="5"/>
        <v>4133</v>
      </c>
      <c r="H409">
        <v>907532</v>
      </c>
      <c r="I409">
        <f t="shared" si="2"/>
        <v>2521</v>
      </c>
      <c r="J409" s="78"/>
    </row>
    <row r="410" spans="1:10" x14ac:dyDescent="0.25">
      <c r="A410" s="2">
        <v>44406</v>
      </c>
      <c r="B410">
        <v>6089811</v>
      </c>
      <c r="C410">
        <f t="shared" si="8"/>
        <v>10533</v>
      </c>
      <c r="D410">
        <v>24602779</v>
      </c>
      <c r="E410">
        <f t="shared" si="9"/>
        <v>40967</v>
      </c>
      <c r="F410">
        <v>1501526</v>
      </c>
      <c r="G410">
        <f t="shared" si="5"/>
        <v>8291</v>
      </c>
      <c r="H410">
        <v>912913</v>
      </c>
      <c r="I410">
        <f t="shared" si="2"/>
        <v>5381</v>
      </c>
      <c r="J410" s="78"/>
    </row>
    <row r="411" spans="1:10" x14ac:dyDescent="0.25">
      <c r="A411" s="2">
        <v>44407</v>
      </c>
      <c r="B411">
        <v>6099744</v>
      </c>
      <c r="C411">
        <f t="shared" si="8"/>
        <v>9933</v>
      </c>
      <c r="D411">
        <v>24641395</v>
      </c>
      <c r="E411">
        <f t="shared" si="9"/>
        <v>38616</v>
      </c>
      <c r="F411">
        <v>1505848</v>
      </c>
      <c r="G411">
        <f t="shared" si="5"/>
        <v>4322</v>
      </c>
      <c r="H411">
        <v>915562</v>
      </c>
      <c r="I411">
        <f t="shared" si="2"/>
        <v>2649</v>
      </c>
      <c r="J411" s="78"/>
    </row>
    <row r="412" spans="1:10" x14ac:dyDescent="0.25">
      <c r="A412" s="2">
        <v>44410</v>
      </c>
      <c r="B412">
        <v>6125249</v>
      </c>
      <c r="C412">
        <f t="shared" si="8"/>
        <v>25505</v>
      </c>
      <c r="D412">
        <v>24722878</v>
      </c>
      <c r="E412">
        <f t="shared" si="9"/>
        <v>81483</v>
      </c>
      <c r="F412">
        <v>1512228</v>
      </c>
      <c r="G412">
        <f t="shared" si="5"/>
        <v>6380</v>
      </c>
      <c r="H412">
        <v>919450</v>
      </c>
      <c r="I412">
        <f t="shared" si="2"/>
        <v>3888</v>
      </c>
      <c r="J412" s="78"/>
    </row>
    <row r="413" spans="1:10" x14ac:dyDescent="0.25">
      <c r="A413" s="2">
        <v>44411</v>
      </c>
      <c r="B413">
        <v>6135332</v>
      </c>
      <c r="C413">
        <f t="shared" si="8"/>
        <v>10083</v>
      </c>
      <c r="D413">
        <v>24756326</v>
      </c>
      <c r="E413">
        <f t="shared" si="9"/>
        <v>33448</v>
      </c>
      <c r="F413">
        <v>1521214</v>
      </c>
      <c r="G413">
        <f t="shared" si="5"/>
        <v>8986</v>
      </c>
      <c r="H413">
        <v>924930</v>
      </c>
      <c r="I413">
        <f t="shared" si="2"/>
        <v>5480</v>
      </c>
      <c r="J413" s="78"/>
    </row>
    <row r="414" spans="1:10" x14ac:dyDescent="0.25">
      <c r="A414" s="2">
        <v>44412</v>
      </c>
      <c r="B414">
        <v>6146720</v>
      </c>
      <c r="C414">
        <f t="shared" si="8"/>
        <v>11388</v>
      </c>
      <c r="D414">
        <v>24799971</v>
      </c>
      <c r="E414">
        <f t="shared" si="9"/>
        <v>43645</v>
      </c>
      <c r="F414">
        <v>1526544</v>
      </c>
      <c r="G414">
        <f t="shared" si="5"/>
        <v>5330</v>
      </c>
      <c r="H414">
        <v>927537</v>
      </c>
      <c r="I414">
        <f t="shared" si="2"/>
        <v>2607</v>
      </c>
      <c r="J414" s="78"/>
    </row>
    <row r="415" spans="1:10" x14ac:dyDescent="0.25">
      <c r="A415" s="2">
        <v>44413</v>
      </c>
      <c r="B415">
        <v>6159600</v>
      </c>
      <c r="C415">
        <f t="shared" si="8"/>
        <v>12880</v>
      </c>
      <c r="D415">
        <v>24847641</v>
      </c>
      <c r="E415">
        <f t="shared" si="9"/>
        <v>47670</v>
      </c>
      <c r="F415">
        <v>1532583</v>
      </c>
      <c r="G415">
        <f t="shared" si="5"/>
        <v>6039</v>
      </c>
      <c r="H415">
        <v>931268</v>
      </c>
      <c r="I415">
        <f t="shared" si="2"/>
        <v>3731</v>
      </c>
      <c r="J415" s="78"/>
    </row>
    <row r="416" spans="1:10" x14ac:dyDescent="0.25">
      <c r="A416" s="2">
        <v>44414</v>
      </c>
      <c r="B416">
        <v>6172008</v>
      </c>
      <c r="C416">
        <f t="shared" si="8"/>
        <v>12408</v>
      </c>
      <c r="D416">
        <v>24892730</v>
      </c>
      <c r="E416">
        <f t="shared" si="9"/>
        <v>45089</v>
      </c>
      <c r="F416">
        <v>1539061</v>
      </c>
      <c r="G416">
        <f t="shared" si="5"/>
        <v>6478</v>
      </c>
      <c r="H416">
        <v>934633</v>
      </c>
      <c r="I416">
        <f t="shared" si="2"/>
        <v>3365</v>
      </c>
      <c r="J416" s="78"/>
    </row>
    <row r="417" spans="1:10" x14ac:dyDescent="0.25">
      <c r="A417" s="2">
        <v>44417</v>
      </c>
      <c r="B417">
        <v>6200676</v>
      </c>
      <c r="C417">
        <f t="shared" si="8"/>
        <v>28668</v>
      </c>
      <c r="D417">
        <v>24992991</v>
      </c>
      <c r="E417">
        <f t="shared" si="9"/>
        <v>100261</v>
      </c>
      <c r="F417">
        <v>1546243</v>
      </c>
      <c r="G417">
        <f t="shared" si="5"/>
        <v>7182</v>
      </c>
      <c r="H417">
        <v>938350</v>
      </c>
      <c r="I417">
        <f t="shared" si="2"/>
        <v>3717</v>
      </c>
      <c r="J417" s="78"/>
    </row>
    <row r="418" spans="1:10" x14ac:dyDescent="0.25">
      <c r="A418" s="2">
        <v>44418</v>
      </c>
      <c r="B418">
        <v>6212590</v>
      </c>
      <c r="C418">
        <f t="shared" si="8"/>
        <v>11914</v>
      </c>
      <c r="D418">
        <v>25032349</v>
      </c>
      <c r="E418">
        <f t="shared" si="9"/>
        <v>39358</v>
      </c>
      <c r="F418">
        <v>1556287</v>
      </c>
      <c r="G418">
        <f t="shared" si="5"/>
        <v>10044</v>
      </c>
      <c r="H418">
        <v>943692</v>
      </c>
      <c r="I418">
        <f t="shared" si="2"/>
        <v>5342</v>
      </c>
      <c r="J418" s="78"/>
    </row>
    <row r="419" spans="1:10" x14ac:dyDescent="0.25">
      <c r="A419" s="2">
        <v>44419</v>
      </c>
      <c r="B419">
        <v>6227829</v>
      </c>
      <c r="C419">
        <f t="shared" si="8"/>
        <v>15239</v>
      </c>
      <c r="D419">
        <v>25088299</v>
      </c>
      <c r="E419">
        <f t="shared" si="9"/>
        <v>55950</v>
      </c>
      <c r="F419">
        <v>1564797</v>
      </c>
      <c r="G419">
        <f t="shared" si="5"/>
        <v>8510</v>
      </c>
      <c r="H419">
        <v>947450</v>
      </c>
      <c r="I419">
        <f t="shared" si="2"/>
        <v>3758</v>
      </c>
      <c r="J419" s="78"/>
    </row>
    <row r="420" spans="1:10" x14ac:dyDescent="0.25">
      <c r="A420" s="2">
        <v>44420</v>
      </c>
      <c r="B420">
        <v>6242130</v>
      </c>
      <c r="C420">
        <f t="shared" si="8"/>
        <v>14301</v>
      </c>
      <c r="D420">
        <v>25140569</v>
      </c>
      <c r="E420">
        <f t="shared" si="9"/>
        <v>52270</v>
      </c>
      <c r="F420">
        <v>1571386</v>
      </c>
      <c r="G420">
        <f t="shared" si="5"/>
        <v>6589</v>
      </c>
      <c r="H420">
        <v>950830</v>
      </c>
      <c r="I420">
        <f t="shared" si="2"/>
        <v>3380</v>
      </c>
      <c r="J420" s="78"/>
    </row>
    <row r="421" spans="1:10" x14ac:dyDescent="0.25">
      <c r="A421" s="2">
        <v>44421</v>
      </c>
      <c r="B421">
        <v>6255515</v>
      </c>
      <c r="C421">
        <f t="shared" si="8"/>
        <v>13385</v>
      </c>
      <c r="D421">
        <v>25188229</v>
      </c>
      <c r="E421">
        <f t="shared" si="9"/>
        <v>47660</v>
      </c>
      <c r="F421">
        <v>1579469</v>
      </c>
      <c r="G421">
        <f t="shared" si="5"/>
        <v>8083</v>
      </c>
      <c r="H421">
        <v>954845</v>
      </c>
      <c r="I421">
        <f t="shared" si="2"/>
        <v>4015</v>
      </c>
      <c r="J421" s="78"/>
    </row>
    <row r="422" spans="1:10" x14ac:dyDescent="0.25">
      <c r="A422" s="2">
        <v>44424</v>
      </c>
      <c r="B422">
        <v>6290900</v>
      </c>
      <c r="C422">
        <f t="shared" si="8"/>
        <v>35385</v>
      </c>
      <c r="D422">
        <v>25305580</v>
      </c>
      <c r="E422">
        <f t="shared" si="9"/>
        <v>117351</v>
      </c>
      <c r="F422">
        <v>1587755</v>
      </c>
      <c r="G422">
        <f t="shared" si="5"/>
        <v>8286</v>
      </c>
      <c r="H422">
        <v>959021</v>
      </c>
      <c r="I422">
        <f t="shared" si="2"/>
        <v>4176</v>
      </c>
      <c r="J422" s="78"/>
    </row>
    <row r="423" spans="1:10" x14ac:dyDescent="0.25">
      <c r="A423" s="2">
        <v>44425</v>
      </c>
      <c r="B423">
        <v>6306082</v>
      </c>
      <c r="C423">
        <f t="shared" si="8"/>
        <v>15182</v>
      </c>
      <c r="D423">
        <v>25352627</v>
      </c>
      <c r="E423">
        <f t="shared" si="9"/>
        <v>47047</v>
      </c>
      <c r="F423">
        <v>1601571</v>
      </c>
      <c r="G423">
        <f t="shared" si="5"/>
        <v>13816</v>
      </c>
      <c r="H423">
        <v>965117</v>
      </c>
      <c r="I423">
        <f t="shared" si="2"/>
        <v>6096</v>
      </c>
      <c r="J423" s="78"/>
    </row>
    <row r="424" spans="1:10" x14ac:dyDescent="0.25">
      <c r="A424" s="2">
        <v>44426</v>
      </c>
      <c r="B424">
        <v>6322347</v>
      </c>
      <c r="C424">
        <f t="shared" si="8"/>
        <v>16265</v>
      </c>
      <c r="D424">
        <v>25414917</v>
      </c>
      <c r="E424">
        <f t="shared" si="9"/>
        <v>62290</v>
      </c>
      <c r="F424">
        <v>1609774</v>
      </c>
      <c r="G424">
        <f t="shared" si="5"/>
        <v>8203</v>
      </c>
      <c r="H424">
        <v>968474</v>
      </c>
      <c r="I424">
        <f t="shared" si="2"/>
        <v>3357</v>
      </c>
      <c r="J424" s="78"/>
    </row>
    <row r="425" spans="1:10" x14ac:dyDescent="0.25">
      <c r="A425" s="2">
        <v>44427</v>
      </c>
      <c r="B425">
        <v>6338143</v>
      </c>
      <c r="C425">
        <f t="shared" si="8"/>
        <v>15796</v>
      </c>
      <c r="D425">
        <v>25470349</v>
      </c>
      <c r="E425">
        <f t="shared" si="9"/>
        <v>55432</v>
      </c>
      <c r="F425">
        <v>1619428</v>
      </c>
      <c r="G425">
        <f t="shared" si="5"/>
        <v>9654</v>
      </c>
      <c r="H425">
        <v>972637</v>
      </c>
      <c r="I425">
        <f t="shared" si="2"/>
        <v>4163</v>
      </c>
      <c r="J425" s="78"/>
    </row>
    <row r="426" spans="1:10" x14ac:dyDescent="0.25">
      <c r="A426" s="2">
        <v>44428</v>
      </c>
      <c r="B426">
        <v>6355867</v>
      </c>
      <c r="C426">
        <f t="shared" si="8"/>
        <v>17724</v>
      </c>
      <c r="D426">
        <v>25534877</v>
      </c>
      <c r="E426">
        <f t="shared" si="9"/>
        <v>64528</v>
      </c>
      <c r="F426">
        <v>1628320</v>
      </c>
      <c r="G426">
        <f t="shared" si="5"/>
        <v>8892</v>
      </c>
      <c r="H426">
        <v>976273</v>
      </c>
      <c r="I426">
        <f t="shared" si="2"/>
        <v>3636</v>
      </c>
      <c r="J426" s="78"/>
    </row>
    <row r="427" spans="1:10" x14ac:dyDescent="0.25">
      <c r="A427" s="2">
        <v>44431</v>
      </c>
      <c r="B427">
        <v>6395165</v>
      </c>
      <c r="C427">
        <f t="shared" si="8"/>
        <v>39298</v>
      </c>
      <c r="D427">
        <v>25673302</v>
      </c>
      <c r="E427">
        <f t="shared" si="9"/>
        <v>138425</v>
      </c>
      <c r="F427">
        <v>1638505</v>
      </c>
      <c r="G427">
        <f t="shared" si="5"/>
        <v>10185</v>
      </c>
      <c r="H427">
        <v>980214</v>
      </c>
      <c r="I427">
        <f t="shared" si="2"/>
        <v>3941</v>
      </c>
      <c r="J427" s="78"/>
    </row>
    <row r="428" spans="1:10" x14ac:dyDescent="0.25">
      <c r="A428" s="2">
        <v>44432</v>
      </c>
      <c r="B428">
        <v>6411059</v>
      </c>
      <c r="C428">
        <f t="shared" si="8"/>
        <v>15894</v>
      </c>
      <c r="D428">
        <v>25720356</v>
      </c>
      <c r="E428">
        <f t="shared" si="9"/>
        <v>47054</v>
      </c>
      <c r="F428">
        <v>1655889</v>
      </c>
      <c r="G428">
        <f t="shared" si="5"/>
        <v>17384</v>
      </c>
      <c r="H428">
        <v>988405</v>
      </c>
      <c r="I428">
        <f t="shared" si="2"/>
        <v>8191</v>
      </c>
      <c r="J428" s="78"/>
    </row>
    <row r="429" spans="1:10" x14ac:dyDescent="0.25">
      <c r="A429" s="2">
        <v>44433</v>
      </c>
      <c r="B429">
        <v>6428289</v>
      </c>
      <c r="C429">
        <f t="shared" si="8"/>
        <v>17230</v>
      </c>
      <c r="D429">
        <v>25784002</v>
      </c>
      <c r="E429">
        <f t="shared" si="9"/>
        <v>63646</v>
      </c>
      <c r="F429">
        <v>1665096</v>
      </c>
      <c r="G429">
        <f t="shared" si="5"/>
        <v>9207</v>
      </c>
      <c r="H429">
        <v>992236</v>
      </c>
      <c r="I429">
        <f t="shared" si="2"/>
        <v>3831</v>
      </c>
      <c r="J429" s="78"/>
    </row>
    <row r="430" spans="1:10" x14ac:dyDescent="0.25">
      <c r="A430" s="2">
        <v>44434</v>
      </c>
      <c r="B430">
        <v>6449653</v>
      </c>
      <c r="C430">
        <f t="shared" si="8"/>
        <v>21364</v>
      </c>
      <c r="D430">
        <v>25860608</v>
      </c>
      <c r="E430">
        <f t="shared" si="9"/>
        <v>76606</v>
      </c>
      <c r="F430">
        <v>1675021</v>
      </c>
      <c r="G430">
        <f t="shared" si="5"/>
        <v>9925</v>
      </c>
      <c r="H430">
        <v>996689</v>
      </c>
      <c r="I430">
        <f t="shared" si="2"/>
        <v>4453</v>
      </c>
      <c r="J430" s="78"/>
    </row>
    <row r="431" spans="1:10" x14ac:dyDescent="0.25">
      <c r="A431" s="2">
        <v>44435</v>
      </c>
      <c r="B431">
        <v>6469716</v>
      </c>
      <c r="C431">
        <f t="shared" si="8"/>
        <v>20063</v>
      </c>
      <c r="D431">
        <v>25925775</v>
      </c>
      <c r="E431">
        <f t="shared" si="9"/>
        <v>65167</v>
      </c>
      <c r="F431">
        <v>1687773</v>
      </c>
      <c r="G431">
        <f t="shared" si="5"/>
        <v>12752</v>
      </c>
      <c r="H431">
        <v>1000641</v>
      </c>
      <c r="I431">
        <f t="shared" si="2"/>
        <v>3952</v>
      </c>
      <c r="J431" s="78"/>
    </row>
    <row r="432" spans="1:10" x14ac:dyDescent="0.25">
      <c r="A432" s="2">
        <v>44438</v>
      </c>
      <c r="B432">
        <v>6521912</v>
      </c>
      <c r="C432">
        <f t="shared" si="8"/>
        <v>52196</v>
      </c>
      <c r="D432">
        <v>26100838</v>
      </c>
      <c r="E432">
        <f t="shared" si="9"/>
        <v>175063</v>
      </c>
      <c r="F432">
        <v>1701720</v>
      </c>
      <c r="G432">
        <f t="shared" si="5"/>
        <v>13947</v>
      </c>
      <c r="H432">
        <v>1006942</v>
      </c>
      <c r="I432">
        <f t="shared" si="2"/>
        <v>6301</v>
      </c>
      <c r="J432" s="78"/>
    </row>
    <row r="433" spans="1:10" x14ac:dyDescent="0.25">
      <c r="A433" s="2">
        <v>44439</v>
      </c>
      <c r="B433">
        <v>6546404</v>
      </c>
      <c r="C433">
        <f t="shared" si="8"/>
        <v>24492</v>
      </c>
      <c r="D433">
        <v>26164000</v>
      </c>
      <c r="E433">
        <f t="shared" si="9"/>
        <v>63162</v>
      </c>
      <c r="F433">
        <v>1719113</v>
      </c>
      <c r="G433">
        <f t="shared" si="5"/>
        <v>17393</v>
      </c>
      <c r="H433">
        <v>1016705</v>
      </c>
      <c r="I433">
        <f t="shared" si="2"/>
        <v>9763</v>
      </c>
      <c r="J433" s="78"/>
    </row>
    <row r="434" spans="1:10" x14ac:dyDescent="0.25">
      <c r="A434" s="2">
        <v>44440</v>
      </c>
      <c r="B434">
        <v>6569771</v>
      </c>
      <c r="C434">
        <f t="shared" si="8"/>
        <v>23367</v>
      </c>
      <c r="D434">
        <v>26237920</v>
      </c>
      <c r="E434">
        <f t="shared" si="9"/>
        <v>73920</v>
      </c>
      <c r="F434">
        <v>1732262</v>
      </c>
      <c r="G434">
        <f t="shared" si="5"/>
        <v>13149</v>
      </c>
      <c r="H434">
        <v>1021380</v>
      </c>
      <c r="I434">
        <f t="shared" si="2"/>
        <v>4675</v>
      </c>
      <c r="J434" s="78"/>
    </row>
    <row r="435" spans="1:10" x14ac:dyDescent="0.25">
      <c r="A435" s="2">
        <v>44441</v>
      </c>
      <c r="B435">
        <v>6592118</v>
      </c>
      <c r="C435">
        <f t="shared" si="8"/>
        <v>22347</v>
      </c>
      <c r="D435">
        <v>26322050</v>
      </c>
      <c r="E435">
        <f t="shared" si="9"/>
        <v>84130</v>
      </c>
      <c r="F435">
        <v>1745979</v>
      </c>
      <c r="G435">
        <f t="shared" si="5"/>
        <v>13717</v>
      </c>
      <c r="H435">
        <v>1026604</v>
      </c>
      <c r="I435">
        <f t="shared" si="2"/>
        <v>5224</v>
      </c>
      <c r="J435" s="78"/>
    </row>
    <row r="436" spans="1:10" x14ac:dyDescent="0.25">
      <c r="A436" s="2">
        <v>44442</v>
      </c>
      <c r="B436">
        <v>6616744</v>
      </c>
      <c r="C436">
        <f t="shared" si="8"/>
        <v>24626</v>
      </c>
      <c r="D436">
        <v>26404888</v>
      </c>
      <c r="E436">
        <f t="shared" si="9"/>
        <v>82838</v>
      </c>
      <c r="F436">
        <v>1758573</v>
      </c>
      <c r="G436">
        <f t="shared" si="5"/>
        <v>12594</v>
      </c>
      <c r="H436">
        <v>1032096</v>
      </c>
      <c r="I436">
        <f t="shared" si="2"/>
        <v>5492</v>
      </c>
      <c r="J436" s="78"/>
    </row>
    <row r="437" spans="1:10" x14ac:dyDescent="0.25">
      <c r="A437" s="2">
        <v>44446</v>
      </c>
      <c r="B437">
        <v>6689315</v>
      </c>
      <c r="C437">
        <f t="shared" si="8"/>
        <v>72571</v>
      </c>
      <c r="D437">
        <v>26669292</v>
      </c>
      <c r="E437">
        <f t="shared" si="9"/>
        <v>264404</v>
      </c>
      <c r="F437">
        <v>1781915</v>
      </c>
      <c r="G437">
        <f t="shared" si="5"/>
        <v>23342</v>
      </c>
      <c r="H437">
        <v>1042000</v>
      </c>
      <c r="I437">
        <f t="shared" si="2"/>
        <v>9904</v>
      </c>
      <c r="J437" s="78"/>
    </row>
    <row r="438" spans="1:10" x14ac:dyDescent="0.25">
      <c r="A438" s="2">
        <v>44447</v>
      </c>
      <c r="B438">
        <v>6709638</v>
      </c>
      <c r="C438">
        <f t="shared" si="8"/>
        <v>20323</v>
      </c>
      <c r="D438">
        <v>26727247</v>
      </c>
      <c r="E438">
        <f t="shared" si="9"/>
        <v>57955</v>
      </c>
      <c r="F438">
        <v>1793236</v>
      </c>
      <c r="G438">
        <f t="shared" si="5"/>
        <v>11321</v>
      </c>
      <c r="H438">
        <v>1047298</v>
      </c>
      <c r="I438">
        <f t="shared" si="2"/>
        <v>5298</v>
      </c>
      <c r="J438" s="78"/>
    </row>
    <row r="439" spans="1:10" x14ac:dyDescent="0.25">
      <c r="A439" s="2">
        <v>44448</v>
      </c>
      <c r="B439">
        <v>6765967</v>
      </c>
      <c r="C439">
        <f t="shared" si="8"/>
        <v>56329</v>
      </c>
      <c r="D439">
        <v>26811992</v>
      </c>
      <c r="E439">
        <f t="shared" si="9"/>
        <v>84745</v>
      </c>
      <c r="F439">
        <v>1807492</v>
      </c>
      <c r="G439">
        <f t="shared" si="5"/>
        <v>14256</v>
      </c>
      <c r="H439">
        <v>1056314</v>
      </c>
      <c r="I439">
        <f t="shared" si="2"/>
        <v>9016</v>
      </c>
      <c r="J439" s="78"/>
    </row>
    <row r="440" spans="1:10" x14ac:dyDescent="0.25">
      <c r="A440" s="2">
        <v>44449</v>
      </c>
      <c r="B440">
        <v>6819979</v>
      </c>
      <c r="C440">
        <f t="shared" si="8"/>
        <v>54012</v>
      </c>
      <c r="D440">
        <v>26899364</v>
      </c>
      <c r="E440">
        <f t="shared" si="9"/>
        <v>87372</v>
      </c>
      <c r="F440">
        <v>1821897</v>
      </c>
      <c r="G440">
        <f t="shared" si="5"/>
        <v>14405</v>
      </c>
      <c r="H440">
        <v>1064018</v>
      </c>
      <c r="I440">
        <f t="shared" si="2"/>
        <v>7704</v>
      </c>
      <c r="J440" s="78"/>
    </row>
    <row r="441" spans="1:10" x14ac:dyDescent="0.25">
      <c r="A441" s="2">
        <v>44452</v>
      </c>
      <c r="B441">
        <v>6950883</v>
      </c>
      <c r="C441">
        <f t="shared" si="8"/>
        <v>130904</v>
      </c>
      <c r="D441">
        <v>27142201</v>
      </c>
      <c r="E441">
        <f t="shared" si="9"/>
        <v>242837</v>
      </c>
      <c r="F441">
        <v>1842327</v>
      </c>
      <c r="G441">
        <f t="shared" si="5"/>
        <v>20430</v>
      </c>
      <c r="H441">
        <v>1075615</v>
      </c>
      <c r="I441">
        <f t="shared" si="2"/>
        <v>11597</v>
      </c>
      <c r="J441" s="78"/>
    </row>
    <row r="442" spans="1:10" x14ac:dyDescent="0.25">
      <c r="A442" s="2">
        <v>44453</v>
      </c>
      <c r="B442">
        <v>6982927</v>
      </c>
      <c r="C442">
        <f t="shared" si="8"/>
        <v>32044</v>
      </c>
      <c r="D442">
        <v>27207427</v>
      </c>
      <c r="E442">
        <f t="shared" si="9"/>
        <v>65226</v>
      </c>
      <c r="F442">
        <v>1854769</v>
      </c>
      <c r="G442">
        <f t="shared" si="5"/>
        <v>12442</v>
      </c>
      <c r="H442">
        <v>1082767</v>
      </c>
      <c r="I442">
        <f t="shared" si="2"/>
        <v>7152</v>
      </c>
      <c r="J442" s="78"/>
    </row>
    <row r="443" spans="1:10" x14ac:dyDescent="0.25">
      <c r="A443" s="2">
        <v>44454</v>
      </c>
      <c r="B443">
        <v>7036262</v>
      </c>
      <c r="C443">
        <f t="shared" si="8"/>
        <v>53335</v>
      </c>
      <c r="D443">
        <v>27327406</v>
      </c>
      <c r="E443">
        <f t="shared" si="9"/>
        <v>119979</v>
      </c>
      <c r="F443">
        <v>1869144</v>
      </c>
      <c r="G443">
        <f t="shared" si="5"/>
        <v>14375</v>
      </c>
      <c r="H443">
        <v>1090230</v>
      </c>
      <c r="I443">
        <f t="shared" si="2"/>
        <v>7463</v>
      </c>
      <c r="J443" s="78"/>
    </row>
    <row r="444" spans="1:10" x14ac:dyDescent="0.25">
      <c r="A444" s="2">
        <v>44455</v>
      </c>
      <c r="B444">
        <v>7075973</v>
      </c>
      <c r="C444">
        <f t="shared" si="8"/>
        <v>39711</v>
      </c>
      <c r="D444">
        <v>27451761</v>
      </c>
      <c r="E444">
        <f t="shared" si="9"/>
        <v>124355</v>
      </c>
      <c r="F444">
        <v>1879070</v>
      </c>
      <c r="G444">
        <f t="shared" si="5"/>
        <v>9926</v>
      </c>
      <c r="H444">
        <v>1094737</v>
      </c>
      <c r="I444">
        <f t="shared" si="2"/>
        <v>4507</v>
      </c>
      <c r="J444" s="78"/>
    </row>
    <row r="445" spans="1:10" x14ac:dyDescent="0.25">
      <c r="A445" s="2">
        <v>44456</v>
      </c>
      <c r="B445">
        <v>7118740</v>
      </c>
      <c r="C445">
        <f t="shared" si="8"/>
        <v>42767</v>
      </c>
      <c r="D445">
        <v>27559376</v>
      </c>
      <c r="E445">
        <f t="shared" si="9"/>
        <v>107615</v>
      </c>
      <c r="F445">
        <v>1889864</v>
      </c>
      <c r="G445">
        <f t="shared" si="5"/>
        <v>10794</v>
      </c>
      <c r="H445">
        <v>1099598</v>
      </c>
      <c r="I445">
        <f t="shared" si="2"/>
        <v>4861</v>
      </c>
      <c r="J445" s="78"/>
    </row>
    <row r="446" spans="1:10" x14ac:dyDescent="0.25">
      <c r="A446" s="2">
        <v>44459</v>
      </c>
      <c r="B446">
        <v>7198349</v>
      </c>
      <c r="C446">
        <f t="shared" si="8"/>
        <v>79609</v>
      </c>
      <c r="D446">
        <v>27798751</v>
      </c>
      <c r="E446">
        <f t="shared" si="9"/>
        <v>239375</v>
      </c>
      <c r="F446">
        <v>1909706</v>
      </c>
      <c r="G446">
        <f t="shared" si="5"/>
        <v>19842</v>
      </c>
      <c r="H446">
        <v>1108775</v>
      </c>
      <c r="I446">
        <f t="shared" si="2"/>
        <v>9177</v>
      </c>
      <c r="J446" s="78"/>
    </row>
    <row r="447" spans="1:10" x14ac:dyDescent="0.25">
      <c r="A447" s="2">
        <v>44460</v>
      </c>
      <c r="B447">
        <v>7218971</v>
      </c>
      <c r="C447">
        <f t="shared" si="8"/>
        <v>20622</v>
      </c>
      <c r="D447">
        <v>27841784</v>
      </c>
      <c r="E447">
        <f t="shared" si="9"/>
        <v>43033</v>
      </c>
      <c r="F447">
        <v>1919039</v>
      </c>
      <c r="G447">
        <f t="shared" si="5"/>
        <v>9333</v>
      </c>
      <c r="H447">
        <v>1112361</v>
      </c>
      <c r="I447">
        <f t="shared" si="2"/>
        <v>3586</v>
      </c>
      <c r="J447" s="78"/>
    </row>
    <row r="448" spans="1:10" x14ac:dyDescent="0.25">
      <c r="A448" s="2">
        <v>44461</v>
      </c>
      <c r="B448">
        <v>7250349</v>
      </c>
      <c r="C448">
        <f t="shared" si="8"/>
        <v>31378</v>
      </c>
      <c r="D448">
        <v>27945853</v>
      </c>
      <c r="E448">
        <f t="shared" si="9"/>
        <v>104069</v>
      </c>
      <c r="F448">
        <v>1931230</v>
      </c>
      <c r="G448">
        <f t="shared" si="5"/>
        <v>12191</v>
      </c>
      <c r="H448">
        <v>1118206</v>
      </c>
      <c r="I448">
        <f t="shared" si="2"/>
        <v>5845</v>
      </c>
      <c r="J448" s="78"/>
    </row>
    <row r="449" spans="1:10" x14ac:dyDescent="0.25">
      <c r="A449" s="2">
        <v>44462</v>
      </c>
      <c r="B449">
        <v>7283355</v>
      </c>
      <c r="C449">
        <f t="shared" si="8"/>
        <v>33006</v>
      </c>
      <c r="D449">
        <v>28055548</v>
      </c>
      <c r="E449">
        <f t="shared" si="9"/>
        <v>109695</v>
      </c>
      <c r="F449">
        <v>1941886</v>
      </c>
      <c r="G449">
        <f t="shared" si="5"/>
        <v>10656</v>
      </c>
      <c r="H449">
        <v>1122762</v>
      </c>
      <c r="I449">
        <f t="shared" si="2"/>
        <v>4556</v>
      </c>
      <c r="J449" s="78"/>
    </row>
    <row r="450" spans="1:10" x14ac:dyDescent="0.25">
      <c r="A450" s="2">
        <v>44463</v>
      </c>
      <c r="B450">
        <v>7315679</v>
      </c>
      <c r="C450">
        <f t="shared" si="8"/>
        <v>32324</v>
      </c>
      <c r="D450">
        <v>28165240</v>
      </c>
      <c r="E450">
        <f t="shared" si="9"/>
        <v>109692</v>
      </c>
      <c r="F450">
        <v>1951940</v>
      </c>
      <c r="G450">
        <f t="shared" si="5"/>
        <v>10054</v>
      </c>
      <c r="H450">
        <v>1127957</v>
      </c>
      <c r="I450">
        <f t="shared" si="2"/>
        <v>5195</v>
      </c>
      <c r="J450" s="78"/>
    </row>
    <row r="451" spans="1:10" x14ac:dyDescent="0.25">
      <c r="A451" s="2">
        <v>44466</v>
      </c>
      <c r="B451">
        <v>7389598</v>
      </c>
      <c r="C451">
        <f t="shared" si="8"/>
        <v>73919</v>
      </c>
      <c r="D451">
        <v>28409270</v>
      </c>
      <c r="E451">
        <f t="shared" si="9"/>
        <v>244030</v>
      </c>
      <c r="F451">
        <v>1974261</v>
      </c>
      <c r="G451">
        <f t="shared" si="5"/>
        <v>22321</v>
      </c>
      <c r="H451">
        <v>1138069</v>
      </c>
      <c r="I451">
        <f t="shared" si="2"/>
        <v>10112</v>
      </c>
      <c r="J451" s="78"/>
    </row>
    <row r="452" spans="1:10" x14ac:dyDescent="0.25">
      <c r="A452" s="2">
        <v>44467</v>
      </c>
      <c r="B452">
        <v>7410971</v>
      </c>
      <c r="C452">
        <f t="shared" si="8"/>
        <v>21373</v>
      </c>
      <c r="D452">
        <v>28463485</v>
      </c>
      <c r="E452">
        <f t="shared" si="9"/>
        <v>54215</v>
      </c>
      <c r="F452">
        <v>1984327</v>
      </c>
      <c r="G452">
        <f t="shared" si="5"/>
        <v>10066</v>
      </c>
      <c r="H452">
        <v>1142319</v>
      </c>
      <c r="I452">
        <f t="shared" si="2"/>
        <v>4250</v>
      </c>
      <c r="J452" s="78"/>
    </row>
    <row r="453" spans="1:10" x14ac:dyDescent="0.25">
      <c r="A453" s="2">
        <v>44468</v>
      </c>
      <c r="B453">
        <v>7439428</v>
      </c>
      <c r="C453">
        <f t="shared" si="8"/>
        <v>28457</v>
      </c>
      <c r="D453">
        <v>28560973</v>
      </c>
      <c r="E453">
        <f t="shared" si="9"/>
        <v>97488</v>
      </c>
      <c r="F453">
        <v>2001892</v>
      </c>
      <c r="G453">
        <f t="shared" si="5"/>
        <v>17565</v>
      </c>
      <c r="H453">
        <v>1151899</v>
      </c>
      <c r="I453">
        <f t="shared" si="2"/>
        <v>9580</v>
      </c>
      <c r="J453" s="78"/>
    </row>
    <row r="454" spans="1:10" x14ac:dyDescent="0.25">
      <c r="A454" s="2">
        <v>44469</v>
      </c>
      <c r="B454">
        <v>7469560</v>
      </c>
      <c r="C454">
        <f t="shared" si="8"/>
        <v>30132</v>
      </c>
      <c r="D454">
        <v>28663186</v>
      </c>
      <c r="E454">
        <f t="shared" si="9"/>
        <v>102213</v>
      </c>
      <c r="F454">
        <v>2013937</v>
      </c>
      <c r="G454">
        <f t="shared" si="5"/>
        <v>12045</v>
      </c>
      <c r="H454">
        <v>1157175</v>
      </c>
      <c r="I454">
        <f t="shared" si="2"/>
        <v>5276</v>
      </c>
      <c r="J454" s="78"/>
    </row>
    <row r="455" spans="1:10" x14ac:dyDescent="0.25">
      <c r="A455" s="2">
        <v>44470</v>
      </c>
      <c r="B455">
        <v>7499219</v>
      </c>
      <c r="C455">
        <f t="shared" si="8"/>
        <v>29659</v>
      </c>
      <c r="D455">
        <v>28768206</v>
      </c>
      <c r="E455">
        <f t="shared" si="9"/>
        <v>105020</v>
      </c>
      <c r="F455">
        <v>2024952</v>
      </c>
      <c r="G455">
        <f t="shared" si="5"/>
        <v>11015</v>
      </c>
      <c r="H455">
        <v>1161756</v>
      </c>
      <c r="I455">
        <f t="shared" si="2"/>
        <v>4581</v>
      </c>
      <c r="J455" s="78"/>
    </row>
    <row r="456" spans="1:10" x14ac:dyDescent="0.25">
      <c r="A456" s="2">
        <v>44473</v>
      </c>
      <c r="B456">
        <v>7559065</v>
      </c>
      <c r="C456">
        <f t="shared" si="8"/>
        <v>59846</v>
      </c>
      <c r="D456">
        <v>28981882</v>
      </c>
      <c r="E456">
        <f t="shared" si="9"/>
        <v>213676</v>
      </c>
      <c r="F456">
        <v>2040168</v>
      </c>
      <c r="G456">
        <f t="shared" si="5"/>
        <v>15216</v>
      </c>
      <c r="H456">
        <v>1167695</v>
      </c>
      <c r="I456">
        <f t="shared" si="2"/>
        <v>5939</v>
      </c>
      <c r="J456" s="78"/>
    </row>
    <row r="457" spans="1:10" x14ac:dyDescent="0.25">
      <c r="A457" s="2">
        <v>44474</v>
      </c>
      <c r="B457">
        <v>7580193</v>
      </c>
      <c r="C457">
        <f t="shared" si="8"/>
        <v>21128</v>
      </c>
      <c r="D457">
        <v>29036479</v>
      </c>
      <c r="E457">
        <f t="shared" si="9"/>
        <v>54597</v>
      </c>
      <c r="F457">
        <v>2053820</v>
      </c>
      <c r="G457">
        <f t="shared" si="5"/>
        <v>13652</v>
      </c>
      <c r="H457">
        <v>1173635</v>
      </c>
      <c r="I457">
        <f t="shared" si="2"/>
        <v>5940</v>
      </c>
      <c r="J457" s="78"/>
    </row>
    <row r="458" spans="1:10" x14ac:dyDescent="0.25">
      <c r="A458" s="2">
        <v>44475</v>
      </c>
      <c r="B458">
        <v>7606991</v>
      </c>
      <c r="C458">
        <f t="shared" si="8"/>
        <v>26798</v>
      </c>
      <c r="D458">
        <v>29137847</v>
      </c>
      <c r="E458">
        <f t="shared" si="9"/>
        <v>101368</v>
      </c>
      <c r="F458">
        <v>2069550</v>
      </c>
      <c r="G458">
        <f t="shared" si="5"/>
        <v>15730</v>
      </c>
      <c r="H458">
        <v>1180584</v>
      </c>
      <c r="I458">
        <f t="shared" si="2"/>
        <v>6949</v>
      </c>
      <c r="J458" s="78"/>
    </row>
    <row r="459" spans="1:10" x14ac:dyDescent="0.25">
      <c r="A459" s="2">
        <v>44476</v>
      </c>
      <c r="B459">
        <v>7633876</v>
      </c>
      <c r="C459">
        <f t="shared" si="8"/>
        <v>26885</v>
      </c>
      <c r="D459">
        <v>29239912</v>
      </c>
      <c r="E459">
        <f t="shared" si="9"/>
        <v>102065</v>
      </c>
      <c r="F459">
        <v>2081837</v>
      </c>
      <c r="G459">
        <f t="shared" si="5"/>
        <v>12287</v>
      </c>
      <c r="H459">
        <v>1187638</v>
      </c>
      <c r="I459">
        <f t="shared" si="2"/>
        <v>7054</v>
      </c>
      <c r="J459" s="78"/>
    </row>
    <row r="460" spans="1:10" x14ac:dyDescent="0.25">
      <c r="A460" s="2">
        <v>44477</v>
      </c>
      <c r="B460">
        <v>7666106</v>
      </c>
      <c r="C460">
        <f t="shared" si="8"/>
        <v>32230</v>
      </c>
      <c r="D460">
        <v>29355304</v>
      </c>
      <c r="E460">
        <f t="shared" si="9"/>
        <v>115392</v>
      </c>
      <c r="F460">
        <v>2096597</v>
      </c>
      <c r="G460">
        <f t="shared" si="5"/>
        <v>14760</v>
      </c>
      <c r="H460">
        <v>1196373</v>
      </c>
      <c r="I460">
        <f t="shared" si="2"/>
        <v>8735</v>
      </c>
      <c r="J460" s="78"/>
    </row>
    <row r="461" spans="1:10" x14ac:dyDescent="0.25">
      <c r="A461" s="2">
        <v>44481</v>
      </c>
      <c r="B461">
        <v>7739750</v>
      </c>
      <c r="C461">
        <f t="shared" si="8"/>
        <v>73644</v>
      </c>
      <c r="D461">
        <v>29594301</v>
      </c>
      <c r="E461">
        <f t="shared" si="9"/>
        <v>238997</v>
      </c>
      <c r="F461">
        <v>2115915</v>
      </c>
      <c r="G461">
        <f t="shared" si="5"/>
        <v>19318</v>
      </c>
      <c r="H461">
        <v>1204812</v>
      </c>
      <c r="I461">
        <f t="shared" si="2"/>
        <v>8439</v>
      </c>
      <c r="J461" s="78"/>
    </row>
    <row r="462" spans="1:10" x14ac:dyDescent="0.25">
      <c r="A462" s="2">
        <v>44482</v>
      </c>
      <c r="B462">
        <v>7761053</v>
      </c>
      <c r="C462">
        <f t="shared" si="8"/>
        <v>21303</v>
      </c>
      <c r="D462">
        <v>29672150</v>
      </c>
      <c r="E462">
        <f t="shared" si="9"/>
        <v>77849</v>
      </c>
      <c r="F462">
        <v>2134236</v>
      </c>
      <c r="G462">
        <f t="shared" si="5"/>
        <v>18321</v>
      </c>
      <c r="H462">
        <v>1213788</v>
      </c>
      <c r="I462">
        <f t="shared" si="2"/>
        <v>8976</v>
      </c>
      <c r="J462" s="78"/>
    </row>
    <row r="463" spans="1:10" x14ac:dyDescent="0.25">
      <c r="A463" s="2">
        <v>44483</v>
      </c>
      <c r="B463">
        <v>7788215</v>
      </c>
      <c r="C463">
        <f t="shared" si="8"/>
        <v>27162</v>
      </c>
      <c r="D463">
        <v>29779994</v>
      </c>
      <c r="E463">
        <f t="shared" si="9"/>
        <v>107844</v>
      </c>
      <c r="F463">
        <v>2146165</v>
      </c>
      <c r="G463">
        <f t="shared" si="5"/>
        <v>11929</v>
      </c>
      <c r="H463">
        <v>1220295</v>
      </c>
      <c r="I463">
        <f t="shared" si="2"/>
        <v>6507</v>
      </c>
      <c r="J463" s="78"/>
    </row>
    <row r="464" spans="1:10" x14ac:dyDescent="0.25">
      <c r="A464" s="2">
        <v>44484</v>
      </c>
      <c r="B464">
        <v>7814635</v>
      </c>
      <c r="C464">
        <f t="shared" si="8"/>
        <v>26420</v>
      </c>
      <c r="D464">
        <v>29885632</v>
      </c>
      <c r="E464">
        <f t="shared" si="9"/>
        <v>105638</v>
      </c>
      <c r="F464">
        <v>2158329</v>
      </c>
      <c r="G464">
        <f t="shared" si="5"/>
        <v>12164</v>
      </c>
      <c r="H464">
        <v>1225381</v>
      </c>
      <c r="I464">
        <f t="shared" si="2"/>
        <v>5086</v>
      </c>
      <c r="J464" s="78"/>
    </row>
    <row r="465" spans="1:10" x14ac:dyDescent="0.25">
      <c r="A465" s="2">
        <v>44487</v>
      </c>
      <c r="B465">
        <v>7861866</v>
      </c>
      <c r="C465">
        <f t="shared" si="8"/>
        <v>47231</v>
      </c>
      <c r="D465">
        <v>30087750</v>
      </c>
      <c r="E465">
        <f t="shared" si="9"/>
        <v>202118</v>
      </c>
      <c r="F465">
        <v>2175304</v>
      </c>
      <c r="G465">
        <f t="shared" si="5"/>
        <v>16975</v>
      </c>
      <c r="H465">
        <v>1232749</v>
      </c>
      <c r="I465">
        <f t="shared" si="2"/>
        <v>7368</v>
      </c>
      <c r="J465" s="78"/>
    </row>
    <row r="466" spans="1:10" x14ac:dyDescent="0.25">
      <c r="A466" s="2">
        <v>44488</v>
      </c>
      <c r="B466">
        <v>7890608</v>
      </c>
      <c r="C466">
        <f t="shared" si="8"/>
        <v>28742</v>
      </c>
      <c r="D466">
        <v>30174477</v>
      </c>
      <c r="E466">
        <f t="shared" si="9"/>
        <v>86727</v>
      </c>
      <c r="F466">
        <v>2189584</v>
      </c>
      <c r="G466">
        <f t="shared" si="5"/>
        <v>14280</v>
      </c>
      <c r="H466">
        <v>1239744</v>
      </c>
      <c r="I466">
        <f t="shared" si="2"/>
        <v>6995</v>
      </c>
      <c r="J466" s="78"/>
    </row>
    <row r="467" spans="1:10" x14ac:dyDescent="0.25">
      <c r="A467" s="2">
        <v>44489</v>
      </c>
      <c r="B467">
        <v>7913071</v>
      </c>
      <c r="C467">
        <f t="shared" si="8"/>
        <v>22463</v>
      </c>
      <c r="D467">
        <v>30262521</v>
      </c>
      <c r="E467">
        <f t="shared" si="9"/>
        <v>88044</v>
      </c>
      <c r="F467">
        <v>2201002</v>
      </c>
      <c r="G467">
        <f t="shared" si="5"/>
        <v>11418</v>
      </c>
      <c r="H467">
        <v>1245644</v>
      </c>
      <c r="I467">
        <f t="shared" si="2"/>
        <v>5900</v>
      </c>
      <c r="J467" s="78"/>
    </row>
    <row r="468" spans="1:10" x14ac:dyDescent="0.25">
      <c r="A468" s="2">
        <v>44490</v>
      </c>
      <c r="B468">
        <v>7936474</v>
      </c>
      <c r="C468">
        <f t="shared" si="8"/>
        <v>23403</v>
      </c>
      <c r="D468">
        <v>30355795</v>
      </c>
      <c r="E468">
        <f t="shared" si="9"/>
        <v>93274</v>
      </c>
      <c r="F468">
        <v>2212252</v>
      </c>
      <c r="G468">
        <f t="shared" si="5"/>
        <v>11250</v>
      </c>
      <c r="H468">
        <v>1250923</v>
      </c>
      <c r="I468">
        <f t="shared" si="2"/>
        <v>5279</v>
      </c>
      <c r="J468" s="78"/>
    </row>
    <row r="469" spans="1:10" x14ac:dyDescent="0.25">
      <c r="A469" s="2">
        <v>44491</v>
      </c>
      <c r="B469">
        <v>7961669</v>
      </c>
      <c r="C469">
        <f t="shared" si="8"/>
        <v>25195</v>
      </c>
      <c r="D469">
        <v>30462321</v>
      </c>
      <c r="E469">
        <f t="shared" si="9"/>
        <v>106526</v>
      </c>
      <c r="F469">
        <v>2223954</v>
      </c>
      <c r="G469">
        <f t="shared" si="5"/>
        <v>11702</v>
      </c>
      <c r="H469">
        <v>1255726</v>
      </c>
      <c r="I469">
        <f t="shared" ref="I469:I535" si="10">H469-H468</f>
        <v>4803</v>
      </c>
      <c r="J469" s="78"/>
    </row>
    <row r="470" spans="1:10" x14ac:dyDescent="0.25">
      <c r="A470" s="2">
        <v>44494</v>
      </c>
      <c r="B470">
        <v>8014192</v>
      </c>
      <c r="C470">
        <f t="shared" ref="C470:C533" si="11">(B470-B469)</f>
        <v>52523</v>
      </c>
      <c r="D470">
        <v>30669295</v>
      </c>
      <c r="E470">
        <f t="shared" si="9"/>
        <v>206974</v>
      </c>
      <c r="F470">
        <v>2245355</v>
      </c>
      <c r="G470">
        <f t="shared" si="5"/>
        <v>21401</v>
      </c>
      <c r="H470">
        <v>1265673</v>
      </c>
      <c r="I470">
        <f t="shared" si="10"/>
        <v>9947</v>
      </c>
      <c r="J470" s="78"/>
    </row>
    <row r="471" spans="1:10" x14ac:dyDescent="0.25">
      <c r="A471" s="2">
        <v>44495</v>
      </c>
      <c r="B471">
        <v>8031831</v>
      </c>
      <c r="C471">
        <f t="shared" si="11"/>
        <v>17639</v>
      </c>
      <c r="D471">
        <v>30751863</v>
      </c>
      <c r="E471">
        <f t="shared" si="9"/>
        <v>82568</v>
      </c>
      <c r="F471">
        <v>2263847</v>
      </c>
      <c r="G471">
        <f t="shared" si="5"/>
        <v>18492</v>
      </c>
      <c r="H471">
        <v>1275725</v>
      </c>
      <c r="I471">
        <f t="shared" si="10"/>
        <v>10052</v>
      </c>
      <c r="J471" s="78"/>
    </row>
    <row r="472" spans="1:10" x14ac:dyDescent="0.25">
      <c r="A472" s="2">
        <v>44496</v>
      </c>
      <c r="B472">
        <v>8052563</v>
      </c>
      <c r="C472">
        <f t="shared" si="11"/>
        <v>20732</v>
      </c>
      <c r="D472">
        <v>30843720</v>
      </c>
      <c r="E472">
        <f t="shared" si="9"/>
        <v>91857</v>
      </c>
      <c r="F472">
        <v>2277620</v>
      </c>
      <c r="G472">
        <f t="shared" si="5"/>
        <v>13773</v>
      </c>
      <c r="H472">
        <v>1281368</v>
      </c>
      <c r="I472">
        <f t="shared" si="10"/>
        <v>5643</v>
      </c>
      <c r="J472" s="78"/>
    </row>
    <row r="473" spans="1:10" x14ac:dyDescent="0.25">
      <c r="A473" s="2">
        <v>44497</v>
      </c>
      <c r="B473">
        <v>8074685</v>
      </c>
      <c r="C473">
        <f t="shared" si="11"/>
        <v>22122</v>
      </c>
      <c r="D473">
        <v>30945201</v>
      </c>
      <c r="E473">
        <f t="shared" si="9"/>
        <v>101481</v>
      </c>
      <c r="F473">
        <v>2290206</v>
      </c>
      <c r="G473">
        <f t="shared" si="5"/>
        <v>12586</v>
      </c>
      <c r="H473">
        <v>1287009</v>
      </c>
      <c r="I473">
        <f t="shared" si="10"/>
        <v>5641</v>
      </c>
      <c r="J473" s="78"/>
    </row>
    <row r="474" spans="1:10" x14ac:dyDescent="0.25">
      <c r="A474" s="2">
        <v>44498</v>
      </c>
      <c r="B474">
        <v>8094552</v>
      </c>
      <c r="C474">
        <f t="shared" si="11"/>
        <v>19867</v>
      </c>
      <c r="D474">
        <v>31035235</v>
      </c>
      <c r="E474">
        <f t="shared" si="9"/>
        <v>90034</v>
      </c>
      <c r="F474">
        <v>2300186</v>
      </c>
      <c r="G474">
        <f t="shared" si="5"/>
        <v>9980</v>
      </c>
      <c r="H474">
        <v>1291526</v>
      </c>
      <c r="I474">
        <f t="shared" si="10"/>
        <v>4517</v>
      </c>
      <c r="J474" s="78"/>
    </row>
    <row r="475" spans="1:10" x14ac:dyDescent="0.25">
      <c r="A475" s="2">
        <v>44501</v>
      </c>
      <c r="B475">
        <v>8142410</v>
      </c>
      <c r="C475">
        <f t="shared" si="11"/>
        <v>47858</v>
      </c>
      <c r="D475">
        <v>31230741</v>
      </c>
      <c r="E475">
        <f t="shared" si="9"/>
        <v>195506</v>
      </c>
      <c r="F475">
        <v>2317722</v>
      </c>
      <c r="G475">
        <f t="shared" si="5"/>
        <v>17536</v>
      </c>
      <c r="H475">
        <v>1298682</v>
      </c>
      <c r="I475">
        <f t="shared" si="10"/>
        <v>7156</v>
      </c>
      <c r="J475" s="78"/>
    </row>
    <row r="476" spans="1:10" x14ac:dyDescent="0.25">
      <c r="A476" s="2">
        <v>44502</v>
      </c>
      <c r="B476">
        <v>8156720</v>
      </c>
      <c r="C476">
        <f t="shared" si="11"/>
        <v>14310</v>
      </c>
      <c r="D476">
        <v>31279628</v>
      </c>
      <c r="E476">
        <f t="shared" si="9"/>
        <v>48887</v>
      </c>
      <c r="F476">
        <v>2331620</v>
      </c>
      <c r="G476">
        <f t="shared" si="5"/>
        <v>13898</v>
      </c>
      <c r="H476">
        <v>1304792</v>
      </c>
      <c r="I476">
        <f t="shared" si="10"/>
        <v>6110</v>
      </c>
      <c r="J476" s="78"/>
    </row>
    <row r="477" spans="1:10" x14ac:dyDescent="0.25">
      <c r="A477" s="2">
        <v>44503</v>
      </c>
      <c r="B477">
        <v>8176255</v>
      </c>
      <c r="C477">
        <f t="shared" si="11"/>
        <v>19535</v>
      </c>
      <c r="D477">
        <v>31370724</v>
      </c>
      <c r="E477">
        <f t="shared" si="9"/>
        <v>91096</v>
      </c>
      <c r="F477">
        <v>2343594</v>
      </c>
      <c r="G477">
        <f t="shared" si="5"/>
        <v>11974</v>
      </c>
      <c r="H477">
        <v>1310410</v>
      </c>
      <c r="I477">
        <f t="shared" si="10"/>
        <v>5618</v>
      </c>
      <c r="J477" s="78"/>
    </row>
    <row r="478" spans="1:10" x14ac:dyDescent="0.25">
      <c r="A478" s="2">
        <v>44504</v>
      </c>
      <c r="B478">
        <v>8198978</v>
      </c>
      <c r="C478">
        <f t="shared" si="11"/>
        <v>22723</v>
      </c>
      <c r="D478">
        <v>31475154</v>
      </c>
      <c r="E478">
        <f t="shared" si="9"/>
        <v>104430</v>
      </c>
      <c r="F478">
        <v>2356827</v>
      </c>
      <c r="G478">
        <f t="shared" si="5"/>
        <v>13233</v>
      </c>
      <c r="H478">
        <v>1316582</v>
      </c>
      <c r="I478">
        <f t="shared" si="10"/>
        <v>6172</v>
      </c>
      <c r="J478" s="78"/>
    </row>
    <row r="479" spans="1:10" x14ac:dyDescent="0.25">
      <c r="A479" s="2">
        <v>44505</v>
      </c>
      <c r="B479">
        <v>8220389</v>
      </c>
      <c r="C479">
        <f t="shared" si="11"/>
        <v>21411</v>
      </c>
      <c r="D479">
        <v>31573518</v>
      </c>
      <c r="E479">
        <f t="shared" si="9"/>
        <v>98364</v>
      </c>
      <c r="F479">
        <v>2367352</v>
      </c>
      <c r="G479">
        <f t="shared" si="5"/>
        <v>10525</v>
      </c>
      <c r="H479">
        <v>1321644</v>
      </c>
      <c r="I479">
        <f t="shared" si="10"/>
        <v>5062</v>
      </c>
      <c r="J479" s="78"/>
    </row>
    <row r="480" spans="1:10" x14ac:dyDescent="0.25">
      <c r="A480" s="2">
        <v>44508</v>
      </c>
      <c r="B480">
        <v>8271858</v>
      </c>
      <c r="C480">
        <f t="shared" si="11"/>
        <v>51469</v>
      </c>
      <c r="D480">
        <v>31784555</v>
      </c>
      <c r="E480">
        <f t="shared" si="9"/>
        <v>211037</v>
      </c>
      <c r="F480">
        <v>2392120</v>
      </c>
      <c r="G480">
        <f t="shared" si="5"/>
        <v>24768</v>
      </c>
      <c r="H480">
        <v>1332899</v>
      </c>
      <c r="I480">
        <f t="shared" si="10"/>
        <v>11255</v>
      </c>
      <c r="J480" s="78"/>
    </row>
    <row r="481" spans="1:10" x14ac:dyDescent="0.25">
      <c r="A481" s="2">
        <v>44509</v>
      </c>
      <c r="B481">
        <v>8289101</v>
      </c>
      <c r="C481">
        <f t="shared" si="11"/>
        <v>17243</v>
      </c>
      <c r="D481">
        <v>31847996</v>
      </c>
      <c r="E481">
        <f t="shared" si="9"/>
        <v>63441</v>
      </c>
      <c r="F481">
        <v>2402935</v>
      </c>
      <c r="G481">
        <f t="shared" si="5"/>
        <v>10815</v>
      </c>
      <c r="H481">
        <v>1337025</v>
      </c>
      <c r="I481">
        <f t="shared" si="10"/>
        <v>4126</v>
      </c>
      <c r="J481" s="78"/>
    </row>
    <row r="482" spans="1:10" x14ac:dyDescent="0.25">
      <c r="A482" s="2">
        <v>44510</v>
      </c>
      <c r="B482">
        <v>8309817</v>
      </c>
      <c r="C482">
        <f t="shared" si="11"/>
        <v>20716</v>
      </c>
      <c r="D482">
        <v>31938436</v>
      </c>
      <c r="E482">
        <f t="shared" si="9"/>
        <v>90440</v>
      </c>
      <c r="F482">
        <v>2416717</v>
      </c>
      <c r="G482">
        <f t="shared" si="5"/>
        <v>13782</v>
      </c>
      <c r="H482">
        <v>1342669</v>
      </c>
      <c r="I482">
        <f t="shared" si="10"/>
        <v>5644</v>
      </c>
      <c r="J482" s="78"/>
    </row>
    <row r="483" spans="1:10" x14ac:dyDescent="0.25">
      <c r="A483" s="2">
        <v>44512</v>
      </c>
      <c r="B483">
        <v>8352368</v>
      </c>
      <c r="C483">
        <f t="shared" si="11"/>
        <v>42551</v>
      </c>
      <c r="D483">
        <v>32125866</v>
      </c>
      <c r="E483">
        <f t="shared" si="9"/>
        <v>187430</v>
      </c>
      <c r="F483">
        <v>2441027</v>
      </c>
      <c r="G483">
        <f t="shared" si="5"/>
        <v>24310</v>
      </c>
      <c r="H483">
        <v>1352562</v>
      </c>
      <c r="I483">
        <f t="shared" si="10"/>
        <v>9893</v>
      </c>
      <c r="J483" s="78"/>
    </row>
    <row r="484" spans="1:10" x14ac:dyDescent="0.25">
      <c r="A484" s="2">
        <v>44515</v>
      </c>
      <c r="B484">
        <v>8408325</v>
      </c>
      <c r="C484">
        <f t="shared" si="11"/>
        <v>55957</v>
      </c>
      <c r="D484">
        <v>32336160</v>
      </c>
      <c r="E484">
        <f t="shared" si="9"/>
        <v>210294</v>
      </c>
      <c r="F484">
        <v>2472024</v>
      </c>
      <c r="G484">
        <f t="shared" si="5"/>
        <v>30997</v>
      </c>
      <c r="H484">
        <v>1368073</v>
      </c>
      <c r="I484">
        <f t="shared" si="10"/>
        <v>15511</v>
      </c>
      <c r="J484" s="78"/>
    </row>
    <row r="485" spans="1:10" x14ac:dyDescent="0.25">
      <c r="A485" s="2">
        <v>44516</v>
      </c>
      <c r="B485">
        <v>8429285</v>
      </c>
      <c r="C485">
        <f t="shared" si="11"/>
        <v>20960</v>
      </c>
      <c r="D485">
        <v>32389939</v>
      </c>
      <c r="E485">
        <f t="shared" si="9"/>
        <v>53779</v>
      </c>
      <c r="F485">
        <v>2489055</v>
      </c>
      <c r="G485">
        <f t="shared" si="5"/>
        <v>17031</v>
      </c>
      <c r="H485">
        <v>1376151</v>
      </c>
      <c r="I485">
        <f t="shared" si="10"/>
        <v>8078</v>
      </c>
      <c r="J485" s="78"/>
    </row>
    <row r="486" spans="1:10" x14ac:dyDescent="0.25">
      <c r="A486" s="2">
        <v>44517</v>
      </c>
      <c r="B486">
        <v>8453977</v>
      </c>
      <c r="C486">
        <f t="shared" si="11"/>
        <v>24692</v>
      </c>
      <c r="D486">
        <v>32487213</v>
      </c>
      <c r="E486">
        <f t="shared" si="9"/>
        <v>97274</v>
      </c>
      <c r="F486">
        <v>2506030</v>
      </c>
      <c r="G486">
        <f t="shared" si="5"/>
        <v>16975</v>
      </c>
      <c r="H486">
        <v>1383235</v>
      </c>
      <c r="I486">
        <f t="shared" si="10"/>
        <v>7084</v>
      </c>
      <c r="J486" s="78"/>
    </row>
    <row r="487" spans="1:10" x14ac:dyDescent="0.25">
      <c r="A487" s="2">
        <v>44518</v>
      </c>
      <c r="B487">
        <v>8483022</v>
      </c>
      <c r="C487">
        <f t="shared" si="11"/>
        <v>29045</v>
      </c>
      <c r="D487">
        <v>32600830</v>
      </c>
      <c r="E487">
        <f t="shared" si="9"/>
        <v>113617</v>
      </c>
      <c r="F487">
        <v>2526841</v>
      </c>
      <c r="G487">
        <f t="shared" si="5"/>
        <v>20811</v>
      </c>
      <c r="H487">
        <v>1392032</v>
      </c>
      <c r="I487">
        <f t="shared" si="10"/>
        <v>8797</v>
      </c>
      <c r="J487" s="78"/>
    </row>
    <row r="488" spans="1:10" x14ac:dyDescent="0.25">
      <c r="A488" s="2">
        <v>44519</v>
      </c>
      <c r="B488">
        <v>8508822</v>
      </c>
      <c r="C488">
        <f t="shared" si="11"/>
        <v>25800</v>
      </c>
      <c r="D488">
        <v>32701639</v>
      </c>
      <c r="E488">
        <f t="shared" si="9"/>
        <v>100809</v>
      </c>
      <c r="F488">
        <v>2544966</v>
      </c>
      <c r="G488">
        <f t="shared" si="5"/>
        <v>18125</v>
      </c>
      <c r="H488">
        <v>1399942</v>
      </c>
      <c r="I488">
        <f t="shared" si="10"/>
        <v>7910</v>
      </c>
      <c r="J488" s="78"/>
    </row>
    <row r="489" spans="1:10" x14ac:dyDescent="0.25">
      <c r="A489" s="2">
        <v>44522</v>
      </c>
      <c r="B489">
        <v>8570647</v>
      </c>
      <c r="C489">
        <f t="shared" si="11"/>
        <v>61825</v>
      </c>
      <c r="D489">
        <v>32917270</v>
      </c>
      <c r="E489">
        <f t="shared" si="9"/>
        <v>215631</v>
      </c>
      <c r="F489">
        <v>2567026</v>
      </c>
      <c r="G489">
        <f t="shared" si="5"/>
        <v>22060</v>
      </c>
      <c r="H489">
        <v>1409778</v>
      </c>
      <c r="I489">
        <f t="shared" si="10"/>
        <v>9836</v>
      </c>
      <c r="J489" s="78"/>
    </row>
    <row r="490" spans="1:10" x14ac:dyDescent="0.25">
      <c r="A490" s="2">
        <v>44523</v>
      </c>
      <c r="B490">
        <v>8593863</v>
      </c>
      <c r="C490">
        <f t="shared" si="11"/>
        <v>23216</v>
      </c>
      <c r="D490">
        <v>32991469</v>
      </c>
      <c r="E490">
        <f t="shared" si="9"/>
        <v>74199</v>
      </c>
      <c r="F490">
        <v>2591074</v>
      </c>
      <c r="G490">
        <f t="shared" si="5"/>
        <v>24048</v>
      </c>
      <c r="H490">
        <v>1419851</v>
      </c>
      <c r="I490">
        <f t="shared" si="10"/>
        <v>10073</v>
      </c>
      <c r="J490" s="78"/>
    </row>
    <row r="491" spans="1:10" x14ac:dyDescent="0.25">
      <c r="A491" s="2">
        <v>44524</v>
      </c>
      <c r="B491">
        <v>8627703</v>
      </c>
      <c r="C491">
        <f t="shared" si="11"/>
        <v>33840</v>
      </c>
      <c r="D491">
        <v>33104252</v>
      </c>
      <c r="E491">
        <f t="shared" si="9"/>
        <v>112783</v>
      </c>
      <c r="F491">
        <v>2615212</v>
      </c>
      <c r="G491">
        <f t="shared" si="5"/>
        <v>24138</v>
      </c>
      <c r="H491">
        <v>1430043</v>
      </c>
      <c r="I491">
        <f t="shared" si="10"/>
        <v>10192</v>
      </c>
      <c r="J491" s="78"/>
    </row>
    <row r="492" spans="1:10" x14ac:dyDescent="0.25">
      <c r="A492" s="2">
        <v>44526</v>
      </c>
      <c r="B492">
        <v>8680943</v>
      </c>
      <c r="C492">
        <f t="shared" si="11"/>
        <v>53240</v>
      </c>
      <c r="D492">
        <v>33275363</v>
      </c>
      <c r="E492">
        <f t="shared" si="9"/>
        <v>171111</v>
      </c>
      <c r="F492">
        <v>2631936</v>
      </c>
      <c r="G492">
        <f t="shared" si="5"/>
        <v>16724</v>
      </c>
      <c r="H492">
        <v>1437211</v>
      </c>
      <c r="I492">
        <f t="shared" si="10"/>
        <v>7168</v>
      </c>
      <c r="J492" s="78"/>
    </row>
    <row r="493" spans="1:10" x14ac:dyDescent="0.25">
      <c r="A493" s="2">
        <v>44529</v>
      </c>
      <c r="B493">
        <v>8721126</v>
      </c>
      <c r="C493">
        <f t="shared" si="11"/>
        <v>40183</v>
      </c>
      <c r="D493">
        <v>33378488</v>
      </c>
      <c r="E493">
        <f t="shared" si="9"/>
        <v>103125</v>
      </c>
      <c r="F493">
        <v>2649083</v>
      </c>
      <c r="G493">
        <f t="shared" si="5"/>
        <v>17147</v>
      </c>
      <c r="H493">
        <v>1447042</v>
      </c>
      <c r="I493">
        <f t="shared" si="10"/>
        <v>9831</v>
      </c>
      <c r="J493" s="78"/>
    </row>
    <row r="494" spans="1:10" x14ac:dyDescent="0.25">
      <c r="A494" s="2">
        <v>44530</v>
      </c>
      <c r="B494">
        <v>8746623</v>
      </c>
      <c r="C494">
        <f t="shared" si="11"/>
        <v>25497</v>
      </c>
      <c r="D494">
        <v>33442164</v>
      </c>
      <c r="E494">
        <f t="shared" si="9"/>
        <v>63676</v>
      </c>
      <c r="F494">
        <v>2671909</v>
      </c>
      <c r="G494">
        <f t="shared" si="5"/>
        <v>22826</v>
      </c>
      <c r="H494">
        <v>1458782</v>
      </c>
      <c r="I494">
        <f t="shared" si="10"/>
        <v>11740</v>
      </c>
      <c r="J494" s="78"/>
    </row>
    <row r="495" spans="1:10" x14ac:dyDescent="0.25">
      <c r="A495" s="2">
        <v>44531</v>
      </c>
      <c r="B495">
        <v>8787127</v>
      </c>
      <c r="C495">
        <f t="shared" si="11"/>
        <v>40504</v>
      </c>
      <c r="D495">
        <v>33563649</v>
      </c>
      <c r="E495">
        <f t="shared" si="9"/>
        <v>121485</v>
      </c>
      <c r="F495">
        <v>2689492</v>
      </c>
      <c r="G495">
        <f t="shared" si="5"/>
        <v>17583</v>
      </c>
      <c r="H495">
        <v>1466886</v>
      </c>
      <c r="I495">
        <f t="shared" si="10"/>
        <v>8104</v>
      </c>
      <c r="J495" s="78"/>
    </row>
    <row r="496" spans="1:10" x14ac:dyDescent="0.25">
      <c r="A496" s="2">
        <v>44532</v>
      </c>
      <c r="B496">
        <v>8827357</v>
      </c>
      <c r="C496">
        <f t="shared" si="11"/>
        <v>40230</v>
      </c>
      <c r="D496">
        <v>33683867</v>
      </c>
      <c r="E496">
        <f t="shared" si="9"/>
        <v>120218</v>
      </c>
      <c r="F496">
        <v>2709819</v>
      </c>
      <c r="G496">
        <f t="shared" si="5"/>
        <v>20327</v>
      </c>
      <c r="H496">
        <v>1476964</v>
      </c>
      <c r="I496">
        <f t="shared" si="10"/>
        <v>10078</v>
      </c>
      <c r="J496" s="78"/>
    </row>
    <row r="497" spans="1:10" x14ac:dyDescent="0.25">
      <c r="A497" s="2">
        <v>44533</v>
      </c>
      <c r="B497">
        <v>8870097</v>
      </c>
      <c r="C497">
        <f t="shared" si="11"/>
        <v>42740</v>
      </c>
      <c r="D497">
        <v>33813777</v>
      </c>
      <c r="E497">
        <f t="shared" si="9"/>
        <v>129910</v>
      </c>
      <c r="F497">
        <v>2731755</v>
      </c>
      <c r="G497">
        <f t="shared" si="5"/>
        <v>21936</v>
      </c>
      <c r="H497">
        <v>1487662</v>
      </c>
      <c r="I497">
        <f t="shared" si="10"/>
        <v>10698</v>
      </c>
      <c r="J497" s="78"/>
    </row>
    <row r="498" spans="1:10" x14ac:dyDescent="0.25">
      <c r="A498" s="2">
        <v>44536</v>
      </c>
      <c r="B498">
        <v>8952137</v>
      </c>
      <c r="C498">
        <f t="shared" si="11"/>
        <v>82040</v>
      </c>
      <c r="D498">
        <v>34045860</v>
      </c>
      <c r="E498">
        <f t="shared" si="9"/>
        <v>232083</v>
      </c>
      <c r="F498">
        <v>2758491</v>
      </c>
      <c r="G498">
        <f t="shared" si="5"/>
        <v>26736</v>
      </c>
      <c r="H498">
        <v>1498962</v>
      </c>
      <c r="I498">
        <f t="shared" si="10"/>
        <v>11300</v>
      </c>
      <c r="J498" s="78"/>
    </row>
    <row r="499" spans="1:10" x14ac:dyDescent="0.25">
      <c r="A499" s="2">
        <v>44537</v>
      </c>
      <c r="B499">
        <v>8980201</v>
      </c>
      <c r="C499">
        <f t="shared" si="11"/>
        <v>28064</v>
      </c>
      <c r="D499">
        <v>34122857</v>
      </c>
      <c r="E499">
        <f t="shared" si="9"/>
        <v>76997</v>
      </c>
      <c r="F499">
        <v>2789044</v>
      </c>
      <c r="G499">
        <f t="shared" si="5"/>
        <v>30553</v>
      </c>
      <c r="H499">
        <v>1513666</v>
      </c>
      <c r="I499">
        <f t="shared" si="10"/>
        <v>14704</v>
      </c>
      <c r="J499" s="78"/>
    </row>
    <row r="500" spans="1:10" x14ac:dyDescent="0.25">
      <c r="A500" s="2">
        <v>44538</v>
      </c>
      <c r="B500">
        <v>9019863</v>
      </c>
      <c r="C500">
        <f t="shared" si="11"/>
        <v>39662</v>
      </c>
      <c r="D500">
        <v>34243064</v>
      </c>
      <c r="E500">
        <f t="shared" si="9"/>
        <v>120207</v>
      </c>
      <c r="F500">
        <v>2817972</v>
      </c>
      <c r="G500">
        <f t="shared" si="5"/>
        <v>28928</v>
      </c>
      <c r="H500">
        <v>1525248</v>
      </c>
      <c r="I500">
        <f t="shared" si="10"/>
        <v>11582</v>
      </c>
      <c r="J500" s="78"/>
    </row>
    <row r="501" spans="1:10" x14ac:dyDescent="0.25">
      <c r="A501" s="2">
        <v>44539</v>
      </c>
      <c r="B501">
        <v>9068333</v>
      </c>
      <c r="C501">
        <f t="shared" si="11"/>
        <v>48470</v>
      </c>
      <c r="D501">
        <v>34369853</v>
      </c>
      <c r="E501">
        <f t="shared" si="9"/>
        <v>126789</v>
      </c>
      <c r="F501">
        <v>2846830</v>
      </c>
      <c r="G501">
        <f t="shared" si="5"/>
        <v>28858</v>
      </c>
      <c r="H501">
        <v>1536413</v>
      </c>
      <c r="I501">
        <f t="shared" si="10"/>
        <v>11165</v>
      </c>
      <c r="J501" s="78"/>
    </row>
    <row r="502" spans="1:10" x14ac:dyDescent="0.25">
      <c r="A502" s="2">
        <v>44540</v>
      </c>
      <c r="B502">
        <v>9113391</v>
      </c>
      <c r="C502">
        <f t="shared" si="11"/>
        <v>45058</v>
      </c>
      <c r="D502">
        <v>34474478</v>
      </c>
      <c r="E502">
        <f t="shared" si="9"/>
        <v>104625</v>
      </c>
      <c r="F502">
        <v>2873542</v>
      </c>
      <c r="G502">
        <f t="shared" si="5"/>
        <v>26712</v>
      </c>
      <c r="H502">
        <v>1546744</v>
      </c>
      <c r="I502">
        <f t="shared" si="10"/>
        <v>10331</v>
      </c>
      <c r="J502" s="78"/>
    </row>
    <row r="503" spans="1:10" x14ac:dyDescent="0.25">
      <c r="A503" s="2">
        <v>44543</v>
      </c>
      <c r="B503">
        <v>9219370</v>
      </c>
      <c r="C503">
        <f t="shared" si="11"/>
        <v>105979</v>
      </c>
      <c r="D503">
        <v>34717336</v>
      </c>
      <c r="E503">
        <f t="shared" si="9"/>
        <v>242858</v>
      </c>
      <c r="F503">
        <v>2912002</v>
      </c>
      <c r="G503">
        <f t="shared" si="5"/>
        <v>38460</v>
      </c>
      <c r="H503">
        <v>1562895</v>
      </c>
      <c r="I503">
        <f t="shared" si="10"/>
        <v>16151</v>
      </c>
      <c r="J503" s="78"/>
    </row>
    <row r="504" spans="1:10" x14ac:dyDescent="0.25">
      <c r="A504" s="2">
        <v>44544</v>
      </c>
      <c r="B504">
        <v>9247226</v>
      </c>
      <c r="C504">
        <f t="shared" si="11"/>
        <v>27856</v>
      </c>
      <c r="D504">
        <v>34780586</v>
      </c>
      <c r="E504">
        <f t="shared" si="9"/>
        <v>63250</v>
      </c>
      <c r="F504">
        <v>2935572</v>
      </c>
      <c r="G504">
        <f t="shared" si="5"/>
        <v>23570</v>
      </c>
      <c r="H504">
        <v>1572324</v>
      </c>
      <c r="I504">
        <f t="shared" si="10"/>
        <v>9429</v>
      </c>
      <c r="J504" s="78"/>
    </row>
    <row r="505" spans="1:10" x14ac:dyDescent="0.25">
      <c r="A505" s="2">
        <v>44545</v>
      </c>
      <c r="B505">
        <v>9288746</v>
      </c>
      <c r="C505">
        <f t="shared" si="11"/>
        <v>41520</v>
      </c>
      <c r="D505">
        <v>34885252</v>
      </c>
      <c r="E505">
        <f t="shared" si="9"/>
        <v>104666</v>
      </c>
      <c r="F505">
        <v>2966712</v>
      </c>
      <c r="G505">
        <f t="shared" si="5"/>
        <v>31140</v>
      </c>
      <c r="H505">
        <v>1583591</v>
      </c>
      <c r="I505">
        <f t="shared" si="10"/>
        <v>11267</v>
      </c>
      <c r="J505" s="78"/>
    </row>
    <row r="506" spans="1:10" x14ac:dyDescent="0.25">
      <c r="A506" s="2">
        <v>44546</v>
      </c>
      <c r="B506">
        <v>9336939</v>
      </c>
      <c r="C506">
        <f t="shared" si="11"/>
        <v>48193</v>
      </c>
      <c r="D506">
        <v>35008245</v>
      </c>
      <c r="E506">
        <f t="shared" si="9"/>
        <v>122993</v>
      </c>
      <c r="F506">
        <v>2997218</v>
      </c>
      <c r="G506">
        <f t="shared" si="5"/>
        <v>30506</v>
      </c>
      <c r="H506">
        <v>1595831</v>
      </c>
      <c r="I506">
        <f t="shared" si="10"/>
        <v>12240</v>
      </c>
      <c r="J506" s="78"/>
    </row>
    <row r="507" spans="1:10" x14ac:dyDescent="0.25">
      <c r="A507" s="2">
        <v>44547</v>
      </c>
      <c r="B507">
        <v>9382625</v>
      </c>
      <c r="C507">
        <f t="shared" si="11"/>
        <v>45686</v>
      </c>
      <c r="D507">
        <v>35121337</v>
      </c>
      <c r="E507">
        <f t="shared" si="9"/>
        <v>113092</v>
      </c>
      <c r="F507">
        <v>3023122</v>
      </c>
      <c r="G507">
        <f t="shared" si="5"/>
        <v>25904</v>
      </c>
      <c r="H507">
        <v>1606594</v>
      </c>
      <c r="I507">
        <f t="shared" si="10"/>
        <v>10763</v>
      </c>
      <c r="J507" s="78"/>
    </row>
    <row r="508" spans="1:10" x14ac:dyDescent="0.25">
      <c r="A508" s="2">
        <v>44550</v>
      </c>
      <c r="B508">
        <v>9475620</v>
      </c>
      <c r="C508">
        <f t="shared" si="11"/>
        <v>92995</v>
      </c>
      <c r="D508">
        <v>35346959</v>
      </c>
      <c r="E508">
        <f t="shared" si="9"/>
        <v>225622</v>
      </c>
      <c r="F508">
        <v>3061492</v>
      </c>
      <c r="G508">
        <f t="shared" si="5"/>
        <v>38370</v>
      </c>
      <c r="H508">
        <v>1620723</v>
      </c>
      <c r="I508">
        <f t="shared" si="10"/>
        <v>14129</v>
      </c>
      <c r="J508" s="78"/>
    </row>
    <row r="509" spans="1:10" x14ac:dyDescent="0.25">
      <c r="A509" s="2">
        <v>44551</v>
      </c>
      <c r="B509">
        <v>9508770</v>
      </c>
      <c r="C509">
        <f t="shared" si="11"/>
        <v>33150</v>
      </c>
      <c r="D509">
        <v>35421695</v>
      </c>
      <c r="E509">
        <f t="shared" si="9"/>
        <v>74736</v>
      </c>
      <c r="F509">
        <v>3089723</v>
      </c>
      <c r="G509">
        <f t="shared" si="5"/>
        <v>28231</v>
      </c>
      <c r="H509">
        <v>1633430</v>
      </c>
      <c r="I509">
        <f t="shared" si="10"/>
        <v>12707</v>
      </c>
      <c r="J509" s="78"/>
    </row>
    <row r="510" spans="1:10" x14ac:dyDescent="0.25">
      <c r="A510" s="2">
        <v>44552</v>
      </c>
      <c r="B510">
        <v>9551642</v>
      </c>
      <c r="C510">
        <f t="shared" si="11"/>
        <v>42872</v>
      </c>
      <c r="D510">
        <v>35528263</v>
      </c>
      <c r="E510">
        <f t="shared" si="9"/>
        <v>106568</v>
      </c>
      <c r="F510">
        <v>3118865</v>
      </c>
      <c r="G510">
        <f t="shared" si="5"/>
        <v>29142</v>
      </c>
      <c r="H510">
        <v>1644223</v>
      </c>
      <c r="I510">
        <f t="shared" si="10"/>
        <v>10793</v>
      </c>
      <c r="J510" s="78"/>
    </row>
    <row r="511" spans="1:10" x14ac:dyDescent="0.25">
      <c r="A511" s="2">
        <v>44553</v>
      </c>
      <c r="B511">
        <v>9598193</v>
      </c>
      <c r="C511">
        <f t="shared" si="11"/>
        <v>46551</v>
      </c>
      <c r="D511">
        <v>35640328</v>
      </c>
      <c r="E511">
        <f t="shared" si="9"/>
        <v>112065</v>
      </c>
      <c r="F511">
        <v>3148638</v>
      </c>
      <c r="G511">
        <f t="shared" si="5"/>
        <v>29773</v>
      </c>
      <c r="H511">
        <v>1655443</v>
      </c>
      <c r="I511">
        <f t="shared" si="10"/>
        <v>11220</v>
      </c>
      <c r="J511" s="78"/>
    </row>
    <row r="512" spans="1:10" x14ac:dyDescent="0.25">
      <c r="A512" s="2">
        <v>44554</v>
      </c>
      <c r="B512">
        <v>9648696</v>
      </c>
      <c r="C512">
        <f t="shared" si="11"/>
        <v>50503</v>
      </c>
      <c r="D512">
        <v>35763113</v>
      </c>
      <c r="E512">
        <f t="shared" si="9"/>
        <v>122785</v>
      </c>
      <c r="F512">
        <v>3179772</v>
      </c>
      <c r="G512">
        <f t="shared" si="5"/>
        <v>31134</v>
      </c>
      <c r="H512">
        <v>1667563</v>
      </c>
      <c r="I512">
        <f t="shared" si="10"/>
        <v>12120</v>
      </c>
      <c r="J512" s="78"/>
    </row>
    <row r="513" spans="1:10" x14ac:dyDescent="0.25">
      <c r="A513" s="2">
        <v>44557</v>
      </c>
      <c r="B513">
        <v>9705857</v>
      </c>
      <c r="C513">
        <f t="shared" si="11"/>
        <v>57161</v>
      </c>
      <c r="D513">
        <v>35873615</v>
      </c>
      <c r="E513">
        <f t="shared" si="9"/>
        <v>110502</v>
      </c>
      <c r="F513">
        <v>3201369</v>
      </c>
      <c r="G513">
        <f t="shared" si="5"/>
        <v>21597</v>
      </c>
      <c r="H513">
        <v>1679763</v>
      </c>
      <c r="I513">
        <f t="shared" si="10"/>
        <v>12200</v>
      </c>
      <c r="J513" s="78"/>
    </row>
    <row r="514" spans="1:10" x14ac:dyDescent="0.25">
      <c r="A514" s="2">
        <v>44558</v>
      </c>
      <c r="B514">
        <v>9737737</v>
      </c>
      <c r="C514">
        <f t="shared" si="11"/>
        <v>31880</v>
      </c>
      <c r="D514">
        <v>35943935</v>
      </c>
      <c r="E514">
        <f t="shared" si="9"/>
        <v>70320</v>
      </c>
      <c r="F514">
        <v>3220432</v>
      </c>
      <c r="G514">
        <f t="shared" si="5"/>
        <v>19063</v>
      </c>
      <c r="H514">
        <v>1690172</v>
      </c>
      <c r="I514">
        <f t="shared" si="10"/>
        <v>10409</v>
      </c>
      <c r="J514" s="78"/>
    </row>
    <row r="515" spans="1:10" x14ac:dyDescent="0.25">
      <c r="A515" s="2">
        <v>44559</v>
      </c>
      <c r="B515">
        <v>9778550</v>
      </c>
      <c r="C515">
        <f t="shared" si="11"/>
        <v>40813</v>
      </c>
      <c r="D515">
        <v>36035909</v>
      </c>
      <c r="E515">
        <f t="shared" si="9"/>
        <v>91974</v>
      </c>
      <c r="F515">
        <v>3237480</v>
      </c>
      <c r="G515">
        <f t="shared" si="5"/>
        <v>17048</v>
      </c>
      <c r="H515">
        <v>1697505</v>
      </c>
      <c r="I515">
        <f t="shared" si="10"/>
        <v>7333</v>
      </c>
      <c r="J515" s="78"/>
    </row>
    <row r="516" spans="1:10" x14ac:dyDescent="0.25">
      <c r="A516" s="2">
        <v>44560</v>
      </c>
      <c r="B516">
        <v>9830515</v>
      </c>
      <c r="C516">
        <f t="shared" si="11"/>
        <v>51965</v>
      </c>
      <c r="D516">
        <v>36155201</v>
      </c>
      <c r="E516">
        <f t="shared" si="9"/>
        <v>119292</v>
      </c>
      <c r="F516">
        <v>3252732</v>
      </c>
      <c r="G516">
        <f t="shared" si="5"/>
        <v>15252</v>
      </c>
      <c r="H516">
        <v>1704451</v>
      </c>
      <c r="I516">
        <f t="shared" si="10"/>
        <v>6946</v>
      </c>
      <c r="J516" s="78"/>
    </row>
    <row r="517" spans="1:10" x14ac:dyDescent="0.25">
      <c r="A517" s="2">
        <v>44561</v>
      </c>
      <c r="B517">
        <v>9881849</v>
      </c>
      <c r="C517">
        <f t="shared" si="11"/>
        <v>51334</v>
      </c>
      <c r="D517">
        <v>36269164</v>
      </c>
      <c r="E517">
        <f t="shared" si="9"/>
        <v>113963</v>
      </c>
      <c r="F517">
        <v>3271041</v>
      </c>
      <c r="G517">
        <f t="shared" si="5"/>
        <v>18309</v>
      </c>
      <c r="H517">
        <v>1713104</v>
      </c>
      <c r="I517">
        <f t="shared" si="10"/>
        <v>8653</v>
      </c>
      <c r="J517" s="78"/>
    </row>
    <row r="518" spans="1:10" x14ac:dyDescent="0.25">
      <c r="A518" s="2">
        <v>44564</v>
      </c>
      <c r="B518">
        <v>9955341</v>
      </c>
      <c r="C518">
        <f t="shared" si="11"/>
        <v>73492</v>
      </c>
      <c r="D518">
        <v>36420032</v>
      </c>
      <c r="E518">
        <f t="shared" si="9"/>
        <v>150868</v>
      </c>
      <c r="F518">
        <v>3300097</v>
      </c>
      <c r="G518">
        <f t="shared" si="5"/>
        <v>29056</v>
      </c>
      <c r="H518">
        <v>1726246</v>
      </c>
      <c r="I518">
        <f t="shared" si="10"/>
        <v>13142</v>
      </c>
      <c r="J518" s="78"/>
    </row>
    <row r="519" spans="1:10" x14ac:dyDescent="0.25">
      <c r="A519" s="2">
        <v>44565</v>
      </c>
      <c r="B519">
        <v>9990962</v>
      </c>
      <c r="C519">
        <f t="shared" si="11"/>
        <v>35621</v>
      </c>
      <c r="D519">
        <v>36493375</v>
      </c>
      <c r="E519">
        <f t="shared" si="9"/>
        <v>73343</v>
      </c>
      <c r="F519">
        <v>3325112</v>
      </c>
      <c r="G519">
        <f t="shared" si="5"/>
        <v>25015</v>
      </c>
      <c r="H519">
        <v>1737917</v>
      </c>
      <c r="I519">
        <f t="shared" si="10"/>
        <v>11671</v>
      </c>
      <c r="J519" s="78"/>
    </row>
    <row r="520" spans="1:10" x14ac:dyDescent="0.25">
      <c r="A520" s="2">
        <v>44566</v>
      </c>
      <c r="B520">
        <v>10044005</v>
      </c>
      <c r="C520">
        <f t="shared" si="11"/>
        <v>53043</v>
      </c>
      <c r="D520">
        <v>36631691</v>
      </c>
      <c r="E520">
        <f t="shared" si="9"/>
        <v>138316</v>
      </c>
      <c r="F520">
        <v>3356542</v>
      </c>
      <c r="G520">
        <f t="shared" si="5"/>
        <v>31430</v>
      </c>
      <c r="H520">
        <v>1753241</v>
      </c>
      <c r="I520">
        <f t="shared" si="10"/>
        <v>15324</v>
      </c>
      <c r="J520" s="78"/>
    </row>
    <row r="521" spans="1:10" x14ac:dyDescent="0.25">
      <c r="A521" s="2">
        <v>44567</v>
      </c>
      <c r="B521">
        <v>10089826</v>
      </c>
      <c r="C521">
        <f t="shared" si="11"/>
        <v>45821</v>
      </c>
      <c r="D521">
        <v>36745708</v>
      </c>
      <c r="E521">
        <f t="shared" si="9"/>
        <v>114017</v>
      </c>
      <c r="F521">
        <v>3384264</v>
      </c>
      <c r="G521">
        <f t="shared" si="5"/>
        <v>27722</v>
      </c>
      <c r="H521">
        <v>1766964</v>
      </c>
      <c r="I521">
        <f t="shared" si="10"/>
        <v>13723</v>
      </c>
      <c r="J521" s="78"/>
    </row>
    <row r="522" spans="1:10" x14ac:dyDescent="0.25">
      <c r="A522" s="2">
        <v>44568</v>
      </c>
      <c r="B522">
        <v>10140629</v>
      </c>
      <c r="C522">
        <f t="shared" si="11"/>
        <v>50803</v>
      </c>
      <c r="D522">
        <v>36861952</v>
      </c>
      <c r="E522">
        <f t="shared" si="9"/>
        <v>116244</v>
      </c>
      <c r="F522">
        <v>3419868</v>
      </c>
      <c r="G522">
        <f t="shared" si="5"/>
        <v>35604</v>
      </c>
      <c r="H522">
        <v>1782600</v>
      </c>
      <c r="I522">
        <f t="shared" si="10"/>
        <v>15636</v>
      </c>
      <c r="J522" s="78"/>
    </row>
    <row r="523" spans="1:10" x14ac:dyDescent="0.25">
      <c r="A523" s="2">
        <v>44571</v>
      </c>
      <c r="B523">
        <v>10262597</v>
      </c>
      <c r="C523">
        <f t="shared" si="11"/>
        <v>121968</v>
      </c>
      <c r="D523">
        <v>37160641</v>
      </c>
      <c r="E523">
        <f t="shared" si="9"/>
        <v>298689</v>
      </c>
      <c r="F523">
        <v>3468525</v>
      </c>
      <c r="G523">
        <f t="shared" si="5"/>
        <v>48657</v>
      </c>
      <c r="H523">
        <v>1806513</v>
      </c>
      <c r="I523">
        <f t="shared" si="10"/>
        <v>23913</v>
      </c>
      <c r="J523" s="78"/>
    </row>
    <row r="524" spans="1:10" x14ac:dyDescent="0.25">
      <c r="A524" s="2">
        <v>44572</v>
      </c>
      <c r="B524">
        <v>10299604</v>
      </c>
      <c r="C524">
        <f t="shared" si="11"/>
        <v>37007</v>
      </c>
      <c r="D524">
        <v>37251747</v>
      </c>
      <c r="E524">
        <f t="shared" si="9"/>
        <v>91106</v>
      </c>
      <c r="F524">
        <v>3506487</v>
      </c>
      <c r="G524">
        <f t="shared" si="5"/>
        <v>37962</v>
      </c>
      <c r="H524">
        <v>1822238</v>
      </c>
      <c r="I524">
        <f t="shared" si="10"/>
        <v>15725</v>
      </c>
      <c r="J524" s="78"/>
    </row>
    <row r="525" spans="1:10" x14ac:dyDescent="0.25">
      <c r="A525" s="2">
        <v>44573</v>
      </c>
      <c r="B525">
        <v>10342950</v>
      </c>
      <c r="C525">
        <f t="shared" si="11"/>
        <v>43346</v>
      </c>
      <c r="D525">
        <v>37372390</v>
      </c>
      <c r="E525">
        <f t="shared" si="9"/>
        <v>120643</v>
      </c>
      <c r="F525">
        <v>3542672</v>
      </c>
      <c r="G525">
        <f t="shared" si="5"/>
        <v>36185</v>
      </c>
      <c r="H525">
        <v>1835951</v>
      </c>
      <c r="I525">
        <f t="shared" si="10"/>
        <v>13713</v>
      </c>
      <c r="J525" s="78"/>
    </row>
    <row r="526" spans="1:10" x14ac:dyDescent="0.25">
      <c r="A526" s="2">
        <v>44574</v>
      </c>
      <c r="B526">
        <v>10380416</v>
      </c>
      <c r="C526">
        <f t="shared" si="11"/>
        <v>37466</v>
      </c>
      <c r="D526">
        <v>37482115</v>
      </c>
      <c r="E526">
        <f t="shared" si="9"/>
        <v>109725</v>
      </c>
      <c r="F526">
        <v>3581039</v>
      </c>
      <c r="G526">
        <f t="shared" si="5"/>
        <v>38367</v>
      </c>
      <c r="H526">
        <v>1850821</v>
      </c>
      <c r="I526">
        <f t="shared" si="10"/>
        <v>14870</v>
      </c>
      <c r="J526" s="78"/>
    </row>
    <row r="527" spans="1:10" x14ac:dyDescent="0.25">
      <c r="A527" s="2">
        <v>44575</v>
      </c>
      <c r="B527">
        <v>10407844</v>
      </c>
      <c r="C527">
        <f t="shared" si="11"/>
        <v>27428</v>
      </c>
      <c r="D527">
        <v>37556606</v>
      </c>
      <c r="E527">
        <f t="shared" si="9"/>
        <v>74491</v>
      </c>
      <c r="F527">
        <v>3606764</v>
      </c>
      <c r="G527">
        <f t="shared" si="5"/>
        <v>25725</v>
      </c>
      <c r="H527">
        <v>1859702</v>
      </c>
      <c r="I527">
        <f t="shared" si="10"/>
        <v>8881</v>
      </c>
      <c r="J527" s="78"/>
    </row>
    <row r="528" spans="1:10" x14ac:dyDescent="0.25">
      <c r="A528" s="2">
        <v>44579</v>
      </c>
      <c r="B528">
        <v>10538357</v>
      </c>
      <c r="C528">
        <f t="shared" si="11"/>
        <v>130513</v>
      </c>
      <c r="D528">
        <v>37922287</v>
      </c>
      <c r="E528">
        <f t="shared" si="9"/>
        <v>365681</v>
      </c>
      <c r="F528">
        <v>3694058</v>
      </c>
      <c r="G528">
        <f t="shared" si="5"/>
        <v>87294</v>
      </c>
      <c r="H528">
        <v>1888987</v>
      </c>
      <c r="I528">
        <f t="shared" si="10"/>
        <v>29285</v>
      </c>
      <c r="J528" s="78"/>
    </row>
    <row r="529" spans="1:10" x14ac:dyDescent="0.25">
      <c r="A529" s="2">
        <v>44580</v>
      </c>
      <c r="B529">
        <v>10572312</v>
      </c>
      <c r="C529">
        <f t="shared" si="11"/>
        <v>33955</v>
      </c>
      <c r="D529">
        <v>38031854</v>
      </c>
      <c r="E529">
        <f t="shared" si="9"/>
        <v>109567</v>
      </c>
      <c r="F529">
        <v>3724436</v>
      </c>
      <c r="G529">
        <f t="shared" si="5"/>
        <v>30378</v>
      </c>
      <c r="H529">
        <v>1898666</v>
      </c>
      <c r="I529">
        <f t="shared" si="10"/>
        <v>9679</v>
      </c>
      <c r="J529" s="78"/>
    </row>
    <row r="530" spans="1:10" x14ac:dyDescent="0.25">
      <c r="A530" s="2">
        <v>44581</v>
      </c>
      <c r="B530">
        <v>10608606</v>
      </c>
      <c r="C530">
        <f t="shared" si="11"/>
        <v>36294</v>
      </c>
      <c r="D530">
        <v>38159109</v>
      </c>
      <c r="E530">
        <f t="shared" si="9"/>
        <v>127255</v>
      </c>
      <c r="F530">
        <v>3764526</v>
      </c>
      <c r="G530">
        <f t="shared" si="5"/>
        <v>40090</v>
      </c>
      <c r="H530">
        <v>1912184</v>
      </c>
      <c r="I530">
        <f t="shared" si="10"/>
        <v>13518</v>
      </c>
      <c r="J530" s="78"/>
    </row>
    <row r="531" spans="1:10" x14ac:dyDescent="0.25">
      <c r="A531" s="2">
        <v>44582</v>
      </c>
      <c r="B531">
        <v>10644163</v>
      </c>
      <c r="C531">
        <f t="shared" si="11"/>
        <v>35557</v>
      </c>
      <c r="D531">
        <v>38293426</v>
      </c>
      <c r="E531">
        <f t="shared" si="9"/>
        <v>134317</v>
      </c>
      <c r="F531">
        <v>3795220</v>
      </c>
      <c r="G531">
        <f t="shared" si="5"/>
        <v>30694</v>
      </c>
      <c r="H531">
        <v>1923782</v>
      </c>
      <c r="I531">
        <f t="shared" si="10"/>
        <v>11598</v>
      </c>
      <c r="J531" s="78"/>
    </row>
    <row r="532" spans="1:10" x14ac:dyDescent="0.25">
      <c r="A532" s="2">
        <v>44585</v>
      </c>
      <c r="B532">
        <v>10711263</v>
      </c>
      <c r="C532">
        <f t="shared" si="11"/>
        <v>67100</v>
      </c>
      <c r="D532">
        <v>38537135</v>
      </c>
      <c r="E532">
        <f t="shared" si="9"/>
        <v>243709</v>
      </c>
      <c r="F532">
        <v>3839630</v>
      </c>
      <c r="G532">
        <f t="shared" si="5"/>
        <v>44410</v>
      </c>
      <c r="H532">
        <v>1940734</v>
      </c>
      <c r="I532">
        <f t="shared" si="10"/>
        <v>16952</v>
      </c>
      <c r="J532" s="78"/>
    </row>
    <row r="533" spans="1:10" x14ac:dyDescent="0.25">
      <c r="A533" s="2">
        <v>44586</v>
      </c>
      <c r="B533">
        <v>10731730</v>
      </c>
      <c r="C533">
        <f t="shared" si="11"/>
        <v>20467</v>
      </c>
      <c r="D533">
        <v>38609699</v>
      </c>
      <c r="E533">
        <f t="shared" si="9"/>
        <v>72564</v>
      </c>
      <c r="F533">
        <v>3871251</v>
      </c>
      <c r="G533">
        <f t="shared" si="5"/>
        <v>31621</v>
      </c>
      <c r="H533">
        <v>1951325</v>
      </c>
      <c r="I533">
        <f t="shared" si="10"/>
        <v>10591</v>
      </c>
      <c r="J533" s="78"/>
    </row>
    <row r="534" spans="1:10" x14ac:dyDescent="0.25">
      <c r="A534" s="2">
        <v>44587</v>
      </c>
      <c r="B534">
        <v>10754831</v>
      </c>
      <c r="C534">
        <f t="shared" ref="C534:C664" si="12">(B534-B533)</f>
        <v>23101</v>
      </c>
      <c r="D534">
        <v>38727775</v>
      </c>
      <c r="E534">
        <f t="shared" si="9"/>
        <v>118076</v>
      </c>
      <c r="F534">
        <v>3897969</v>
      </c>
      <c r="G534">
        <f t="shared" si="5"/>
        <v>26718</v>
      </c>
      <c r="H534">
        <v>1958799</v>
      </c>
      <c r="I534">
        <f t="shared" si="10"/>
        <v>7474</v>
      </c>
      <c r="J534" s="78"/>
    </row>
    <row r="535" spans="1:10" x14ac:dyDescent="0.25">
      <c r="A535" s="2">
        <v>44588</v>
      </c>
      <c r="B535">
        <v>10781110</v>
      </c>
      <c r="C535">
        <f t="shared" si="12"/>
        <v>26279</v>
      </c>
      <c r="D535">
        <v>38845677</v>
      </c>
      <c r="E535">
        <f t="shared" si="9"/>
        <v>117902</v>
      </c>
      <c r="F535">
        <v>3925250</v>
      </c>
      <c r="G535">
        <f t="shared" si="5"/>
        <v>27281</v>
      </c>
      <c r="H535">
        <v>1966593</v>
      </c>
      <c r="I535">
        <f t="shared" si="10"/>
        <v>7794</v>
      </c>
      <c r="J535" s="78"/>
    </row>
    <row r="536" spans="1:10" x14ac:dyDescent="0.25">
      <c r="A536" s="2">
        <v>44589</v>
      </c>
      <c r="B536">
        <v>10803123</v>
      </c>
      <c r="C536">
        <f t="shared" si="12"/>
        <v>22013</v>
      </c>
      <c r="D536">
        <v>38951573</v>
      </c>
      <c r="E536">
        <f t="shared" ref="E536:E667" si="13">D536-D535</f>
        <v>105896</v>
      </c>
      <c r="F536">
        <v>3948721</v>
      </c>
      <c r="G536">
        <f t="shared" ref="G536:G623" si="14">F536-F535</f>
        <v>23471</v>
      </c>
      <c r="H536">
        <v>1974000</v>
      </c>
      <c r="I536">
        <f t="shared" ref="I536:I616" si="15">H536-H535</f>
        <v>7407</v>
      </c>
      <c r="J536" s="78"/>
    </row>
    <row r="537" spans="1:10" x14ac:dyDescent="0.25">
      <c r="A537" s="2">
        <v>44592</v>
      </c>
      <c r="B537">
        <v>10841646</v>
      </c>
      <c r="C537">
        <f t="shared" si="12"/>
        <v>38523</v>
      </c>
      <c r="D537">
        <v>39147479</v>
      </c>
      <c r="E537">
        <f t="shared" si="13"/>
        <v>195906</v>
      </c>
      <c r="F537">
        <v>3983562</v>
      </c>
      <c r="G537">
        <f t="shared" si="14"/>
        <v>34841</v>
      </c>
      <c r="H537">
        <v>1983823</v>
      </c>
      <c r="I537">
        <f t="shared" si="15"/>
        <v>9823</v>
      </c>
      <c r="J537" s="78"/>
    </row>
    <row r="538" spans="1:10" x14ac:dyDescent="0.25">
      <c r="A538" s="2">
        <v>44593</v>
      </c>
      <c r="B538">
        <v>10851414</v>
      </c>
      <c r="C538">
        <f t="shared" si="12"/>
        <v>9768</v>
      </c>
      <c r="D538">
        <v>39196513</v>
      </c>
      <c r="E538">
        <f t="shared" si="13"/>
        <v>49034</v>
      </c>
      <c r="F538">
        <v>4000641</v>
      </c>
      <c r="G538">
        <f t="shared" si="14"/>
        <v>17079</v>
      </c>
      <c r="H538">
        <v>1988112</v>
      </c>
      <c r="I538">
        <f t="shared" si="15"/>
        <v>4289</v>
      </c>
      <c r="J538" s="78"/>
    </row>
    <row r="539" spans="1:10" x14ac:dyDescent="0.25">
      <c r="A539" s="2">
        <v>44594</v>
      </c>
      <c r="B539">
        <v>10868617</v>
      </c>
      <c r="C539">
        <f t="shared" si="12"/>
        <v>17203</v>
      </c>
      <c r="D539">
        <v>39303284</v>
      </c>
      <c r="E539">
        <f t="shared" si="13"/>
        <v>106771</v>
      </c>
      <c r="F539">
        <v>4020821</v>
      </c>
      <c r="G539">
        <f t="shared" si="14"/>
        <v>20180</v>
      </c>
      <c r="H539">
        <v>1993187</v>
      </c>
      <c r="I539">
        <f t="shared" si="15"/>
        <v>5075</v>
      </c>
      <c r="J539" s="78"/>
    </row>
    <row r="540" spans="1:10" x14ac:dyDescent="0.25">
      <c r="A540" s="2">
        <v>44595</v>
      </c>
      <c r="B540">
        <v>10885869</v>
      </c>
      <c r="C540">
        <f t="shared" si="12"/>
        <v>17252</v>
      </c>
      <c r="D540">
        <v>39401416</v>
      </c>
      <c r="E540">
        <f t="shared" si="13"/>
        <v>98132</v>
      </c>
      <c r="F540">
        <v>4038931</v>
      </c>
      <c r="G540">
        <f t="shared" si="14"/>
        <v>18110</v>
      </c>
      <c r="H540">
        <v>1998491</v>
      </c>
      <c r="I540">
        <f t="shared" si="15"/>
        <v>5304</v>
      </c>
      <c r="J540" s="78"/>
    </row>
    <row r="541" spans="1:10" x14ac:dyDescent="0.25">
      <c r="A541" s="2">
        <v>44596</v>
      </c>
      <c r="B541">
        <v>10902385</v>
      </c>
      <c r="C541">
        <f t="shared" si="12"/>
        <v>16516</v>
      </c>
      <c r="D541">
        <v>39493088</v>
      </c>
      <c r="E541">
        <f t="shared" si="13"/>
        <v>91672</v>
      </c>
      <c r="F541">
        <v>4056682</v>
      </c>
      <c r="G541">
        <f t="shared" si="14"/>
        <v>17751</v>
      </c>
      <c r="H541">
        <v>2003631</v>
      </c>
      <c r="I541">
        <f t="shared" si="15"/>
        <v>5140</v>
      </c>
      <c r="J541" s="78"/>
    </row>
    <row r="542" spans="1:10" x14ac:dyDescent="0.25">
      <c r="A542" s="2">
        <v>44599</v>
      </c>
      <c r="B542">
        <v>10931949</v>
      </c>
      <c r="C542">
        <f t="shared" si="12"/>
        <v>29564</v>
      </c>
      <c r="D542">
        <v>39666860</v>
      </c>
      <c r="E542">
        <f t="shared" si="13"/>
        <v>173772</v>
      </c>
      <c r="F542">
        <v>4070667</v>
      </c>
      <c r="G542">
        <f t="shared" si="14"/>
        <v>13985</v>
      </c>
      <c r="H542">
        <v>2008586</v>
      </c>
      <c r="I542">
        <f t="shared" si="15"/>
        <v>4955</v>
      </c>
      <c r="J542" s="78"/>
    </row>
    <row r="543" spans="1:10" x14ac:dyDescent="0.25">
      <c r="A543" s="2">
        <v>44600</v>
      </c>
      <c r="B543">
        <v>10941606</v>
      </c>
      <c r="C543">
        <f t="shared" si="12"/>
        <v>9657</v>
      </c>
      <c r="D543">
        <v>39711896</v>
      </c>
      <c r="E543">
        <f t="shared" si="13"/>
        <v>45036</v>
      </c>
      <c r="F543">
        <v>4087679</v>
      </c>
      <c r="G543">
        <f t="shared" si="14"/>
        <v>17012</v>
      </c>
      <c r="H543">
        <v>2012804</v>
      </c>
      <c r="I543">
        <f t="shared" si="15"/>
        <v>4218</v>
      </c>
      <c r="J543" s="78"/>
    </row>
    <row r="544" spans="1:10" x14ac:dyDescent="0.25">
      <c r="A544" s="2">
        <v>44601</v>
      </c>
      <c r="B544">
        <v>10955565</v>
      </c>
      <c r="C544">
        <f t="shared" si="12"/>
        <v>13959</v>
      </c>
      <c r="D544">
        <v>39809116</v>
      </c>
      <c r="E544">
        <f t="shared" si="13"/>
        <v>97220</v>
      </c>
      <c r="F544">
        <v>4104105</v>
      </c>
      <c r="G544">
        <f t="shared" si="14"/>
        <v>16426</v>
      </c>
      <c r="H544">
        <v>2018097</v>
      </c>
      <c r="I544">
        <f t="shared" si="15"/>
        <v>5293</v>
      </c>
      <c r="J544" s="78"/>
    </row>
    <row r="545" spans="1:10" x14ac:dyDescent="0.25">
      <c r="A545" s="2">
        <v>44602</v>
      </c>
      <c r="B545">
        <v>10970059</v>
      </c>
      <c r="C545">
        <f t="shared" si="12"/>
        <v>14494</v>
      </c>
      <c r="D545">
        <v>39893083</v>
      </c>
      <c r="E545">
        <f t="shared" si="13"/>
        <v>83967</v>
      </c>
      <c r="F545">
        <v>4115524</v>
      </c>
      <c r="G545">
        <f t="shared" si="14"/>
        <v>11419</v>
      </c>
      <c r="H545">
        <v>2021607</v>
      </c>
      <c r="I545">
        <f t="shared" si="15"/>
        <v>3510</v>
      </c>
      <c r="J545" s="78"/>
    </row>
    <row r="546" spans="1:10" x14ac:dyDescent="0.25">
      <c r="A546" s="2">
        <v>44603</v>
      </c>
      <c r="B546">
        <v>10982756</v>
      </c>
      <c r="C546">
        <f t="shared" si="12"/>
        <v>12697</v>
      </c>
      <c r="D546">
        <v>39974870</v>
      </c>
      <c r="E546">
        <f t="shared" si="13"/>
        <v>81787</v>
      </c>
      <c r="F546">
        <v>4132163</v>
      </c>
      <c r="G546">
        <f t="shared" si="14"/>
        <v>16639</v>
      </c>
      <c r="H546">
        <v>2025656</v>
      </c>
      <c r="I546">
        <f t="shared" si="15"/>
        <v>4049</v>
      </c>
      <c r="J546" s="78"/>
    </row>
    <row r="547" spans="1:10" x14ac:dyDescent="0.25">
      <c r="A547" s="2">
        <v>44606</v>
      </c>
      <c r="B547">
        <v>11006657</v>
      </c>
      <c r="C547">
        <f t="shared" si="12"/>
        <v>23901</v>
      </c>
      <c r="D547">
        <v>40135008</v>
      </c>
      <c r="E547">
        <f t="shared" si="13"/>
        <v>160138</v>
      </c>
      <c r="F547">
        <v>4148080</v>
      </c>
      <c r="G547">
        <f t="shared" si="14"/>
        <v>15917</v>
      </c>
      <c r="H547">
        <v>2031336</v>
      </c>
      <c r="I547">
        <f t="shared" si="15"/>
        <v>5680</v>
      </c>
      <c r="J547" s="78"/>
    </row>
    <row r="548" spans="1:10" x14ac:dyDescent="0.25">
      <c r="A548" s="2">
        <v>44607</v>
      </c>
      <c r="B548">
        <v>11017823</v>
      </c>
      <c r="C548">
        <f t="shared" si="12"/>
        <v>11166</v>
      </c>
      <c r="D548">
        <v>40172070</v>
      </c>
      <c r="E548">
        <f t="shared" si="13"/>
        <v>37062</v>
      </c>
      <c r="F548">
        <v>4163515</v>
      </c>
      <c r="G548">
        <f t="shared" si="14"/>
        <v>15435</v>
      </c>
      <c r="H548">
        <v>2035382</v>
      </c>
      <c r="I548">
        <f t="shared" si="15"/>
        <v>4046</v>
      </c>
      <c r="J548" s="78"/>
    </row>
    <row r="549" spans="1:10" x14ac:dyDescent="0.25">
      <c r="A549" s="2">
        <v>44608</v>
      </c>
      <c r="B549">
        <v>11028883</v>
      </c>
      <c r="C549">
        <f t="shared" si="12"/>
        <v>11060</v>
      </c>
      <c r="D549">
        <v>40249098</v>
      </c>
      <c r="E549">
        <f t="shared" si="13"/>
        <v>77028</v>
      </c>
      <c r="F549">
        <v>4175721</v>
      </c>
      <c r="G549">
        <f t="shared" si="14"/>
        <v>12206</v>
      </c>
      <c r="H549">
        <v>2039285</v>
      </c>
      <c r="I549">
        <f t="shared" si="15"/>
        <v>3903</v>
      </c>
      <c r="J549" s="78"/>
    </row>
    <row r="550" spans="1:10" x14ac:dyDescent="0.25">
      <c r="A550" s="2">
        <v>44609</v>
      </c>
      <c r="B550">
        <v>11043907</v>
      </c>
      <c r="C550">
        <f t="shared" si="12"/>
        <v>15024</v>
      </c>
      <c r="D550">
        <v>40342836</v>
      </c>
      <c r="E550">
        <f t="shared" si="13"/>
        <v>93738</v>
      </c>
      <c r="F550">
        <v>4188327</v>
      </c>
      <c r="G550">
        <f t="shared" si="14"/>
        <v>12606</v>
      </c>
      <c r="H550">
        <v>2044283</v>
      </c>
      <c r="I550">
        <f t="shared" si="15"/>
        <v>4998</v>
      </c>
      <c r="J550" s="78"/>
    </row>
    <row r="551" spans="1:10" x14ac:dyDescent="0.25">
      <c r="A551" s="2">
        <v>44610</v>
      </c>
      <c r="B551">
        <v>11058982</v>
      </c>
      <c r="C551">
        <f t="shared" si="12"/>
        <v>15075</v>
      </c>
      <c r="D551">
        <v>40431919</v>
      </c>
      <c r="E551">
        <f t="shared" si="13"/>
        <v>89083</v>
      </c>
      <c r="F551">
        <v>4199591</v>
      </c>
      <c r="G551">
        <f t="shared" si="14"/>
        <v>11264</v>
      </c>
      <c r="H551">
        <v>2047977</v>
      </c>
      <c r="I551">
        <f t="shared" si="15"/>
        <v>3694</v>
      </c>
      <c r="J551" s="78"/>
    </row>
    <row r="552" spans="1:10" x14ac:dyDescent="0.25">
      <c r="A552" s="2">
        <v>44614</v>
      </c>
      <c r="B552">
        <v>11096840</v>
      </c>
      <c r="C552">
        <f t="shared" si="12"/>
        <v>37858</v>
      </c>
      <c r="D552">
        <v>40617329</v>
      </c>
      <c r="E552">
        <f t="shared" si="13"/>
        <v>185410</v>
      </c>
      <c r="F552">
        <v>4221908</v>
      </c>
      <c r="G552">
        <f t="shared" si="14"/>
        <v>22317</v>
      </c>
      <c r="H552">
        <v>2057308</v>
      </c>
      <c r="I552">
        <f t="shared" si="15"/>
        <v>9331</v>
      </c>
      <c r="J552" s="78"/>
    </row>
    <row r="553" spans="1:10" x14ac:dyDescent="0.25">
      <c r="A553" s="2">
        <v>44615</v>
      </c>
      <c r="B553">
        <v>11106921</v>
      </c>
      <c r="C553">
        <f t="shared" si="12"/>
        <v>10081</v>
      </c>
      <c r="D553">
        <v>40674488</v>
      </c>
      <c r="E553">
        <f t="shared" si="13"/>
        <v>57159</v>
      </c>
      <c r="F553">
        <v>4229701</v>
      </c>
      <c r="G553">
        <f t="shared" si="14"/>
        <v>7793</v>
      </c>
      <c r="H553">
        <v>2059981</v>
      </c>
      <c r="I553">
        <f t="shared" si="15"/>
        <v>2673</v>
      </c>
      <c r="J553" s="78"/>
    </row>
    <row r="554" spans="1:10" x14ac:dyDescent="0.25">
      <c r="A554" s="2">
        <v>44616</v>
      </c>
      <c r="B554">
        <v>11122569</v>
      </c>
      <c r="C554">
        <f t="shared" si="12"/>
        <v>15648</v>
      </c>
      <c r="D554">
        <v>40751152</v>
      </c>
      <c r="E554">
        <f t="shared" si="13"/>
        <v>76664</v>
      </c>
      <c r="F554">
        <v>4236963</v>
      </c>
      <c r="G554">
        <f t="shared" si="14"/>
        <v>7262</v>
      </c>
      <c r="H554">
        <v>2062397</v>
      </c>
      <c r="I554">
        <f t="shared" si="15"/>
        <v>2416</v>
      </c>
      <c r="J554" s="78"/>
    </row>
    <row r="555" spans="1:10" x14ac:dyDescent="0.25">
      <c r="A555" s="2">
        <v>44617</v>
      </c>
      <c r="B555">
        <v>11134645</v>
      </c>
      <c r="C555">
        <f t="shared" si="12"/>
        <v>12076</v>
      </c>
      <c r="D555">
        <v>40830938</v>
      </c>
      <c r="E555">
        <f t="shared" si="13"/>
        <v>79786</v>
      </c>
      <c r="F555">
        <v>4242661</v>
      </c>
      <c r="G555">
        <f t="shared" si="14"/>
        <v>5698</v>
      </c>
      <c r="H555">
        <v>2064613</v>
      </c>
      <c r="I555">
        <f t="shared" si="15"/>
        <v>2216</v>
      </c>
      <c r="J555" s="78"/>
    </row>
    <row r="556" spans="1:10" x14ac:dyDescent="0.25">
      <c r="A556" s="2">
        <v>44620</v>
      </c>
      <c r="B556">
        <v>11154706</v>
      </c>
      <c r="C556">
        <f t="shared" si="12"/>
        <v>20061</v>
      </c>
      <c r="D556">
        <v>40928415</v>
      </c>
      <c r="E556">
        <f t="shared" si="13"/>
        <v>97477</v>
      </c>
      <c r="F556">
        <v>4254683</v>
      </c>
      <c r="G556">
        <f t="shared" si="14"/>
        <v>12022</v>
      </c>
      <c r="H556">
        <v>2068858</v>
      </c>
      <c r="I556">
        <f t="shared" si="15"/>
        <v>4245</v>
      </c>
      <c r="J556" s="78"/>
    </row>
    <row r="557" spans="1:10" x14ac:dyDescent="0.25">
      <c r="A557" s="2">
        <v>44621</v>
      </c>
      <c r="B557">
        <v>11168387</v>
      </c>
      <c r="C557">
        <f t="shared" si="12"/>
        <v>13681</v>
      </c>
      <c r="D557">
        <v>40979432</v>
      </c>
      <c r="E557">
        <f t="shared" si="13"/>
        <v>51017</v>
      </c>
      <c r="F557">
        <v>4262356</v>
      </c>
      <c r="G557">
        <f t="shared" si="14"/>
        <v>7673</v>
      </c>
      <c r="H557">
        <v>2072417</v>
      </c>
      <c r="I557">
        <f t="shared" si="15"/>
        <v>3559</v>
      </c>
      <c r="J557" s="78"/>
    </row>
    <row r="558" spans="1:10" x14ac:dyDescent="0.25">
      <c r="A558" s="2">
        <v>44622</v>
      </c>
      <c r="B558">
        <v>11182526</v>
      </c>
      <c r="C558">
        <f t="shared" si="12"/>
        <v>14139</v>
      </c>
      <c r="D558">
        <v>41046528</v>
      </c>
      <c r="E558">
        <f t="shared" si="13"/>
        <v>67096</v>
      </c>
      <c r="F558">
        <v>4270575</v>
      </c>
      <c r="G558">
        <f t="shared" si="14"/>
        <v>8219</v>
      </c>
      <c r="H558">
        <v>2075665</v>
      </c>
      <c r="I558">
        <f t="shared" si="15"/>
        <v>3248</v>
      </c>
      <c r="J558" s="78"/>
    </row>
    <row r="559" spans="1:10" x14ac:dyDescent="0.25">
      <c r="A559" s="2">
        <v>44623</v>
      </c>
      <c r="B559">
        <v>11199085</v>
      </c>
      <c r="C559">
        <f t="shared" si="12"/>
        <v>16559</v>
      </c>
      <c r="D559">
        <v>41119585</v>
      </c>
      <c r="E559">
        <f t="shared" si="13"/>
        <v>73057</v>
      </c>
      <c r="F559">
        <v>4280258</v>
      </c>
      <c r="G559">
        <f t="shared" si="14"/>
        <v>9683</v>
      </c>
      <c r="H559">
        <v>2078748</v>
      </c>
      <c r="I559">
        <f t="shared" si="15"/>
        <v>3083</v>
      </c>
      <c r="J559" s="78"/>
    </row>
    <row r="560" spans="1:10" x14ac:dyDescent="0.25">
      <c r="A560" s="2">
        <v>44624</v>
      </c>
      <c r="B560">
        <v>11212775</v>
      </c>
      <c r="C560">
        <f t="shared" si="12"/>
        <v>13690</v>
      </c>
      <c r="D560">
        <v>41176499</v>
      </c>
      <c r="E560">
        <f t="shared" si="13"/>
        <v>56914</v>
      </c>
      <c r="F560">
        <v>4286313</v>
      </c>
      <c r="G560">
        <f t="shared" si="14"/>
        <v>6055</v>
      </c>
      <c r="H560">
        <v>2081770</v>
      </c>
      <c r="I560">
        <f t="shared" si="15"/>
        <v>3022</v>
      </c>
      <c r="J560" s="78"/>
    </row>
    <row r="561" spans="1:10" x14ac:dyDescent="0.25">
      <c r="A561" s="2">
        <v>44627</v>
      </c>
      <c r="B561">
        <v>11243085</v>
      </c>
      <c r="C561">
        <f t="shared" si="12"/>
        <v>30310</v>
      </c>
      <c r="D561">
        <v>41296352</v>
      </c>
      <c r="E561">
        <f t="shared" si="13"/>
        <v>119853</v>
      </c>
      <c r="F561">
        <v>4297101</v>
      </c>
      <c r="G561">
        <f t="shared" si="14"/>
        <v>10788</v>
      </c>
      <c r="H561">
        <v>2087596</v>
      </c>
      <c r="I561">
        <f t="shared" si="15"/>
        <v>5826</v>
      </c>
      <c r="J561" s="78"/>
    </row>
    <row r="562" spans="1:10" x14ac:dyDescent="0.25">
      <c r="A562" s="2">
        <v>44628</v>
      </c>
      <c r="B562">
        <v>11252527</v>
      </c>
      <c r="C562">
        <f t="shared" si="12"/>
        <v>9442</v>
      </c>
      <c r="D562">
        <v>41330069</v>
      </c>
      <c r="E562">
        <f t="shared" si="13"/>
        <v>33717</v>
      </c>
      <c r="F562">
        <v>4307483</v>
      </c>
      <c r="G562">
        <f t="shared" si="14"/>
        <v>10382</v>
      </c>
      <c r="H562">
        <v>2090287</v>
      </c>
      <c r="I562">
        <f t="shared" si="15"/>
        <v>2691</v>
      </c>
      <c r="J562" s="78"/>
    </row>
    <row r="563" spans="1:10" x14ac:dyDescent="0.25">
      <c r="A563" s="2">
        <v>44629</v>
      </c>
      <c r="B563">
        <v>11271638</v>
      </c>
      <c r="C563">
        <f t="shared" si="12"/>
        <v>19111</v>
      </c>
      <c r="D563">
        <v>41400547</v>
      </c>
      <c r="E563">
        <f t="shared" si="13"/>
        <v>70478</v>
      </c>
      <c r="F563">
        <v>4317384</v>
      </c>
      <c r="G563">
        <f t="shared" si="14"/>
        <v>9901</v>
      </c>
      <c r="H563">
        <v>2094678</v>
      </c>
      <c r="I563">
        <f t="shared" si="15"/>
        <v>4391</v>
      </c>
      <c r="J563" s="78"/>
    </row>
    <row r="564" spans="1:10" x14ac:dyDescent="0.25">
      <c r="A564" s="2">
        <v>44630</v>
      </c>
      <c r="B564">
        <v>11286877</v>
      </c>
      <c r="C564">
        <f t="shared" si="12"/>
        <v>15239</v>
      </c>
      <c r="D564">
        <v>41454600</v>
      </c>
      <c r="E564">
        <f t="shared" si="13"/>
        <v>54053</v>
      </c>
      <c r="F564">
        <v>4323147</v>
      </c>
      <c r="G564">
        <f t="shared" si="14"/>
        <v>5763</v>
      </c>
      <c r="H564">
        <v>2097395</v>
      </c>
      <c r="I564">
        <f t="shared" si="15"/>
        <v>2717</v>
      </c>
      <c r="J564" s="78"/>
    </row>
    <row r="565" spans="1:10" x14ac:dyDescent="0.25">
      <c r="A565" s="2">
        <v>44631</v>
      </c>
      <c r="B565">
        <v>11301420</v>
      </c>
      <c r="C565">
        <f t="shared" si="12"/>
        <v>14543</v>
      </c>
      <c r="D565">
        <v>41503350</v>
      </c>
      <c r="E565">
        <f t="shared" si="13"/>
        <v>48750</v>
      </c>
      <c r="F565">
        <v>4329725</v>
      </c>
      <c r="G565">
        <f t="shared" si="14"/>
        <v>6578</v>
      </c>
      <c r="H565">
        <v>2100551</v>
      </c>
      <c r="I565">
        <f t="shared" si="15"/>
        <v>3156</v>
      </c>
      <c r="J565" s="78"/>
    </row>
    <row r="566" spans="1:10" x14ac:dyDescent="0.25">
      <c r="A566" s="2">
        <v>44634</v>
      </c>
      <c r="B566">
        <v>11335115</v>
      </c>
      <c r="C566">
        <f t="shared" si="12"/>
        <v>33695</v>
      </c>
      <c r="D566">
        <v>41608039</v>
      </c>
      <c r="E566">
        <f t="shared" si="13"/>
        <v>104689</v>
      </c>
      <c r="F566">
        <v>4343914</v>
      </c>
      <c r="G566">
        <f t="shared" si="14"/>
        <v>14189</v>
      </c>
      <c r="H566">
        <v>2107145</v>
      </c>
      <c r="I566">
        <f t="shared" si="15"/>
        <v>6594</v>
      </c>
      <c r="J566" s="78"/>
    </row>
    <row r="567" spans="1:10" x14ac:dyDescent="0.25">
      <c r="A567" s="2">
        <v>44635</v>
      </c>
      <c r="B567">
        <v>11345886</v>
      </c>
      <c r="C567">
        <f t="shared" si="12"/>
        <v>10771</v>
      </c>
      <c r="D567">
        <v>41635987</v>
      </c>
      <c r="E567">
        <f t="shared" si="13"/>
        <v>27948</v>
      </c>
      <c r="F567">
        <v>4351510</v>
      </c>
      <c r="G567">
        <f t="shared" si="14"/>
        <v>7596</v>
      </c>
      <c r="H567">
        <v>2110311</v>
      </c>
      <c r="I567">
        <f t="shared" si="15"/>
        <v>3166</v>
      </c>
      <c r="J567" s="78"/>
    </row>
    <row r="568" spans="1:10" x14ac:dyDescent="0.25">
      <c r="A568" s="2">
        <v>44636</v>
      </c>
      <c r="B568">
        <v>11365417</v>
      </c>
      <c r="C568">
        <f t="shared" si="12"/>
        <v>19531</v>
      </c>
      <c r="D568">
        <v>41694368</v>
      </c>
      <c r="E568">
        <f t="shared" si="13"/>
        <v>58381</v>
      </c>
      <c r="F568">
        <v>4359515</v>
      </c>
      <c r="G568">
        <f t="shared" si="14"/>
        <v>8005</v>
      </c>
      <c r="H568">
        <v>2113760</v>
      </c>
      <c r="I568">
        <f t="shared" si="15"/>
        <v>3449</v>
      </c>
      <c r="J568" s="78"/>
    </row>
    <row r="569" spans="1:10" x14ac:dyDescent="0.25">
      <c r="A569" s="2">
        <v>44637</v>
      </c>
      <c r="B569">
        <v>11384658</v>
      </c>
      <c r="C569">
        <f t="shared" si="12"/>
        <v>19241</v>
      </c>
      <c r="D569">
        <v>41748777</v>
      </c>
      <c r="E569">
        <f t="shared" si="13"/>
        <v>54409</v>
      </c>
      <c r="F569">
        <v>4367200</v>
      </c>
      <c r="G569">
        <f t="shared" si="14"/>
        <v>7685</v>
      </c>
      <c r="H569">
        <v>2117111</v>
      </c>
      <c r="I569">
        <f t="shared" si="15"/>
        <v>3351</v>
      </c>
      <c r="J569" s="78"/>
    </row>
    <row r="570" spans="1:10" x14ac:dyDescent="0.25">
      <c r="A570" s="2">
        <v>44638</v>
      </c>
      <c r="B570">
        <v>11400853</v>
      </c>
      <c r="C570">
        <f t="shared" si="12"/>
        <v>16195</v>
      </c>
      <c r="D570">
        <v>41798499</v>
      </c>
      <c r="E570">
        <f t="shared" si="13"/>
        <v>49722</v>
      </c>
      <c r="F570">
        <v>4374524</v>
      </c>
      <c r="G570">
        <f t="shared" si="14"/>
        <v>7324</v>
      </c>
      <c r="H570">
        <v>2120208</v>
      </c>
      <c r="I570">
        <f t="shared" si="15"/>
        <v>3097</v>
      </c>
      <c r="J570" s="78"/>
    </row>
    <row r="571" spans="1:10" x14ac:dyDescent="0.25">
      <c r="A571" s="2">
        <v>44641</v>
      </c>
      <c r="B571">
        <v>11432250</v>
      </c>
      <c r="C571">
        <f t="shared" si="12"/>
        <v>31397</v>
      </c>
      <c r="D571">
        <v>41895019</v>
      </c>
      <c r="E571">
        <f t="shared" si="13"/>
        <v>96520</v>
      </c>
      <c r="F571">
        <v>4386428</v>
      </c>
      <c r="G571">
        <f t="shared" si="14"/>
        <v>11904</v>
      </c>
      <c r="H571">
        <v>2126827</v>
      </c>
      <c r="I571">
        <f t="shared" si="15"/>
        <v>6619</v>
      </c>
      <c r="J571" s="78"/>
    </row>
    <row r="572" spans="1:10" x14ac:dyDescent="0.25">
      <c r="A572" s="2">
        <v>44642</v>
      </c>
      <c r="B572">
        <v>11443072</v>
      </c>
      <c r="C572">
        <f t="shared" si="12"/>
        <v>10822</v>
      </c>
      <c r="D572">
        <v>41925965</v>
      </c>
      <c r="E572">
        <f t="shared" si="13"/>
        <v>30946</v>
      </c>
      <c r="F572">
        <v>4392182</v>
      </c>
      <c r="G572">
        <f t="shared" si="14"/>
        <v>5754</v>
      </c>
      <c r="H572">
        <v>2129643</v>
      </c>
      <c r="I572">
        <f t="shared" si="15"/>
        <v>2816</v>
      </c>
      <c r="J572" s="78"/>
    </row>
    <row r="573" spans="1:10" x14ac:dyDescent="0.25">
      <c r="A573" s="2">
        <v>44643</v>
      </c>
      <c r="B573">
        <v>11459981</v>
      </c>
      <c r="C573">
        <f t="shared" si="12"/>
        <v>16909</v>
      </c>
      <c r="D573">
        <v>41990256</v>
      </c>
      <c r="E573">
        <f t="shared" si="13"/>
        <v>64291</v>
      </c>
      <c r="F573">
        <v>4400561</v>
      </c>
      <c r="G573">
        <f t="shared" si="14"/>
        <v>8379</v>
      </c>
      <c r="H573">
        <v>2133174</v>
      </c>
      <c r="I573">
        <f t="shared" si="15"/>
        <v>3531</v>
      </c>
      <c r="J573" s="78"/>
    </row>
    <row r="574" spans="1:10" x14ac:dyDescent="0.25">
      <c r="A574" s="2">
        <v>44644</v>
      </c>
      <c r="B574">
        <v>11475852</v>
      </c>
      <c r="C574">
        <f t="shared" si="12"/>
        <v>15871</v>
      </c>
      <c r="D574">
        <v>42045691</v>
      </c>
      <c r="E574">
        <f t="shared" si="13"/>
        <v>55435</v>
      </c>
      <c r="F574">
        <v>4410069</v>
      </c>
      <c r="G574">
        <f t="shared" si="14"/>
        <v>9508</v>
      </c>
      <c r="H574">
        <v>2136836</v>
      </c>
      <c r="I574">
        <f t="shared" si="15"/>
        <v>3662</v>
      </c>
      <c r="J574" s="78"/>
    </row>
    <row r="575" spans="1:10" x14ac:dyDescent="0.25">
      <c r="A575" s="2">
        <v>44645</v>
      </c>
      <c r="B575">
        <v>11492115</v>
      </c>
      <c r="C575">
        <f t="shared" si="12"/>
        <v>16263</v>
      </c>
      <c r="D575">
        <v>42106207</v>
      </c>
      <c r="E575">
        <f t="shared" si="13"/>
        <v>60516</v>
      </c>
      <c r="F575">
        <v>4416282</v>
      </c>
      <c r="G575">
        <f t="shared" si="14"/>
        <v>6213</v>
      </c>
      <c r="H575">
        <v>2140377</v>
      </c>
      <c r="I575">
        <f t="shared" si="15"/>
        <v>3541</v>
      </c>
      <c r="J575" s="78"/>
    </row>
    <row r="576" spans="1:10" x14ac:dyDescent="0.25">
      <c r="A576" s="2">
        <v>44648</v>
      </c>
      <c r="B576">
        <v>11522347</v>
      </c>
      <c r="C576">
        <f t="shared" si="12"/>
        <v>30232</v>
      </c>
      <c r="D576">
        <v>42215843</v>
      </c>
      <c r="E576">
        <f t="shared" si="13"/>
        <v>109636</v>
      </c>
      <c r="F576">
        <v>4426097</v>
      </c>
      <c r="G576">
        <f t="shared" si="14"/>
        <v>9815</v>
      </c>
      <c r="H576">
        <v>2146269</v>
      </c>
      <c r="I576">
        <f t="shared" si="15"/>
        <v>5892</v>
      </c>
      <c r="J576" s="78"/>
    </row>
    <row r="577" spans="1:10" x14ac:dyDescent="0.25">
      <c r="A577" s="2">
        <v>44649</v>
      </c>
      <c r="B577">
        <v>11533938</v>
      </c>
      <c r="C577">
        <f t="shared" si="12"/>
        <v>11591</v>
      </c>
      <c r="D577">
        <v>42252661</v>
      </c>
      <c r="E577">
        <f t="shared" si="13"/>
        <v>36818</v>
      </c>
      <c r="F577">
        <v>4435195</v>
      </c>
      <c r="G577">
        <f t="shared" si="14"/>
        <v>9098</v>
      </c>
      <c r="H577">
        <v>2149882</v>
      </c>
      <c r="I577">
        <f t="shared" si="15"/>
        <v>3613</v>
      </c>
      <c r="J577" s="78"/>
    </row>
    <row r="578" spans="1:10" x14ac:dyDescent="0.25">
      <c r="A578" s="2">
        <v>44650</v>
      </c>
      <c r="B578">
        <v>11548626</v>
      </c>
      <c r="C578">
        <f t="shared" si="12"/>
        <v>14688</v>
      </c>
      <c r="D578">
        <v>42310481</v>
      </c>
      <c r="E578">
        <f t="shared" si="13"/>
        <v>57820</v>
      </c>
      <c r="F578">
        <v>4441591</v>
      </c>
      <c r="G578">
        <f t="shared" si="14"/>
        <v>6396</v>
      </c>
      <c r="H578">
        <v>2153328</v>
      </c>
      <c r="I578">
        <f t="shared" si="15"/>
        <v>3446</v>
      </c>
      <c r="J578" s="78"/>
    </row>
    <row r="579" spans="1:10" x14ac:dyDescent="0.25">
      <c r="A579" s="2">
        <v>44651</v>
      </c>
      <c r="B579">
        <v>11564528</v>
      </c>
      <c r="C579">
        <f t="shared" si="12"/>
        <v>15902</v>
      </c>
      <c r="D579">
        <v>42371888</v>
      </c>
      <c r="E579">
        <f t="shared" si="13"/>
        <v>61407</v>
      </c>
      <c r="F579">
        <v>4448150</v>
      </c>
      <c r="G579">
        <f t="shared" si="14"/>
        <v>6559</v>
      </c>
      <c r="H579">
        <v>2156752</v>
      </c>
      <c r="I579">
        <f t="shared" si="15"/>
        <v>3424</v>
      </c>
      <c r="J579" s="78"/>
    </row>
    <row r="580" spans="1:10" x14ac:dyDescent="0.25">
      <c r="A580" s="2">
        <v>44652</v>
      </c>
      <c r="B580">
        <v>11580197</v>
      </c>
      <c r="C580">
        <f t="shared" si="12"/>
        <v>15669</v>
      </c>
      <c r="D580">
        <v>42441576</v>
      </c>
      <c r="E580">
        <f t="shared" si="13"/>
        <v>69688</v>
      </c>
      <c r="F580">
        <v>4457670</v>
      </c>
      <c r="G580">
        <f t="shared" si="14"/>
        <v>9520</v>
      </c>
      <c r="H580">
        <v>2160149</v>
      </c>
      <c r="I580">
        <f t="shared" si="15"/>
        <v>3397</v>
      </c>
      <c r="J580" s="78"/>
    </row>
    <row r="581" spans="1:10" x14ac:dyDescent="0.25">
      <c r="A581" s="2">
        <v>44655</v>
      </c>
      <c r="B581">
        <v>11610472</v>
      </c>
      <c r="C581">
        <f t="shared" si="12"/>
        <v>30275</v>
      </c>
      <c r="D581">
        <v>42556777</v>
      </c>
      <c r="E581">
        <f t="shared" si="13"/>
        <v>115201</v>
      </c>
      <c r="F581">
        <v>4468139</v>
      </c>
      <c r="G581">
        <f t="shared" si="14"/>
        <v>10469</v>
      </c>
      <c r="H581">
        <v>2166219</v>
      </c>
      <c r="I581">
        <f t="shared" si="15"/>
        <v>6070</v>
      </c>
      <c r="J581" s="78"/>
    </row>
    <row r="582" spans="1:10" x14ac:dyDescent="0.25">
      <c r="A582" s="2">
        <v>44656</v>
      </c>
      <c r="B582">
        <v>11621651</v>
      </c>
      <c r="C582">
        <f t="shared" si="12"/>
        <v>11179</v>
      </c>
      <c r="D582">
        <v>42589645</v>
      </c>
      <c r="E582">
        <f t="shared" si="13"/>
        <v>32868</v>
      </c>
      <c r="F582">
        <v>4476392</v>
      </c>
      <c r="G582">
        <f t="shared" si="14"/>
        <v>8253</v>
      </c>
      <c r="H582">
        <v>2169935</v>
      </c>
      <c r="I582">
        <f t="shared" si="15"/>
        <v>3716</v>
      </c>
      <c r="J582" s="78"/>
    </row>
    <row r="583" spans="1:10" x14ac:dyDescent="0.25">
      <c r="A583" s="2">
        <v>44657</v>
      </c>
      <c r="B583">
        <v>11635743</v>
      </c>
      <c r="C583">
        <f t="shared" si="12"/>
        <v>14092</v>
      </c>
      <c r="D583">
        <v>42652317</v>
      </c>
      <c r="E583">
        <f t="shared" si="13"/>
        <v>62672</v>
      </c>
      <c r="F583">
        <v>4484088</v>
      </c>
      <c r="G583">
        <f t="shared" si="14"/>
        <v>7696</v>
      </c>
      <c r="H583">
        <v>2173637</v>
      </c>
      <c r="I583">
        <f t="shared" si="15"/>
        <v>3702</v>
      </c>
      <c r="J583" s="78"/>
    </row>
    <row r="584" spans="1:10" x14ac:dyDescent="0.25">
      <c r="A584" s="2">
        <v>44658</v>
      </c>
      <c r="B584">
        <v>11653045</v>
      </c>
      <c r="C584">
        <f t="shared" si="12"/>
        <v>17302</v>
      </c>
      <c r="D584">
        <v>42716211</v>
      </c>
      <c r="E584">
        <f t="shared" si="13"/>
        <v>63894</v>
      </c>
      <c r="F584">
        <v>4492881</v>
      </c>
      <c r="G584">
        <f t="shared" si="14"/>
        <v>8793</v>
      </c>
      <c r="H584">
        <v>2177602</v>
      </c>
      <c r="I584">
        <f t="shared" si="15"/>
        <v>3965</v>
      </c>
      <c r="J584" s="78"/>
    </row>
    <row r="585" spans="1:10" x14ac:dyDescent="0.25">
      <c r="A585" s="2">
        <v>44659</v>
      </c>
      <c r="B585">
        <v>11668901</v>
      </c>
      <c r="C585">
        <f t="shared" si="12"/>
        <v>15856</v>
      </c>
      <c r="D585">
        <v>42774851</v>
      </c>
      <c r="E585">
        <f t="shared" si="13"/>
        <v>58640</v>
      </c>
      <c r="F585">
        <v>4499256</v>
      </c>
      <c r="G585">
        <f t="shared" si="14"/>
        <v>6375</v>
      </c>
      <c r="H585">
        <v>2181046</v>
      </c>
      <c r="I585">
        <f t="shared" si="15"/>
        <v>3444</v>
      </c>
      <c r="J585" s="78"/>
    </row>
    <row r="586" spans="1:10" x14ac:dyDescent="0.25">
      <c r="A586" s="2">
        <v>44662</v>
      </c>
      <c r="B586">
        <v>11703964</v>
      </c>
      <c r="C586">
        <f t="shared" si="12"/>
        <v>35063</v>
      </c>
      <c r="D586">
        <v>42887223</v>
      </c>
      <c r="E586">
        <f t="shared" si="13"/>
        <v>112372</v>
      </c>
      <c r="F586">
        <v>4511076</v>
      </c>
      <c r="G586">
        <f t="shared" si="14"/>
        <v>11820</v>
      </c>
      <c r="H586">
        <v>2187813</v>
      </c>
      <c r="I586">
        <f t="shared" si="15"/>
        <v>6767</v>
      </c>
      <c r="J586" s="78"/>
    </row>
    <row r="587" spans="1:10" x14ac:dyDescent="0.25">
      <c r="A587" s="2">
        <v>44663</v>
      </c>
      <c r="B587">
        <v>11717859</v>
      </c>
      <c r="C587">
        <f t="shared" si="12"/>
        <v>13895</v>
      </c>
      <c r="D587">
        <v>42927883</v>
      </c>
      <c r="E587">
        <f t="shared" si="13"/>
        <v>40660</v>
      </c>
      <c r="F587">
        <v>4522732</v>
      </c>
      <c r="G587">
        <f t="shared" si="14"/>
        <v>11656</v>
      </c>
      <c r="H587">
        <v>2193146</v>
      </c>
      <c r="I587">
        <f t="shared" si="15"/>
        <v>5333</v>
      </c>
      <c r="J587" s="78"/>
    </row>
    <row r="588" spans="1:10" x14ac:dyDescent="0.25">
      <c r="A588" s="2">
        <v>44664</v>
      </c>
      <c r="B588">
        <v>11735492</v>
      </c>
      <c r="C588">
        <f t="shared" si="12"/>
        <v>17633</v>
      </c>
      <c r="D588">
        <v>42992965</v>
      </c>
      <c r="E588">
        <f t="shared" si="13"/>
        <v>65082</v>
      </c>
      <c r="F588">
        <v>4531187</v>
      </c>
      <c r="G588">
        <f t="shared" si="14"/>
        <v>8455</v>
      </c>
      <c r="H588">
        <v>2198031</v>
      </c>
      <c r="I588">
        <f t="shared" si="15"/>
        <v>4885</v>
      </c>
      <c r="J588" s="78"/>
    </row>
    <row r="589" spans="1:10" x14ac:dyDescent="0.25">
      <c r="A589" s="2">
        <v>44665</v>
      </c>
      <c r="B589">
        <v>11759436</v>
      </c>
      <c r="C589">
        <f t="shared" si="12"/>
        <v>23944</v>
      </c>
      <c r="D589">
        <v>43068153</v>
      </c>
      <c r="E589">
        <f t="shared" si="13"/>
        <v>75188</v>
      </c>
      <c r="F589">
        <v>4541095</v>
      </c>
      <c r="G589">
        <f t="shared" si="14"/>
        <v>9908</v>
      </c>
      <c r="H589">
        <v>2203934</v>
      </c>
      <c r="I589">
        <f t="shared" si="15"/>
        <v>5903</v>
      </c>
      <c r="J589" s="78"/>
    </row>
    <row r="590" spans="1:10" x14ac:dyDescent="0.25">
      <c r="A590" s="2">
        <v>44666</v>
      </c>
      <c r="B590">
        <v>11779173</v>
      </c>
      <c r="C590">
        <f t="shared" si="12"/>
        <v>19737</v>
      </c>
      <c r="D590">
        <v>43134001</v>
      </c>
      <c r="E590">
        <f t="shared" si="13"/>
        <v>65848</v>
      </c>
      <c r="F590">
        <v>4553002</v>
      </c>
      <c r="G590">
        <f t="shared" si="14"/>
        <v>11907</v>
      </c>
      <c r="H590">
        <v>2208478</v>
      </c>
      <c r="I590">
        <f t="shared" si="15"/>
        <v>4544</v>
      </c>
      <c r="J590" s="78"/>
    </row>
    <row r="591" spans="1:10" x14ac:dyDescent="0.25">
      <c r="A591" s="2">
        <v>44670</v>
      </c>
      <c r="B591">
        <v>11828677</v>
      </c>
      <c r="C591">
        <f t="shared" si="12"/>
        <v>49504</v>
      </c>
      <c r="D591">
        <v>43282112</v>
      </c>
      <c r="E591">
        <f t="shared" si="13"/>
        <v>148111</v>
      </c>
      <c r="F591">
        <v>4570236</v>
      </c>
      <c r="G591">
        <f t="shared" si="14"/>
        <v>17234</v>
      </c>
      <c r="H591">
        <v>2218370</v>
      </c>
      <c r="I591">
        <f t="shared" si="15"/>
        <v>9892</v>
      </c>
      <c r="J591" s="78"/>
    </row>
    <row r="592" spans="1:10" x14ac:dyDescent="0.25">
      <c r="A592" s="2">
        <v>44671</v>
      </c>
      <c r="B592">
        <v>11843138</v>
      </c>
      <c r="C592">
        <f t="shared" si="12"/>
        <v>14461</v>
      </c>
      <c r="D592">
        <v>43329885</v>
      </c>
      <c r="E592">
        <f t="shared" si="13"/>
        <v>47773</v>
      </c>
      <c r="F592">
        <v>4579736</v>
      </c>
      <c r="G592">
        <f t="shared" si="14"/>
        <v>9500</v>
      </c>
      <c r="H592">
        <v>2221817</v>
      </c>
      <c r="I592">
        <f t="shared" si="15"/>
        <v>3447</v>
      </c>
      <c r="J592" s="78"/>
    </row>
    <row r="593" spans="1:10" x14ac:dyDescent="0.25">
      <c r="A593" s="2">
        <v>44672</v>
      </c>
      <c r="B593">
        <v>11861918</v>
      </c>
      <c r="C593">
        <f t="shared" si="12"/>
        <v>18780</v>
      </c>
      <c r="D593">
        <v>43396980</v>
      </c>
      <c r="E593">
        <f t="shared" si="13"/>
        <v>67095</v>
      </c>
      <c r="F593">
        <v>4586825</v>
      </c>
      <c r="G593">
        <f t="shared" si="14"/>
        <v>7089</v>
      </c>
      <c r="H593">
        <v>2225626</v>
      </c>
      <c r="I593">
        <f t="shared" si="15"/>
        <v>3809</v>
      </c>
      <c r="J593" s="78"/>
    </row>
    <row r="594" spans="1:10" x14ac:dyDescent="0.25">
      <c r="A594" s="2">
        <v>44673</v>
      </c>
      <c r="B594">
        <v>11878059</v>
      </c>
      <c r="C594">
        <f t="shared" si="12"/>
        <v>16141</v>
      </c>
      <c r="D594">
        <v>43452857</v>
      </c>
      <c r="E594">
        <f t="shared" si="13"/>
        <v>55877</v>
      </c>
      <c r="F594">
        <v>4593868</v>
      </c>
      <c r="G594">
        <f t="shared" si="14"/>
        <v>7043</v>
      </c>
      <c r="H594">
        <v>2229011</v>
      </c>
      <c r="I594">
        <f t="shared" si="15"/>
        <v>3385</v>
      </c>
      <c r="J594" s="78"/>
    </row>
    <row r="595" spans="1:10" x14ac:dyDescent="0.25">
      <c r="A595" s="2">
        <v>44676</v>
      </c>
      <c r="B595">
        <v>11913959</v>
      </c>
      <c r="C595">
        <f t="shared" si="12"/>
        <v>35900</v>
      </c>
      <c r="D595">
        <v>43570966</v>
      </c>
      <c r="E595">
        <f t="shared" si="13"/>
        <v>118109</v>
      </c>
      <c r="F595">
        <v>4608222</v>
      </c>
      <c r="G595">
        <f t="shared" si="14"/>
        <v>14354</v>
      </c>
      <c r="H595">
        <v>2236448</v>
      </c>
      <c r="I595">
        <f t="shared" si="15"/>
        <v>7437</v>
      </c>
      <c r="J595" s="78"/>
    </row>
    <row r="596" spans="1:10" x14ac:dyDescent="0.25">
      <c r="A596" s="2">
        <v>44677</v>
      </c>
      <c r="B596">
        <v>11929216</v>
      </c>
      <c r="C596">
        <f t="shared" si="12"/>
        <v>15257</v>
      </c>
      <c r="D596">
        <v>43615456</v>
      </c>
      <c r="E596">
        <f t="shared" si="13"/>
        <v>44490</v>
      </c>
      <c r="F596">
        <v>4618073</v>
      </c>
      <c r="G596">
        <f t="shared" si="14"/>
        <v>9851</v>
      </c>
      <c r="H596">
        <v>2241090</v>
      </c>
      <c r="I596">
        <f t="shared" si="15"/>
        <v>4642</v>
      </c>
      <c r="J596" s="78"/>
    </row>
    <row r="597" spans="1:10" x14ac:dyDescent="0.25">
      <c r="A597" s="2">
        <v>44678</v>
      </c>
      <c r="B597">
        <v>11946874</v>
      </c>
      <c r="C597">
        <f t="shared" si="12"/>
        <v>17658</v>
      </c>
      <c r="D597">
        <v>43677169</v>
      </c>
      <c r="E597">
        <f t="shared" si="13"/>
        <v>61713</v>
      </c>
      <c r="F597">
        <v>4630296</v>
      </c>
      <c r="G597">
        <f t="shared" si="14"/>
        <v>12223</v>
      </c>
      <c r="H597">
        <v>2248250</v>
      </c>
      <c r="I597">
        <f t="shared" si="15"/>
        <v>7160</v>
      </c>
      <c r="J597" s="78"/>
    </row>
    <row r="598" spans="1:10" x14ac:dyDescent="0.25">
      <c r="A598" s="2">
        <v>44679</v>
      </c>
      <c r="B598">
        <v>11966965</v>
      </c>
      <c r="C598">
        <f t="shared" si="12"/>
        <v>20091</v>
      </c>
      <c r="D598">
        <v>43746632</v>
      </c>
      <c r="E598">
        <f t="shared" si="13"/>
        <v>69463</v>
      </c>
      <c r="F598">
        <v>4641529</v>
      </c>
      <c r="G598">
        <f t="shared" si="14"/>
        <v>11233</v>
      </c>
      <c r="H598">
        <v>2253513</v>
      </c>
      <c r="I598">
        <f t="shared" si="15"/>
        <v>5263</v>
      </c>
      <c r="J598" s="78"/>
    </row>
    <row r="599" spans="1:10" x14ac:dyDescent="0.25">
      <c r="A599" s="2">
        <v>44680</v>
      </c>
      <c r="B599">
        <v>11985457</v>
      </c>
      <c r="C599">
        <f t="shared" si="12"/>
        <v>18492</v>
      </c>
      <c r="D599">
        <v>43809104</v>
      </c>
      <c r="E599">
        <f t="shared" si="13"/>
        <v>62472</v>
      </c>
      <c r="F599">
        <v>4651101</v>
      </c>
      <c r="G599">
        <f t="shared" si="14"/>
        <v>9572</v>
      </c>
      <c r="H599">
        <v>2258953</v>
      </c>
      <c r="I599">
        <f t="shared" si="15"/>
        <v>5440</v>
      </c>
      <c r="J599" s="78"/>
    </row>
    <row r="600" spans="1:10" x14ac:dyDescent="0.25">
      <c r="A600" s="2">
        <v>44683</v>
      </c>
      <c r="B600">
        <v>12021720</v>
      </c>
      <c r="C600">
        <f t="shared" si="12"/>
        <v>36263</v>
      </c>
      <c r="D600">
        <v>43922640</v>
      </c>
      <c r="E600">
        <f t="shared" si="13"/>
        <v>113536</v>
      </c>
      <c r="F600">
        <v>4663945</v>
      </c>
      <c r="G600">
        <f t="shared" si="14"/>
        <v>12844</v>
      </c>
      <c r="H600">
        <v>2265779</v>
      </c>
      <c r="I600">
        <f t="shared" si="15"/>
        <v>6826</v>
      </c>
      <c r="J600" s="78"/>
    </row>
    <row r="601" spans="1:10" x14ac:dyDescent="0.25">
      <c r="A601" s="2">
        <v>44684</v>
      </c>
      <c r="B601">
        <v>12035066</v>
      </c>
      <c r="C601">
        <f t="shared" si="12"/>
        <v>13346</v>
      </c>
      <c r="D601">
        <v>43962101</v>
      </c>
      <c r="E601">
        <f t="shared" si="13"/>
        <v>39461</v>
      </c>
      <c r="F601">
        <v>4677865</v>
      </c>
      <c r="G601">
        <f t="shared" si="14"/>
        <v>13920</v>
      </c>
      <c r="H601">
        <v>2270993</v>
      </c>
      <c r="I601">
        <f t="shared" si="15"/>
        <v>5214</v>
      </c>
      <c r="J601" s="78"/>
    </row>
    <row r="602" spans="1:10" x14ac:dyDescent="0.25">
      <c r="A602" s="2">
        <v>44685</v>
      </c>
      <c r="B602">
        <v>12052605</v>
      </c>
      <c r="C602">
        <f t="shared" si="12"/>
        <v>17539</v>
      </c>
      <c r="D602">
        <v>44025221</v>
      </c>
      <c r="E602">
        <f t="shared" si="13"/>
        <v>63120</v>
      </c>
      <c r="F602">
        <v>4688354</v>
      </c>
      <c r="G602">
        <f t="shared" si="14"/>
        <v>10489</v>
      </c>
      <c r="H602">
        <v>2276251</v>
      </c>
      <c r="I602">
        <f t="shared" si="15"/>
        <v>5258</v>
      </c>
      <c r="J602" s="78"/>
    </row>
    <row r="603" spans="1:10" x14ac:dyDescent="0.25">
      <c r="A603" s="2">
        <v>44686</v>
      </c>
      <c r="B603">
        <v>12071523</v>
      </c>
      <c r="C603">
        <f t="shared" si="12"/>
        <v>18918</v>
      </c>
      <c r="D603">
        <v>44086227</v>
      </c>
      <c r="E603">
        <f t="shared" si="13"/>
        <v>61006</v>
      </c>
      <c r="F603">
        <v>4702897</v>
      </c>
      <c r="G603">
        <f t="shared" si="14"/>
        <v>14543</v>
      </c>
      <c r="H603">
        <v>2282762</v>
      </c>
      <c r="I603">
        <f t="shared" si="15"/>
        <v>6511</v>
      </c>
      <c r="J603" s="78"/>
    </row>
    <row r="604" spans="1:10" x14ac:dyDescent="0.25">
      <c r="A604" s="2">
        <v>44687</v>
      </c>
      <c r="B604">
        <v>12090252</v>
      </c>
      <c r="C604">
        <f t="shared" si="12"/>
        <v>18729</v>
      </c>
      <c r="D604">
        <v>44159691</v>
      </c>
      <c r="E604">
        <f t="shared" si="13"/>
        <v>73464</v>
      </c>
      <c r="F604">
        <v>4714547</v>
      </c>
      <c r="G604">
        <f t="shared" si="14"/>
        <v>11650</v>
      </c>
      <c r="H604">
        <v>2288857</v>
      </c>
      <c r="I604">
        <f t="shared" si="15"/>
        <v>6095</v>
      </c>
      <c r="J604" s="78"/>
    </row>
    <row r="605" spans="1:10" x14ac:dyDescent="0.25">
      <c r="A605" s="2">
        <v>44690</v>
      </c>
      <c r="B605">
        <v>12130518</v>
      </c>
      <c r="C605">
        <f t="shared" si="12"/>
        <v>40266</v>
      </c>
      <c r="D605">
        <v>44277008</v>
      </c>
      <c r="E605">
        <f t="shared" si="13"/>
        <v>117317</v>
      </c>
      <c r="F605">
        <v>4732224</v>
      </c>
      <c r="G605">
        <f t="shared" si="14"/>
        <v>17677</v>
      </c>
      <c r="H605">
        <v>2297362</v>
      </c>
      <c r="I605">
        <f t="shared" si="15"/>
        <v>8505</v>
      </c>
      <c r="J605" s="78"/>
    </row>
    <row r="606" spans="1:10" x14ac:dyDescent="0.25">
      <c r="A606" s="2">
        <v>44691</v>
      </c>
      <c r="B606">
        <v>12143195</v>
      </c>
      <c r="C606">
        <f t="shared" si="12"/>
        <v>12677</v>
      </c>
      <c r="D606">
        <v>44305630</v>
      </c>
      <c r="E606">
        <f t="shared" si="13"/>
        <v>28622</v>
      </c>
      <c r="F606">
        <v>4746574</v>
      </c>
      <c r="G606">
        <f t="shared" si="14"/>
        <v>14350</v>
      </c>
      <c r="H606">
        <v>2304060</v>
      </c>
      <c r="I606">
        <f t="shared" si="15"/>
        <v>6698</v>
      </c>
      <c r="J606" s="78"/>
    </row>
    <row r="607" spans="1:10" x14ac:dyDescent="0.25">
      <c r="A607" s="2">
        <v>44692</v>
      </c>
      <c r="B607">
        <v>12160567</v>
      </c>
      <c r="C607">
        <f t="shared" si="12"/>
        <v>17372</v>
      </c>
      <c r="D607">
        <v>44360708</v>
      </c>
      <c r="E607">
        <f t="shared" si="13"/>
        <v>55078</v>
      </c>
      <c r="F607">
        <v>4758532</v>
      </c>
      <c r="G607">
        <f t="shared" si="14"/>
        <v>11958</v>
      </c>
      <c r="H607">
        <v>2310060</v>
      </c>
      <c r="I607">
        <f t="shared" si="15"/>
        <v>6000</v>
      </c>
      <c r="J607" s="78"/>
    </row>
    <row r="608" spans="1:10" x14ac:dyDescent="0.25">
      <c r="A608" s="2">
        <v>44693</v>
      </c>
      <c r="B608">
        <v>12183792</v>
      </c>
      <c r="C608">
        <f t="shared" si="12"/>
        <v>23225</v>
      </c>
      <c r="D608">
        <v>44430991</v>
      </c>
      <c r="E608">
        <f t="shared" si="13"/>
        <v>70283</v>
      </c>
      <c r="F608">
        <v>4776055</v>
      </c>
      <c r="G608">
        <f t="shared" si="14"/>
        <v>17523</v>
      </c>
      <c r="H608">
        <v>2318235</v>
      </c>
      <c r="I608">
        <f t="shared" si="15"/>
        <v>8175</v>
      </c>
      <c r="J608" s="78"/>
    </row>
    <row r="609" spans="1:10" x14ac:dyDescent="0.25">
      <c r="A609" s="2">
        <v>44694</v>
      </c>
      <c r="B609">
        <v>12204973</v>
      </c>
      <c r="C609">
        <f t="shared" si="12"/>
        <v>21181</v>
      </c>
      <c r="D609">
        <v>44490508</v>
      </c>
      <c r="E609">
        <f t="shared" si="13"/>
        <v>59517</v>
      </c>
      <c r="F609">
        <v>4787014</v>
      </c>
      <c r="G609">
        <f t="shared" si="14"/>
        <v>10959</v>
      </c>
      <c r="H609">
        <v>2324581</v>
      </c>
      <c r="I609">
        <f t="shared" si="15"/>
        <v>6346</v>
      </c>
      <c r="J609" s="78"/>
    </row>
    <row r="610" spans="1:10" x14ac:dyDescent="0.25">
      <c r="A610" s="2">
        <v>44697</v>
      </c>
      <c r="B610">
        <v>12250341</v>
      </c>
      <c r="C610">
        <f t="shared" si="12"/>
        <v>45368</v>
      </c>
      <c r="D610">
        <v>44606129</v>
      </c>
      <c r="E610">
        <f t="shared" si="13"/>
        <v>115621</v>
      </c>
      <c r="F610">
        <v>4808817</v>
      </c>
      <c r="G610">
        <f t="shared" si="14"/>
        <v>21803</v>
      </c>
      <c r="H610">
        <v>2337716</v>
      </c>
      <c r="I610">
        <f t="shared" si="15"/>
        <v>13135</v>
      </c>
      <c r="J610" s="78"/>
    </row>
    <row r="611" spans="1:10" x14ac:dyDescent="0.25">
      <c r="A611" s="2">
        <v>44698</v>
      </c>
      <c r="B611">
        <v>12264341</v>
      </c>
      <c r="C611">
        <f t="shared" si="12"/>
        <v>14000</v>
      </c>
      <c r="D611">
        <v>44636963</v>
      </c>
      <c r="E611">
        <f t="shared" si="13"/>
        <v>30834</v>
      </c>
      <c r="F611">
        <v>4819029</v>
      </c>
      <c r="G611">
        <f t="shared" si="14"/>
        <v>10212</v>
      </c>
      <c r="H611">
        <v>2343374</v>
      </c>
      <c r="I611">
        <f t="shared" si="15"/>
        <v>5658</v>
      </c>
      <c r="J611" s="78"/>
    </row>
    <row r="612" spans="1:10" x14ac:dyDescent="0.25">
      <c r="A612" s="2">
        <v>44699</v>
      </c>
      <c r="B612">
        <v>12281166</v>
      </c>
      <c r="C612">
        <f t="shared" si="12"/>
        <v>16825</v>
      </c>
      <c r="D612">
        <v>44689335</v>
      </c>
      <c r="E612">
        <f t="shared" si="13"/>
        <v>52372</v>
      </c>
      <c r="F612">
        <v>4834432</v>
      </c>
      <c r="G612">
        <f t="shared" si="14"/>
        <v>15403</v>
      </c>
      <c r="H612">
        <v>2349569</v>
      </c>
      <c r="I612">
        <f t="shared" si="15"/>
        <v>6195</v>
      </c>
      <c r="J612" s="78"/>
    </row>
    <row r="613" spans="1:10" x14ac:dyDescent="0.25">
      <c r="A613" s="2">
        <v>44700</v>
      </c>
      <c r="B613">
        <v>12301703</v>
      </c>
      <c r="C613">
        <f t="shared" si="12"/>
        <v>20537</v>
      </c>
      <c r="D613">
        <v>44745928</v>
      </c>
      <c r="E613">
        <f t="shared" si="13"/>
        <v>56593</v>
      </c>
      <c r="F613">
        <v>4844959</v>
      </c>
      <c r="G613">
        <f t="shared" si="14"/>
        <v>10527</v>
      </c>
      <c r="H613">
        <v>2355401</v>
      </c>
      <c r="I613">
        <f t="shared" si="15"/>
        <v>5832</v>
      </c>
      <c r="J613" s="78"/>
    </row>
    <row r="614" spans="1:10" x14ac:dyDescent="0.25">
      <c r="A614" s="2">
        <v>44701</v>
      </c>
      <c r="B614">
        <v>12319100</v>
      </c>
      <c r="C614">
        <f t="shared" si="12"/>
        <v>17397</v>
      </c>
      <c r="D614">
        <v>44794657</v>
      </c>
      <c r="E614">
        <f t="shared" si="13"/>
        <v>48729</v>
      </c>
      <c r="F614">
        <v>4856908</v>
      </c>
      <c r="G614">
        <f t="shared" si="14"/>
        <v>11949</v>
      </c>
      <c r="H614">
        <v>2360749</v>
      </c>
      <c r="I614">
        <f t="shared" si="15"/>
        <v>5348</v>
      </c>
      <c r="J614" s="78"/>
    </row>
    <row r="615" spans="1:10" x14ac:dyDescent="0.25">
      <c r="A615" s="2">
        <v>44704</v>
      </c>
      <c r="B615">
        <v>12355921</v>
      </c>
      <c r="C615">
        <f t="shared" si="12"/>
        <v>36821</v>
      </c>
      <c r="D615">
        <v>44894887</v>
      </c>
      <c r="E615">
        <f t="shared" si="13"/>
        <v>100230</v>
      </c>
      <c r="F615">
        <v>4868731</v>
      </c>
      <c r="G615">
        <f t="shared" si="14"/>
        <v>11823</v>
      </c>
      <c r="H615">
        <v>2367474</v>
      </c>
      <c r="I615">
        <f t="shared" si="15"/>
        <v>6725</v>
      </c>
      <c r="J615" s="78"/>
    </row>
    <row r="616" spans="1:10" x14ac:dyDescent="0.25">
      <c r="A616" s="2">
        <v>44705</v>
      </c>
      <c r="B616">
        <v>12368321</v>
      </c>
      <c r="C616">
        <f t="shared" si="12"/>
        <v>12400</v>
      </c>
      <c r="D616">
        <v>44924144</v>
      </c>
      <c r="E616">
        <f t="shared" si="13"/>
        <v>29257</v>
      </c>
      <c r="F616">
        <v>4876716</v>
      </c>
      <c r="G616">
        <f t="shared" si="14"/>
        <v>7985</v>
      </c>
      <c r="H616">
        <v>2371889</v>
      </c>
      <c r="I616">
        <f t="shared" si="15"/>
        <v>4415</v>
      </c>
      <c r="J616" s="78"/>
    </row>
    <row r="617" spans="1:10" x14ac:dyDescent="0.25">
      <c r="A617" s="2">
        <v>44706</v>
      </c>
      <c r="B617">
        <v>12383080</v>
      </c>
      <c r="C617">
        <f t="shared" si="12"/>
        <v>14759</v>
      </c>
      <c r="D617">
        <v>44969059</v>
      </c>
      <c r="E617">
        <f t="shared" si="13"/>
        <v>44915</v>
      </c>
      <c r="F617">
        <v>4888258</v>
      </c>
      <c r="G617">
        <f t="shared" si="14"/>
        <v>11542</v>
      </c>
      <c r="H617">
        <v>2376223</v>
      </c>
      <c r="I617">
        <f t="shared" ref="I617:I670" si="16">H617-H616</f>
        <v>4334</v>
      </c>
      <c r="J617" s="78"/>
    </row>
    <row r="618" spans="1:10" x14ac:dyDescent="0.25">
      <c r="A618" s="2">
        <v>44707</v>
      </c>
      <c r="B618">
        <v>12399385</v>
      </c>
      <c r="C618">
        <f t="shared" si="12"/>
        <v>16305</v>
      </c>
      <c r="D618">
        <v>45013227</v>
      </c>
      <c r="E618">
        <f t="shared" si="13"/>
        <v>44168</v>
      </c>
      <c r="F618">
        <v>4896054</v>
      </c>
      <c r="G618">
        <f t="shared" si="14"/>
        <v>7796</v>
      </c>
      <c r="H618">
        <v>2380399</v>
      </c>
      <c r="I618">
        <f t="shared" si="16"/>
        <v>4176</v>
      </c>
      <c r="J618" s="78"/>
    </row>
    <row r="619" spans="1:10" x14ac:dyDescent="0.25">
      <c r="A619" s="2">
        <v>44708</v>
      </c>
      <c r="B619">
        <v>12414729</v>
      </c>
      <c r="C619">
        <f t="shared" si="12"/>
        <v>15344</v>
      </c>
      <c r="D619">
        <v>45061966</v>
      </c>
      <c r="E619">
        <f t="shared" si="13"/>
        <v>48739</v>
      </c>
      <c r="F619">
        <v>4905115</v>
      </c>
      <c r="G619">
        <f t="shared" si="14"/>
        <v>9061</v>
      </c>
      <c r="H619">
        <v>2384243</v>
      </c>
      <c r="I619">
        <f t="shared" si="16"/>
        <v>3844</v>
      </c>
      <c r="J619" s="78"/>
    </row>
    <row r="620" spans="1:10" x14ac:dyDescent="0.25">
      <c r="A620" s="2">
        <v>44712</v>
      </c>
      <c r="B620">
        <v>12450642</v>
      </c>
      <c r="C620">
        <f t="shared" si="12"/>
        <v>35913</v>
      </c>
      <c r="D620">
        <v>45156597</v>
      </c>
      <c r="E620">
        <f t="shared" si="13"/>
        <v>94631</v>
      </c>
      <c r="F620">
        <v>4917978</v>
      </c>
      <c r="G620">
        <f t="shared" si="14"/>
        <v>12863</v>
      </c>
      <c r="H620">
        <v>2391154</v>
      </c>
      <c r="I620">
        <f t="shared" si="16"/>
        <v>6911</v>
      </c>
      <c r="J620" s="78"/>
    </row>
    <row r="621" spans="1:10" x14ac:dyDescent="0.25">
      <c r="A621" s="2">
        <v>44713</v>
      </c>
      <c r="B621">
        <v>12460486</v>
      </c>
      <c r="C621">
        <f t="shared" si="12"/>
        <v>9844</v>
      </c>
      <c r="D621">
        <v>45179577</v>
      </c>
      <c r="E621">
        <f t="shared" si="13"/>
        <v>22980</v>
      </c>
      <c r="F621">
        <v>4927031</v>
      </c>
      <c r="G621">
        <f t="shared" si="14"/>
        <v>9053</v>
      </c>
      <c r="H621">
        <v>2394720</v>
      </c>
      <c r="I621">
        <f t="shared" si="16"/>
        <v>3566</v>
      </c>
      <c r="J621" s="78"/>
    </row>
    <row r="622" spans="1:10" x14ac:dyDescent="0.25">
      <c r="A622" s="2">
        <v>44714</v>
      </c>
      <c r="B622">
        <v>12474377</v>
      </c>
      <c r="C622">
        <f t="shared" si="12"/>
        <v>13891</v>
      </c>
      <c r="D622">
        <v>45225451</v>
      </c>
      <c r="E622">
        <f t="shared" si="13"/>
        <v>45874</v>
      </c>
      <c r="F622">
        <v>4935734</v>
      </c>
      <c r="G622">
        <f t="shared" si="14"/>
        <v>8703</v>
      </c>
      <c r="H622">
        <v>2398946</v>
      </c>
      <c r="I622">
        <f t="shared" si="16"/>
        <v>4226</v>
      </c>
      <c r="J622" s="78"/>
    </row>
    <row r="623" spans="1:10" x14ac:dyDescent="0.25">
      <c r="A623" s="2">
        <v>44715</v>
      </c>
      <c r="B623">
        <v>12489032</v>
      </c>
      <c r="C623">
        <f t="shared" si="12"/>
        <v>14655</v>
      </c>
      <c r="D623">
        <v>45268753</v>
      </c>
      <c r="E623">
        <f t="shared" si="13"/>
        <v>43302</v>
      </c>
      <c r="F623">
        <v>4941953</v>
      </c>
      <c r="G623">
        <f t="shared" si="14"/>
        <v>6219</v>
      </c>
      <c r="H623">
        <v>2402206</v>
      </c>
      <c r="I623">
        <f t="shared" si="16"/>
        <v>3260</v>
      </c>
      <c r="J623" s="78"/>
    </row>
    <row r="624" spans="1:10" x14ac:dyDescent="0.25">
      <c r="A624" s="2">
        <v>44718</v>
      </c>
      <c r="B624">
        <v>12517758</v>
      </c>
      <c r="C624">
        <f t="shared" si="12"/>
        <v>28726</v>
      </c>
      <c r="D624">
        <v>45355892</v>
      </c>
      <c r="E624">
        <f t="shared" si="13"/>
        <v>87139</v>
      </c>
      <c r="F624">
        <v>4951947</v>
      </c>
      <c r="G624">
        <f t="shared" ref="G624:G643" si="17">F624-F623</f>
        <v>9994</v>
      </c>
      <c r="H624">
        <v>2406735</v>
      </c>
      <c r="I624">
        <f t="shared" si="16"/>
        <v>4529</v>
      </c>
      <c r="J624" s="78"/>
    </row>
    <row r="625" spans="1:10" x14ac:dyDescent="0.25">
      <c r="A625" s="2">
        <v>44719</v>
      </c>
      <c r="B625">
        <v>12529427</v>
      </c>
      <c r="C625">
        <f t="shared" si="12"/>
        <v>11669</v>
      </c>
      <c r="D625">
        <v>45381465</v>
      </c>
      <c r="E625">
        <f t="shared" si="13"/>
        <v>25573</v>
      </c>
      <c r="F625">
        <v>4957077</v>
      </c>
      <c r="G625">
        <f t="shared" si="17"/>
        <v>5130</v>
      </c>
      <c r="H625">
        <v>2409513</v>
      </c>
      <c r="I625">
        <f t="shared" si="16"/>
        <v>2778</v>
      </c>
      <c r="J625" s="78"/>
    </row>
    <row r="626" spans="1:10" x14ac:dyDescent="0.25">
      <c r="A626" s="2">
        <v>44720</v>
      </c>
      <c r="B626">
        <v>12540807</v>
      </c>
      <c r="C626">
        <f t="shared" si="12"/>
        <v>11380</v>
      </c>
      <c r="D626">
        <v>45415789</v>
      </c>
      <c r="E626">
        <f t="shared" si="13"/>
        <v>34324</v>
      </c>
      <c r="F626">
        <v>4962327</v>
      </c>
      <c r="G626">
        <f t="shared" si="17"/>
        <v>5250</v>
      </c>
      <c r="H626">
        <v>2412191</v>
      </c>
      <c r="I626">
        <f t="shared" si="16"/>
        <v>2678</v>
      </c>
      <c r="J626" s="78"/>
    </row>
    <row r="627" spans="1:10" x14ac:dyDescent="0.25">
      <c r="A627" s="2">
        <v>44721</v>
      </c>
      <c r="B627">
        <v>12554156</v>
      </c>
      <c r="C627">
        <f t="shared" si="12"/>
        <v>13349</v>
      </c>
      <c r="D627">
        <v>45455373</v>
      </c>
      <c r="E627">
        <f t="shared" si="13"/>
        <v>39584</v>
      </c>
      <c r="F627">
        <v>4967453</v>
      </c>
      <c r="G627">
        <f t="shared" si="17"/>
        <v>5126</v>
      </c>
      <c r="H627">
        <v>2414881</v>
      </c>
      <c r="I627">
        <f t="shared" si="16"/>
        <v>2690</v>
      </c>
      <c r="J627" s="78"/>
    </row>
    <row r="628" spans="1:10" x14ac:dyDescent="0.25">
      <c r="A628" s="2">
        <v>44722</v>
      </c>
      <c r="B628">
        <v>12566435</v>
      </c>
      <c r="C628">
        <f t="shared" si="12"/>
        <v>12279</v>
      </c>
      <c r="D628">
        <v>45490916</v>
      </c>
      <c r="E628">
        <f t="shared" si="13"/>
        <v>35543</v>
      </c>
      <c r="F628">
        <v>4972071</v>
      </c>
      <c r="G628">
        <f t="shared" si="17"/>
        <v>4618</v>
      </c>
      <c r="H628">
        <v>2417492</v>
      </c>
      <c r="I628">
        <f t="shared" si="16"/>
        <v>2611</v>
      </c>
      <c r="J628" s="78"/>
    </row>
    <row r="629" spans="1:10" x14ac:dyDescent="0.25">
      <c r="A629" s="2">
        <v>44725</v>
      </c>
      <c r="B629">
        <v>12595681</v>
      </c>
      <c r="C629">
        <f t="shared" si="12"/>
        <v>29246</v>
      </c>
      <c r="D629">
        <v>45569087</v>
      </c>
      <c r="E629">
        <f t="shared" si="13"/>
        <v>78171</v>
      </c>
      <c r="F629">
        <v>4977655</v>
      </c>
      <c r="G629">
        <f t="shared" si="17"/>
        <v>5584</v>
      </c>
      <c r="H629">
        <v>2420455</v>
      </c>
      <c r="I629">
        <f t="shared" si="16"/>
        <v>2963</v>
      </c>
      <c r="J629" s="78"/>
    </row>
    <row r="630" spans="1:10" x14ac:dyDescent="0.25">
      <c r="A630" s="2">
        <v>44726</v>
      </c>
      <c r="B630">
        <v>12605619</v>
      </c>
      <c r="C630">
        <f t="shared" si="12"/>
        <v>9938</v>
      </c>
      <c r="D630">
        <v>45589917</v>
      </c>
      <c r="E630">
        <f t="shared" si="13"/>
        <v>20830</v>
      </c>
      <c r="F630">
        <v>4984704</v>
      </c>
      <c r="G630">
        <f t="shared" si="17"/>
        <v>7049</v>
      </c>
      <c r="H630">
        <v>2424302</v>
      </c>
      <c r="I630">
        <f t="shared" si="16"/>
        <v>3847</v>
      </c>
      <c r="J630" s="78"/>
    </row>
    <row r="631" spans="1:10" x14ac:dyDescent="0.25">
      <c r="A631" s="2">
        <v>44727</v>
      </c>
      <c r="B631">
        <v>12618117</v>
      </c>
      <c r="C631">
        <f t="shared" si="12"/>
        <v>12498</v>
      </c>
      <c r="D631">
        <v>45624689</v>
      </c>
      <c r="E631">
        <f t="shared" si="13"/>
        <v>34772</v>
      </c>
      <c r="F631">
        <v>4988723</v>
      </c>
      <c r="G631">
        <f t="shared" si="17"/>
        <v>4019</v>
      </c>
      <c r="H631">
        <v>2426385</v>
      </c>
      <c r="I631">
        <f t="shared" si="16"/>
        <v>2083</v>
      </c>
      <c r="J631" s="78"/>
    </row>
    <row r="632" spans="1:10" x14ac:dyDescent="0.25">
      <c r="A632" s="2">
        <v>44728</v>
      </c>
      <c r="B632">
        <v>12631663</v>
      </c>
      <c r="C632">
        <f t="shared" si="12"/>
        <v>13546</v>
      </c>
      <c r="D632">
        <v>45662048</v>
      </c>
      <c r="E632">
        <f t="shared" si="13"/>
        <v>37359</v>
      </c>
      <c r="F632">
        <v>4992248</v>
      </c>
      <c r="G632">
        <f t="shared" si="17"/>
        <v>3525</v>
      </c>
      <c r="H632">
        <v>2428309</v>
      </c>
      <c r="I632">
        <f t="shared" si="16"/>
        <v>1924</v>
      </c>
      <c r="J632" s="78"/>
    </row>
    <row r="633" spans="1:10" x14ac:dyDescent="0.25">
      <c r="A633" s="2">
        <v>44729</v>
      </c>
      <c r="B633">
        <v>12643653</v>
      </c>
      <c r="C633">
        <f t="shared" si="12"/>
        <v>11990</v>
      </c>
      <c r="D633">
        <v>45696082</v>
      </c>
      <c r="E633">
        <f t="shared" si="13"/>
        <v>34034</v>
      </c>
      <c r="F633">
        <v>4996679</v>
      </c>
      <c r="G633">
        <f t="shared" si="17"/>
        <v>4431</v>
      </c>
      <c r="H633">
        <v>2430750</v>
      </c>
      <c r="I633">
        <f t="shared" si="16"/>
        <v>2441</v>
      </c>
      <c r="J633" s="78"/>
    </row>
    <row r="634" spans="1:10" x14ac:dyDescent="0.25">
      <c r="A634" s="2">
        <v>44733</v>
      </c>
      <c r="B634">
        <v>12675333</v>
      </c>
      <c r="C634">
        <f t="shared" si="12"/>
        <v>31680</v>
      </c>
      <c r="D634">
        <v>45776787</v>
      </c>
      <c r="E634">
        <f t="shared" si="13"/>
        <v>80705</v>
      </c>
      <c r="F634">
        <v>5002366</v>
      </c>
      <c r="G634">
        <f t="shared" si="17"/>
        <v>5687</v>
      </c>
      <c r="H634">
        <v>2434010</v>
      </c>
      <c r="I634">
        <f t="shared" si="16"/>
        <v>3260</v>
      </c>
      <c r="J634" s="78"/>
    </row>
    <row r="635" spans="1:10" x14ac:dyDescent="0.25">
      <c r="A635" s="2">
        <v>44734</v>
      </c>
      <c r="B635">
        <v>12687621</v>
      </c>
      <c r="C635">
        <f t="shared" si="12"/>
        <v>12288</v>
      </c>
      <c r="D635">
        <v>45809341</v>
      </c>
      <c r="E635">
        <f t="shared" si="13"/>
        <v>32554</v>
      </c>
      <c r="F635">
        <v>5006047</v>
      </c>
      <c r="G635">
        <f t="shared" si="17"/>
        <v>3681</v>
      </c>
      <c r="H635">
        <v>2435989</v>
      </c>
      <c r="I635">
        <f t="shared" si="16"/>
        <v>1979</v>
      </c>
      <c r="J635" s="78"/>
    </row>
    <row r="636" spans="1:10" x14ac:dyDescent="0.25">
      <c r="A636" s="2">
        <v>44735</v>
      </c>
      <c r="B636">
        <v>12700001</v>
      </c>
      <c r="C636">
        <f t="shared" si="12"/>
        <v>12380</v>
      </c>
      <c r="D636">
        <v>45844363</v>
      </c>
      <c r="E636">
        <f t="shared" si="13"/>
        <v>35022</v>
      </c>
      <c r="F636">
        <v>5011372</v>
      </c>
      <c r="G636">
        <f t="shared" si="17"/>
        <v>5325</v>
      </c>
      <c r="H636">
        <v>2438199</v>
      </c>
      <c r="I636">
        <f t="shared" si="16"/>
        <v>2210</v>
      </c>
      <c r="J636" s="78"/>
    </row>
    <row r="637" spans="1:10" x14ac:dyDescent="0.25">
      <c r="A637" s="2">
        <v>44736</v>
      </c>
      <c r="B637">
        <v>12712399</v>
      </c>
      <c r="C637">
        <f t="shared" si="12"/>
        <v>12398</v>
      </c>
      <c r="D637">
        <v>45880549</v>
      </c>
      <c r="E637">
        <f t="shared" si="13"/>
        <v>36186</v>
      </c>
      <c r="F637">
        <v>5014488</v>
      </c>
      <c r="G637">
        <f t="shared" si="17"/>
        <v>3116</v>
      </c>
      <c r="H637">
        <v>2439816</v>
      </c>
      <c r="I637">
        <f t="shared" si="16"/>
        <v>1617</v>
      </c>
      <c r="J637" s="78"/>
    </row>
    <row r="638" spans="1:10" x14ac:dyDescent="0.25">
      <c r="A638" s="2">
        <v>44739</v>
      </c>
      <c r="B638">
        <v>12738163</v>
      </c>
      <c r="C638">
        <f t="shared" si="12"/>
        <v>25764</v>
      </c>
      <c r="D638">
        <v>45948775</v>
      </c>
      <c r="E638">
        <f t="shared" si="13"/>
        <v>68226</v>
      </c>
      <c r="F638">
        <v>5017742</v>
      </c>
      <c r="G638">
        <f t="shared" si="17"/>
        <v>3254</v>
      </c>
      <c r="H638">
        <v>2441923</v>
      </c>
      <c r="I638">
        <f t="shared" si="16"/>
        <v>2107</v>
      </c>
      <c r="J638" s="78"/>
    </row>
    <row r="639" spans="1:10" x14ac:dyDescent="0.25">
      <c r="A639" s="2">
        <v>44740</v>
      </c>
      <c r="B639">
        <v>12746957</v>
      </c>
      <c r="C639">
        <f t="shared" si="12"/>
        <v>8794</v>
      </c>
      <c r="D639">
        <v>45967520</v>
      </c>
      <c r="E639">
        <f t="shared" si="13"/>
        <v>18745</v>
      </c>
      <c r="F639">
        <v>5021270</v>
      </c>
      <c r="G639">
        <f t="shared" si="17"/>
        <v>3528</v>
      </c>
      <c r="H639">
        <v>2443922</v>
      </c>
      <c r="I639">
        <f t="shared" si="16"/>
        <v>1999</v>
      </c>
      <c r="J639" s="78"/>
    </row>
    <row r="640" spans="1:10" x14ac:dyDescent="0.25">
      <c r="A640" s="2">
        <v>44741</v>
      </c>
      <c r="B640">
        <v>12757596</v>
      </c>
      <c r="C640">
        <f t="shared" si="12"/>
        <v>10639</v>
      </c>
      <c r="D640">
        <v>45999714</v>
      </c>
      <c r="E640">
        <f t="shared" si="13"/>
        <v>32194</v>
      </c>
      <c r="F640">
        <v>5023751</v>
      </c>
      <c r="G640">
        <f t="shared" si="17"/>
        <v>2481</v>
      </c>
      <c r="H640">
        <v>2444959</v>
      </c>
      <c r="I640">
        <f t="shared" si="16"/>
        <v>1037</v>
      </c>
      <c r="J640" s="78"/>
    </row>
    <row r="641" spans="1:10" x14ac:dyDescent="0.25">
      <c r="A641" s="2">
        <v>44742</v>
      </c>
      <c r="B641">
        <v>12769218</v>
      </c>
      <c r="C641">
        <f t="shared" si="12"/>
        <v>11622</v>
      </c>
      <c r="D641">
        <v>46034639</v>
      </c>
      <c r="E641">
        <f t="shared" si="13"/>
        <v>34925</v>
      </c>
      <c r="F641">
        <v>5025952</v>
      </c>
      <c r="G641">
        <f t="shared" si="17"/>
        <v>2201</v>
      </c>
      <c r="H641">
        <v>2446063</v>
      </c>
      <c r="I641">
        <f t="shared" si="16"/>
        <v>1104</v>
      </c>
      <c r="J641" s="78"/>
    </row>
    <row r="642" spans="1:10" x14ac:dyDescent="0.25">
      <c r="A642" s="2">
        <v>44743</v>
      </c>
      <c r="B642">
        <v>12779625</v>
      </c>
      <c r="C642">
        <f t="shared" si="12"/>
        <v>10407</v>
      </c>
      <c r="D642">
        <v>46064562</v>
      </c>
      <c r="E642">
        <f t="shared" si="13"/>
        <v>29923</v>
      </c>
      <c r="F642">
        <v>5028189</v>
      </c>
      <c r="G642">
        <f t="shared" si="17"/>
        <v>2237</v>
      </c>
      <c r="H642">
        <v>2447319</v>
      </c>
      <c r="I642">
        <f t="shared" si="16"/>
        <v>1256</v>
      </c>
      <c r="J642" s="78"/>
    </row>
    <row r="643" spans="1:10" x14ac:dyDescent="0.25">
      <c r="A643" s="2">
        <v>44747</v>
      </c>
      <c r="B643">
        <v>12804677</v>
      </c>
      <c r="C643">
        <f t="shared" si="12"/>
        <v>25052</v>
      </c>
      <c r="D643">
        <v>46122797</v>
      </c>
      <c r="E643">
        <f t="shared" si="13"/>
        <v>58235</v>
      </c>
      <c r="F643">
        <v>5032760</v>
      </c>
      <c r="G643">
        <f t="shared" si="17"/>
        <v>4571</v>
      </c>
      <c r="H643">
        <v>2450210</v>
      </c>
      <c r="I643">
        <f t="shared" si="16"/>
        <v>2891</v>
      </c>
      <c r="J643" s="78"/>
    </row>
    <row r="644" spans="1:10" x14ac:dyDescent="0.25">
      <c r="A644" s="2">
        <v>44748</v>
      </c>
      <c r="B644">
        <v>12812247</v>
      </c>
      <c r="C644">
        <f t="shared" si="12"/>
        <v>7570</v>
      </c>
      <c r="D644">
        <v>46138459</v>
      </c>
      <c r="E644">
        <f t="shared" si="13"/>
        <v>15662</v>
      </c>
      <c r="F644">
        <v>5034507</v>
      </c>
      <c r="G644">
        <f t="shared" ref="G644:G670" si="18">F644-F643</f>
        <v>1747</v>
      </c>
      <c r="H644">
        <v>2451160</v>
      </c>
      <c r="I644">
        <f t="shared" si="16"/>
        <v>950</v>
      </c>
      <c r="J644" s="78"/>
    </row>
    <row r="645" spans="1:10" x14ac:dyDescent="0.25">
      <c r="A645" s="2">
        <v>44749</v>
      </c>
      <c r="B645">
        <v>12822852</v>
      </c>
      <c r="C645">
        <f t="shared" si="12"/>
        <v>10605</v>
      </c>
      <c r="D645">
        <v>46164836</v>
      </c>
      <c r="E645">
        <f t="shared" si="13"/>
        <v>26377</v>
      </c>
      <c r="F645">
        <v>5037990</v>
      </c>
      <c r="G645">
        <f t="shared" si="18"/>
        <v>3483</v>
      </c>
      <c r="H645">
        <v>2453083</v>
      </c>
      <c r="I645">
        <f t="shared" si="16"/>
        <v>1923</v>
      </c>
      <c r="J645" s="78"/>
    </row>
    <row r="646" spans="1:10" x14ac:dyDescent="0.25">
      <c r="A646" s="2">
        <v>44750</v>
      </c>
      <c r="B646">
        <v>12833588</v>
      </c>
      <c r="C646">
        <f t="shared" si="12"/>
        <v>10736</v>
      </c>
      <c r="D646">
        <v>46191532</v>
      </c>
      <c r="E646">
        <f t="shared" si="13"/>
        <v>26696</v>
      </c>
      <c r="F646">
        <v>5040360</v>
      </c>
      <c r="G646">
        <f t="shared" si="18"/>
        <v>2370</v>
      </c>
      <c r="H646">
        <v>2454479</v>
      </c>
      <c r="I646">
        <f t="shared" si="16"/>
        <v>1396</v>
      </c>
      <c r="J646" s="78"/>
    </row>
    <row r="647" spans="1:10" x14ac:dyDescent="0.25">
      <c r="A647" s="2">
        <v>44756</v>
      </c>
      <c r="B647">
        <v>12876073</v>
      </c>
      <c r="C647">
        <f t="shared" si="12"/>
        <v>42485</v>
      </c>
      <c r="D647">
        <v>46287988</v>
      </c>
      <c r="E647">
        <f t="shared" si="13"/>
        <v>96456</v>
      </c>
      <c r="F647">
        <v>5051330</v>
      </c>
      <c r="G647">
        <f t="shared" si="18"/>
        <v>10970</v>
      </c>
      <c r="H647">
        <v>2460145</v>
      </c>
      <c r="I647">
        <f t="shared" si="16"/>
        <v>5666</v>
      </c>
      <c r="J647" s="78"/>
    </row>
    <row r="648" spans="1:10" x14ac:dyDescent="0.25">
      <c r="A648" s="2">
        <v>44763</v>
      </c>
      <c r="B648">
        <v>12936888</v>
      </c>
      <c r="C648">
        <f t="shared" si="12"/>
        <v>60815</v>
      </c>
      <c r="D648">
        <v>46423641</v>
      </c>
      <c r="E648">
        <f t="shared" si="13"/>
        <v>135653</v>
      </c>
      <c r="F648">
        <v>5064777</v>
      </c>
      <c r="G648">
        <f t="shared" si="18"/>
        <v>13447</v>
      </c>
      <c r="H648">
        <v>2467399</v>
      </c>
      <c r="I648">
        <f t="shared" si="16"/>
        <v>7254</v>
      </c>
      <c r="J648" s="78"/>
    </row>
    <row r="649" spans="1:10" x14ac:dyDescent="0.25">
      <c r="A649" s="2">
        <v>44770</v>
      </c>
      <c r="B649">
        <v>12997246</v>
      </c>
      <c r="C649">
        <f t="shared" si="12"/>
        <v>60358</v>
      </c>
      <c r="D649">
        <v>46559101</v>
      </c>
      <c r="E649">
        <f t="shared" si="13"/>
        <v>135460</v>
      </c>
      <c r="F649">
        <v>5078703</v>
      </c>
      <c r="G649">
        <f t="shared" si="18"/>
        <v>13926</v>
      </c>
      <c r="H649">
        <v>2474874</v>
      </c>
      <c r="I649">
        <f t="shared" si="16"/>
        <v>7475</v>
      </c>
      <c r="J649" s="78"/>
    </row>
    <row r="650" spans="1:10" x14ac:dyDescent="0.25">
      <c r="A650" s="2">
        <v>44777</v>
      </c>
      <c r="B650">
        <v>13057784</v>
      </c>
      <c r="C650">
        <f t="shared" si="12"/>
        <v>60538</v>
      </c>
      <c r="D650">
        <v>46692520</v>
      </c>
      <c r="E650">
        <f t="shared" si="13"/>
        <v>133419</v>
      </c>
      <c r="F650">
        <v>5091599</v>
      </c>
      <c r="G650">
        <f t="shared" si="18"/>
        <v>12896</v>
      </c>
      <c r="H650">
        <v>2481660</v>
      </c>
      <c r="I650">
        <f t="shared" si="16"/>
        <v>6786</v>
      </c>
      <c r="J650" s="78"/>
    </row>
    <row r="651" spans="1:10" x14ac:dyDescent="0.25">
      <c r="A651" s="2">
        <v>44784</v>
      </c>
      <c r="B651">
        <v>13113481</v>
      </c>
      <c r="C651">
        <f t="shared" si="12"/>
        <v>55697</v>
      </c>
      <c r="D651">
        <v>46815259</v>
      </c>
      <c r="E651">
        <f t="shared" si="13"/>
        <v>122739</v>
      </c>
      <c r="F651">
        <v>5103394</v>
      </c>
      <c r="G651">
        <f t="shared" si="18"/>
        <v>11795</v>
      </c>
      <c r="H651">
        <v>2488131</v>
      </c>
      <c r="I651">
        <f t="shared" si="16"/>
        <v>6471</v>
      </c>
      <c r="J651" s="78"/>
    </row>
    <row r="652" spans="1:10" x14ac:dyDescent="0.25">
      <c r="A652" s="2">
        <v>44791</v>
      </c>
      <c r="B652">
        <v>13167190</v>
      </c>
      <c r="C652">
        <f t="shared" si="12"/>
        <v>53709</v>
      </c>
      <c r="D652">
        <v>46932454</v>
      </c>
      <c r="E652">
        <f t="shared" si="13"/>
        <v>117195</v>
      </c>
      <c r="F652">
        <v>5114991</v>
      </c>
      <c r="G652">
        <f t="shared" si="18"/>
        <v>11597</v>
      </c>
      <c r="H652">
        <v>2494385</v>
      </c>
      <c r="I652">
        <f t="shared" si="16"/>
        <v>6254</v>
      </c>
      <c r="J652" s="78"/>
    </row>
    <row r="653" spans="1:10" x14ac:dyDescent="0.25">
      <c r="A653" s="2">
        <v>44798</v>
      </c>
      <c r="B653">
        <v>13220277</v>
      </c>
      <c r="C653">
        <f t="shared" si="12"/>
        <v>53087</v>
      </c>
      <c r="D653">
        <v>47045680</v>
      </c>
      <c r="E653">
        <f t="shared" si="13"/>
        <v>113226</v>
      </c>
      <c r="F653">
        <v>5127625</v>
      </c>
      <c r="G653">
        <f t="shared" si="18"/>
        <v>12634</v>
      </c>
      <c r="H653">
        <v>2500938</v>
      </c>
      <c r="I653">
        <f t="shared" si="16"/>
        <v>6553</v>
      </c>
      <c r="J653" s="78"/>
    </row>
    <row r="654" spans="1:10" x14ac:dyDescent="0.25">
      <c r="A654" s="2">
        <v>44805</v>
      </c>
      <c r="B654">
        <v>13272696</v>
      </c>
      <c r="C654">
        <f t="shared" si="12"/>
        <v>52419</v>
      </c>
      <c r="D654">
        <v>47155495</v>
      </c>
      <c r="E654">
        <f t="shared" si="13"/>
        <v>109815</v>
      </c>
      <c r="F654">
        <v>5138005</v>
      </c>
      <c r="G654">
        <f t="shared" si="18"/>
        <v>10380</v>
      </c>
      <c r="H654">
        <v>2506352</v>
      </c>
      <c r="I654">
        <f t="shared" si="16"/>
        <v>5414</v>
      </c>
      <c r="J654" s="78"/>
    </row>
    <row r="655" spans="1:10" x14ac:dyDescent="0.25">
      <c r="A655" s="2">
        <v>44812</v>
      </c>
      <c r="B655">
        <v>13322117</v>
      </c>
      <c r="C655">
        <f t="shared" si="12"/>
        <v>49421</v>
      </c>
      <c r="D655">
        <v>47257622</v>
      </c>
      <c r="E655">
        <f t="shared" si="13"/>
        <v>102127</v>
      </c>
      <c r="F655">
        <v>5147001</v>
      </c>
      <c r="G655">
        <f t="shared" si="18"/>
        <v>8996</v>
      </c>
      <c r="H655">
        <v>2511234</v>
      </c>
      <c r="I655">
        <f t="shared" si="16"/>
        <v>4882</v>
      </c>
      <c r="J655" s="78"/>
    </row>
    <row r="656" spans="1:10" x14ac:dyDescent="0.25">
      <c r="A656" s="2">
        <v>44819</v>
      </c>
      <c r="B656">
        <v>13382517</v>
      </c>
      <c r="C656">
        <f t="shared" si="12"/>
        <v>60400</v>
      </c>
      <c r="D656">
        <v>47382876</v>
      </c>
      <c r="E656">
        <f t="shared" si="13"/>
        <v>125254</v>
      </c>
      <c r="F656">
        <v>5160261</v>
      </c>
      <c r="G656">
        <f t="shared" si="18"/>
        <v>13260</v>
      </c>
      <c r="H656">
        <v>2517712</v>
      </c>
      <c r="I656">
        <f t="shared" si="16"/>
        <v>6478</v>
      </c>
      <c r="J656" s="78"/>
    </row>
    <row r="657" spans="1:10" x14ac:dyDescent="0.25">
      <c r="A657" s="2">
        <v>44826</v>
      </c>
      <c r="B657">
        <v>13446260</v>
      </c>
      <c r="C657">
        <f t="shared" si="12"/>
        <v>63743</v>
      </c>
      <c r="D657">
        <v>47511468</v>
      </c>
      <c r="E657">
        <f t="shared" si="13"/>
        <v>128592</v>
      </c>
      <c r="F657">
        <v>5173392</v>
      </c>
      <c r="G657">
        <f t="shared" si="18"/>
        <v>13131</v>
      </c>
      <c r="H657">
        <v>2524885</v>
      </c>
      <c r="I657">
        <f t="shared" si="16"/>
        <v>7173</v>
      </c>
      <c r="J657" s="78"/>
    </row>
    <row r="658" spans="1:10" x14ac:dyDescent="0.25">
      <c r="A658" s="2">
        <v>44833</v>
      </c>
      <c r="B658">
        <v>13507544</v>
      </c>
      <c r="C658">
        <f t="shared" si="12"/>
        <v>61284</v>
      </c>
      <c r="D658">
        <v>47636743</v>
      </c>
      <c r="E658">
        <f t="shared" si="13"/>
        <v>125275</v>
      </c>
      <c r="F658">
        <v>5185521</v>
      </c>
      <c r="G658">
        <f t="shared" si="18"/>
        <v>12129</v>
      </c>
      <c r="H658">
        <v>2531975</v>
      </c>
      <c r="I658">
        <f t="shared" si="16"/>
        <v>7090</v>
      </c>
      <c r="J658" s="78"/>
    </row>
    <row r="659" spans="1:10" x14ac:dyDescent="0.25">
      <c r="A659" s="2">
        <v>44840</v>
      </c>
      <c r="B659">
        <v>13566632</v>
      </c>
      <c r="C659">
        <f t="shared" si="12"/>
        <v>59088</v>
      </c>
      <c r="D659">
        <v>47755288</v>
      </c>
      <c r="E659">
        <f t="shared" si="13"/>
        <v>118545</v>
      </c>
      <c r="F659">
        <v>5199170</v>
      </c>
      <c r="G659">
        <f t="shared" si="18"/>
        <v>13649</v>
      </c>
      <c r="H659">
        <v>2539687</v>
      </c>
      <c r="I659">
        <f t="shared" si="16"/>
        <v>7712</v>
      </c>
      <c r="J659" s="78"/>
    </row>
    <row r="660" spans="1:10" x14ac:dyDescent="0.25">
      <c r="A660" s="2">
        <v>44847</v>
      </c>
      <c r="B660">
        <v>13621139</v>
      </c>
      <c r="C660">
        <f t="shared" si="12"/>
        <v>54507</v>
      </c>
      <c r="D660">
        <v>47860460</v>
      </c>
      <c r="E660">
        <f t="shared" si="13"/>
        <v>105172</v>
      </c>
      <c r="F660">
        <v>5211105</v>
      </c>
      <c r="G660">
        <f t="shared" si="18"/>
        <v>11935</v>
      </c>
      <c r="H660">
        <v>2545774</v>
      </c>
      <c r="I660">
        <f t="shared" si="16"/>
        <v>6087</v>
      </c>
      <c r="J660" s="78"/>
    </row>
    <row r="661" spans="1:10" x14ac:dyDescent="0.25">
      <c r="A661" s="2">
        <v>44854</v>
      </c>
      <c r="B661">
        <v>13678730</v>
      </c>
      <c r="C661">
        <f t="shared" si="12"/>
        <v>57591</v>
      </c>
      <c r="D661">
        <v>47975492</v>
      </c>
      <c r="E661">
        <f t="shared" si="13"/>
        <v>115032</v>
      </c>
      <c r="F661">
        <v>5222403</v>
      </c>
      <c r="G661">
        <f t="shared" si="18"/>
        <v>11298</v>
      </c>
      <c r="H661">
        <v>2551374</v>
      </c>
      <c r="I661">
        <f t="shared" si="16"/>
        <v>5600</v>
      </c>
      <c r="J661" s="78"/>
    </row>
    <row r="662" spans="1:10" x14ac:dyDescent="0.25">
      <c r="A662" s="2">
        <v>44861</v>
      </c>
      <c r="B662">
        <v>13741474</v>
      </c>
      <c r="C662">
        <f t="shared" si="12"/>
        <v>62744</v>
      </c>
      <c r="D662">
        <v>48094193</v>
      </c>
      <c r="E662">
        <f t="shared" si="13"/>
        <v>118701</v>
      </c>
      <c r="F662">
        <v>5235581</v>
      </c>
      <c r="G662">
        <f t="shared" si="18"/>
        <v>13178</v>
      </c>
      <c r="H662">
        <v>2557850</v>
      </c>
      <c r="I662">
        <f t="shared" si="16"/>
        <v>6476</v>
      </c>
      <c r="J662" s="78"/>
    </row>
    <row r="663" spans="1:10" x14ac:dyDescent="0.25">
      <c r="A663" s="2">
        <v>44868</v>
      </c>
      <c r="B663">
        <v>13797026</v>
      </c>
      <c r="C663">
        <f t="shared" si="12"/>
        <v>55552</v>
      </c>
      <c r="D663">
        <v>48199113</v>
      </c>
      <c r="E663">
        <f t="shared" si="13"/>
        <v>104920</v>
      </c>
      <c r="F663">
        <v>5245531</v>
      </c>
      <c r="G663">
        <f t="shared" si="18"/>
        <v>9950</v>
      </c>
      <c r="H663">
        <v>2562839</v>
      </c>
      <c r="I663">
        <f t="shared" si="16"/>
        <v>4989</v>
      </c>
      <c r="J663" s="78"/>
    </row>
    <row r="664" spans="1:10" x14ac:dyDescent="0.25">
      <c r="A664" s="2">
        <v>44875</v>
      </c>
      <c r="B664">
        <v>13853951</v>
      </c>
      <c r="C664">
        <f t="shared" si="12"/>
        <v>56925</v>
      </c>
      <c r="D664">
        <v>48303123</v>
      </c>
      <c r="E664">
        <f t="shared" si="13"/>
        <v>104010</v>
      </c>
      <c r="F664">
        <v>5257137</v>
      </c>
      <c r="G664">
        <f t="shared" si="18"/>
        <v>11606</v>
      </c>
      <c r="H664">
        <v>2568581</v>
      </c>
      <c r="I664">
        <f t="shared" si="16"/>
        <v>5742</v>
      </c>
      <c r="J664" s="78"/>
    </row>
    <row r="665" spans="1:10" x14ac:dyDescent="0.25">
      <c r="A665" s="2">
        <v>44882</v>
      </c>
      <c r="B665">
        <v>13905836</v>
      </c>
      <c r="C665">
        <f t="shared" ref="C665:C670" si="19">(B665-B664)</f>
        <v>51885</v>
      </c>
      <c r="D665">
        <v>48397615</v>
      </c>
      <c r="E665">
        <f t="shared" si="13"/>
        <v>94492</v>
      </c>
      <c r="F665">
        <v>5267598</v>
      </c>
      <c r="G665">
        <f t="shared" si="18"/>
        <v>10461</v>
      </c>
      <c r="H665">
        <v>2573526</v>
      </c>
      <c r="I665">
        <f t="shared" si="16"/>
        <v>4945</v>
      </c>
      <c r="J665" s="78"/>
    </row>
    <row r="666" spans="1:10" x14ac:dyDescent="0.25">
      <c r="A666" s="2">
        <v>44889</v>
      </c>
      <c r="B666">
        <v>13955494</v>
      </c>
      <c r="C666">
        <f t="shared" si="19"/>
        <v>49658</v>
      </c>
      <c r="D666">
        <v>48487799</v>
      </c>
      <c r="E666">
        <f t="shared" si="13"/>
        <v>90184</v>
      </c>
      <c r="F666">
        <v>5278355</v>
      </c>
      <c r="G666">
        <f t="shared" si="18"/>
        <v>10757</v>
      </c>
      <c r="H666">
        <v>2578889</v>
      </c>
      <c r="I666">
        <f t="shared" si="16"/>
        <v>5363</v>
      </c>
      <c r="J666" s="78"/>
    </row>
    <row r="667" spans="1:10" x14ac:dyDescent="0.25">
      <c r="A667" s="2">
        <v>44896</v>
      </c>
      <c r="B667">
        <v>14003970</v>
      </c>
      <c r="C667">
        <f t="shared" si="19"/>
        <v>48476</v>
      </c>
      <c r="D667">
        <v>48569397</v>
      </c>
      <c r="E667">
        <f t="shared" si="13"/>
        <v>81598</v>
      </c>
      <c r="F667">
        <v>5287041</v>
      </c>
      <c r="G667">
        <f t="shared" si="18"/>
        <v>8686</v>
      </c>
      <c r="H667">
        <v>2583707</v>
      </c>
      <c r="I667">
        <f t="shared" si="16"/>
        <v>4818</v>
      </c>
      <c r="J667" s="78"/>
    </row>
    <row r="668" spans="1:10" x14ac:dyDescent="0.25">
      <c r="A668" s="2">
        <v>44903</v>
      </c>
      <c r="B668">
        <v>14063910</v>
      </c>
      <c r="C668">
        <f t="shared" si="19"/>
        <v>59940</v>
      </c>
      <c r="D668">
        <v>48672205</v>
      </c>
      <c r="E668">
        <f>D668-D667</f>
        <v>102808</v>
      </c>
      <c r="F668">
        <v>5299491</v>
      </c>
      <c r="G668">
        <f t="shared" si="18"/>
        <v>12450</v>
      </c>
      <c r="H668">
        <v>2590067</v>
      </c>
      <c r="I668">
        <f t="shared" si="16"/>
        <v>6360</v>
      </c>
      <c r="J668" s="78"/>
    </row>
    <row r="669" spans="1:10" x14ac:dyDescent="0.25">
      <c r="A669" s="2">
        <v>44910</v>
      </c>
      <c r="B669">
        <v>14125248</v>
      </c>
      <c r="C669">
        <f t="shared" si="19"/>
        <v>61338</v>
      </c>
      <c r="D669">
        <v>48776236</v>
      </c>
      <c r="E669">
        <f>D669-D668</f>
        <v>104031</v>
      </c>
      <c r="F669">
        <v>5312335</v>
      </c>
      <c r="G669">
        <f t="shared" si="18"/>
        <v>12844</v>
      </c>
      <c r="H669">
        <v>2596970</v>
      </c>
      <c r="I669">
        <f t="shared" si="16"/>
        <v>6903</v>
      </c>
      <c r="J669" s="78"/>
    </row>
    <row r="670" spans="1:10" x14ac:dyDescent="0.25">
      <c r="A670" s="2">
        <v>44917</v>
      </c>
      <c r="B670">
        <v>14186995</v>
      </c>
      <c r="C670">
        <f t="shared" si="19"/>
        <v>61747</v>
      </c>
      <c r="D670">
        <v>48880560</v>
      </c>
      <c r="E670">
        <f>D670-D669</f>
        <v>104324</v>
      </c>
      <c r="F670">
        <v>5323240</v>
      </c>
      <c r="G670">
        <f t="shared" si="18"/>
        <v>10905</v>
      </c>
      <c r="H670">
        <v>2602842</v>
      </c>
      <c r="I670">
        <f t="shared" si="16"/>
        <v>5872</v>
      </c>
      <c r="J670" s="78"/>
    </row>
    <row r="671" spans="1:10" x14ac:dyDescent="0.25">
      <c r="J671" s="78"/>
    </row>
    <row r="672" spans="1:10" x14ac:dyDescent="0.25">
      <c r="J672" s="78"/>
    </row>
    <row r="673" spans="10:10" x14ac:dyDescent="0.25">
      <c r="J673" s="78"/>
    </row>
    <row r="674" spans="10:10" x14ac:dyDescent="0.25">
      <c r="J674" s="78"/>
    </row>
    <row r="675" spans="10:10" x14ac:dyDescent="0.25">
      <c r="J675" s="78"/>
    </row>
    <row r="676" spans="10:10" x14ac:dyDescent="0.25">
      <c r="J676" s="78"/>
    </row>
    <row r="677" spans="10:10" x14ac:dyDescent="0.25">
      <c r="J677" s="78"/>
    </row>
    <row r="678" spans="10:10" x14ac:dyDescent="0.25">
      <c r="J678" s="78"/>
    </row>
    <row r="679" spans="10:10" x14ac:dyDescent="0.25">
      <c r="J679" s="78"/>
    </row>
    <row r="680" spans="10:10" x14ac:dyDescent="0.25">
      <c r="J680" s="78"/>
    </row>
    <row r="681" spans="10:10" x14ac:dyDescent="0.25">
      <c r="J681" s="78"/>
    </row>
    <row r="682" spans="10:10" x14ac:dyDescent="0.25">
      <c r="J682" s="78"/>
    </row>
    <row r="683" spans="10:10" x14ac:dyDescent="0.25">
      <c r="J683" s="78"/>
    </row>
    <row r="684" spans="10:10" x14ac:dyDescent="0.25">
      <c r="J684" s="78"/>
    </row>
    <row r="685" spans="10:10" x14ac:dyDescent="0.25">
      <c r="J685" s="78"/>
    </row>
    <row r="686" spans="10:10" x14ac:dyDescent="0.25">
      <c r="J686" s="78"/>
    </row>
    <row r="687" spans="10:10" x14ac:dyDescent="0.25">
      <c r="J687" s="78"/>
    </row>
    <row r="688" spans="10:10" x14ac:dyDescent="0.25">
      <c r="J688" s="78"/>
    </row>
    <row r="689" spans="10:10" x14ac:dyDescent="0.25">
      <c r="J689" s="78"/>
    </row>
    <row r="690" spans="10:10" x14ac:dyDescent="0.25">
      <c r="J690" s="78"/>
    </row>
    <row r="691" spans="10:10" x14ac:dyDescent="0.25">
      <c r="J691" s="78"/>
    </row>
    <row r="692" spans="10:10" x14ac:dyDescent="0.25">
      <c r="J692" s="78"/>
    </row>
    <row r="693" spans="10:10" x14ac:dyDescent="0.25">
      <c r="J693" s="78"/>
    </row>
    <row r="694" spans="10:10" x14ac:dyDescent="0.25">
      <c r="J694" s="78"/>
    </row>
    <row r="695" spans="10:10" x14ac:dyDescent="0.25">
      <c r="J695" s="78"/>
    </row>
    <row r="696" spans="10:10" x14ac:dyDescent="0.25">
      <c r="J696" s="78"/>
    </row>
    <row r="697" spans="10:10" x14ac:dyDescent="0.25">
      <c r="J697" s="78"/>
    </row>
    <row r="698" spans="10:10" x14ac:dyDescent="0.25">
      <c r="J698" s="78"/>
    </row>
    <row r="699" spans="10:10" x14ac:dyDescent="0.25">
      <c r="J699" s="78"/>
    </row>
    <row r="700" spans="10:10" x14ac:dyDescent="0.25">
      <c r="J700" s="78"/>
    </row>
    <row r="701" spans="10:10" x14ac:dyDescent="0.25">
      <c r="J701" s="78"/>
    </row>
    <row r="702" spans="10:10" x14ac:dyDescent="0.25">
      <c r="J702" s="78"/>
    </row>
    <row r="703" spans="10:10" x14ac:dyDescent="0.25">
      <c r="J703" s="78"/>
    </row>
    <row r="704" spans="10:10" x14ac:dyDescent="0.25">
      <c r="J704" s="78"/>
    </row>
    <row r="705" spans="10:10" x14ac:dyDescent="0.25">
      <c r="J705" s="78"/>
    </row>
    <row r="706" spans="10:10" x14ac:dyDescent="0.25">
      <c r="J706" s="78"/>
    </row>
    <row r="707" spans="10:10" x14ac:dyDescent="0.25">
      <c r="J707" s="78"/>
    </row>
    <row r="708" spans="10:10" x14ac:dyDescent="0.25">
      <c r="J708" s="78"/>
    </row>
    <row r="709" spans="10:10" x14ac:dyDescent="0.25">
      <c r="J709" s="78"/>
    </row>
    <row r="710" spans="10:10" x14ac:dyDescent="0.25">
      <c r="J710" s="78"/>
    </row>
    <row r="711" spans="10:10" x14ac:dyDescent="0.25">
      <c r="J711" s="78"/>
    </row>
    <row r="712" spans="10:10" x14ac:dyDescent="0.25">
      <c r="J712" s="78"/>
    </row>
    <row r="713" spans="10:10" x14ac:dyDescent="0.25">
      <c r="J713" s="78"/>
    </row>
    <row r="714" spans="10:10" x14ac:dyDescent="0.25">
      <c r="J714" s="78"/>
    </row>
    <row r="715" spans="10:10" x14ac:dyDescent="0.25">
      <c r="J715" s="78"/>
    </row>
    <row r="716" spans="10:10" x14ac:dyDescent="0.25">
      <c r="J716" s="78"/>
    </row>
    <row r="717" spans="10:10" x14ac:dyDescent="0.25">
      <c r="J717" s="78"/>
    </row>
    <row r="718" spans="10:10" x14ac:dyDescent="0.25">
      <c r="J718" s="78"/>
    </row>
    <row r="719" spans="10:10" x14ac:dyDescent="0.25">
      <c r="J719" s="78"/>
    </row>
    <row r="720" spans="10:10" x14ac:dyDescent="0.25">
      <c r="J720" s="78"/>
    </row>
    <row r="721" spans="10:10" x14ac:dyDescent="0.25">
      <c r="J721" s="78"/>
    </row>
    <row r="722" spans="10:10" x14ac:dyDescent="0.25">
      <c r="J722" s="78"/>
    </row>
    <row r="723" spans="10:10" x14ac:dyDescent="0.25">
      <c r="J723" s="78"/>
    </row>
    <row r="724" spans="10:10" x14ac:dyDescent="0.25">
      <c r="J724" s="78"/>
    </row>
    <row r="725" spans="10:10" x14ac:dyDescent="0.25">
      <c r="J725" s="78"/>
    </row>
    <row r="726" spans="10:10" x14ac:dyDescent="0.25">
      <c r="J726" s="78"/>
    </row>
    <row r="727" spans="10:10" x14ac:dyDescent="0.25">
      <c r="J727" s="78"/>
    </row>
    <row r="728" spans="10:10" x14ac:dyDescent="0.25">
      <c r="J728" s="78"/>
    </row>
    <row r="729" spans="10:10" x14ac:dyDescent="0.25">
      <c r="J729" s="78"/>
    </row>
    <row r="730" spans="10:10" x14ac:dyDescent="0.25">
      <c r="J730" s="78"/>
    </row>
    <row r="731" spans="10:10" x14ac:dyDescent="0.25">
      <c r="J731" s="78"/>
    </row>
    <row r="732" spans="10:10" x14ac:dyDescent="0.25">
      <c r="J732" s="78"/>
    </row>
    <row r="733" spans="10:10" x14ac:dyDescent="0.25">
      <c r="J733" s="78"/>
    </row>
    <row r="734" spans="10:10" x14ac:dyDescent="0.25">
      <c r="J734" s="78"/>
    </row>
    <row r="735" spans="10:10" x14ac:dyDescent="0.25">
      <c r="J735" s="78"/>
    </row>
    <row r="736" spans="10:10" x14ac:dyDescent="0.25">
      <c r="J736" s="78"/>
    </row>
    <row r="737" spans="10:10" x14ac:dyDescent="0.25">
      <c r="J737" s="78"/>
    </row>
    <row r="738" spans="10:10" x14ac:dyDescent="0.25">
      <c r="J738" s="78"/>
    </row>
    <row r="739" spans="10:10" x14ac:dyDescent="0.25">
      <c r="J739" s="78"/>
    </row>
    <row r="740" spans="10:10" x14ac:dyDescent="0.25">
      <c r="J740" s="78"/>
    </row>
    <row r="741" spans="10:10" x14ac:dyDescent="0.25">
      <c r="J741" s="78"/>
    </row>
    <row r="742" spans="10:10" x14ac:dyDescent="0.25">
      <c r="J742" s="78"/>
    </row>
    <row r="743" spans="10:10" x14ac:dyDescent="0.25">
      <c r="J743" s="78"/>
    </row>
    <row r="744" spans="10:10" x14ac:dyDescent="0.25">
      <c r="J744" s="78"/>
    </row>
    <row r="745" spans="10:10" x14ac:dyDescent="0.25">
      <c r="J745" s="78"/>
    </row>
    <row r="746" spans="10:10" x14ac:dyDescent="0.25">
      <c r="J746" s="78"/>
    </row>
    <row r="747" spans="10:10" x14ac:dyDescent="0.25">
      <c r="J747" s="78"/>
    </row>
    <row r="748" spans="10:10" x14ac:dyDescent="0.25">
      <c r="J748" s="78"/>
    </row>
    <row r="749" spans="10:10" x14ac:dyDescent="0.25">
      <c r="J749" s="78"/>
    </row>
    <row r="750" spans="10:10" x14ac:dyDescent="0.25">
      <c r="J750" s="78"/>
    </row>
    <row r="751" spans="10:10" x14ac:dyDescent="0.25">
      <c r="J751" s="78"/>
    </row>
    <row r="752" spans="10:10" x14ac:dyDescent="0.25">
      <c r="J752" s="78"/>
    </row>
    <row r="753" spans="10:10" x14ac:dyDescent="0.25">
      <c r="J753" s="78"/>
    </row>
    <row r="754" spans="10:10" x14ac:dyDescent="0.25">
      <c r="J754" s="78"/>
    </row>
    <row r="755" spans="10:10" x14ac:dyDescent="0.25">
      <c r="J755" s="78"/>
    </row>
    <row r="756" spans="10:10" x14ac:dyDescent="0.25">
      <c r="J756" s="78"/>
    </row>
    <row r="757" spans="10:10" x14ac:dyDescent="0.25">
      <c r="J757" s="78"/>
    </row>
    <row r="758" spans="10:10" x14ac:dyDescent="0.25">
      <c r="J758" s="78"/>
    </row>
    <row r="759" spans="10:10" x14ac:dyDescent="0.25">
      <c r="J759" s="78"/>
    </row>
    <row r="760" spans="10:10" x14ac:dyDescent="0.25">
      <c r="J760" s="78"/>
    </row>
    <row r="761" spans="10:10" x14ac:dyDescent="0.25">
      <c r="J761" s="78"/>
    </row>
    <row r="762" spans="10:10" x14ac:dyDescent="0.25">
      <c r="J762" s="78"/>
    </row>
    <row r="763" spans="10:10" x14ac:dyDescent="0.25">
      <c r="J763" s="78"/>
    </row>
    <row r="764" spans="10:10" x14ac:dyDescent="0.25">
      <c r="J764" s="78"/>
    </row>
    <row r="765" spans="10:10" x14ac:dyDescent="0.25">
      <c r="J765" s="78"/>
    </row>
    <row r="766" spans="10:10" x14ac:dyDescent="0.25">
      <c r="J766" s="78"/>
    </row>
    <row r="767" spans="10:10" x14ac:dyDescent="0.25">
      <c r="J767" s="78"/>
    </row>
    <row r="768" spans="10:10" x14ac:dyDescent="0.25">
      <c r="J768" s="78"/>
    </row>
    <row r="769" spans="10:10" x14ac:dyDescent="0.25">
      <c r="J769" s="78"/>
    </row>
    <row r="770" spans="10:10" x14ac:dyDescent="0.25">
      <c r="J770" s="78"/>
    </row>
    <row r="771" spans="10:10" x14ac:dyDescent="0.25">
      <c r="J771" s="78"/>
    </row>
    <row r="772" spans="10:10" x14ac:dyDescent="0.25">
      <c r="J772" s="78"/>
    </row>
    <row r="773" spans="10:10" x14ac:dyDescent="0.25">
      <c r="J773" s="78"/>
    </row>
    <row r="774" spans="10:10" x14ac:dyDescent="0.25">
      <c r="J774" s="78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7"/>
  </sheetPr>
  <dimension ref="A1:Y1261"/>
  <sheetViews>
    <sheetView zoomScale="80" zoomScaleNormal="80" workbookViewId="0">
      <pane ySplit="1" topLeftCell="A1032" activePane="bottomLeft" state="frozen"/>
      <selection pane="bottomLeft" activeCell="E1065" sqref="E1065"/>
    </sheetView>
  </sheetViews>
  <sheetFormatPr defaultColWidth="13.5703125" defaultRowHeight="15" x14ac:dyDescent="0.25"/>
  <cols>
    <col min="1" max="1" width="12" style="2" bestFit="1" customWidth="1"/>
    <col min="2" max="2" width="14.5703125" bestFit="1" customWidth="1"/>
    <col min="3" max="3" width="14.140625" bestFit="1" customWidth="1"/>
    <col min="4" max="4" width="21.42578125" bestFit="1" customWidth="1"/>
    <col min="5" max="5" width="19.42578125" bestFit="1" customWidth="1"/>
    <col min="6" max="6" width="12" bestFit="1" customWidth="1"/>
    <col min="7" max="7" width="12.42578125" bestFit="1" customWidth="1"/>
    <col min="8" max="8" width="15.5703125" bestFit="1" customWidth="1"/>
    <col min="9" max="9" width="22.5703125" bestFit="1" customWidth="1"/>
    <col min="10" max="10" width="27.85546875" bestFit="1" customWidth="1"/>
    <col min="11" max="11" width="21.140625" bestFit="1" customWidth="1"/>
    <col min="12" max="12" width="17.140625" bestFit="1" customWidth="1"/>
    <col min="13" max="13" width="24.5703125" style="19" bestFit="1" customWidth="1"/>
    <col min="14" max="14" width="58.85546875" bestFit="1" customWidth="1"/>
    <col min="15" max="15" width="30.140625" bestFit="1" customWidth="1"/>
    <col min="16" max="16" width="31.85546875" bestFit="1" customWidth="1"/>
    <col min="17" max="17" width="39.140625" bestFit="1" customWidth="1"/>
    <col min="18" max="18" width="37.85546875" bestFit="1" customWidth="1"/>
    <col min="19" max="19" width="45.140625" bestFit="1" customWidth="1"/>
    <col min="20" max="20" width="67.85546875" bestFit="1" customWidth="1"/>
    <col min="21" max="21" width="73.85546875" bestFit="1" customWidth="1"/>
    <col min="22" max="22" width="52.140625" bestFit="1" customWidth="1"/>
    <col min="23" max="23" width="46.42578125" bestFit="1" customWidth="1"/>
    <col min="24" max="24" width="60.85546875" bestFit="1" customWidth="1"/>
    <col min="25" max="25" width="55.140625" bestFit="1" customWidth="1"/>
  </cols>
  <sheetData>
    <row r="1" spans="1:25" s="1" customFormat="1" x14ac:dyDescent="0.25">
      <c r="A1" s="3" t="s">
        <v>38</v>
      </c>
      <c r="B1" s="1" t="s">
        <v>202</v>
      </c>
      <c r="C1" s="1" t="s">
        <v>200</v>
      </c>
      <c r="D1" s="1" t="s">
        <v>198</v>
      </c>
      <c r="E1" s="1" t="s">
        <v>196</v>
      </c>
      <c r="F1" s="1" t="s">
        <v>194</v>
      </c>
      <c r="G1" s="1" t="s">
        <v>192</v>
      </c>
      <c r="H1" s="1" t="s">
        <v>975</v>
      </c>
      <c r="I1" s="1" t="s">
        <v>976</v>
      </c>
      <c r="J1" s="1" t="s">
        <v>190</v>
      </c>
      <c r="K1" s="1" t="s">
        <v>189</v>
      </c>
      <c r="L1" s="1" t="s">
        <v>188</v>
      </c>
      <c r="M1" s="23" t="s">
        <v>186</v>
      </c>
      <c r="N1" s="1" t="s">
        <v>176</v>
      </c>
      <c r="O1" s="1" t="s">
        <v>170</v>
      </c>
      <c r="P1" s="105" t="s">
        <v>184</v>
      </c>
      <c r="Q1" s="105" t="s">
        <v>182</v>
      </c>
      <c r="R1" s="105" t="s">
        <v>180</v>
      </c>
      <c r="S1" s="105" t="s">
        <v>178</v>
      </c>
      <c r="T1" s="105" t="s">
        <v>174</v>
      </c>
      <c r="U1" s="105" t="s">
        <v>172</v>
      </c>
      <c r="V1" s="105" t="s">
        <v>168</v>
      </c>
      <c r="W1" s="105" t="s">
        <v>166</v>
      </c>
      <c r="X1" s="105" t="s">
        <v>164</v>
      </c>
      <c r="Y1" s="105" t="s">
        <v>162</v>
      </c>
    </row>
    <row r="2" spans="1:25" x14ac:dyDescent="0.25">
      <c r="A2" s="2">
        <v>43852</v>
      </c>
      <c r="B2">
        <v>1</v>
      </c>
      <c r="C2">
        <v>1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1</v>
      </c>
      <c r="K2">
        <v>0</v>
      </c>
      <c r="L2">
        <v>1</v>
      </c>
      <c r="M2" s="19">
        <v>0</v>
      </c>
    </row>
    <row r="3" spans="1:25" x14ac:dyDescent="0.25">
      <c r="A3" s="2">
        <v>43853</v>
      </c>
      <c r="B3">
        <f>C3+B2</f>
        <v>2</v>
      </c>
      <c r="C3">
        <v>1</v>
      </c>
      <c r="D3">
        <v>0</v>
      </c>
      <c r="E3">
        <v>0</v>
      </c>
      <c r="F3">
        <v>0</v>
      </c>
      <c r="G3">
        <f>F3+G2</f>
        <v>0</v>
      </c>
      <c r="H3">
        <v>0</v>
      </c>
      <c r="I3">
        <v>0</v>
      </c>
      <c r="J3">
        <v>1</v>
      </c>
      <c r="K3">
        <v>0</v>
      </c>
      <c r="L3">
        <v>1</v>
      </c>
      <c r="M3" s="19">
        <v>0</v>
      </c>
    </row>
    <row r="4" spans="1:25" x14ac:dyDescent="0.25">
      <c r="A4" s="2">
        <v>43854</v>
      </c>
      <c r="B4">
        <f t="shared" ref="B4:B67" si="0">C4+B3</f>
        <v>2</v>
      </c>
      <c r="C4">
        <v>0</v>
      </c>
      <c r="D4">
        <v>0</v>
      </c>
      <c r="E4">
        <v>0</v>
      </c>
      <c r="F4">
        <v>0</v>
      </c>
      <c r="G4">
        <f t="shared" ref="G4:G67" si="1">F4+G3</f>
        <v>0</v>
      </c>
      <c r="H4">
        <v>0</v>
      </c>
      <c r="I4">
        <v>0</v>
      </c>
      <c r="J4">
        <v>0</v>
      </c>
      <c r="K4">
        <v>0</v>
      </c>
      <c r="L4">
        <v>0</v>
      </c>
      <c r="M4" s="19">
        <v>0</v>
      </c>
    </row>
    <row r="5" spans="1:25" x14ac:dyDescent="0.25">
      <c r="A5" s="2">
        <v>43855</v>
      </c>
      <c r="B5">
        <f t="shared" si="0"/>
        <v>2</v>
      </c>
      <c r="C5">
        <v>0</v>
      </c>
      <c r="D5">
        <v>0</v>
      </c>
      <c r="E5">
        <v>0</v>
      </c>
      <c r="F5">
        <v>0</v>
      </c>
      <c r="G5">
        <f t="shared" si="1"/>
        <v>0</v>
      </c>
      <c r="H5">
        <v>0</v>
      </c>
      <c r="I5">
        <v>0</v>
      </c>
      <c r="J5">
        <v>0</v>
      </c>
      <c r="K5">
        <v>0</v>
      </c>
      <c r="L5">
        <v>0</v>
      </c>
      <c r="M5" s="19">
        <v>0</v>
      </c>
    </row>
    <row r="6" spans="1:25" x14ac:dyDescent="0.25">
      <c r="A6" s="2">
        <v>43856</v>
      </c>
      <c r="B6">
        <f t="shared" si="0"/>
        <v>2</v>
      </c>
      <c r="C6">
        <v>0</v>
      </c>
      <c r="D6">
        <v>0</v>
      </c>
      <c r="E6">
        <v>0</v>
      </c>
      <c r="F6">
        <v>0</v>
      </c>
      <c r="G6">
        <f t="shared" si="1"/>
        <v>0</v>
      </c>
      <c r="H6">
        <v>0</v>
      </c>
      <c r="I6">
        <v>0</v>
      </c>
      <c r="J6">
        <v>0</v>
      </c>
      <c r="K6">
        <v>0</v>
      </c>
      <c r="L6">
        <v>0</v>
      </c>
      <c r="M6" s="19">
        <v>0</v>
      </c>
    </row>
    <row r="7" spans="1:25" x14ac:dyDescent="0.25">
      <c r="A7" s="2">
        <v>43857</v>
      </c>
      <c r="B7">
        <f t="shared" si="0"/>
        <v>3</v>
      </c>
      <c r="C7">
        <v>1</v>
      </c>
      <c r="D7">
        <v>0</v>
      </c>
      <c r="E7">
        <v>0</v>
      </c>
      <c r="F7">
        <v>0</v>
      </c>
      <c r="G7">
        <f t="shared" si="1"/>
        <v>0</v>
      </c>
      <c r="H7">
        <v>0</v>
      </c>
      <c r="I7">
        <v>0</v>
      </c>
      <c r="J7">
        <v>1</v>
      </c>
      <c r="K7">
        <v>0</v>
      </c>
      <c r="L7">
        <v>1</v>
      </c>
      <c r="M7" s="19">
        <v>0</v>
      </c>
    </row>
    <row r="8" spans="1:25" x14ac:dyDescent="0.25">
      <c r="A8" s="2">
        <v>43858</v>
      </c>
      <c r="B8">
        <f t="shared" si="0"/>
        <v>4</v>
      </c>
      <c r="C8">
        <v>1</v>
      </c>
      <c r="D8">
        <v>0</v>
      </c>
      <c r="E8">
        <v>0</v>
      </c>
      <c r="F8">
        <v>0</v>
      </c>
      <c r="G8">
        <f t="shared" si="1"/>
        <v>0</v>
      </c>
      <c r="H8">
        <v>0</v>
      </c>
      <c r="I8">
        <v>0</v>
      </c>
      <c r="J8">
        <v>1</v>
      </c>
      <c r="K8">
        <v>0</v>
      </c>
      <c r="L8">
        <v>1</v>
      </c>
      <c r="M8" s="19">
        <v>0</v>
      </c>
      <c r="N8">
        <f t="shared" ref="N8:N71" si="2">((SUM(M2:M8))/(SUM(L2:L8)))</f>
        <v>0</v>
      </c>
      <c r="O8">
        <f t="shared" ref="O8:O71" si="3">AVERAGE(L2:L8)</f>
        <v>0.5714285714285714</v>
      </c>
    </row>
    <row r="9" spans="1:25" x14ac:dyDescent="0.25">
      <c r="A9" s="2">
        <v>43859</v>
      </c>
      <c r="B9">
        <f t="shared" si="0"/>
        <v>5</v>
      </c>
      <c r="C9">
        <v>1</v>
      </c>
      <c r="D9">
        <v>1</v>
      </c>
      <c r="E9">
        <v>0</v>
      </c>
      <c r="F9">
        <v>0</v>
      </c>
      <c r="G9">
        <f t="shared" si="1"/>
        <v>0</v>
      </c>
      <c r="H9">
        <v>0</v>
      </c>
      <c r="I9">
        <v>0</v>
      </c>
      <c r="J9">
        <v>1</v>
      </c>
      <c r="K9">
        <v>0</v>
      </c>
      <c r="L9">
        <v>1</v>
      </c>
      <c r="M9" s="19">
        <v>1</v>
      </c>
      <c r="N9">
        <f t="shared" si="2"/>
        <v>0.25</v>
      </c>
      <c r="O9">
        <f t="shared" si="3"/>
        <v>0.5714285714285714</v>
      </c>
    </row>
    <row r="10" spans="1:25" x14ac:dyDescent="0.25">
      <c r="A10" s="2">
        <v>43860</v>
      </c>
      <c r="B10">
        <f t="shared" si="0"/>
        <v>5</v>
      </c>
      <c r="C10">
        <v>0</v>
      </c>
      <c r="D10">
        <v>0</v>
      </c>
      <c r="E10">
        <v>0</v>
      </c>
      <c r="F10">
        <v>0</v>
      </c>
      <c r="G10">
        <f t="shared" si="1"/>
        <v>0</v>
      </c>
      <c r="H10">
        <v>0</v>
      </c>
      <c r="I10">
        <v>0</v>
      </c>
      <c r="J10">
        <v>0</v>
      </c>
      <c r="K10">
        <v>0</v>
      </c>
      <c r="L10">
        <v>0</v>
      </c>
      <c r="M10" s="19">
        <v>0</v>
      </c>
      <c r="N10">
        <f t="shared" si="2"/>
        <v>0.33333333333333331</v>
      </c>
      <c r="O10">
        <f t="shared" si="3"/>
        <v>0.42857142857142855</v>
      </c>
    </row>
    <row r="11" spans="1:25" x14ac:dyDescent="0.25">
      <c r="A11" s="2">
        <v>43861</v>
      </c>
      <c r="B11">
        <f t="shared" si="0"/>
        <v>5</v>
      </c>
      <c r="C11">
        <v>0</v>
      </c>
      <c r="D11">
        <v>0</v>
      </c>
      <c r="E11">
        <v>0</v>
      </c>
      <c r="F11">
        <v>0</v>
      </c>
      <c r="G11">
        <f t="shared" si="1"/>
        <v>0</v>
      </c>
      <c r="H11">
        <v>0</v>
      </c>
      <c r="I11">
        <v>0</v>
      </c>
      <c r="J11">
        <v>0</v>
      </c>
      <c r="K11">
        <v>0</v>
      </c>
      <c r="L11">
        <v>0</v>
      </c>
      <c r="M11" s="19">
        <v>0</v>
      </c>
      <c r="N11">
        <f t="shared" si="2"/>
        <v>0.33333333333333331</v>
      </c>
      <c r="O11">
        <f t="shared" si="3"/>
        <v>0.42857142857142855</v>
      </c>
    </row>
    <row r="12" spans="1:25" x14ac:dyDescent="0.25">
      <c r="A12" s="2">
        <v>43862</v>
      </c>
      <c r="B12">
        <f t="shared" si="0"/>
        <v>5</v>
      </c>
      <c r="C12">
        <v>0</v>
      </c>
      <c r="D12">
        <v>0</v>
      </c>
      <c r="E12">
        <v>0</v>
      </c>
      <c r="F12">
        <v>0</v>
      </c>
      <c r="G12">
        <f t="shared" si="1"/>
        <v>0</v>
      </c>
      <c r="H12">
        <v>0</v>
      </c>
      <c r="I12">
        <v>0</v>
      </c>
      <c r="J12">
        <v>0</v>
      </c>
      <c r="K12">
        <v>0</v>
      </c>
      <c r="L12">
        <v>0</v>
      </c>
      <c r="M12" s="19">
        <v>0</v>
      </c>
      <c r="N12">
        <f t="shared" si="2"/>
        <v>0.33333333333333331</v>
      </c>
      <c r="O12">
        <f t="shared" si="3"/>
        <v>0.42857142857142855</v>
      </c>
    </row>
    <row r="13" spans="1:25" x14ac:dyDescent="0.25">
      <c r="A13" s="2">
        <v>43863</v>
      </c>
      <c r="B13">
        <f t="shared" si="0"/>
        <v>5</v>
      </c>
      <c r="C13">
        <v>0</v>
      </c>
      <c r="D13">
        <v>0</v>
      </c>
      <c r="E13">
        <v>0</v>
      </c>
      <c r="F13">
        <v>0</v>
      </c>
      <c r="G13">
        <f t="shared" si="1"/>
        <v>0</v>
      </c>
      <c r="H13">
        <v>0</v>
      </c>
      <c r="I13">
        <v>0</v>
      </c>
      <c r="J13">
        <v>0</v>
      </c>
      <c r="K13">
        <v>0</v>
      </c>
      <c r="L13">
        <v>0</v>
      </c>
      <c r="M13" s="19">
        <v>0</v>
      </c>
      <c r="N13">
        <f t="shared" si="2"/>
        <v>0.33333333333333331</v>
      </c>
      <c r="O13">
        <f t="shared" si="3"/>
        <v>0.42857142857142855</v>
      </c>
    </row>
    <row r="14" spans="1:25" x14ac:dyDescent="0.25">
      <c r="A14" s="2">
        <v>43864</v>
      </c>
      <c r="B14">
        <f t="shared" si="0"/>
        <v>8</v>
      </c>
      <c r="C14">
        <v>3</v>
      </c>
      <c r="D14">
        <v>0</v>
      </c>
      <c r="E14">
        <v>0</v>
      </c>
      <c r="F14">
        <v>0</v>
      </c>
      <c r="G14">
        <f t="shared" si="1"/>
        <v>0</v>
      </c>
      <c r="H14">
        <v>0</v>
      </c>
      <c r="I14">
        <v>0</v>
      </c>
      <c r="J14">
        <v>3</v>
      </c>
      <c r="K14">
        <v>0</v>
      </c>
      <c r="L14">
        <v>3</v>
      </c>
      <c r="M14" s="19">
        <v>0</v>
      </c>
      <c r="N14">
        <f t="shared" si="2"/>
        <v>0.2</v>
      </c>
      <c r="O14">
        <f t="shared" si="3"/>
        <v>0.7142857142857143</v>
      </c>
    </row>
    <row r="15" spans="1:25" x14ac:dyDescent="0.25">
      <c r="A15" s="2">
        <v>43865</v>
      </c>
      <c r="B15">
        <f t="shared" si="0"/>
        <v>11</v>
      </c>
      <c r="C15">
        <v>3</v>
      </c>
      <c r="D15">
        <v>0</v>
      </c>
      <c r="E15">
        <v>0</v>
      </c>
      <c r="F15">
        <v>0</v>
      </c>
      <c r="G15">
        <f t="shared" si="1"/>
        <v>0</v>
      </c>
      <c r="H15">
        <v>0</v>
      </c>
      <c r="I15">
        <v>0</v>
      </c>
      <c r="J15">
        <v>3</v>
      </c>
      <c r="K15">
        <v>0</v>
      </c>
      <c r="L15">
        <v>3</v>
      </c>
      <c r="M15" s="19">
        <v>0</v>
      </c>
      <c r="N15">
        <f t="shared" si="2"/>
        <v>0.14285714285714285</v>
      </c>
      <c r="O15">
        <f t="shared" si="3"/>
        <v>1</v>
      </c>
    </row>
    <row r="16" spans="1:25" x14ac:dyDescent="0.25">
      <c r="A16" s="2">
        <v>43866</v>
      </c>
      <c r="B16">
        <f t="shared" si="0"/>
        <v>11</v>
      </c>
      <c r="C16">
        <v>0</v>
      </c>
      <c r="D16">
        <v>0</v>
      </c>
      <c r="E16">
        <v>0</v>
      </c>
      <c r="F16">
        <v>0</v>
      </c>
      <c r="G16">
        <f t="shared" si="1"/>
        <v>0</v>
      </c>
      <c r="H16">
        <v>0</v>
      </c>
      <c r="I16">
        <v>0</v>
      </c>
      <c r="J16">
        <v>0</v>
      </c>
      <c r="K16">
        <v>0</v>
      </c>
      <c r="L16">
        <v>0</v>
      </c>
      <c r="M16" s="19">
        <v>0</v>
      </c>
      <c r="N16">
        <f t="shared" si="2"/>
        <v>0</v>
      </c>
      <c r="O16">
        <f t="shared" si="3"/>
        <v>0.8571428571428571</v>
      </c>
    </row>
    <row r="17" spans="1:15" x14ac:dyDescent="0.25">
      <c r="A17" s="2">
        <v>43867</v>
      </c>
      <c r="B17">
        <f t="shared" si="0"/>
        <v>12</v>
      </c>
      <c r="C17">
        <v>1</v>
      </c>
      <c r="D17">
        <v>1</v>
      </c>
      <c r="E17">
        <v>0</v>
      </c>
      <c r="F17">
        <v>0</v>
      </c>
      <c r="G17">
        <f t="shared" si="1"/>
        <v>0</v>
      </c>
      <c r="H17">
        <v>0</v>
      </c>
      <c r="I17">
        <v>0</v>
      </c>
      <c r="J17">
        <v>1</v>
      </c>
      <c r="K17">
        <v>0</v>
      </c>
      <c r="L17">
        <v>1</v>
      </c>
      <c r="M17" s="19">
        <v>1</v>
      </c>
      <c r="N17">
        <f t="shared" si="2"/>
        <v>0.14285714285714285</v>
      </c>
      <c r="O17">
        <f t="shared" si="3"/>
        <v>1</v>
      </c>
    </row>
    <row r="18" spans="1:15" x14ac:dyDescent="0.25">
      <c r="A18" s="2">
        <v>43868</v>
      </c>
      <c r="B18">
        <f t="shared" si="0"/>
        <v>12</v>
      </c>
      <c r="C18">
        <v>0</v>
      </c>
      <c r="D18">
        <v>0</v>
      </c>
      <c r="E18">
        <v>0</v>
      </c>
      <c r="F18">
        <v>0</v>
      </c>
      <c r="G18">
        <f t="shared" si="1"/>
        <v>0</v>
      </c>
      <c r="H18">
        <v>0</v>
      </c>
      <c r="I18">
        <v>0</v>
      </c>
      <c r="J18">
        <v>0</v>
      </c>
      <c r="K18">
        <v>0</v>
      </c>
      <c r="L18">
        <v>0</v>
      </c>
      <c r="M18" s="19">
        <v>0</v>
      </c>
      <c r="N18">
        <f t="shared" si="2"/>
        <v>0.14285714285714285</v>
      </c>
      <c r="O18">
        <f t="shared" si="3"/>
        <v>1</v>
      </c>
    </row>
    <row r="19" spans="1:15" x14ac:dyDescent="0.25">
      <c r="A19" s="2">
        <v>43869</v>
      </c>
      <c r="B19">
        <f t="shared" si="0"/>
        <v>13</v>
      </c>
      <c r="C19">
        <v>1</v>
      </c>
      <c r="D19">
        <v>0</v>
      </c>
      <c r="E19">
        <v>0</v>
      </c>
      <c r="F19">
        <v>0</v>
      </c>
      <c r="G19">
        <f t="shared" si="1"/>
        <v>0</v>
      </c>
      <c r="H19">
        <v>0</v>
      </c>
      <c r="I19">
        <v>0</v>
      </c>
      <c r="J19">
        <v>1</v>
      </c>
      <c r="K19">
        <v>0</v>
      </c>
      <c r="L19">
        <v>1</v>
      </c>
      <c r="M19" s="19">
        <v>0</v>
      </c>
      <c r="N19">
        <f t="shared" si="2"/>
        <v>0.125</v>
      </c>
      <c r="O19">
        <f t="shared" si="3"/>
        <v>1.1428571428571428</v>
      </c>
    </row>
    <row r="20" spans="1:15" x14ac:dyDescent="0.25">
      <c r="A20" s="2">
        <v>43870</v>
      </c>
      <c r="B20">
        <f t="shared" si="0"/>
        <v>13</v>
      </c>
      <c r="C20">
        <v>0</v>
      </c>
      <c r="D20">
        <v>0</v>
      </c>
      <c r="E20">
        <v>0</v>
      </c>
      <c r="F20">
        <v>0</v>
      </c>
      <c r="G20">
        <f t="shared" si="1"/>
        <v>0</v>
      </c>
      <c r="H20">
        <v>0</v>
      </c>
      <c r="I20">
        <v>0</v>
      </c>
      <c r="J20">
        <v>0</v>
      </c>
      <c r="K20">
        <v>0</v>
      </c>
      <c r="L20">
        <v>0</v>
      </c>
      <c r="M20" s="19">
        <v>0</v>
      </c>
      <c r="N20">
        <f t="shared" si="2"/>
        <v>0.125</v>
      </c>
      <c r="O20">
        <f t="shared" si="3"/>
        <v>1.1428571428571428</v>
      </c>
    </row>
    <row r="21" spans="1:15" x14ac:dyDescent="0.25">
      <c r="A21" s="2">
        <v>43871</v>
      </c>
      <c r="B21">
        <f t="shared" si="0"/>
        <v>13</v>
      </c>
      <c r="C21">
        <v>0</v>
      </c>
      <c r="D21">
        <v>0</v>
      </c>
      <c r="E21">
        <v>0</v>
      </c>
      <c r="F21">
        <v>0</v>
      </c>
      <c r="G21">
        <f t="shared" si="1"/>
        <v>0</v>
      </c>
      <c r="H21">
        <v>0</v>
      </c>
      <c r="I21">
        <v>0</v>
      </c>
      <c r="J21">
        <v>0</v>
      </c>
      <c r="K21">
        <v>1</v>
      </c>
      <c r="L21">
        <v>1</v>
      </c>
      <c r="M21" s="19">
        <v>1</v>
      </c>
      <c r="N21">
        <f t="shared" si="2"/>
        <v>0.33333333333333331</v>
      </c>
      <c r="O21">
        <f t="shared" si="3"/>
        <v>0.8571428571428571</v>
      </c>
    </row>
    <row r="22" spans="1:15" x14ac:dyDescent="0.25">
      <c r="A22" s="2">
        <v>43872</v>
      </c>
      <c r="B22">
        <f t="shared" si="0"/>
        <v>13</v>
      </c>
      <c r="C22">
        <v>0</v>
      </c>
      <c r="D22">
        <v>0</v>
      </c>
      <c r="E22">
        <v>0</v>
      </c>
      <c r="F22">
        <v>0</v>
      </c>
      <c r="G22">
        <f t="shared" si="1"/>
        <v>0</v>
      </c>
      <c r="H22">
        <v>0</v>
      </c>
      <c r="I22">
        <v>0</v>
      </c>
      <c r="J22">
        <v>0</v>
      </c>
      <c r="K22">
        <v>0</v>
      </c>
      <c r="L22">
        <v>0</v>
      </c>
      <c r="M22" s="19">
        <v>0</v>
      </c>
      <c r="N22">
        <f t="shared" si="2"/>
        <v>0.66666666666666663</v>
      </c>
      <c r="O22">
        <f t="shared" si="3"/>
        <v>0.42857142857142855</v>
      </c>
    </row>
    <row r="23" spans="1:15" x14ac:dyDescent="0.25">
      <c r="A23" s="2">
        <v>43873</v>
      </c>
      <c r="B23">
        <f t="shared" si="0"/>
        <v>14</v>
      </c>
      <c r="C23">
        <v>1</v>
      </c>
      <c r="D23">
        <v>0</v>
      </c>
      <c r="E23">
        <v>0</v>
      </c>
      <c r="F23">
        <v>0</v>
      </c>
      <c r="G23">
        <f t="shared" si="1"/>
        <v>0</v>
      </c>
      <c r="H23">
        <v>0</v>
      </c>
      <c r="I23">
        <v>0</v>
      </c>
      <c r="J23">
        <v>1</v>
      </c>
      <c r="K23">
        <v>0</v>
      </c>
      <c r="L23">
        <v>1</v>
      </c>
      <c r="M23" s="19">
        <v>0</v>
      </c>
      <c r="N23">
        <f t="shared" si="2"/>
        <v>0.5</v>
      </c>
      <c r="O23">
        <f t="shared" si="3"/>
        <v>0.5714285714285714</v>
      </c>
    </row>
    <row r="24" spans="1:15" x14ac:dyDescent="0.25">
      <c r="A24" s="2">
        <v>43874</v>
      </c>
      <c r="B24">
        <f t="shared" si="0"/>
        <v>14</v>
      </c>
      <c r="C24">
        <v>0</v>
      </c>
      <c r="D24">
        <v>0</v>
      </c>
      <c r="E24">
        <v>0</v>
      </c>
      <c r="F24">
        <v>0</v>
      </c>
      <c r="G24">
        <f t="shared" si="1"/>
        <v>0</v>
      </c>
      <c r="H24">
        <v>0</v>
      </c>
      <c r="I24">
        <v>0</v>
      </c>
      <c r="J24">
        <v>0</v>
      </c>
      <c r="K24">
        <v>0</v>
      </c>
      <c r="L24">
        <v>0</v>
      </c>
      <c r="M24" s="19">
        <v>0</v>
      </c>
      <c r="N24">
        <f t="shared" si="2"/>
        <v>0.33333333333333331</v>
      </c>
      <c r="O24">
        <f t="shared" si="3"/>
        <v>0.42857142857142855</v>
      </c>
    </row>
    <row r="25" spans="1:15" x14ac:dyDescent="0.25">
      <c r="A25" s="2">
        <v>43875</v>
      </c>
      <c r="B25">
        <f t="shared" si="0"/>
        <v>14</v>
      </c>
      <c r="C25">
        <v>0</v>
      </c>
      <c r="D25">
        <v>0</v>
      </c>
      <c r="E25">
        <v>0</v>
      </c>
      <c r="F25">
        <v>0</v>
      </c>
      <c r="G25">
        <f t="shared" si="1"/>
        <v>0</v>
      </c>
      <c r="H25">
        <v>0</v>
      </c>
      <c r="I25">
        <v>0</v>
      </c>
      <c r="J25">
        <v>0</v>
      </c>
      <c r="K25">
        <v>0</v>
      </c>
      <c r="L25">
        <v>0</v>
      </c>
      <c r="M25" s="19">
        <v>0</v>
      </c>
      <c r="N25">
        <f t="shared" si="2"/>
        <v>0.33333333333333331</v>
      </c>
      <c r="O25">
        <f t="shared" si="3"/>
        <v>0.42857142857142855</v>
      </c>
    </row>
    <row r="26" spans="1:15" x14ac:dyDescent="0.25">
      <c r="A26" s="2">
        <v>43876</v>
      </c>
      <c r="B26">
        <f t="shared" si="0"/>
        <v>14</v>
      </c>
      <c r="C26">
        <v>0</v>
      </c>
      <c r="D26">
        <v>0</v>
      </c>
      <c r="E26">
        <v>0</v>
      </c>
      <c r="F26">
        <v>0</v>
      </c>
      <c r="G26">
        <f t="shared" si="1"/>
        <v>0</v>
      </c>
      <c r="H26">
        <v>0</v>
      </c>
      <c r="I26">
        <v>0</v>
      </c>
      <c r="J26">
        <v>0</v>
      </c>
      <c r="K26">
        <v>0</v>
      </c>
      <c r="L26">
        <v>0</v>
      </c>
      <c r="M26" s="19">
        <v>0</v>
      </c>
      <c r="N26">
        <f t="shared" si="2"/>
        <v>0.5</v>
      </c>
      <c r="O26">
        <f t="shared" si="3"/>
        <v>0.2857142857142857</v>
      </c>
    </row>
    <row r="27" spans="1:15" x14ac:dyDescent="0.25">
      <c r="A27" s="2">
        <v>43877</v>
      </c>
      <c r="B27">
        <f t="shared" si="0"/>
        <v>14</v>
      </c>
      <c r="C27">
        <v>0</v>
      </c>
      <c r="D27">
        <v>0</v>
      </c>
      <c r="E27">
        <v>0</v>
      </c>
      <c r="F27">
        <v>0</v>
      </c>
      <c r="G27">
        <f t="shared" si="1"/>
        <v>0</v>
      </c>
      <c r="H27">
        <v>0</v>
      </c>
      <c r="I27">
        <v>0</v>
      </c>
      <c r="J27">
        <v>0</v>
      </c>
      <c r="K27">
        <v>0</v>
      </c>
      <c r="L27">
        <v>0</v>
      </c>
      <c r="M27" s="19">
        <v>0</v>
      </c>
      <c r="N27">
        <f t="shared" si="2"/>
        <v>0.5</v>
      </c>
      <c r="O27">
        <f t="shared" si="3"/>
        <v>0.2857142857142857</v>
      </c>
    </row>
    <row r="28" spans="1:15" x14ac:dyDescent="0.25">
      <c r="A28" s="2">
        <v>43878</v>
      </c>
      <c r="B28">
        <f t="shared" si="0"/>
        <v>14</v>
      </c>
      <c r="C28">
        <v>0</v>
      </c>
      <c r="D28">
        <v>0</v>
      </c>
      <c r="E28">
        <v>0</v>
      </c>
      <c r="F28">
        <v>0</v>
      </c>
      <c r="G28">
        <f t="shared" si="1"/>
        <v>0</v>
      </c>
      <c r="H28">
        <v>0</v>
      </c>
      <c r="I28">
        <v>0</v>
      </c>
      <c r="J28">
        <v>0</v>
      </c>
      <c r="K28">
        <v>0</v>
      </c>
      <c r="L28">
        <v>0</v>
      </c>
      <c r="M28" s="19">
        <v>0</v>
      </c>
      <c r="N28">
        <f t="shared" si="2"/>
        <v>0</v>
      </c>
      <c r="O28">
        <f t="shared" si="3"/>
        <v>0.14285714285714285</v>
      </c>
    </row>
    <row r="29" spans="1:15" x14ac:dyDescent="0.25">
      <c r="A29" s="2">
        <v>43879</v>
      </c>
      <c r="B29">
        <f t="shared" si="0"/>
        <v>14</v>
      </c>
      <c r="C29">
        <v>0</v>
      </c>
      <c r="D29">
        <v>0</v>
      </c>
      <c r="E29">
        <v>0</v>
      </c>
      <c r="F29">
        <v>0</v>
      </c>
      <c r="G29">
        <f t="shared" si="1"/>
        <v>0</v>
      </c>
      <c r="H29">
        <v>0</v>
      </c>
      <c r="I29">
        <v>0</v>
      </c>
      <c r="J29">
        <v>0</v>
      </c>
      <c r="K29">
        <v>0</v>
      </c>
      <c r="L29">
        <v>0</v>
      </c>
      <c r="M29" s="19">
        <v>0</v>
      </c>
      <c r="N29">
        <f t="shared" si="2"/>
        <v>0</v>
      </c>
      <c r="O29">
        <f t="shared" si="3"/>
        <v>0.14285714285714285</v>
      </c>
    </row>
    <row r="30" spans="1:15" x14ac:dyDescent="0.25">
      <c r="A30" s="2">
        <v>43880</v>
      </c>
      <c r="B30">
        <f t="shared" si="0"/>
        <v>14</v>
      </c>
      <c r="C30">
        <v>0</v>
      </c>
      <c r="D30">
        <v>0</v>
      </c>
      <c r="E30">
        <v>0</v>
      </c>
      <c r="F30">
        <v>0</v>
      </c>
      <c r="G30">
        <f t="shared" si="1"/>
        <v>0</v>
      </c>
      <c r="H30">
        <v>0</v>
      </c>
      <c r="I30">
        <v>0</v>
      </c>
      <c r="J30">
        <v>0</v>
      </c>
      <c r="K30">
        <v>0</v>
      </c>
      <c r="L30">
        <v>0</v>
      </c>
      <c r="M30" s="19">
        <v>0</v>
      </c>
      <c r="N30" t="e">
        <f t="shared" si="2"/>
        <v>#DIV/0!</v>
      </c>
      <c r="O30">
        <f t="shared" si="3"/>
        <v>0</v>
      </c>
    </row>
    <row r="31" spans="1:15" x14ac:dyDescent="0.25">
      <c r="A31" s="2">
        <v>43881</v>
      </c>
      <c r="B31">
        <f t="shared" si="0"/>
        <v>15</v>
      </c>
      <c r="C31">
        <v>1</v>
      </c>
      <c r="D31">
        <v>0</v>
      </c>
      <c r="E31">
        <v>0</v>
      </c>
      <c r="F31">
        <v>0</v>
      </c>
      <c r="G31">
        <f t="shared" si="1"/>
        <v>0</v>
      </c>
      <c r="H31">
        <v>0</v>
      </c>
      <c r="I31">
        <v>0</v>
      </c>
      <c r="J31">
        <v>1</v>
      </c>
      <c r="K31">
        <v>1</v>
      </c>
      <c r="L31">
        <v>2</v>
      </c>
      <c r="M31" s="19">
        <v>1</v>
      </c>
      <c r="N31">
        <f t="shared" si="2"/>
        <v>0.5</v>
      </c>
      <c r="O31">
        <f t="shared" si="3"/>
        <v>0.2857142857142857</v>
      </c>
    </row>
    <row r="32" spans="1:15" x14ac:dyDescent="0.25">
      <c r="A32" s="2">
        <v>43882</v>
      </c>
      <c r="B32">
        <f t="shared" si="0"/>
        <v>15</v>
      </c>
      <c r="C32">
        <v>0</v>
      </c>
      <c r="D32">
        <v>0</v>
      </c>
      <c r="E32">
        <v>0</v>
      </c>
      <c r="F32">
        <v>0</v>
      </c>
      <c r="G32">
        <f t="shared" si="1"/>
        <v>0</v>
      </c>
      <c r="H32">
        <v>0</v>
      </c>
      <c r="I32">
        <v>0</v>
      </c>
      <c r="J32">
        <v>0</v>
      </c>
      <c r="K32">
        <v>0</v>
      </c>
      <c r="L32">
        <v>0</v>
      </c>
      <c r="M32" s="19">
        <v>0</v>
      </c>
      <c r="N32">
        <f t="shared" si="2"/>
        <v>0.5</v>
      </c>
      <c r="O32">
        <f t="shared" si="3"/>
        <v>0.2857142857142857</v>
      </c>
    </row>
    <row r="33" spans="1:15" x14ac:dyDescent="0.25">
      <c r="A33" s="2">
        <v>43883</v>
      </c>
      <c r="B33">
        <f t="shared" si="0"/>
        <v>15</v>
      </c>
      <c r="C33">
        <v>0</v>
      </c>
      <c r="D33">
        <v>0</v>
      </c>
      <c r="E33">
        <v>0</v>
      </c>
      <c r="F33">
        <v>0</v>
      </c>
      <c r="G33">
        <f t="shared" si="1"/>
        <v>0</v>
      </c>
      <c r="H33">
        <v>0</v>
      </c>
      <c r="I33">
        <v>0</v>
      </c>
      <c r="J33">
        <v>0</v>
      </c>
      <c r="K33">
        <v>0</v>
      </c>
      <c r="L33">
        <v>0</v>
      </c>
      <c r="M33" s="19">
        <v>0</v>
      </c>
      <c r="N33">
        <f t="shared" si="2"/>
        <v>0.5</v>
      </c>
      <c r="O33">
        <f t="shared" si="3"/>
        <v>0.2857142857142857</v>
      </c>
    </row>
    <row r="34" spans="1:15" x14ac:dyDescent="0.25">
      <c r="A34" s="2">
        <v>43884</v>
      </c>
      <c r="B34">
        <f t="shared" si="0"/>
        <v>15</v>
      </c>
      <c r="C34">
        <v>0</v>
      </c>
      <c r="D34">
        <v>0</v>
      </c>
      <c r="E34">
        <v>0</v>
      </c>
      <c r="F34">
        <v>0</v>
      </c>
      <c r="G34">
        <f t="shared" si="1"/>
        <v>0</v>
      </c>
      <c r="H34">
        <v>0</v>
      </c>
      <c r="I34">
        <v>0</v>
      </c>
      <c r="J34">
        <v>0</v>
      </c>
      <c r="K34">
        <v>0</v>
      </c>
      <c r="L34">
        <v>0</v>
      </c>
      <c r="M34" s="19">
        <v>0</v>
      </c>
      <c r="N34">
        <f t="shared" si="2"/>
        <v>0.5</v>
      </c>
      <c r="O34">
        <f t="shared" si="3"/>
        <v>0.2857142857142857</v>
      </c>
    </row>
    <row r="35" spans="1:15" x14ac:dyDescent="0.25">
      <c r="A35" s="2">
        <v>43885</v>
      </c>
      <c r="B35">
        <f t="shared" si="0"/>
        <v>15</v>
      </c>
      <c r="C35">
        <v>0</v>
      </c>
      <c r="D35">
        <v>0</v>
      </c>
      <c r="E35">
        <v>0</v>
      </c>
      <c r="F35">
        <v>0</v>
      </c>
      <c r="G35">
        <f t="shared" si="1"/>
        <v>0</v>
      </c>
      <c r="H35">
        <v>0</v>
      </c>
      <c r="I35">
        <v>0</v>
      </c>
      <c r="J35">
        <v>0</v>
      </c>
      <c r="K35">
        <v>2</v>
      </c>
      <c r="L35">
        <v>2</v>
      </c>
      <c r="M35" s="19">
        <v>1</v>
      </c>
      <c r="N35">
        <f t="shared" si="2"/>
        <v>0.5</v>
      </c>
      <c r="O35">
        <f t="shared" si="3"/>
        <v>0.5714285714285714</v>
      </c>
    </row>
    <row r="36" spans="1:15" x14ac:dyDescent="0.25">
      <c r="A36" s="2">
        <v>43886</v>
      </c>
      <c r="B36">
        <f t="shared" si="0"/>
        <v>15</v>
      </c>
      <c r="C36">
        <v>0</v>
      </c>
      <c r="D36">
        <v>0</v>
      </c>
      <c r="E36">
        <v>0</v>
      </c>
      <c r="F36">
        <v>0</v>
      </c>
      <c r="G36">
        <f t="shared" si="1"/>
        <v>0</v>
      </c>
      <c r="H36">
        <v>0</v>
      </c>
      <c r="I36">
        <v>0</v>
      </c>
      <c r="J36">
        <v>0</v>
      </c>
      <c r="K36">
        <v>0</v>
      </c>
      <c r="L36">
        <v>0</v>
      </c>
      <c r="M36" s="19">
        <v>0</v>
      </c>
      <c r="N36">
        <f t="shared" si="2"/>
        <v>0.5</v>
      </c>
      <c r="O36">
        <f t="shared" si="3"/>
        <v>0.5714285714285714</v>
      </c>
    </row>
    <row r="37" spans="1:15" x14ac:dyDescent="0.25">
      <c r="A37" s="2">
        <v>43887</v>
      </c>
      <c r="B37">
        <f t="shared" si="0"/>
        <v>15</v>
      </c>
      <c r="C37">
        <v>0</v>
      </c>
      <c r="D37">
        <v>0</v>
      </c>
      <c r="E37">
        <v>0</v>
      </c>
      <c r="F37">
        <v>0</v>
      </c>
      <c r="G37">
        <f t="shared" si="1"/>
        <v>0</v>
      </c>
      <c r="H37">
        <v>0</v>
      </c>
      <c r="I37">
        <v>0</v>
      </c>
      <c r="J37">
        <v>0</v>
      </c>
      <c r="K37">
        <v>0</v>
      </c>
      <c r="L37">
        <v>0</v>
      </c>
      <c r="M37" s="19">
        <v>0</v>
      </c>
      <c r="N37">
        <f t="shared" si="2"/>
        <v>0.5</v>
      </c>
      <c r="O37">
        <f t="shared" si="3"/>
        <v>0.5714285714285714</v>
      </c>
    </row>
    <row r="38" spans="1:15" x14ac:dyDescent="0.25">
      <c r="A38" s="2">
        <v>43888</v>
      </c>
      <c r="B38">
        <f t="shared" si="0"/>
        <v>16</v>
      </c>
      <c r="C38">
        <v>1</v>
      </c>
      <c r="D38">
        <v>0</v>
      </c>
      <c r="E38">
        <v>0</v>
      </c>
      <c r="F38">
        <v>0</v>
      </c>
      <c r="G38">
        <f t="shared" si="1"/>
        <v>0</v>
      </c>
      <c r="H38">
        <v>0</v>
      </c>
      <c r="I38">
        <v>0</v>
      </c>
      <c r="J38">
        <v>1</v>
      </c>
      <c r="K38">
        <v>0</v>
      </c>
      <c r="L38">
        <v>1</v>
      </c>
      <c r="M38" s="19">
        <v>0</v>
      </c>
      <c r="N38">
        <f t="shared" si="2"/>
        <v>0.33333333333333331</v>
      </c>
      <c r="O38">
        <f t="shared" si="3"/>
        <v>0.42857142857142855</v>
      </c>
    </row>
    <row r="39" spans="1:15" x14ac:dyDescent="0.25">
      <c r="A39" s="2">
        <v>43889</v>
      </c>
      <c r="B39">
        <f t="shared" si="0"/>
        <v>16</v>
      </c>
      <c r="C39">
        <v>0</v>
      </c>
      <c r="D39">
        <v>0</v>
      </c>
      <c r="E39">
        <v>0</v>
      </c>
      <c r="F39">
        <v>0</v>
      </c>
      <c r="G39">
        <f t="shared" si="1"/>
        <v>0</v>
      </c>
      <c r="H39">
        <v>0</v>
      </c>
      <c r="I39">
        <v>0</v>
      </c>
      <c r="J39">
        <v>0</v>
      </c>
      <c r="K39">
        <v>2</v>
      </c>
      <c r="L39">
        <v>2</v>
      </c>
      <c r="M39" s="19">
        <v>1</v>
      </c>
      <c r="N39">
        <f t="shared" si="2"/>
        <v>0.4</v>
      </c>
      <c r="O39">
        <f t="shared" si="3"/>
        <v>0.7142857142857143</v>
      </c>
    </row>
    <row r="40" spans="1:15" x14ac:dyDescent="0.25">
      <c r="A40" s="2">
        <v>43890</v>
      </c>
      <c r="B40">
        <f t="shared" si="0"/>
        <v>17</v>
      </c>
      <c r="C40">
        <v>1</v>
      </c>
      <c r="D40">
        <v>0</v>
      </c>
      <c r="E40">
        <v>0</v>
      </c>
      <c r="F40">
        <v>0</v>
      </c>
      <c r="G40">
        <f t="shared" si="1"/>
        <v>0</v>
      </c>
      <c r="H40">
        <v>0</v>
      </c>
      <c r="I40">
        <v>0</v>
      </c>
      <c r="J40">
        <v>1</v>
      </c>
      <c r="K40">
        <v>0</v>
      </c>
      <c r="L40">
        <v>1</v>
      </c>
      <c r="M40" s="19">
        <v>0</v>
      </c>
      <c r="N40">
        <f t="shared" si="2"/>
        <v>0.33333333333333331</v>
      </c>
      <c r="O40">
        <f t="shared" si="3"/>
        <v>0.8571428571428571</v>
      </c>
    </row>
    <row r="41" spans="1:15" ht="15.75" customHeight="1" x14ac:dyDescent="0.25">
      <c r="A41" s="64">
        <v>43891</v>
      </c>
      <c r="B41">
        <f t="shared" si="0"/>
        <v>19</v>
      </c>
      <c r="C41">
        <v>2</v>
      </c>
      <c r="D41">
        <v>1</v>
      </c>
      <c r="E41">
        <v>0</v>
      </c>
      <c r="F41">
        <v>0</v>
      </c>
      <c r="G41">
        <f t="shared" si="1"/>
        <v>0</v>
      </c>
      <c r="H41">
        <v>0</v>
      </c>
      <c r="I41">
        <v>0</v>
      </c>
      <c r="J41">
        <v>2</v>
      </c>
      <c r="K41">
        <v>2</v>
      </c>
      <c r="L41">
        <v>4</v>
      </c>
      <c r="M41">
        <v>1</v>
      </c>
      <c r="N41">
        <f t="shared" si="2"/>
        <v>0.3</v>
      </c>
      <c r="O41">
        <f t="shared" si="3"/>
        <v>1.4285714285714286</v>
      </c>
    </row>
    <row r="42" spans="1:15" x14ac:dyDescent="0.25">
      <c r="A42" s="2">
        <v>43892</v>
      </c>
      <c r="B42">
        <f t="shared" si="0"/>
        <v>22</v>
      </c>
      <c r="C42">
        <v>3</v>
      </c>
      <c r="D42">
        <v>0</v>
      </c>
      <c r="E42">
        <v>0</v>
      </c>
      <c r="F42">
        <v>0</v>
      </c>
      <c r="G42">
        <f t="shared" si="1"/>
        <v>0</v>
      </c>
      <c r="H42">
        <v>0</v>
      </c>
      <c r="I42">
        <v>0</v>
      </c>
      <c r="J42">
        <v>3</v>
      </c>
      <c r="K42">
        <v>3</v>
      </c>
      <c r="L42">
        <v>6</v>
      </c>
      <c r="M42">
        <v>1</v>
      </c>
      <c r="N42">
        <f t="shared" si="2"/>
        <v>0.21428571428571427</v>
      </c>
      <c r="O42">
        <f t="shared" si="3"/>
        <v>2</v>
      </c>
    </row>
    <row r="43" spans="1:15" x14ac:dyDescent="0.25">
      <c r="A43" s="2">
        <v>43893</v>
      </c>
      <c r="B43">
        <f t="shared" si="0"/>
        <v>36</v>
      </c>
      <c r="C43">
        <v>14</v>
      </c>
      <c r="D43">
        <v>1</v>
      </c>
      <c r="E43">
        <v>0</v>
      </c>
      <c r="F43">
        <v>0</v>
      </c>
      <c r="G43">
        <f t="shared" si="1"/>
        <v>0</v>
      </c>
      <c r="H43">
        <v>0</v>
      </c>
      <c r="I43">
        <v>0</v>
      </c>
      <c r="J43">
        <v>14</v>
      </c>
      <c r="K43">
        <v>1</v>
      </c>
      <c r="L43">
        <v>15</v>
      </c>
      <c r="M43">
        <v>1</v>
      </c>
      <c r="N43">
        <f t="shared" si="2"/>
        <v>0.13793103448275862</v>
      </c>
      <c r="O43">
        <f t="shared" si="3"/>
        <v>4.1428571428571432</v>
      </c>
    </row>
    <row r="44" spans="1:15" x14ac:dyDescent="0.25">
      <c r="A44" s="2">
        <v>43894</v>
      </c>
      <c r="B44">
        <f t="shared" si="0"/>
        <v>54</v>
      </c>
      <c r="C44">
        <v>18</v>
      </c>
      <c r="D44">
        <v>2</v>
      </c>
      <c r="E44">
        <v>0</v>
      </c>
      <c r="F44">
        <v>0</v>
      </c>
      <c r="G44">
        <f t="shared" si="1"/>
        <v>0</v>
      </c>
      <c r="H44">
        <v>0</v>
      </c>
      <c r="I44">
        <v>0</v>
      </c>
      <c r="J44">
        <v>19</v>
      </c>
      <c r="K44">
        <v>3</v>
      </c>
      <c r="L44">
        <v>22</v>
      </c>
      <c r="M44">
        <v>2</v>
      </c>
      <c r="N44">
        <f t="shared" si="2"/>
        <v>0.11764705882352941</v>
      </c>
      <c r="O44">
        <f t="shared" si="3"/>
        <v>7.2857142857142856</v>
      </c>
    </row>
    <row r="45" spans="1:15" x14ac:dyDescent="0.25">
      <c r="A45" s="2">
        <v>43895</v>
      </c>
      <c r="B45">
        <f t="shared" si="0"/>
        <v>86</v>
      </c>
      <c r="C45">
        <v>32</v>
      </c>
      <c r="D45">
        <v>8</v>
      </c>
      <c r="E45">
        <v>0</v>
      </c>
      <c r="F45">
        <v>0</v>
      </c>
      <c r="G45">
        <f t="shared" si="1"/>
        <v>0</v>
      </c>
      <c r="H45">
        <v>0</v>
      </c>
      <c r="I45">
        <v>0</v>
      </c>
      <c r="J45">
        <v>33</v>
      </c>
      <c r="K45">
        <v>3</v>
      </c>
      <c r="L45">
        <v>36</v>
      </c>
      <c r="M45">
        <v>8</v>
      </c>
      <c r="N45">
        <f t="shared" si="2"/>
        <v>0.16279069767441862</v>
      </c>
      <c r="O45">
        <f t="shared" si="3"/>
        <v>12.285714285714286</v>
      </c>
    </row>
    <row r="46" spans="1:15" x14ac:dyDescent="0.25">
      <c r="A46" s="2">
        <v>43896</v>
      </c>
      <c r="B46">
        <f t="shared" si="0"/>
        <v>124</v>
      </c>
      <c r="C46">
        <v>38</v>
      </c>
      <c r="D46">
        <v>14</v>
      </c>
      <c r="E46">
        <v>0</v>
      </c>
      <c r="F46">
        <v>0</v>
      </c>
      <c r="G46">
        <f t="shared" si="1"/>
        <v>0</v>
      </c>
      <c r="H46">
        <v>0</v>
      </c>
      <c r="I46">
        <v>0</v>
      </c>
      <c r="J46">
        <v>42</v>
      </c>
      <c r="K46">
        <v>7</v>
      </c>
      <c r="L46">
        <v>49</v>
      </c>
      <c r="M46">
        <v>14</v>
      </c>
      <c r="N46">
        <f t="shared" si="2"/>
        <v>0.20300751879699247</v>
      </c>
      <c r="O46">
        <f t="shared" si="3"/>
        <v>19</v>
      </c>
    </row>
    <row r="47" spans="1:15" x14ac:dyDescent="0.25">
      <c r="A47" s="2">
        <v>43897</v>
      </c>
      <c r="B47">
        <f t="shared" si="0"/>
        <v>207</v>
      </c>
      <c r="C47">
        <v>83</v>
      </c>
      <c r="D47">
        <v>44</v>
      </c>
      <c r="E47">
        <v>0</v>
      </c>
      <c r="F47">
        <v>0</v>
      </c>
      <c r="G47">
        <f t="shared" si="1"/>
        <v>0</v>
      </c>
      <c r="H47">
        <v>0</v>
      </c>
      <c r="I47">
        <v>0</v>
      </c>
      <c r="J47">
        <v>86</v>
      </c>
      <c r="K47">
        <v>14</v>
      </c>
      <c r="L47">
        <v>100</v>
      </c>
      <c r="M47">
        <v>44</v>
      </c>
      <c r="N47">
        <f t="shared" si="2"/>
        <v>0.30603448275862066</v>
      </c>
      <c r="O47">
        <f t="shared" si="3"/>
        <v>33.142857142857146</v>
      </c>
    </row>
    <row r="48" spans="1:15" x14ac:dyDescent="0.25">
      <c r="A48" s="2">
        <v>43898</v>
      </c>
      <c r="B48">
        <f t="shared" si="0"/>
        <v>262</v>
      </c>
      <c r="C48">
        <v>55</v>
      </c>
      <c r="D48">
        <v>19</v>
      </c>
      <c r="E48">
        <v>0</v>
      </c>
      <c r="F48">
        <v>0</v>
      </c>
      <c r="G48">
        <f t="shared" si="1"/>
        <v>0</v>
      </c>
      <c r="H48">
        <v>0</v>
      </c>
      <c r="I48">
        <v>0</v>
      </c>
      <c r="J48">
        <v>54</v>
      </c>
      <c r="K48">
        <v>7</v>
      </c>
      <c r="L48">
        <v>61</v>
      </c>
      <c r="M48">
        <v>20</v>
      </c>
      <c r="N48">
        <f t="shared" si="2"/>
        <v>0.31141868512110726</v>
      </c>
      <c r="O48">
        <f t="shared" si="3"/>
        <v>41.285714285714285</v>
      </c>
    </row>
    <row r="49" spans="1:15" x14ac:dyDescent="0.25">
      <c r="A49" s="2">
        <v>43899</v>
      </c>
      <c r="B49">
        <f t="shared" si="0"/>
        <v>332</v>
      </c>
      <c r="C49">
        <v>70</v>
      </c>
      <c r="D49">
        <v>5</v>
      </c>
      <c r="E49">
        <v>0</v>
      </c>
      <c r="F49">
        <v>0</v>
      </c>
      <c r="G49">
        <f t="shared" si="1"/>
        <v>0</v>
      </c>
      <c r="H49">
        <v>0</v>
      </c>
      <c r="I49">
        <v>0</v>
      </c>
      <c r="J49">
        <v>76</v>
      </c>
      <c r="K49">
        <v>5</v>
      </c>
      <c r="L49">
        <v>81</v>
      </c>
      <c r="M49">
        <v>7</v>
      </c>
      <c r="N49">
        <f t="shared" si="2"/>
        <v>0.26373626373626374</v>
      </c>
      <c r="O49">
        <f t="shared" si="3"/>
        <v>52</v>
      </c>
    </row>
    <row r="50" spans="1:15" x14ac:dyDescent="0.25">
      <c r="A50" s="2">
        <v>43900</v>
      </c>
      <c r="B50">
        <f t="shared" si="0"/>
        <v>432</v>
      </c>
      <c r="C50">
        <v>100</v>
      </c>
      <c r="D50">
        <v>14</v>
      </c>
      <c r="E50">
        <v>0</v>
      </c>
      <c r="F50">
        <v>0</v>
      </c>
      <c r="G50">
        <f t="shared" si="1"/>
        <v>0</v>
      </c>
      <c r="H50">
        <v>0</v>
      </c>
      <c r="I50">
        <v>0</v>
      </c>
      <c r="J50">
        <v>103</v>
      </c>
      <c r="K50">
        <v>6</v>
      </c>
      <c r="L50">
        <v>110</v>
      </c>
      <c r="M50">
        <v>14</v>
      </c>
      <c r="N50">
        <f t="shared" si="2"/>
        <v>0.23747276688453159</v>
      </c>
      <c r="O50">
        <f t="shared" si="3"/>
        <v>65.571428571428569</v>
      </c>
    </row>
    <row r="51" spans="1:15" x14ac:dyDescent="0.25">
      <c r="A51" s="2">
        <v>43901</v>
      </c>
      <c r="B51">
        <f t="shared" si="0"/>
        <v>596</v>
      </c>
      <c r="C51">
        <v>164</v>
      </c>
      <c r="D51">
        <v>22</v>
      </c>
      <c r="E51">
        <v>0</v>
      </c>
      <c r="F51">
        <v>0</v>
      </c>
      <c r="G51">
        <f t="shared" si="1"/>
        <v>0</v>
      </c>
      <c r="H51">
        <v>0</v>
      </c>
      <c r="I51">
        <v>0</v>
      </c>
      <c r="J51">
        <v>176</v>
      </c>
      <c r="K51">
        <v>6</v>
      </c>
      <c r="L51">
        <v>182</v>
      </c>
      <c r="M51">
        <v>23</v>
      </c>
      <c r="N51">
        <f t="shared" si="2"/>
        <v>0.21001615508885299</v>
      </c>
      <c r="O51">
        <f t="shared" si="3"/>
        <v>88.428571428571431</v>
      </c>
    </row>
    <row r="52" spans="1:15" x14ac:dyDescent="0.25">
      <c r="A52" s="2">
        <v>43902</v>
      </c>
      <c r="B52">
        <f t="shared" si="0"/>
        <v>993</v>
      </c>
      <c r="C52">
        <v>397</v>
      </c>
      <c r="D52">
        <v>29</v>
      </c>
      <c r="E52">
        <v>0</v>
      </c>
      <c r="F52">
        <v>0</v>
      </c>
      <c r="G52">
        <f t="shared" si="1"/>
        <v>0</v>
      </c>
      <c r="H52">
        <v>0</v>
      </c>
      <c r="I52">
        <v>0</v>
      </c>
      <c r="J52">
        <v>425</v>
      </c>
      <c r="K52">
        <v>7</v>
      </c>
      <c r="L52">
        <v>433</v>
      </c>
      <c r="M52">
        <v>29</v>
      </c>
      <c r="N52">
        <f t="shared" si="2"/>
        <v>0.1486220472440945</v>
      </c>
      <c r="O52">
        <f t="shared" si="3"/>
        <v>145.14285714285714</v>
      </c>
    </row>
    <row r="53" spans="1:15" x14ac:dyDescent="0.25">
      <c r="A53" s="2">
        <v>43903</v>
      </c>
      <c r="B53">
        <f t="shared" si="0"/>
        <v>1881</v>
      </c>
      <c r="C53">
        <v>888</v>
      </c>
      <c r="D53">
        <v>61</v>
      </c>
      <c r="E53">
        <v>0</v>
      </c>
      <c r="F53">
        <v>0</v>
      </c>
      <c r="G53">
        <f t="shared" si="1"/>
        <v>0</v>
      </c>
      <c r="H53">
        <v>0</v>
      </c>
      <c r="I53">
        <v>0</v>
      </c>
      <c r="J53">
        <v>972</v>
      </c>
      <c r="K53">
        <v>14</v>
      </c>
      <c r="L53">
        <v>986</v>
      </c>
      <c r="M53">
        <v>64</v>
      </c>
      <c r="N53">
        <f t="shared" si="2"/>
        <v>0.10291858678955453</v>
      </c>
      <c r="O53">
        <f t="shared" si="3"/>
        <v>279</v>
      </c>
    </row>
    <row r="54" spans="1:15" x14ac:dyDescent="0.25">
      <c r="A54" s="2">
        <v>43904</v>
      </c>
      <c r="B54">
        <f t="shared" si="0"/>
        <v>2728</v>
      </c>
      <c r="C54">
        <v>847</v>
      </c>
      <c r="D54">
        <v>73</v>
      </c>
      <c r="E54">
        <v>0</v>
      </c>
      <c r="F54">
        <v>0</v>
      </c>
      <c r="G54">
        <f t="shared" si="1"/>
        <v>0</v>
      </c>
      <c r="H54">
        <v>0</v>
      </c>
      <c r="I54">
        <v>0</v>
      </c>
      <c r="J54">
        <v>921</v>
      </c>
      <c r="K54">
        <v>15</v>
      </c>
      <c r="L54">
        <v>934</v>
      </c>
      <c r="M54">
        <v>74</v>
      </c>
      <c r="N54">
        <f t="shared" si="2"/>
        <v>8.288482238966631E-2</v>
      </c>
      <c r="O54">
        <f t="shared" si="3"/>
        <v>398.14285714285717</v>
      </c>
    </row>
    <row r="55" spans="1:15" x14ac:dyDescent="0.25">
      <c r="A55" s="2">
        <v>43905</v>
      </c>
      <c r="B55">
        <f t="shared" si="0"/>
        <v>3710</v>
      </c>
      <c r="C55">
        <v>982</v>
      </c>
      <c r="D55">
        <v>69</v>
      </c>
      <c r="E55">
        <v>0</v>
      </c>
      <c r="F55">
        <v>0</v>
      </c>
      <c r="G55">
        <f t="shared" si="1"/>
        <v>0</v>
      </c>
      <c r="H55">
        <v>0</v>
      </c>
      <c r="I55">
        <v>0</v>
      </c>
      <c r="J55">
        <v>1058</v>
      </c>
      <c r="K55">
        <v>27</v>
      </c>
      <c r="L55">
        <v>1087</v>
      </c>
      <c r="M55">
        <v>73</v>
      </c>
      <c r="N55">
        <f t="shared" si="2"/>
        <v>7.4482035142932071E-2</v>
      </c>
      <c r="O55">
        <f t="shared" si="3"/>
        <v>544.71428571428567</v>
      </c>
    </row>
    <row r="56" spans="1:15" x14ac:dyDescent="0.25">
      <c r="A56" s="2">
        <v>43906</v>
      </c>
      <c r="B56">
        <f t="shared" si="0"/>
        <v>5730</v>
      </c>
      <c r="C56">
        <v>2020</v>
      </c>
      <c r="D56">
        <v>151</v>
      </c>
      <c r="E56">
        <v>0</v>
      </c>
      <c r="F56">
        <v>0</v>
      </c>
      <c r="G56">
        <f t="shared" si="1"/>
        <v>0</v>
      </c>
      <c r="H56">
        <v>0</v>
      </c>
      <c r="I56">
        <v>0</v>
      </c>
      <c r="J56">
        <v>2217</v>
      </c>
      <c r="K56">
        <v>18</v>
      </c>
      <c r="L56">
        <v>2235</v>
      </c>
      <c r="M56">
        <v>153</v>
      </c>
      <c r="N56">
        <f t="shared" si="2"/>
        <v>7.2063013239483831E-2</v>
      </c>
      <c r="O56">
        <f t="shared" si="3"/>
        <v>852.42857142857144</v>
      </c>
    </row>
    <row r="57" spans="1:15" x14ac:dyDescent="0.25">
      <c r="A57" s="2">
        <v>43907</v>
      </c>
      <c r="B57">
        <f t="shared" si="0"/>
        <v>8274</v>
      </c>
      <c r="C57">
        <v>2544</v>
      </c>
      <c r="D57">
        <v>249</v>
      </c>
      <c r="E57">
        <v>0</v>
      </c>
      <c r="F57">
        <v>0</v>
      </c>
      <c r="G57">
        <f t="shared" si="1"/>
        <v>0</v>
      </c>
      <c r="H57">
        <v>0</v>
      </c>
      <c r="I57">
        <v>0</v>
      </c>
      <c r="J57">
        <v>2757</v>
      </c>
      <c r="K57">
        <v>28</v>
      </c>
      <c r="L57">
        <v>2784</v>
      </c>
      <c r="M57">
        <v>255</v>
      </c>
      <c r="N57">
        <f t="shared" si="2"/>
        <v>7.7653049415576894E-2</v>
      </c>
      <c r="O57">
        <f t="shared" si="3"/>
        <v>1234.4285714285713</v>
      </c>
    </row>
    <row r="58" spans="1:15" x14ac:dyDescent="0.25">
      <c r="A58" s="2">
        <v>43908</v>
      </c>
      <c r="B58">
        <f t="shared" si="0"/>
        <v>11087</v>
      </c>
      <c r="C58">
        <v>2813</v>
      </c>
      <c r="D58">
        <v>259</v>
      </c>
      <c r="E58">
        <v>0</v>
      </c>
      <c r="F58">
        <v>0</v>
      </c>
      <c r="G58">
        <f t="shared" si="1"/>
        <v>0</v>
      </c>
      <c r="H58">
        <v>0</v>
      </c>
      <c r="I58">
        <v>0</v>
      </c>
      <c r="J58">
        <v>3069</v>
      </c>
      <c r="K58">
        <v>156</v>
      </c>
      <c r="L58">
        <v>3224</v>
      </c>
      <c r="M58">
        <v>263</v>
      </c>
      <c r="N58">
        <f t="shared" si="2"/>
        <v>7.7976547119746636E-2</v>
      </c>
      <c r="O58">
        <f t="shared" si="3"/>
        <v>1669</v>
      </c>
    </row>
    <row r="59" spans="1:15" x14ac:dyDescent="0.25">
      <c r="A59" s="2">
        <v>43909</v>
      </c>
      <c r="B59">
        <f t="shared" si="0"/>
        <v>13830</v>
      </c>
      <c r="C59">
        <v>2743</v>
      </c>
      <c r="D59">
        <v>279</v>
      </c>
      <c r="E59">
        <v>0</v>
      </c>
      <c r="F59">
        <v>0</v>
      </c>
      <c r="G59">
        <f t="shared" si="1"/>
        <v>0</v>
      </c>
      <c r="H59">
        <v>0</v>
      </c>
      <c r="I59">
        <v>0</v>
      </c>
      <c r="J59">
        <v>2991</v>
      </c>
      <c r="K59">
        <v>143</v>
      </c>
      <c r="L59">
        <v>3135</v>
      </c>
      <c r="M59">
        <v>287</v>
      </c>
      <c r="N59">
        <f t="shared" si="2"/>
        <v>8.1265206812652063E-2</v>
      </c>
      <c r="O59">
        <f t="shared" si="3"/>
        <v>2055</v>
      </c>
    </row>
    <row r="60" spans="1:15" x14ac:dyDescent="0.25">
      <c r="A60" s="2">
        <v>43910</v>
      </c>
      <c r="B60">
        <f t="shared" si="0"/>
        <v>17288</v>
      </c>
      <c r="C60">
        <v>3458</v>
      </c>
      <c r="D60">
        <v>388</v>
      </c>
      <c r="E60">
        <v>0</v>
      </c>
      <c r="F60">
        <v>0</v>
      </c>
      <c r="G60">
        <f t="shared" si="1"/>
        <v>0</v>
      </c>
      <c r="H60">
        <v>0</v>
      </c>
      <c r="I60">
        <v>0</v>
      </c>
      <c r="J60">
        <v>3753</v>
      </c>
      <c r="K60">
        <v>124</v>
      </c>
      <c r="L60">
        <v>3873</v>
      </c>
      <c r="M60">
        <v>394</v>
      </c>
      <c r="N60">
        <f t="shared" si="2"/>
        <v>8.6787864752200086E-2</v>
      </c>
      <c r="O60">
        <f t="shared" si="3"/>
        <v>2467.4285714285716</v>
      </c>
    </row>
    <row r="61" spans="1:15" x14ac:dyDescent="0.25">
      <c r="A61" s="2">
        <v>43911</v>
      </c>
      <c r="B61">
        <f t="shared" si="0"/>
        <v>19699</v>
      </c>
      <c r="C61">
        <v>2411</v>
      </c>
      <c r="D61">
        <v>322</v>
      </c>
      <c r="E61">
        <v>0</v>
      </c>
      <c r="F61">
        <v>0</v>
      </c>
      <c r="G61">
        <f t="shared" si="1"/>
        <v>0</v>
      </c>
      <c r="H61">
        <v>0</v>
      </c>
      <c r="I61">
        <v>0</v>
      </c>
      <c r="J61">
        <v>2598</v>
      </c>
      <c r="K61">
        <v>168</v>
      </c>
      <c r="L61">
        <v>2764</v>
      </c>
      <c r="M61">
        <v>340</v>
      </c>
      <c r="N61">
        <f t="shared" si="2"/>
        <v>9.2398701706627576E-2</v>
      </c>
      <c r="O61">
        <f t="shared" si="3"/>
        <v>2728.8571428571427</v>
      </c>
    </row>
    <row r="62" spans="1:15" x14ac:dyDescent="0.25">
      <c r="A62" s="2">
        <v>43912</v>
      </c>
      <c r="B62">
        <f t="shared" si="0"/>
        <v>21485</v>
      </c>
      <c r="C62">
        <v>1786</v>
      </c>
      <c r="D62">
        <v>286</v>
      </c>
      <c r="E62">
        <v>0</v>
      </c>
      <c r="F62">
        <v>0</v>
      </c>
      <c r="G62">
        <f t="shared" si="1"/>
        <v>0</v>
      </c>
      <c r="H62">
        <v>0</v>
      </c>
      <c r="I62">
        <v>0</v>
      </c>
      <c r="J62">
        <v>1940</v>
      </c>
      <c r="K62">
        <v>159</v>
      </c>
      <c r="L62">
        <v>2099</v>
      </c>
      <c r="M62">
        <v>298</v>
      </c>
      <c r="N62">
        <f t="shared" si="2"/>
        <v>9.8936064432733423E-2</v>
      </c>
      <c r="O62">
        <f t="shared" si="3"/>
        <v>2873.4285714285716</v>
      </c>
    </row>
    <row r="63" spans="1:15" x14ac:dyDescent="0.25">
      <c r="A63" s="2">
        <v>43913</v>
      </c>
      <c r="B63">
        <f t="shared" si="0"/>
        <v>25046</v>
      </c>
      <c r="C63">
        <v>3561</v>
      </c>
      <c r="D63">
        <v>609</v>
      </c>
      <c r="E63">
        <v>0</v>
      </c>
      <c r="F63">
        <v>0</v>
      </c>
      <c r="G63">
        <f t="shared" si="1"/>
        <v>0</v>
      </c>
      <c r="H63">
        <v>0</v>
      </c>
      <c r="I63">
        <v>0</v>
      </c>
      <c r="J63">
        <v>3891</v>
      </c>
      <c r="K63">
        <v>203</v>
      </c>
      <c r="L63">
        <v>4093</v>
      </c>
      <c r="M63">
        <v>632</v>
      </c>
      <c r="N63">
        <f t="shared" si="2"/>
        <v>0.11237028945931185</v>
      </c>
      <c r="O63">
        <f t="shared" si="3"/>
        <v>3138.8571428571427</v>
      </c>
    </row>
    <row r="64" spans="1:15" x14ac:dyDescent="0.25">
      <c r="A64" s="2">
        <v>43914</v>
      </c>
      <c r="B64">
        <f t="shared" si="0"/>
        <v>28840</v>
      </c>
      <c r="C64">
        <v>3794</v>
      </c>
      <c r="D64">
        <v>718</v>
      </c>
      <c r="E64">
        <v>0</v>
      </c>
      <c r="F64">
        <v>0</v>
      </c>
      <c r="G64">
        <f t="shared" si="1"/>
        <v>0</v>
      </c>
      <c r="H64">
        <v>0</v>
      </c>
      <c r="I64">
        <v>0</v>
      </c>
      <c r="J64">
        <v>4109</v>
      </c>
      <c r="K64">
        <v>208</v>
      </c>
      <c r="L64">
        <v>4317</v>
      </c>
      <c r="M64">
        <v>738</v>
      </c>
      <c r="N64">
        <f t="shared" si="2"/>
        <v>0.12559029993618379</v>
      </c>
      <c r="O64">
        <f t="shared" si="3"/>
        <v>3357.8571428571427</v>
      </c>
    </row>
    <row r="65" spans="1:15" x14ac:dyDescent="0.25">
      <c r="A65" s="2">
        <v>43915</v>
      </c>
      <c r="B65">
        <f t="shared" si="0"/>
        <v>32679</v>
      </c>
      <c r="C65">
        <v>3839</v>
      </c>
      <c r="D65">
        <v>747</v>
      </c>
      <c r="E65">
        <v>0</v>
      </c>
      <c r="F65">
        <v>0</v>
      </c>
      <c r="G65">
        <f t="shared" si="1"/>
        <v>0</v>
      </c>
      <c r="H65">
        <v>0</v>
      </c>
      <c r="I65">
        <v>0</v>
      </c>
      <c r="J65">
        <v>4210</v>
      </c>
      <c r="K65">
        <v>269</v>
      </c>
      <c r="L65">
        <v>4479</v>
      </c>
      <c r="M65">
        <v>793</v>
      </c>
      <c r="N65">
        <f t="shared" si="2"/>
        <v>0.14063004846526656</v>
      </c>
      <c r="O65">
        <f t="shared" si="3"/>
        <v>3537.1428571428573</v>
      </c>
    </row>
    <row r="66" spans="1:15" x14ac:dyDescent="0.25">
      <c r="A66" s="2">
        <v>43916</v>
      </c>
      <c r="B66">
        <f t="shared" si="0"/>
        <v>36840</v>
      </c>
      <c r="C66">
        <v>4161</v>
      </c>
      <c r="D66">
        <v>935</v>
      </c>
      <c r="E66">
        <v>0</v>
      </c>
      <c r="F66">
        <v>0</v>
      </c>
      <c r="G66">
        <f t="shared" si="1"/>
        <v>0</v>
      </c>
      <c r="H66">
        <v>0</v>
      </c>
      <c r="I66">
        <v>0</v>
      </c>
      <c r="J66">
        <v>4533</v>
      </c>
      <c r="K66">
        <v>299</v>
      </c>
      <c r="L66">
        <v>4833</v>
      </c>
      <c r="M66">
        <v>984</v>
      </c>
      <c r="N66">
        <f t="shared" si="2"/>
        <v>0.15794844659460278</v>
      </c>
      <c r="O66">
        <f t="shared" si="3"/>
        <v>3779.7142857142858</v>
      </c>
    </row>
    <row r="67" spans="1:15" x14ac:dyDescent="0.25">
      <c r="A67" s="2">
        <v>43917</v>
      </c>
      <c r="B67">
        <f t="shared" si="0"/>
        <v>40946</v>
      </c>
      <c r="C67">
        <v>4106</v>
      </c>
      <c r="D67">
        <v>943</v>
      </c>
      <c r="E67">
        <v>0</v>
      </c>
      <c r="F67">
        <v>0</v>
      </c>
      <c r="G67">
        <f t="shared" si="1"/>
        <v>0</v>
      </c>
      <c r="H67">
        <v>0</v>
      </c>
      <c r="I67">
        <v>0</v>
      </c>
      <c r="J67">
        <v>4468</v>
      </c>
      <c r="K67">
        <v>344</v>
      </c>
      <c r="L67">
        <v>4809</v>
      </c>
      <c r="M67">
        <v>1007</v>
      </c>
      <c r="N67">
        <f t="shared" si="2"/>
        <v>0.17492881652916697</v>
      </c>
      <c r="O67">
        <f t="shared" si="3"/>
        <v>3913.4285714285716</v>
      </c>
    </row>
    <row r="68" spans="1:15" x14ac:dyDescent="0.25">
      <c r="A68" s="2">
        <v>43918</v>
      </c>
      <c r="B68">
        <f t="shared" ref="B68:B131" si="4">C68+B67</f>
        <v>43575</v>
      </c>
      <c r="C68">
        <v>2629</v>
      </c>
      <c r="D68">
        <v>654</v>
      </c>
      <c r="E68">
        <v>0</v>
      </c>
      <c r="F68">
        <v>0</v>
      </c>
      <c r="G68">
        <f t="shared" ref="G68:G131" si="5">F68+G67</f>
        <v>0</v>
      </c>
      <c r="H68">
        <v>0</v>
      </c>
      <c r="I68">
        <v>0</v>
      </c>
      <c r="J68">
        <v>2868</v>
      </c>
      <c r="K68">
        <v>332</v>
      </c>
      <c r="L68">
        <v>3199</v>
      </c>
      <c r="M68">
        <v>704</v>
      </c>
      <c r="N68">
        <f t="shared" si="2"/>
        <v>0.18527435409105608</v>
      </c>
      <c r="O68">
        <f t="shared" si="3"/>
        <v>3975.5714285714284</v>
      </c>
    </row>
    <row r="69" spans="1:15" x14ac:dyDescent="0.25">
      <c r="A69" s="2">
        <v>43919</v>
      </c>
      <c r="B69">
        <f t="shared" si="4"/>
        <v>45541</v>
      </c>
      <c r="C69">
        <v>1966</v>
      </c>
      <c r="D69">
        <v>523</v>
      </c>
      <c r="E69">
        <v>0</v>
      </c>
      <c r="F69">
        <v>0</v>
      </c>
      <c r="G69">
        <f t="shared" si="5"/>
        <v>0</v>
      </c>
      <c r="H69">
        <v>0</v>
      </c>
      <c r="I69">
        <v>0</v>
      </c>
      <c r="J69">
        <v>2155</v>
      </c>
      <c r="K69">
        <v>317</v>
      </c>
      <c r="L69">
        <v>2472</v>
      </c>
      <c r="M69">
        <v>576</v>
      </c>
      <c r="N69">
        <f t="shared" si="2"/>
        <v>0.19268137011559464</v>
      </c>
      <c r="O69">
        <f t="shared" si="3"/>
        <v>4028.8571428571427</v>
      </c>
    </row>
    <row r="70" spans="1:15" x14ac:dyDescent="0.25">
      <c r="A70" s="2">
        <v>43920</v>
      </c>
      <c r="B70">
        <f t="shared" si="4"/>
        <v>50310</v>
      </c>
      <c r="C70">
        <v>4769</v>
      </c>
      <c r="D70">
        <v>1239</v>
      </c>
      <c r="E70">
        <v>0</v>
      </c>
      <c r="F70">
        <v>0</v>
      </c>
      <c r="G70">
        <f t="shared" si="5"/>
        <v>0</v>
      </c>
      <c r="H70">
        <v>0</v>
      </c>
      <c r="I70">
        <v>0</v>
      </c>
      <c r="J70">
        <v>5156</v>
      </c>
      <c r="K70">
        <v>417</v>
      </c>
      <c r="L70">
        <v>5573</v>
      </c>
      <c r="M70">
        <v>1318</v>
      </c>
      <c r="N70">
        <f t="shared" si="2"/>
        <v>0.20618556701030927</v>
      </c>
      <c r="O70">
        <f t="shared" si="3"/>
        <v>4240.2857142857147</v>
      </c>
    </row>
    <row r="71" spans="1:15" x14ac:dyDescent="0.25">
      <c r="A71" s="2">
        <v>43921</v>
      </c>
      <c r="B71">
        <f t="shared" si="4"/>
        <v>55267</v>
      </c>
      <c r="C71">
        <v>4957</v>
      </c>
      <c r="D71">
        <v>1266</v>
      </c>
      <c r="E71">
        <v>0</v>
      </c>
      <c r="F71">
        <v>0</v>
      </c>
      <c r="G71">
        <f t="shared" si="5"/>
        <v>0</v>
      </c>
      <c r="H71">
        <v>0</v>
      </c>
      <c r="I71">
        <v>0</v>
      </c>
      <c r="J71">
        <v>5458</v>
      </c>
      <c r="K71">
        <v>471</v>
      </c>
      <c r="L71">
        <v>5928</v>
      </c>
      <c r="M71">
        <v>1403</v>
      </c>
      <c r="N71">
        <f t="shared" si="2"/>
        <v>0.21682165340491483</v>
      </c>
      <c r="O71">
        <f t="shared" si="3"/>
        <v>4470.4285714285716</v>
      </c>
    </row>
    <row r="72" spans="1:15" x14ac:dyDescent="0.25">
      <c r="A72" s="2">
        <v>43922</v>
      </c>
      <c r="B72">
        <f t="shared" si="4"/>
        <v>59942</v>
      </c>
      <c r="C72">
        <v>4675</v>
      </c>
      <c r="D72">
        <v>1338</v>
      </c>
      <c r="E72">
        <v>0</v>
      </c>
      <c r="F72">
        <v>0</v>
      </c>
      <c r="G72">
        <f t="shared" si="5"/>
        <v>0</v>
      </c>
      <c r="H72">
        <v>0</v>
      </c>
      <c r="I72">
        <v>0</v>
      </c>
      <c r="J72">
        <v>5112</v>
      </c>
      <c r="K72">
        <v>465</v>
      </c>
      <c r="L72">
        <v>5578</v>
      </c>
      <c r="M72">
        <v>1425</v>
      </c>
      <c r="N72">
        <f t="shared" ref="N72:N135" si="6">((SUM(M66:M72))/(SUM(L66:L72)))</f>
        <v>0.22897629044208448</v>
      </c>
      <c r="O72">
        <f t="shared" ref="O72:O135" si="7">AVERAGE(L66:L72)</f>
        <v>4627.4285714285716</v>
      </c>
    </row>
    <row r="73" spans="1:15" x14ac:dyDescent="0.25">
      <c r="A73" s="2">
        <v>43923</v>
      </c>
      <c r="B73">
        <f t="shared" si="4"/>
        <v>64875</v>
      </c>
      <c r="C73">
        <v>4933</v>
      </c>
      <c r="D73">
        <v>1276</v>
      </c>
      <c r="E73">
        <v>0</v>
      </c>
      <c r="F73">
        <v>0</v>
      </c>
      <c r="G73">
        <f t="shared" si="5"/>
        <v>0</v>
      </c>
      <c r="H73">
        <v>0</v>
      </c>
      <c r="I73">
        <v>0</v>
      </c>
      <c r="J73">
        <v>5400</v>
      </c>
      <c r="K73">
        <v>596</v>
      </c>
      <c r="L73">
        <v>5994</v>
      </c>
      <c r="M73">
        <v>1402</v>
      </c>
      <c r="N73">
        <f t="shared" si="6"/>
        <v>0.2335111614460704</v>
      </c>
      <c r="O73">
        <f t="shared" si="7"/>
        <v>4793.2857142857147</v>
      </c>
    </row>
    <row r="74" spans="1:15" x14ac:dyDescent="0.25">
      <c r="A74" s="2">
        <v>43924</v>
      </c>
      <c r="B74">
        <f t="shared" si="4"/>
        <v>70262</v>
      </c>
      <c r="C74">
        <v>5387</v>
      </c>
      <c r="D74">
        <v>1479</v>
      </c>
      <c r="E74">
        <v>0</v>
      </c>
      <c r="F74">
        <v>0</v>
      </c>
      <c r="G74">
        <f t="shared" si="5"/>
        <v>0</v>
      </c>
      <c r="H74">
        <v>0</v>
      </c>
      <c r="I74">
        <v>0</v>
      </c>
      <c r="J74">
        <v>5930</v>
      </c>
      <c r="K74">
        <v>630</v>
      </c>
      <c r="L74">
        <v>6558</v>
      </c>
      <c r="M74">
        <v>1624</v>
      </c>
      <c r="N74">
        <f t="shared" si="6"/>
        <v>0.23941986289728628</v>
      </c>
      <c r="O74">
        <f t="shared" si="7"/>
        <v>5043.1428571428569</v>
      </c>
    </row>
    <row r="75" spans="1:15" x14ac:dyDescent="0.25">
      <c r="A75" s="2">
        <v>43925</v>
      </c>
      <c r="B75">
        <f t="shared" si="4"/>
        <v>74059</v>
      </c>
      <c r="C75">
        <v>3797</v>
      </c>
      <c r="D75">
        <v>1162</v>
      </c>
      <c r="E75">
        <v>0</v>
      </c>
      <c r="F75">
        <v>0</v>
      </c>
      <c r="G75">
        <f t="shared" si="5"/>
        <v>0</v>
      </c>
      <c r="H75">
        <v>0</v>
      </c>
      <c r="I75">
        <v>0</v>
      </c>
      <c r="J75">
        <v>4051</v>
      </c>
      <c r="K75">
        <v>693</v>
      </c>
      <c r="L75">
        <v>4742</v>
      </c>
      <c r="M75">
        <v>1322</v>
      </c>
      <c r="N75">
        <f t="shared" si="6"/>
        <v>0.24616637264214955</v>
      </c>
      <c r="O75">
        <f t="shared" si="7"/>
        <v>5263.5714285714284</v>
      </c>
    </row>
    <row r="76" spans="1:15" x14ac:dyDescent="0.25">
      <c r="A76" s="2">
        <v>43926</v>
      </c>
      <c r="B76">
        <f t="shared" si="4"/>
        <v>77283</v>
      </c>
      <c r="C76">
        <v>3224</v>
      </c>
      <c r="D76">
        <v>977</v>
      </c>
      <c r="E76">
        <v>0</v>
      </c>
      <c r="F76">
        <v>0</v>
      </c>
      <c r="G76">
        <f t="shared" si="5"/>
        <v>0</v>
      </c>
      <c r="H76">
        <v>0</v>
      </c>
      <c r="I76">
        <v>0</v>
      </c>
      <c r="J76">
        <v>3563</v>
      </c>
      <c r="K76">
        <v>540</v>
      </c>
      <c r="L76">
        <v>4103</v>
      </c>
      <c r="M76">
        <v>1078</v>
      </c>
      <c r="N76">
        <f t="shared" si="6"/>
        <v>0.24877845929930345</v>
      </c>
      <c r="O76">
        <f t="shared" si="7"/>
        <v>5496.5714285714284</v>
      </c>
    </row>
    <row r="77" spans="1:15" x14ac:dyDescent="0.25">
      <c r="A77" s="2">
        <v>43927</v>
      </c>
      <c r="B77">
        <f t="shared" si="4"/>
        <v>83565</v>
      </c>
      <c r="C77">
        <v>6282</v>
      </c>
      <c r="D77">
        <v>1930</v>
      </c>
      <c r="E77">
        <v>0</v>
      </c>
      <c r="F77">
        <v>0</v>
      </c>
      <c r="G77">
        <f t="shared" si="5"/>
        <v>0</v>
      </c>
      <c r="H77">
        <v>0</v>
      </c>
      <c r="I77">
        <v>0</v>
      </c>
      <c r="J77">
        <v>6795</v>
      </c>
      <c r="K77">
        <v>784</v>
      </c>
      <c r="L77">
        <v>7571</v>
      </c>
      <c r="M77">
        <v>2099</v>
      </c>
      <c r="N77">
        <f t="shared" si="6"/>
        <v>0.25579384296091318</v>
      </c>
      <c r="O77">
        <f t="shared" si="7"/>
        <v>5782</v>
      </c>
    </row>
    <row r="78" spans="1:15" x14ac:dyDescent="0.25">
      <c r="A78" s="2">
        <v>43928</v>
      </c>
      <c r="B78">
        <f t="shared" si="4"/>
        <v>89793</v>
      </c>
      <c r="C78">
        <v>6228</v>
      </c>
      <c r="D78">
        <v>2017</v>
      </c>
      <c r="E78">
        <v>0</v>
      </c>
      <c r="F78">
        <v>0</v>
      </c>
      <c r="G78">
        <f t="shared" si="5"/>
        <v>0</v>
      </c>
      <c r="H78">
        <v>0</v>
      </c>
      <c r="I78">
        <v>0</v>
      </c>
      <c r="J78">
        <v>6648</v>
      </c>
      <c r="K78">
        <v>967</v>
      </c>
      <c r="L78">
        <v>7612</v>
      </c>
      <c r="M78">
        <v>2238</v>
      </c>
      <c r="N78">
        <f t="shared" si="6"/>
        <v>0.26538260828312538</v>
      </c>
      <c r="O78">
        <f t="shared" si="7"/>
        <v>6022.5714285714284</v>
      </c>
    </row>
    <row r="79" spans="1:15" x14ac:dyDescent="0.25">
      <c r="A79" s="2">
        <v>43929</v>
      </c>
      <c r="B79">
        <f t="shared" si="4"/>
        <v>96193</v>
      </c>
      <c r="C79">
        <v>6400</v>
      </c>
      <c r="D79">
        <v>1864</v>
      </c>
      <c r="E79">
        <v>0</v>
      </c>
      <c r="F79">
        <v>0</v>
      </c>
      <c r="G79">
        <f t="shared" si="5"/>
        <v>0</v>
      </c>
      <c r="H79">
        <v>0</v>
      </c>
      <c r="I79">
        <v>0</v>
      </c>
      <c r="J79">
        <v>6965</v>
      </c>
      <c r="K79">
        <v>984</v>
      </c>
      <c r="L79">
        <v>7946</v>
      </c>
      <c r="M79">
        <v>2107</v>
      </c>
      <c r="N79">
        <f t="shared" si="6"/>
        <v>0.26658581502942102</v>
      </c>
      <c r="O79">
        <f t="shared" si="7"/>
        <v>6360.8571428571431</v>
      </c>
    </row>
    <row r="80" spans="1:15" x14ac:dyDescent="0.25">
      <c r="A80" s="2">
        <v>43930</v>
      </c>
      <c r="B80">
        <f t="shared" si="4"/>
        <v>102233</v>
      </c>
      <c r="C80">
        <v>6040</v>
      </c>
      <c r="D80">
        <v>1976</v>
      </c>
      <c r="E80">
        <v>0</v>
      </c>
      <c r="F80">
        <v>0</v>
      </c>
      <c r="G80">
        <f t="shared" si="5"/>
        <v>0</v>
      </c>
      <c r="H80">
        <v>0</v>
      </c>
      <c r="I80">
        <v>0</v>
      </c>
      <c r="J80">
        <v>6721</v>
      </c>
      <c r="K80">
        <v>1043</v>
      </c>
      <c r="L80">
        <v>7761</v>
      </c>
      <c r="M80">
        <v>2274</v>
      </c>
      <c r="N80">
        <f t="shared" si="6"/>
        <v>0.27524679757198711</v>
      </c>
      <c r="O80">
        <f t="shared" si="7"/>
        <v>6613.2857142857147</v>
      </c>
    </row>
    <row r="81" spans="1:15" x14ac:dyDescent="0.25">
      <c r="A81" s="2">
        <v>43931</v>
      </c>
      <c r="B81">
        <f t="shared" si="4"/>
        <v>109387</v>
      </c>
      <c r="C81">
        <v>7154</v>
      </c>
      <c r="D81">
        <v>2054</v>
      </c>
      <c r="E81">
        <v>0</v>
      </c>
      <c r="F81">
        <v>0</v>
      </c>
      <c r="G81">
        <f t="shared" si="5"/>
        <v>0</v>
      </c>
      <c r="H81">
        <v>0</v>
      </c>
      <c r="I81">
        <v>0</v>
      </c>
      <c r="J81">
        <v>7781</v>
      </c>
      <c r="K81">
        <v>1065</v>
      </c>
      <c r="L81">
        <v>8844</v>
      </c>
      <c r="M81">
        <v>2315</v>
      </c>
      <c r="N81">
        <f t="shared" si="6"/>
        <v>0.27651866032647854</v>
      </c>
      <c r="O81">
        <f t="shared" si="7"/>
        <v>6939.8571428571431</v>
      </c>
    </row>
    <row r="82" spans="1:15" x14ac:dyDescent="0.25">
      <c r="A82" s="2">
        <v>43932</v>
      </c>
      <c r="B82">
        <f t="shared" si="4"/>
        <v>113617</v>
      </c>
      <c r="C82">
        <v>4230</v>
      </c>
      <c r="D82">
        <v>1328</v>
      </c>
      <c r="E82">
        <v>0</v>
      </c>
      <c r="F82">
        <v>0</v>
      </c>
      <c r="G82">
        <f t="shared" si="5"/>
        <v>0</v>
      </c>
      <c r="H82">
        <v>0</v>
      </c>
      <c r="I82">
        <v>0</v>
      </c>
      <c r="J82">
        <v>4585</v>
      </c>
      <c r="K82">
        <v>819</v>
      </c>
      <c r="L82">
        <v>5403</v>
      </c>
      <c r="M82">
        <v>1505</v>
      </c>
      <c r="N82">
        <f t="shared" si="6"/>
        <v>0.27652315190901705</v>
      </c>
      <c r="O82">
        <f t="shared" si="7"/>
        <v>7034.2857142857147</v>
      </c>
    </row>
    <row r="83" spans="1:15" x14ac:dyDescent="0.25">
      <c r="A83" s="2">
        <v>43933</v>
      </c>
      <c r="B83">
        <f t="shared" si="4"/>
        <v>116427</v>
      </c>
      <c r="C83">
        <v>2810</v>
      </c>
      <c r="D83">
        <v>931</v>
      </c>
      <c r="E83">
        <v>0</v>
      </c>
      <c r="F83">
        <v>0</v>
      </c>
      <c r="G83">
        <f t="shared" si="5"/>
        <v>0</v>
      </c>
      <c r="H83">
        <v>0</v>
      </c>
      <c r="I83">
        <v>0</v>
      </c>
      <c r="J83">
        <v>3047</v>
      </c>
      <c r="K83">
        <v>720</v>
      </c>
      <c r="L83">
        <v>3767</v>
      </c>
      <c r="M83">
        <v>1074</v>
      </c>
      <c r="N83">
        <f t="shared" si="6"/>
        <v>0.27834123998036969</v>
      </c>
      <c r="O83">
        <f t="shared" si="7"/>
        <v>6986.2857142857147</v>
      </c>
    </row>
    <row r="84" spans="1:15" x14ac:dyDescent="0.25">
      <c r="A84" s="2">
        <v>43934</v>
      </c>
      <c r="B84">
        <f t="shared" si="4"/>
        <v>122199</v>
      </c>
      <c r="C84">
        <v>5772</v>
      </c>
      <c r="D84">
        <v>1985</v>
      </c>
      <c r="E84">
        <v>0</v>
      </c>
      <c r="F84">
        <v>0</v>
      </c>
      <c r="G84">
        <f t="shared" si="5"/>
        <v>0</v>
      </c>
      <c r="H84">
        <v>0</v>
      </c>
      <c r="I84">
        <v>0</v>
      </c>
      <c r="J84">
        <v>6205</v>
      </c>
      <c r="K84">
        <v>1153</v>
      </c>
      <c r="L84">
        <v>7358</v>
      </c>
      <c r="M84">
        <v>2231</v>
      </c>
      <c r="N84">
        <f t="shared" si="6"/>
        <v>0.28226982399211353</v>
      </c>
      <c r="O84">
        <f t="shared" si="7"/>
        <v>6955.8571428571431</v>
      </c>
    </row>
    <row r="85" spans="1:15" x14ac:dyDescent="0.25">
      <c r="A85" s="2">
        <v>43935</v>
      </c>
      <c r="B85">
        <f t="shared" si="4"/>
        <v>131512</v>
      </c>
      <c r="C85">
        <v>9313</v>
      </c>
      <c r="D85">
        <v>2925</v>
      </c>
      <c r="E85">
        <v>0</v>
      </c>
      <c r="F85">
        <v>0</v>
      </c>
      <c r="G85">
        <f t="shared" si="5"/>
        <v>0</v>
      </c>
      <c r="H85">
        <v>0</v>
      </c>
      <c r="I85">
        <v>0</v>
      </c>
      <c r="J85">
        <v>10006</v>
      </c>
      <c r="K85">
        <v>1520</v>
      </c>
      <c r="L85">
        <v>11521</v>
      </c>
      <c r="M85">
        <v>3270</v>
      </c>
      <c r="N85">
        <f t="shared" si="6"/>
        <v>0.28091254752851713</v>
      </c>
      <c r="O85">
        <f t="shared" si="7"/>
        <v>7514.2857142857147</v>
      </c>
    </row>
    <row r="86" spans="1:15" x14ac:dyDescent="0.25">
      <c r="A86" s="2">
        <v>43936</v>
      </c>
      <c r="B86">
        <f t="shared" si="4"/>
        <v>140570</v>
      </c>
      <c r="C86">
        <v>9058</v>
      </c>
      <c r="D86">
        <v>2536</v>
      </c>
      <c r="E86">
        <v>0</v>
      </c>
      <c r="F86">
        <v>0</v>
      </c>
      <c r="G86">
        <f t="shared" si="5"/>
        <v>0</v>
      </c>
      <c r="H86">
        <v>0</v>
      </c>
      <c r="I86">
        <v>0</v>
      </c>
      <c r="J86">
        <v>9954</v>
      </c>
      <c r="K86">
        <v>1487</v>
      </c>
      <c r="L86">
        <v>11432</v>
      </c>
      <c r="M86">
        <v>2852</v>
      </c>
      <c r="N86">
        <f t="shared" si="6"/>
        <v>0.27673572727596907</v>
      </c>
      <c r="O86">
        <f t="shared" si="7"/>
        <v>8012.2857142857147</v>
      </c>
    </row>
    <row r="87" spans="1:15" x14ac:dyDescent="0.25">
      <c r="A87" s="2">
        <v>43937</v>
      </c>
      <c r="B87">
        <f t="shared" si="4"/>
        <v>148877</v>
      </c>
      <c r="C87">
        <v>8307</v>
      </c>
      <c r="D87">
        <v>2386</v>
      </c>
      <c r="E87">
        <v>0</v>
      </c>
      <c r="F87">
        <v>0</v>
      </c>
      <c r="G87">
        <f t="shared" si="5"/>
        <v>0</v>
      </c>
      <c r="H87">
        <v>0</v>
      </c>
      <c r="I87">
        <v>0</v>
      </c>
      <c r="J87">
        <v>8932</v>
      </c>
      <c r="K87">
        <v>1767</v>
      </c>
      <c r="L87">
        <v>10695</v>
      </c>
      <c r="M87">
        <v>2798</v>
      </c>
      <c r="N87">
        <f t="shared" si="6"/>
        <v>0.27185699762792276</v>
      </c>
      <c r="O87">
        <f t="shared" si="7"/>
        <v>8431.4285714285706</v>
      </c>
    </row>
    <row r="88" spans="1:15" x14ac:dyDescent="0.25">
      <c r="A88" s="2">
        <v>43938</v>
      </c>
      <c r="B88">
        <f t="shared" si="4"/>
        <v>159105</v>
      </c>
      <c r="C88">
        <v>10228</v>
      </c>
      <c r="D88">
        <v>2988</v>
      </c>
      <c r="E88">
        <v>0</v>
      </c>
      <c r="F88">
        <v>0</v>
      </c>
      <c r="G88">
        <f t="shared" si="5"/>
        <v>0</v>
      </c>
      <c r="H88">
        <v>0</v>
      </c>
      <c r="I88">
        <v>0</v>
      </c>
      <c r="J88">
        <v>11247</v>
      </c>
      <c r="K88">
        <v>1866</v>
      </c>
      <c r="L88">
        <v>13112</v>
      </c>
      <c r="M88">
        <v>3322</v>
      </c>
      <c r="N88">
        <f t="shared" si="6"/>
        <v>0.26943496397421313</v>
      </c>
      <c r="O88">
        <f t="shared" si="7"/>
        <v>9041.1428571428569</v>
      </c>
    </row>
    <row r="89" spans="1:15" x14ac:dyDescent="0.25">
      <c r="A89" s="2">
        <v>43939</v>
      </c>
      <c r="B89">
        <f t="shared" si="4"/>
        <v>164704</v>
      </c>
      <c r="C89">
        <v>5599</v>
      </c>
      <c r="D89">
        <v>1480</v>
      </c>
      <c r="E89">
        <v>1</v>
      </c>
      <c r="F89">
        <v>1</v>
      </c>
      <c r="G89">
        <f t="shared" si="5"/>
        <v>1</v>
      </c>
      <c r="H89">
        <v>1</v>
      </c>
      <c r="I89">
        <v>1</v>
      </c>
      <c r="J89">
        <v>6295</v>
      </c>
      <c r="K89">
        <v>1184</v>
      </c>
      <c r="L89">
        <v>7478</v>
      </c>
      <c r="M89">
        <v>1708</v>
      </c>
      <c r="N89">
        <f t="shared" si="6"/>
        <v>0.26398727108608844</v>
      </c>
      <c r="O89">
        <f t="shared" si="7"/>
        <v>9337.5714285714294</v>
      </c>
    </row>
    <row r="90" spans="1:15" x14ac:dyDescent="0.25">
      <c r="A90" s="2">
        <v>43940</v>
      </c>
      <c r="B90">
        <f t="shared" si="4"/>
        <v>168942</v>
      </c>
      <c r="C90">
        <v>4238</v>
      </c>
      <c r="D90">
        <v>1089</v>
      </c>
      <c r="E90">
        <v>0</v>
      </c>
      <c r="F90">
        <v>0</v>
      </c>
      <c r="G90">
        <f t="shared" si="5"/>
        <v>1</v>
      </c>
      <c r="H90">
        <v>0</v>
      </c>
      <c r="I90">
        <v>0</v>
      </c>
      <c r="J90">
        <v>4647</v>
      </c>
      <c r="K90">
        <v>952</v>
      </c>
      <c r="L90">
        <v>5597</v>
      </c>
      <c r="M90">
        <v>1267</v>
      </c>
      <c r="N90">
        <f t="shared" si="6"/>
        <v>0.25966990609140833</v>
      </c>
      <c r="O90">
        <f t="shared" si="7"/>
        <v>9599</v>
      </c>
    </row>
    <row r="91" spans="1:15" x14ac:dyDescent="0.25">
      <c r="A91" s="2">
        <v>43941</v>
      </c>
      <c r="B91">
        <f t="shared" si="4"/>
        <v>178839</v>
      </c>
      <c r="C91">
        <v>9897</v>
      </c>
      <c r="D91">
        <v>2684</v>
      </c>
      <c r="E91">
        <v>0</v>
      </c>
      <c r="F91">
        <v>0</v>
      </c>
      <c r="G91">
        <f t="shared" si="5"/>
        <v>1</v>
      </c>
      <c r="H91">
        <v>0</v>
      </c>
      <c r="I91">
        <v>0</v>
      </c>
      <c r="J91">
        <v>10957</v>
      </c>
      <c r="K91">
        <v>2002</v>
      </c>
      <c r="L91">
        <v>12951</v>
      </c>
      <c r="M91">
        <v>3107</v>
      </c>
      <c r="N91">
        <f t="shared" si="6"/>
        <v>0.25175171049377626</v>
      </c>
      <c r="O91">
        <f t="shared" si="7"/>
        <v>10398</v>
      </c>
    </row>
    <row r="92" spans="1:15" x14ac:dyDescent="0.25">
      <c r="A92" s="2">
        <v>43942</v>
      </c>
      <c r="B92">
        <f t="shared" si="4"/>
        <v>187642</v>
      </c>
      <c r="C92">
        <v>8803</v>
      </c>
      <c r="D92">
        <v>2189</v>
      </c>
      <c r="E92">
        <v>0</v>
      </c>
      <c r="F92">
        <v>0</v>
      </c>
      <c r="G92">
        <f t="shared" si="5"/>
        <v>1</v>
      </c>
      <c r="H92">
        <v>0</v>
      </c>
      <c r="I92">
        <v>0</v>
      </c>
      <c r="J92">
        <v>9599</v>
      </c>
      <c r="K92">
        <v>2217</v>
      </c>
      <c r="L92">
        <v>11848</v>
      </c>
      <c r="M92">
        <v>2717</v>
      </c>
      <c r="N92">
        <f t="shared" si="6"/>
        <v>0.2430621093376007</v>
      </c>
      <c r="O92">
        <f t="shared" si="7"/>
        <v>10444.714285714286</v>
      </c>
    </row>
    <row r="93" spans="1:15" x14ac:dyDescent="0.25">
      <c r="A93" s="2">
        <v>43943</v>
      </c>
      <c r="B93">
        <f t="shared" si="4"/>
        <v>199110</v>
      </c>
      <c r="C93">
        <v>11468</v>
      </c>
      <c r="D93">
        <v>2699</v>
      </c>
      <c r="E93">
        <v>0</v>
      </c>
      <c r="F93">
        <v>0</v>
      </c>
      <c r="G93">
        <f t="shared" si="5"/>
        <v>1</v>
      </c>
      <c r="H93">
        <v>0</v>
      </c>
      <c r="I93">
        <v>0</v>
      </c>
      <c r="J93">
        <v>12566</v>
      </c>
      <c r="K93">
        <v>2813</v>
      </c>
      <c r="L93">
        <v>15375</v>
      </c>
      <c r="M93">
        <v>3229</v>
      </c>
      <c r="N93">
        <f t="shared" si="6"/>
        <v>0.23551702657807308</v>
      </c>
      <c r="O93">
        <f t="shared" si="7"/>
        <v>11008</v>
      </c>
    </row>
    <row r="94" spans="1:15" x14ac:dyDescent="0.25">
      <c r="A94" s="2">
        <v>43944</v>
      </c>
      <c r="B94">
        <f t="shared" si="4"/>
        <v>209066</v>
      </c>
      <c r="C94">
        <v>9956</v>
      </c>
      <c r="D94">
        <v>2403</v>
      </c>
      <c r="E94">
        <v>0</v>
      </c>
      <c r="F94">
        <v>0</v>
      </c>
      <c r="G94">
        <f t="shared" si="5"/>
        <v>1</v>
      </c>
      <c r="H94">
        <v>0</v>
      </c>
      <c r="I94">
        <v>0</v>
      </c>
      <c r="J94">
        <v>10796</v>
      </c>
      <c r="K94">
        <v>2624</v>
      </c>
      <c r="L94">
        <v>13417</v>
      </c>
      <c r="M94">
        <v>2932</v>
      </c>
      <c r="N94">
        <f t="shared" si="6"/>
        <v>0.22916092155732157</v>
      </c>
      <c r="O94">
        <f t="shared" si="7"/>
        <v>11396.857142857143</v>
      </c>
    </row>
    <row r="95" spans="1:15" x14ac:dyDescent="0.25">
      <c r="A95" s="2">
        <v>43945</v>
      </c>
      <c r="B95">
        <f t="shared" si="4"/>
        <v>220466</v>
      </c>
      <c r="C95">
        <v>11400</v>
      </c>
      <c r="D95">
        <v>2272</v>
      </c>
      <c r="E95">
        <v>0</v>
      </c>
      <c r="F95">
        <v>0</v>
      </c>
      <c r="G95">
        <f t="shared" si="5"/>
        <v>1</v>
      </c>
      <c r="H95">
        <v>0</v>
      </c>
      <c r="I95">
        <v>0</v>
      </c>
      <c r="J95">
        <v>12295</v>
      </c>
      <c r="K95">
        <v>2584</v>
      </c>
      <c r="L95">
        <v>14862</v>
      </c>
      <c r="M95">
        <v>2815</v>
      </c>
      <c r="N95">
        <f t="shared" si="6"/>
        <v>0.21802325581395349</v>
      </c>
      <c r="O95">
        <f t="shared" si="7"/>
        <v>11646.857142857143</v>
      </c>
    </row>
    <row r="96" spans="1:15" x14ac:dyDescent="0.25">
      <c r="A96" s="2">
        <v>43946</v>
      </c>
      <c r="B96">
        <f t="shared" si="4"/>
        <v>228027</v>
      </c>
      <c r="C96">
        <v>7561</v>
      </c>
      <c r="D96">
        <v>1490</v>
      </c>
      <c r="E96">
        <v>0</v>
      </c>
      <c r="F96">
        <v>0</v>
      </c>
      <c r="G96">
        <f t="shared" si="5"/>
        <v>1</v>
      </c>
      <c r="H96">
        <v>0</v>
      </c>
      <c r="I96">
        <v>0</v>
      </c>
      <c r="J96">
        <v>8368</v>
      </c>
      <c r="K96">
        <v>1889</v>
      </c>
      <c r="L96">
        <v>10253</v>
      </c>
      <c r="M96">
        <v>1829</v>
      </c>
      <c r="N96">
        <f t="shared" si="6"/>
        <v>0.21228188795179292</v>
      </c>
      <c r="O96">
        <f t="shared" si="7"/>
        <v>12043.285714285714</v>
      </c>
    </row>
    <row r="97" spans="1:15" x14ac:dyDescent="0.25">
      <c r="A97" s="2">
        <v>43947</v>
      </c>
      <c r="B97">
        <f t="shared" si="4"/>
        <v>232563</v>
      </c>
      <c r="C97">
        <v>4536</v>
      </c>
      <c r="D97">
        <v>844</v>
      </c>
      <c r="E97">
        <v>0</v>
      </c>
      <c r="F97">
        <v>0</v>
      </c>
      <c r="G97">
        <f t="shared" si="5"/>
        <v>1</v>
      </c>
      <c r="H97">
        <v>0</v>
      </c>
      <c r="I97">
        <v>0</v>
      </c>
      <c r="J97">
        <v>4753</v>
      </c>
      <c r="K97">
        <v>1450</v>
      </c>
      <c r="L97">
        <v>6205</v>
      </c>
      <c r="M97">
        <v>1166</v>
      </c>
      <c r="N97">
        <f t="shared" si="6"/>
        <v>0.20957237578170085</v>
      </c>
      <c r="O97">
        <f t="shared" si="7"/>
        <v>12130.142857142857</v>
      </c>
    </row>
    <row r="98" spans="1:15" x14ac:dyDescent="0.25">
      <c r="A98" s="2">
        <v>43948</v>
      </c>
      <c r="B98">
        <f t="shared" si="4"/>
        <v>242675</v>
      </c>
      <c r="C98">
        <v>10112</v>
      </c>
      <c r="D98">
        <v>2125</v>
      </c>
      <c r="E98">
        <v>0</v>
      </c>
      <c r="F98">
        <v>0</v>
      </c>
      <c r="G98">
        <f t="shared" si="5"/>
        <v>1</v>
      </c>
      <c r="H98">
        <v>0</v>
      </c>
      <c r="I98">
        <v>0</v>
      </c>
      <c r="J98">
        <v>10792</v>
      </c>
      <c r="K98">
        <v>3002</v>
      </c>
      <c r="L98">
        <v>13795</v>
      </c>
      <c r="M98">
        <v>2770</v>
      </c>
      <c r="N98">
        <f t="shared" si="6"/>
        <v>0.20357996618272986</v>
      </c>
      <c r="O98">
        <f t="shared" si="7"/>
        <v>12250.714285714286</v>
      </c>
    </row>
    <row r="99" spans="1:15" x14ac:dyDescent="0.25">
      <c r="A99" s="2">
        <v>43949</v>
      </c>
      <c r="B99">
        <f t="shared" si="4"/>
        <v>253906</v>
      </c>
      <c r="C99">
        <v>11231</v>
      </c>
      <c r="D99">
        <v>2099</v>
      </c>
      <c r="E99">
        <v>0</v>
      </c>
      <c r="F99">
        <v>0</v>
      </c>
      <c r="G99">
        <f t="shared" si="5"/>
        <v>1</v>
      </c>
      <c r="H99">
        <v>0</v>
      </c>
      <c r="I99">
        <v>0</v>
      </c>
      <c r="J99">
        <v>12194</v>
      </c>
      <c r="K99">
        <v>3082</v>
      </c>
      <c r="L99">
        <v>15279</v>
      </c>
      <c r="M99">
        <v>2767</v>
      </c>
      <c r="N99">
        <f t="shared" si="6"/>
        <v>0.19630883770995447</v>
      </c>
      <c r="O99">
        <f t="shared" si="7"/>
        <v>12740.857142857143</v>
      </c>
    </row>
    <row r="100" spans="1:15" x14ac:dyDescent="0.25">
      <c r="A100" s="2">
        <v>43950</v>
      </c>
      <c r="B100">
        <f t="shared" si="4"/>
        <v>265449</v>
      </c>
      <c r="C100">
        <v>11543</v>
      </c>
      <c r="D100">
        <v>2183</v>
      </c>
      <c r="E100">
        <v>0</v>
      </c>
      <c r="F100">
        <v>0</v>
      </c>
      <c r="G100">
        <f t="shared" si="5"/>
        <v>1</v>
      </c>
      <c r="H100">
        <v>0</v>
      </c>
      <c r="I100">
        <v>0</v>
      </c>
      <c r="J100">
        <v>12516</v>
      </c>
      <c r="K100">
        <v>2994</v>
      </c>
      <c r="L100">
        <v>15507</v>
      </c>
      <c r="M100">
        <v>2825</v>
      </c>
      <c r="N100">
        <f t="shared" si="6"/>
        <v>0.19149555520723707</v>
      </c>
      <c r="O100">
        <f t="shared" si="7"/>
        <v>12759.714285714286</v>
      </c>
    </row>
    <row r="101" spans="1:15" x14ac:dyDescent="0.25">
      <c r="A101" s="2">
        <v>43951</v>
      </c>
      <c r="B101">
        <f t="shared" si="4"/>
        <v>277961</v>
      </c>
      <c r="C101">
        <v>12512</v>
      </c>
      <c r="D101">
        <v>2045</v>
      </c>
      <c r="E101">
        <v>0</v>
      </c>
      <c r="F101">
        <v>0</v>
      </c>
      <c r="G101">
        <f t="shared" si="5"/>
        <v>1</v>
      </c>
      <c r="H101">
        <v>0</v>
      </c>
      <c r="I101">
        <v>0</v>
      </c>
      <c r="J101">
        <v>13638</v>
      </c>
      <c r="K101">
        <v>3249</v>
      </c>
      <c r="L101">
        <v>16886</v>
      </c>
      <c r="M101">
        <v>2706</v>
      </c>
      <c r="N101">
        <f t="shared" si="6"/>
        <v>0.1819004817485208</v>
      </c>
      <c r="O101">
        <f t="shared" si="7"/>
        <v>13255.285714285714</v>
      </c>
    </row>
    <row r="102" spans="1:15" x14ac:dyDescent="0.25">
      <c r="A102" s="2">
        <v>43952</v>
      </c>
      <c r="B102">
        <f t="shared" si="4"/>
        <v>290824</v>
      </c>
      <c r="C102">
        <v>12863</v>
      </c>
      <c r="D102">
        <v>2077</v>
      </c>
      <c r="E102">
        <v>0</v>
      </c>
      <c r="F102">
        <v>0</v>
      </c>
      <c r="G102">
        <f t="shared" si="5"/>
        <v>1</v>
      </c>
      <c r="H102">
        <v>0</v>
      </c>
      <c r="I102">
        <v>0</v>
      </c>
      <c r="J102">
        <v>13886</v>
      </c>
      <c r="K102">
        <v>3402</v>
      </c>
      <c r="L102">
        <v>17282</v>
      </c>
      <c r="M102">
        <v>2731</v>
      </c>
      <c r="N102">
        <f t="shared" si="6"/>
        <v>0.17639459283456049</v>
      </c>
      <c r="O102">
        <f t="shared" si="7"/>
        <v>13601</v>
      </c>
    </row>
    <row r="103" spans="1:15" x14ac:dyDescent="0.25">
      <c r="A103" s="2">
        <v>43953</v>
      </c>
      <c r="B103">
        <f t="shared" si="4"/>
        <v>297413</v>
      </c>
      <c r="C103">
        <v>6589</v>
      </c>
      <c r="D103">
        <v>1026</v>
      </c>
      <c r="E103">
        <v>0</v>
      </c>
      <c r="F103">
        <v>0</v>
      </c>
      <c r="G103">
        <f t="shared" si="5"/>
        <v>1</v>
      </c>
      <c r="H103">
        <v>0</v>
      </c>
      <c r="I103">
        <v>0</v>
      </c>
      <c r="J103">
        <v>7263</v>
      </c>
      <c r="K103">
        <v>1954</v>
      </c>
      <c r="L103">
        <v>9215</v>
      </c>
      <c r="M103">
        <v>1412</v>
      </c>
      <c r="N103">
        <f t="shared" si="6"/>
        <v>0.17391073495524004</v>
      </c>
      <c r="O103">
        <f t="shared" si="7"/>
        <v>13452.714285714286</v>
      </c>
    </row>
    <row r="104" spans="1:15" x14ac:dyDescent="0.25">
      <c r="A104" s="2">
        <v>43954</v>
      </c>
      <c r="B104">
        <f t="shared" si="4"/>
        <v>302082</v>
      </c>
      <c r="C104">
        <v>4669</v>
      </c>
      <c r="D104">
        <v>730</v>
      </c>
      <c r="E104">
        <v>0</v>
      </c>
      <c r="F104">
        <v>1</v>
      </c>
      <c r="G104">
        <f t="shared" si="5"/>
        <v>2</v>
      </c>
      <c r="H104">
        <v>1</v>
      </c>
      <c r="I104">
        <v>0</v>
      </c>
      <c r="J104">
        <v>5012</v>
      </c>
      <c r="K104">
        <v>1462</v>
      </c>
      <c r="L104">
        <v>6473</v>
      </c>
      <c r="M104">
        <v>1000</v>
      </c>
      <c r="N104">
        <f t="shared" si="6"/>
        <v>0.1716594131537427</v>
      </c>
      <c r="O104">
        <f t="shared" si="7"/>
        <v>13491</v>
      </c>
    </row>
    <row r="105" spans="1:15" x14ac:dyDescent="0.25">
      <c r="A105" s="2">
        <v>43955</v>
      </c>
      <c r="B105">
        <f t="shared" si="4"/>
        <v>313086</v>
      </c>
      <c r="C105">
        <v>11004</v>
      </c>
      <c r="D105">
        <v>1873</v>
      </c>
      <c r="E105">
        <v>0</v>
      </c>
      <c r="F105">
        <v>0</v>
      </c>
      <c r="G105">
        <f t="shared" si="5"/>
        <v>2</v>
      </c>
      <c r="H105">
        <v>0</v>
      </c>
      <c r="I105">
        <v>0</v>
      </c>
      <c r="J105">
        <v>11760</v>
      </c>
      <c r="K105">
        <v>3703</v>
      </c>
      <c r="L105">
        <v>15465</v>
      </c>
      <c r="M105">
        <v>2709</v>
      </c>
      <c r="N105">
        <f t="shared" si="6"/>
        <v>0.16804186999906354</v>
      </c>
      <c r="O105">
        <f t="shared" si="7"/>
        <v>13729.571428571429</v>
      </c>
    </row>
    <row r="106" spans="1:15" x14ac:dyDescent="0.25">
      <c r="A106" s="2">
        <v>43956</v>
      </c>
      <c r="B106">
        <f t="shared" si="4"/>
        <v>324643</v>
      </c>
      <c r="C106">
        <v>11557</v>
      </c>
      <c r="D106">
        <v>1730</v>
      </c>
      <c r="E106">
        <v>0</v>
      </c>
      <c r="F106">
        <v>1</v>
      </c>
      <c r="G106">
        <f t="shared" si="5"/>
        <v>3</v>
      </c>
      <c r="H106">
        <v>1</v>
      </c>
      <c r="I106">
        <v>0</v>
      </c>
      <c r="J106">
        <v>12292</v>
      </c>
      <c r="K106">
        <v>3732</v>
      </c>
      <c r="L106">
        <v>16024</v>
      </c>
      <c r="M106">
        <v>2506</v>
      </c>
      <c r="N106">
        <f t="shared" si="6"/>
        <v>0.16405443356874405</v>
      </c>
      <c r="O106">
        <f t="shared" si="7"/>
        <v>13836</v>
      </c>
    </row>
    <row r="107" spans="1:15" x14ac:dyDescent="0.25">
      <c r="A107" s="2">
        <v>43957</v>
      </c>
      <c r="B107">
        <f t="shared" si="4"/>
        <v>336729</v>
      </c>
      <c r="C107">
        <v>12086</v>
      </c>
      <c r="D107">
        <v>1691</v>
      </c>
      <c r="E107">
        <v>0</v>
      </c>
      <c r="F107">
        <v>0</v>
      </c>
      <c r="G107">
        <f t="shared" si="5"/>
        <v>3</v>
      </c>
      <c r="H107">
        <v>0</v>
      </c>
      <c r="I107">
        <v>0</v>
      </c>
      <c r="J107">
        <v>12953</v>
      </c>
      <c r="K107">
        <v>3735</v>
      </c>
      <c r="L107">
        <v>16687</v>
      </c>
      <c r="M107">
        <v>2483</v>
      </c>
      <c r="N107">
        <f t="shared" si="6"/>
        <v>0.15859107230292149</v>
      </c>
      <c r="O107">
        <f t="shared" si="7"/>
        <v>14004.571428571429</v>
      </c>
    </row>
    <row r="108" spans="1:15" x14ac:dyDescent="0.25">
      <c r="A108" s="2">
        <v>43958</v>
      </c>
      <c r="B108">
        <f t="shared" si="4"/>
        <v>348996</v>
      </c>
      <c r="C108">
        <v>12267</v>
      </c>
      <c r="D108">
        <v>1669</v>
      </c>
      <c r="E108">
        <v>0</v>
      </c>
      <c r="F108">
        <v>0</v>
      </c>
      <c r="G108">
        <f t="shared" si="5"/>
        <v>3</v>
      </c>
      <c r="H108">
        <v>0</v>
      </c>
      <c r="I108">
        <v>0</v>
      </c>
      <c r="J108">
        <v>13298</v>
      </c>
      <c r="K108">
        <v>3816</v>
      </c>
      <c r="L108">
        <v>17115</v>
      </c>
      <c r="M108">
        <v>2469</v>
      </c>
      <c r="N108">
        <f t="shared" si="6"/>
        <v>0.15580952768646766</v>
      </c>
      <c r="O108">
        <f t="shared" si="7"/>
        <v>14037.285714285714</v>
      </c>
    </row>
    <row r="109" spans="1:15" x14ac:dyDescent="0.25">
      <c r="A109" s="2">
        <v>43959</v>
      </c>
      <c r="B109">
        <f t="shared" si="4"/>
        <v>361183</v>
      </c>
      <c r="C109">
        <v>12187</v>
      </c>
      <c r="D109">
        <v>1446</v>
      </c>
      <c r="E109">
        <v>0</v>
      </c>
      <c r="F109">
        <v>0</v>
      </c>
      <c r="G109">
        <f t="shared" si="5"/>
        <v>3</v>
      </c>
      <c r="H109">
        <v>0</v>
      </c>
      <c r="I109">
        <v>0</v>
      </c>
      <c r="J109">
        <v>13112</v>
      </c>
      <c r="K109">
        <v>3844</v>
      </c>
      <c r="L109">
        <v>16978</v>
      </c>
      <c r="M109">
        <v>2224</v>
      </c>
      <c r="N109">
        <f t="shared" si="6"/>
        <v>0.15111732699041416</v>
      </c>
      <c r="O109">
        <f t="shared" si="7"/>
        <v>13993.857142857143</v>
      </c>
    </row>
    <row r="110" spans="1:15" x14ac:dyDescent="0.25">
      <c r="A110" s="2">
        <v>43960</v>
      </c>
      <c r="B110">
        <f t="shared" si="4"/>
        <v>366574</v>
      </c>
      <c r="C110">
        <v>5391</v>
      </c>
      <c r="D110">
        <v>682</v>
      </c>
      <c r="E110">
        <v>0</v>
      </c>
      <c r="F110">
        <v>0</v>
      </c>
      <c r="G110">
        <f t="shared" si="5"/>
        <v>3</v>
      </c>
      <c r="H110">
        <v>0</v>
      </c>
      <c r="I110">
        <v>0</v>
      </c>
      <c r="J110">
        <v>5685</v>
      </c>
      <c r="K110">
        <v>2027</v>
      </c>
      <c r="L110">
        <v>7712</v>
      </c>
      <c r="M110">
        <v>1025</v>
      </c>
      <c r="N110">
        <f t="shared" si="6"/>
        <v>0.14945984614427602</v>
      </c>
      <c r="O110">
        <f t="shared" si="7"/>
        <v>13779.142857142857</v>
      </c>
    </row>
    <row r="111" spans="1:15" x14ac:dyDescent="0.25">
      <c r="A111" s="2">
        <v>43961</v>
      </c>
      <c r="B111">
        <f t="shared" si="4"/>
        <v>369486</v>
      </c>
      <c r="C111">
        <v>2912</v>
      </c>
      <c r="D111">
        <v>384</v>
      </c>
      <c r="E111">
        <v>0</v>
      </c>
      <c r="F111">
        <v>1</v>
      </c>
      <c r="G111">
        <f t="shared" si="5"/>
        <v>4</v>
      </c>
      <c r="H111">
        <v>1</v>
      </c>
      <c r="I111">
        <v>0</v>
      </c>
      <c r="J111">
        <v>3053</v>
      </c>
      <c r="K111">
        <v>1509</v>
      </c>
      <c r="L111">
        <v>4562</v>
      </c>
      <c r="M111">
        <v>674</v>
      </c>
      <c r="N111">
        <f t="shared" si="6"/>
        <v>0.14903271527241574</v>
      </c>
      <c r="O111">
        <f t="shared" si="7"/>
        <v>13506.142857142857</v>
      </c>
    </row>
    <row r="112" spans="1:15" x14ac:dyDescent="0.25">
      <c r="A112" s="2">
        <v>43962</v>
      </c>
      <c r="B112">
        <f t="shared" si="4"/>
        <v>380213</v>
      </c>
      <c r="C112">
        <v>10727</v>
      </c>
      <c r="D112">
        <v>1300</v>
      </c>
      <c r="E112">
        <v>0</v>
      </c>
      <c r="F112">
        <v>0</v>
      </c>
      <c r="G112">
        <f t="shared" si="5"/>
        <v>4</v>
      </c>
      <c r="H112">
        <v>0</v>
      </c>
      <c r="I112">
        <v>0</v>
      </c>
      <c r="J112">
        <v>11478</v>
      </c>
      <c r="K112">
        <v>4160</v>
      </c>
      <c r="L112">
        <v>15645</v>
      </c>
      <c r="M112">
        <v>2123</v>
      </c>
      <c r="N112">
        <f t="shared" si="6"/>
        <v>0.14256305226819252</v>
      </c>
      <c r="O112">
        <f t="shared" si="7"/>
        <v>13531.857142857143</v>
      </c>
    </row>
    <row r="113" spans="1:15" x14ac:dyDescent="0.25">
      <c r="A113" s="2">
        <v>43963</v>
      </c>
      <c r="B113">
        <f t="shared" si="4"/>
        <v>392384</v>
      </c>
      <c r="C113">
        <v>12171</v>
      </c>
      <c r="D113">
        <v>1445</v>
      </c>
      <c r="E113">
        <v>0</v>
      </c>
      <c r="F113">
        <v>0</v>
      </c>
      <c r="G113">
        <f t="shared" si="5"/>
        <v>4</v>
      </c>
      <c r="H113">
        <v>0</v>
      </c>
      <c r="I113">
        <v>0</v>
      </c>
      <c r="J113">
        <v>12953</v>
      </c>
      <c r="K113">
        <v>4423</v>
      </c>
      <c r="L113">
        <v>17377</v>
      </c>
      <c r="M113">
        <v>2271</v>
      </c>
      <c r="N113">
        <f t="shared" si="6"/>
        <v>0.13810941338107333</v>
      </c>
      <c r="O113">
        <f t="shared" si="7"/>
        <v>13725.142857142857</v>
      </c>
    </row>
    <row r="114" spans="1:15" x14ac:dyDescent="0.25">
      <c r="A114" s="2">
        <v>43964</v>
      </c>
      <c r="B114">
        <f t="shared" si="4"/>
        <v>404754</v>
      </c>
      <c r="C114">
        <v>12370</v>
      </c>
      <c r="D114">
        <v>1308</v>
      </c>
      <c r="E114">
        <v>0</v>
      </c>
      <c r="F114">
        <v>1</v>
      </c>
      <c r="G114">
        <f t="shared" si="5"/>
        <v>5</v>
      </c>
      <c r="H114">
        <v>2</v>
      </c>
      <c r="I114">
        <v>0</v>
      </c>
      <c r="J114">
        <v>13636</v>
      </c>
      <c r="K114">
        <v>4294</v>
      </c>
      <c r="L114">
        <v>17926</v>
      </c>
      <c r="M114">
        <v>2113</v>
      </c>
      <c r="N114">
        <f t="shared" si="6"/>
        <v>0.13254893901248524</v>
      </c>
      <c r="O114">
        <f t="shared" si="7"/>
        <v>13902.142857142857</v>
      </c>
    </row>
    <row r="115" spans="1:15" x14ac:dyDescent="0.25">
      <c r="A115" s="2">
        <v>43965</v>
      </c>
      <c r="B115">
        <f t="shared" si="4"/>
        <v>416931</v>
      </c>
      <c r="C115">
        <v>12177</v>
      </c>
      <c r="D115">
        <v>1313</v>
      </c>
      <c r="E115">
        <v>0</v>
      </c>
      <c r="F115">
        <v>0</v>
      </c>
      <c r="G115">
        <f t="shared" si="5"/>
        <v>5</v>
      </c>
      <c r="H115">
        <v>1</v>
      </c>
      <c r="I115">
        <v>0</v>
      </c>
      <c r="J115">
        <v>13042</v>
      </c>
      <c r="K115">
        <v>4338</v>
      </c>
      <c r="L115">
        <v>17380</v>
      </c>
      <c r="M115">
        <v>2085</v>
      </c>
      <c r="N115">
        <f t="shared" si="6"/>
        <v>0.12825374052059849</v>
      </c>
      <c r="O115">
        <f t="shared" si="7"/>
        <v>13940</v>
      </c>
    </row>
    <row r="116" spans="1:15" x14ac:dyDescent="0.25">
      <c r="A116" s="2">
        <v>43966</v>
      </c>
      <c r="B116">
        <f t="shared" si="4"/>
        <v>429476</v>
      </c>
      <c r="C116">
        <v>12545</v>
      </c>
      <c r="D116">
        <v>1099</v>
      </c>
      <c r="E116">
        <v>0</v>
      </c>
      <c r="F116">
        <v>0</v>
      </c>
      <c r="G116">
        <f t="shared" si="5"/>
        <v>5</v>
      </c>
      <c r="H116">
        <v>0</v>
      </c>
      <c r="I116">
        <v>0</v>
      </c>
      <c r="J116">
        <v>13493</v>
      </c>
      <c r="K116">
        <v>4332</v>
      </c>
      <c r="L116">
        <v>17824</v>
      </c>
      <c r="M116">
        <v>1855</v>
      </c>
      <c r="N116">
        <f t="shared" si="6"/>
        <v>0.12340235303679922</v>
      </c>
      <c r="O116">
        <f t="shared" si="7"/>
        <v>14060.857142857143</v>
      </c>
    </row>
    <row r="117" spans="1:15" x14ac:dyDescent="0.25">
      <c r="A117" s="2">
        <v>43967</v>
      </c>
      <c r="B117">
        <f t="shared" si="4"/>
        <v>435971</v>
      </c>
      <c r="C117">
        <v>6495</v>
      </c>
      <c r="D117">
        <v>643</v>
      </c>
      <c r="E117">
        <v>1</v>
      </c>
      <c r="F117">
        <v>1</v>
      </c>
      <c r="G117">
        <f t="shared" si="5"/>
        <v>6</v>
      </c>
      <c r="H117">
        <v>1</v>
      </c>
      <c r="I117">
        <v>1</v>
      </c>
      <c r="J117">
        <v>6878</v>
      </c>
      <c r="K117">
        <v>2462</v>
      </c>
      <c r="L117">
        <v>9337</v>
      </c>
      <c r="M117">
        <v>1033</v>
      </c>
      <c r="N117">
        <f t="shared" si="6"/>
        <v>0.12147804619643982</v>
      </c>
      <c r="O117">
        <f t="shared" si="7"/>
        <v>14293</v>
      </c>
    </row>
    <row r="118" spans="1:15" x14ac:dyDescent="0.25">
      <c r="A118" s="2">
        <v>43968</v>
      </c>
      <c r="B118">
        <f t="shared" si="4"/>
        <v>439790</v>
      </c>
      <c r="C118">
        <v>3819</v>
      </c>
      <c r="D118">
        <v>362</v>
      </c>
      <c r="E118">
        <v>3</v>
      </c>
      <c r="F118">
        <v>3</v>
      </c>
      <c r="G118">
        <f t="shared" si="5"/>
        <v>9</v>
      </c>
      <c r="H118">
        <v>3</v>
      </c>
      <c r="I118">
        <v>3</v>
      </c>
      <c r="J118">
        <v>4201</v>
      </c>
      <c r="K118">
        <v>1660</v>
      </c>
      <c r="L118">
        <v>5860</v>
      </c>
      <c r="M118">
        <v>598</v>
      </c>
      <c r="N118">
        <f t="shared" si="6"/>
        <v>0.11917236479886334</v>
      </c>
      <c r="O118">
        <f t="shared" si="7"/>
        <v>14478.428571428571</v>
      </c>
    </row>
    <row r="119" spans="1:15" x14ac:dyDescent="0.25">
      <c r="A119" s="2">
        <v>43969</v>
      </c>
      <c r="B119">
        <f t="shared" si="4"/>
        <v>452063</v>
      </c>
      <c r="C119">
        <v>12273</v>
      </c>
      <c r="D119">
        <v>1306</v>
      </c>
      <c r="E119">
        <v>1</v>
      </c>
      <c r="F119">
        <v>1</v>
      </c>
      <c r="G119">
        <f t="shared" si="5"/>
        <v>10</v>
      </c>
      <c r="H119">
        <v>1</v>
      </c>
      <c r="I119">
        <v>1</v>
      </c>
      <c r="J119">
        <v>13039</v>
      </c>
      <c r="K119">
        <v>4569</v>
      </c>
      <c r="L119">
        <v>17613</v>
      </c>
      <c r="M119">
        <v>2143</v>
      </c>
      <c r="N119">
        <f t="shared" si="6"/>
        <v>0.11709592806604915</v>
      </c>
      <c r="O119">
        <f t="shared" si="7"/>
        <v>14759.571428571429</v>
      </c>
    </row>
    <row r="120" spans="1:15" x14ac:dyDescent="0.25">
      <c r="A120" s="2">
        <v>43970</v>
      </c>
      <c r="B120">
        <f t="shared" si="4"/>
        <v>463350</v>
      </c>
      <c r="C120">
        <v>11287</v>
      </c>
      <c r="D120">
        <v>1066</v>
      </c>
      <c r="E120">
        <v>16</v>
      </c>
      <c r="F120">
        <v>81</v>
      </c>
      <c r="G120">
        <f t="shared" si="5"/>
        <v>91</v>
      </c>
      <c r="H120">
        <v>82</v>
      </c>
      <c r="I120">
        <v>16</v>
      </c>
      <c r="J120">
        <v>12063</v>
      </c>
      <c r="K120">
        <v>4629</v>
      </c>
      <c r="L120">
        <v>16708</v>
      </c>
      <c r="M120">
        <v>1861</v>
      </c>
      <c r="N120">
        <f t="shared" si="6"/>
        <v>0.11386485854570962</v>
      </c>
      <c r="O120">
        <f t="shared" si="7"/>
        <v>14664</v>
      </c>
    </row>
    <row r="121" spans="1:15" x14ac:dyDescent="0.25">
      <c r="A121" s="2">
        <v>43971</v>
      </c>
      <c r="B121">
        <f t="shared" si="4"/>
        <v>475252</v>
      </c>
      <c r="C121">
        <v>11902</v>
      </c>
      <c r="D121">
        <v>1009</v>
      </c>
      <c r="E121">
        <v>12</v>
      </c>
      <c r="F121">
        <v>98</v>
      </c>
      <c r="G121">
        <f t="shared" si="5"/>
        <v>189</v>
      </c>
      <c r="H121">
        <v>101</v>
      </c>
      <c r="I121">
        <v>12</v>
      </c>
      <c r="J121">
        <v>12500</v>
      </c>
      <c r="K121">
        <v>4408</v>
      </c>
      <c r="L121">
        <v>16909</v>
      </c>
      <c r="M121">
        <v>1678</v>
      </c>
      <c r="N121">
        <f t="shared" si="6"/>
        <v>0.11072409009062195</v>
      </c>
      <c r="O121">
        <f t="shared" si="7"/>
        <v>14518.714285714286</v>
      </c>
    </row>
    <row r="122" spans="1:15" x14ac:dyDescent="0.25">
      <c r="A122" s="2">
        <v>43972</v>
      </c>
      <c r="B122">
        <f t="shared" si="4"/>
        <v>485956</v>
      </c>
      <c r="C122">
        <v>10704</v>
      </c>
      <c r="D122">
        <v>959</v>
      </c>
      <c r="E122">
        <v>19</v>
      </c>
      <c r="F122">
        <v>277</v>
      </c>
      <c r="G122">
        <f t="shared" si="5"/>
        <v>466</v>
      </c>
      <c r="H122">
        <v>280</v>
      </c>
      <c r="I122">
        <v>19</v>
      </c>
      <c r="J122">
        <v>11435</v>
      </c>
      <c r="K122">
        <v>4549</v>
      </c>
      <c r="L122">
        <v>15988</v>
      </c>
      <c r="M122">
        <v>1668</v>
      </c>
      <c r="N122">
        <f t="shared" si="6"/>
        <v>0.1081016370873612</v>
      </c>
      <c r="O122">
        <f t="shared" si="7"/>
        <v>14319.857142857143</v>
      </c>
    </row>
    <row r="123" spans="1:15" x14ac:dyDescent="0.25">
      <c r="A123" s="2">
        <v>43973</v>
      </c>
      <c r="B123">
        <f t="shared" si="4"/>
        <v>496214</v>
      </c>
      <c r="C123">
        <v>10258</v>
      </c>
      <c r="D123">
        <v>862</v>
      </c>
      <c r="E123">
        <v>10</v>
      </c>
      <c r="F123">
        <v>207</v>
      </c>
      <c r="G123">
        <f t="shared" si="5"/>
        <v>673</v>
      </c>
      <c r="H123">
        <v>215</v>
      </c>
      <c r="I123">
        <v>10</v>
      </c>
      <c r="J123">
        <v>10773</v>
      </c>
      <c r="K123">
        <v>4052</v>
      </c>
      <c r="L123">
        <v>14827</v>
      </c>
      <c r="M123">
        <v>1505</v>
      </c>
      <c r="N123">
        <f t="shared" si="6"/>
        <v>0.10783406347051686</v>
      </c>
      <c r="O123">
        <f t="shared" si="7"/>
        <v>13891.714285714286</v>
      </c>
    </row>
    <row r="124" spans="1:15" x14ac:dyDescent="0.25">
      <c r="A124" s="2">
        <v>43974</v>
      </c>
      <c r="B124">
        <f t="shared" si="4"/>
        <v>500816</v>
      </c>
      <c r="C124">
        <v>4602</v>
      </c>
      <c r="D124">
        <v>386</v>
      </c>
      <c r="E124">
        <v>16</v>
      </c>
      <c r="F124">
        <v>194</v>
      </c>
      <c r="G124">
        <f t="shared" si="5"/>
        <v>867</v>
      </c>
      <c r="H124">
        <v>198</v>
      </c>
      <c r="I124">
        <v>16</v>
      </c>
      <c r="J124">
        <v>4861</v>
      </c>
      <c r="K124">
        <v>1852</v>
      </c>
      <c r="L124">
        <v>6714</v>
      </c>
      <c r="M124">
        <v>628</v>
      </c>
      <c r="N124">
        <f t="shared" si="6"/>
        <v>0.10654308331307666</v>
      </c>
      <c r="O124">
        <f t="shared" si="7"/>
        <v>13517</v>
      </c>
    </row>
    <row r="125" spans="1:15" x14ac:dyDescent="0.25">
      <c r="A125" s="2">
        <v>43975</v>
      </c>
      <c r="B125">
        <f t="shared" si="4"/>
        <v>504668</v>
      </c>
      <c r="C125">
        <v>3852</v>
      </c>
      <c r="D125">
        <v>300</v>
      </c>
      <c r="E125">
        <v>15</v>
      </c>
      <c r="F125">
        <v>198</v>
      </c>
      <c r="G125">
        <f t="shared" si="5"/>
        <v>1065</v>
      </c>
      <c r="H125">
        <v>205</v>
      </c>
      <c r="I125">
        <v>15</v>
      </c>
      <c r="J125">
        <v>4005</v>
      </c>
      <c r="K125">
        <v>1565</v>
      </c>
      <c r="L125">
        <v>5570</v>
      </c>
      <c r="M125">
        <v>509</v>
      </c>
      <c r="N125">
        <f t="shared" si="6"/>
        <v>0.10592712739454463</v>
      </c>
      <c r="O125">
        <f t="shared" si="7"/>
        <v>13475.571428571429</v>
      </c>
    </row>
    <row r="126" spans="1:15" x14ac:dyDescent="0.25">
      <c r="A126" s="2">
        <v>43976</v>
      </c>
      <c r="B126">
        <f t="shared" si="4"/>
        <v>507570</v>
      </c>
      <c r="C126">
        <v>2902</v>
      </c>
      <c r="D126">
        <v>198</v>
      </c>
      <c r="E126">
        <v>20</v>
      </c>
      <c r="F126">
        <v>231</v>
      </c>
      <c r="G126">
        <f t="shared" si="5"/>
        <v>1296</v>
      </c>
      <c r="H126">
        <v>234</v>
      </c>
      <c r="I126">
        <v>20</v>
      </c>
      <c r="J126">
        <v>3068</v>
      </c>
      <c r="K126">
        <v>1505</v>
      </c>
      <c r="L126">
        <v>4573</v>
      </c>
      <c r="M126">
        <v>382</v>
      </c>
      <c r="N126">
        <f t="shared" si="6"/>
        <v>0.10125601249861604</v>
      </c>
      <c r="O126">
        <f t="shared" si="7"/>
        <v>11612.714285714286</v>
      </c>
    </row>
    <row r="127" spans="1:15" x14ac:dyDescent="0.25">
      <c r="A127" s="2">
        <v>43977</v>
      </c>
      <c r="B127">
        <f t="shared" si="4"/>
        <v>517893</v>
      </c>
      <c r="C127">
        <v>10323</v>
      </c>
      <c r="D127">
        <v>861</v>
      </c>
      <c r="E127">
        <v>21</v>
      </c>
      <c r="F127">
        <v>297</v>
      </c>
      <c r="G127">
        <f t="shared" si="5"/>
        <v>1593</v>
      </c>
      <c r="H127">
        <v>306</v>
      </c>
      <c r="I127">
        <v>21</v>
      </c>
      <c r="J127">
        <v>10950</v>
      </c>
      <c r="K127">
        <v>4484</v>
      </c>
      <c r="L127">
        <v>15433</v>
      </c>
      <c r="M127">
        <v>1542</v>
      </c>
      <c r="N127">
        <f t="shared" si="6"/>
        <v>9.8882695528282549E-2</v>
      </c>
      <c r="O127">
        <f t="shared" si="7"/>
        <v>11430.571428571429</v>
      </c>
    </row>
    <row r="128" spans="1:15" x14ac:dyDescent="0.25">
      <c r="A128" s="2">
        <v>43978</v>
      </c>
      <c r="B128">
        <f t="shared" si="4"/>
        <v>527259</v>
      </c>
      <c r="C128">
        <v>9366</v>
      </c>
      <c r="D128">
        <v>684</v>
      </c>
      <c r="E128">
        <v>11</v>
      </c>
      <c r="F128">
        <v>231</v>
      </c>
      <c r="G128">
        <f t="shared" si="5"/>
        <v>1824</v>
      </c>
      <c r="H128">
        <v>234</v>
      </c>
      <c r="I128">
        <v>11</v>
      </c>
      <c r="J128">
        <v>9988</v>
      </c>
      <c r="K128">
        <v>3974</v>
      </c>
      <c r="L128">
        <v>13959</v>
      </c>
      <c r="M128">
        <v>1225</v>
      </c>
      <c r="N128">
        <f t="shared" si="6"/>
        <v>9.6789681303851349E-2</v>
      </c>
      <c r="O128">
        <f t="shared" si="7"/>
        <v>11009.142857142857</v>
      </c>
    </row>
    <row r="129" spans="1:15" x14ac:dyDescent="0.25">
      <c r="A129" s="2">
        <v>43979</v>
      </c>
      <c r="B129">
        <f t="shared" si="4"/>
        <v>535840</v>
      </c>
      <c r="C129">
        <v>8581</v>
      </c>
      <c r="D129">
        <v>636</v>
      </c>
      <c r="E129">
        <v>8</v>
      </c>
      <c r="F129">
        <v>228</v>
      </c>
      <c r="G129">
        <f t="shared" si="5"/>
        <v>2052</v>
      </c>
      <c r="H129">
        <v>234</v>
      </c>
      <c r="I129">
        <v>8</v>
      </c>
      <c r="J129">
        <v>9161</v>
      </c>
      <c r="K129">
        <v>3691</v>
      </c>
      <c r="L129">
        <v>12852</v>
      </c>
      <c r="M129">
        <v>1165</v>
      </c>
      <c r="N129">
        <f t="shared" si="6"/>
        <v>9.4091548533708477E-2</v>
      </c>
      <c r="O129">
        <f t="shared" si="7"/>
        <v>10561.142857142857</v>
      </c>
    </row>
    <row r="130" spans="1:15" x14ac:dyDescent="0.25">
      <c r="A130" s="2">
        <v>43980</v>
      </c>
      <c r="B130">
        <f t="shared" si="4"/>
        <v>545199</v>
      </c>
      <c r="C130">
        <v>9359</v>
      </c>
      <c r="D130">
        <v>530</v>
      </c>
      <c r="E130">
        <v>14</v>
      </c>
      <c r="F130">
        <v>211</v>
      </c>
      <c r="G130">
        <f t="shared" si="5"/>
        <v>2263</v>
      </c>
      <c r="H130">
        <v>220</v>
      </c>
      <c r="I130">
        <v>16</v>
      </c>
      <c r="J130">
        <v>10095</v>
      </c>
      <c r="K130">
        <v>3654</v>
      </c>
      <c r="L130">
        <v>13746</v>
      </c>
      <c r="M130">
        <v>1022</v>
      </c>
      <c r="N130">
        <f t="shared" si="6"/>
        <v>8.8857468392658581E-2</v>
      </c>
      <c r="O130">
        <f t="shared" si="7"/>
        <v>10406.714285714286</v>
      </c>
    </row>
    <row r="131" spans="1:15" x14ac:dyDescent="0.25">
      <c r="A131" s="2">
        <v>43981</v>
      </c>
      <c r="B131">
        <f t="shared" si="4"/>
        <v>550500</v>
      </c>
      <c r="C131">
        <v>5301</v>
      </c>
      <c r="D131">
        <v>269</v>
      </c>
      <c r="E131">
        <v>10</v>
      </c>
      <c r="F131">
        <v>168</v>
      </c>
      <c r="G131">
        <f t="shared" si="5"/>
        <v>2431</v>
      </c>
      <c r="H131">
        <v>173</v>
      </c>
      <c r="I131">
        <v>10</v>
      </c>
      <c r="J131">
        <v>5712</v>
      </c>
      <c r="K131">
        <v>1875</v>
      </c>
      <c r="L131">
        <v>7587</v>
      </c>
      <c r="M131">
        <v>465</v>
      </c>
      <c r="N131">
        <f t="shared" si="6"/>
        <v>8.5594139989148124E-2</v>
      </c>
      <c r="O131">
        <f t="shared" si="7"/>
        <v>10531.428571428571</v>
      </c>
    </row>
    <row r="132" spans="1:15" x14ac:dyDescent="0.25">
      <c r="A132" s="2">
        <v>43982</v>
      </c>
      <c r="B132">
        <f t="shared" ref="B132:B195" si="8">C132+B131</f>
        <v>553959</v>
      </c>
      <c r="C132">
        <v>3459</v>
      </c>
      <c r="D132">
        <v>160</v>
      </c>
      <c r="E132">
        <v>6</v>
      </c>
      <c r="F132">
        <v>137</v>
      </c>
      <c r="G132">
        <f t="shared" ref="G132:G195" si="9">F132+G131</f>
        <v>2568</v>
      </c>
      <c r="H132">
        <v>144</v>
      </c>
      <c r="I132">
        <v>7</v>
      </c>
      <c r="J132">
        <v>3636</v>
      </c>
      <c r="K132">
        <v>1434</v>
      </c>
      <c r="L132">
        <v>5071</v>
      </c>
      <c r="M132">
        <v>298</v>
      </c>
      <c r="N132">
        <f t="shared" si="6"/>
        <v>8.3295775802024005E-2</v>
      </c>
      <c r="O132">
        <f t="shared" si="7"/>
        <v>10460.142857142857</v>
      </c>
    </row>
    <row r="133" spans="1:15" x14ac:dyDescent="0.25">
      <c r="A133" s="2">
        <v>43983</v>
      </c>
      <c r="B133">
        <f t="shared" si="8"/>
        <v>562749</v>
      </c>
      <c r="C133">
        <v>8790</v>
      </c>
      <c r="D133">
        <v>509</v>
      </c>
      <c r="E133">
        <v>5</v>
      </c>
      <c r="F133">
        <v>216</v>
      </c>
      <c r="G133">
        <f t="shared" si="9"/>
        <v>2784</v>
      </c>
      <c r="H133">
        <v>230</v>
      </c>
      <c r="I133">
        <v>5</v>
      </c>
      <c r="J133">
        <v>9315</v>
      </c>
      <c r="K133">
        <v>3625</v>
      </c>
      <c r="L133">
        <v>12941</v>
      </c>
      <c r="M133">
        <v>938</v>
      </c>
      <c r="N133">
        <f t="shared" si="6"/>
        <v>8.156736815011828E-2</v>
      </c>
      <c r="O133">
        <f t="shared" si="7"/>
        <v>11655.571428571429</v>
      </c>
    </row>
    <row r="134" spans="1:15" x14ac:dyDescent="0.25">
      <c r="A134" s="2">
        <v>43984</v>
      </c>
      <c r="B134">
        <f t="shared" si="8"/>
        <v>571451</v>
      </c>
      <c r="C134">
        <v>8702</v>
      </c>
      <c r="D134">
        <v>444</v>
      </c>
      <c r="E134">
        <v>9</v>
      </c>
      <c r="F134">
        <v>216</v>
      </c>
      <c r="G134">
        <f t="shared" si="9"/>
        <v>3000</v>
      </c>
      <c r="H134">
        <v>223</v>
      </c>
      <c r="I134">
        <v>9</v>
      </c>
      <c r="J134">
        <v>9267</v>
      </c>
      <c r="K134">
        <v>3920</v>
      </c>
      <c r="L134">
        <v>13189</v>
      </c>
      <c r="M134">
        <v>882</v>
      </c>
      <c r="N134">
        <f t="shared" si="6"/>
        <v>7.5556115697271414E-2</v>
      </c>
      <c r="O134">
        <f t="shared" si="7"/>
        <v>11335</v>
      </c>
    </row>
    <row r="135" spans="1:15" x14ac:dyDescent="0.25">
      <c r="A135" s="2">
        <v>43985</v>
      </c>
      <c r="B135">
        <f t="shared" si="8"/>
        <v>580307</v>
      </c>
      <c r="C135">
        <v>8856</v>
      </c>
      <c r="D135">
        <v>457</v>
      </c>
      <c r="E135">
        <v>3</v>
      </c>
      <c r="F135">
        <v>184</v>
      </c>
      <c r="G135">
        <f t="shared" si="9"/>
        <v>3184</v>
      </c>
      <c r="H135">
        <v>194</v>
      </c>
      <c r="I135">
        <v>4</v>
      </c>
      <c r="J135">
        <v>9412</v>
      </c>
      <c r="K135">
        <v>3864</v>
      </c>
      <c r="L135">
        <v>13276</v>
      </c>
      <c r="M135">
        <v>870</v>
      </c>
      <c r="N135">
        <f t="shared" si="6"/>
        <v>7.1699168594747148E-2</v>
      </c>
      <c r="O135">
        <f t="shared" si="7"/>
        <v>11237.428571428571</v>
      </c>
    </row>
    <row r="136" spans="1:15" x14ac:dyDescent="0.25">
      <c r="A136" s="2">
        <v>43986</v>
      </c>
      <c r="B136">
        <f t="shared" si="8"/>
        <v>588352</v>
      </c>
      <c r="C136">
        <v>8045</v>
      </c>
      <c r="D136">
        <v>377</v>
      </c>
      <c r="E136">
        <v>2</v>
      </c>
      <c r="F136">
        <v>168</v>
      </c>
      <c r="G136">
        <f t="shared" si="9"/>
        <v>3352</v>
      </c>
      <c r="H136">
        <v>172</v>
      </c>
      <c r="I136">
        <v>2</v>
      </c>
      <c r="J136">
        <v>8515</v>
      </c>
      <c r="K136">
        <v>3696</v>
      </c>
      <c r="L136">
        <v>12227</v>
      </c>
      <c r="M136">
        <v>750</v>
      </c>
      <c r="N136">
        <f t="shared" ref="N136:N199" si="10">((SUM(M130:M136))/(SUM(L130:L136)))</f>
        <v>6.6955418583492451E-2</v>
      </c>
      <c r="O136">
        <f t="shared" ref="O136:O199" si="11">AVERAGE(L130:L136)</f>
        <v>11148.142857142857</v>
      </c>
    </row>
    <row r="137" spans="1:15" x14ac:dyDescent="0.25">
      <c r="A137" s="2">
        <v>43987</v>
      </c>
      <c r="B137">
        <f t="shared" si="8"/>
        <v>596361</v>
      </c>
      <c r="C137">
        <v>8009</v>
      </c>
      <c r="D137">
        <v>336</v>
      </c>
      <c r="E137">
        <v>4</v>
      </c>
      <c r="F137">
        <v>178</v>
      </c>
      <c r="G137">
        <f t="shared" si="9"/>
        <v>3530</v>
      </c>
      <c r="H137">
        <v>188</v>
      </c>
      <c r="I137">
        <v>4</v>
      </c>
      <c r="J137">
        <v>8504</v>
      </c>
      <c r="K137">
        <v>3236</v>
      </c>
      <c r="L137">
        <v>11739</v>
      </c>
      <c r="M137">
        <v>660</v>
      </c>
      <c r="N137">
        <f t="shared" si="10"/>
        <v>6.3961594107589115E-2</v>
      </c>
      <c r="O137">
        <f t="shared" si="11"/>
        <v>10861.428571428571</v>
      </c>
    </row>
    <row r="138" spans="1:15" x14ac:dyDescent="0.25">
      <c r="A138" s="2">
        <v>43988</v>
      </c>
      <c r="B138">
        <f t="shared" si="8"/>
        <v>600659</v>
      </c>
      <c r="C138">
        <v>4298</v>
      </c>
      <c r="D138">
        <v>148</v>
      </c>
      <c r="E138">
        <v>3</v>
      </c>
      <c r="F138">
        <v>147</v>
      </c>
      <c r="G138">
        <f t="shared" si="9"/>
        <v>3677</v>
      </c>
      <c r="H138">
        <v>151</v>
      </c>
      <c r="I138">
        <v>3</v>
      </c>
      <c r="J138">
        <v>4593</v>
      </c>
      <c r="K138">
        <v>1779</v>
      </c>
      <c r="L138">
        <v>6372</v>
      </c>
      <c r="M138">
        <v>288</v>
      </c>
      <c r="N138">
        <f t="shared" si="10"/>
        <v>6.263449842945934E-2</v>
      </c>
      <c r="O138">
        <f t="shared" si="11"/>
        <v>10687.857142857143</v>
      </c>
    </row>
    <row r="139" spans="1:15" x14ac:dyDescent="0.25">
      <c r="A139" s="2">
        <v>43989</v>
      </c>
      <c r="B139">
        <f t="shared" si="8"/>
        <v>603987</v>
      </c>
      <c r="C139">
        <v>3328</v>
      </c>
      <c r="D139">
        <v>150</v>
      </c>
      <c r="E139">
        <v>10</v>
      </c>
      <c r="F139">
        <v>139</v>
      </c>
      <c r="G139">
        <f t="shared" si="9"/>
        <v>3816</v>
      </c>
      <c r="H139">
        <v>143</v>
      </c>
      <c r="I139">
        <v>10</v>
      </c>
      <c r="J139">
        <v>3558</v>
      </c>
      <c r="K139">
        <v>1531</v>
      </c>
      <c r="L139">
        <v>5088</v>
      </c>
      <c r="M139">
        <v>251</v>
      </c>
      <c r="N139">
        <f t="shared" si="10"/>
        <v>6.1992195852041909E-2</v>
      </c>
      <c r="O139">
        <f t="shared" si="11"/>
        <v>10690.285714285714</v>
      </c>
    </row>
    <row r="140" spans="1:15" x14ac:dyDescent="0.25">
      <c r="A140" s="2">
        <v>43990</v>
      </c>
      <c r="B140">
        <f t="shared" si="8"/>
        <v>614010</v>
      </c>
      <c r="C140">
        <v>10023</v>
      </c>
      <c r="D140">
        <v>349</v>
      </c>
      <c r="E140">
        <v>6</v>
      </c>
      <c r="F140">
        <v>186</v>
      </c>
      <c r="G140">
        <f t="shared" si="9"/>
        <v>4002</v>
      </c>
      <c r="H140">
        <v>189</v>
      </c>
      <c r="I140">
        <v>6</v>
      </c>
      <c r="J140">
        <v>10639</v>
      </c>
      <c r="K140">
        <v>3621</v>
      </c>
      <c r="L140">
        <v>14267</v>
      </c>
      <c r="M140">
        <v>678</v>
      </c>
      <c r="N140">
        <f t="shared" si="10"/>
        <v>5.7498883899262061E-2</v>
      </c>
      <c r="O140">
        <f t="shared" si="11"/>
        <v>10879.714285714286</v>
      </c>
    </row>
    <row r="141" spans="1:15" x14ac:dyDescent="0.25">
      <c r="A141" s="2">
        <v>43991</v>
      </c>
      <c r="B141">
        <f t="shared" si="8"/>
        <v>624358</v>
      </c>
      <c r="C141">
        <v>10348</v>
      </c>
      <c r="D141">
        <v>338</v>
      </c>
      <c r="E141">
        <v>9</v>
      </c>
      <c r="F141">
        <v>182</v>
      </c>
      <c r="G141">
        <f t="shared" si="9"/>
        <v>4184</v>
      </c>
      <c r="H141">
        <v>191</v>
      </c>
      <c r="I141">
        <v>10</v>
      </c>
      <c r="J141">
        <v>10945</v>
      </c>
      <c r="K141">
        <v>3701</v>
      </c>
      <c r="L141">
        <v>14647</v>
      </c>
      <c r="M141">
        <v>644</v>
      </c>
      <c r="N141">
        <f t="shared" si="10"/>
        <v>5.3352401566687281E-2</v>
      </c>
      <c r="O141">
        <f t="shared" si="11"/>
        <v>11088</v>
      </c>
    </row>
    <row r="142" spans="1:15" x14ac:dyDescent="0.25">
      <c r="A142" s="2">
        <v>43992</v>
      </c>
      <c r="B142">
        <f t="shared" si="8"/>
        <v>633968</v>
      </c>
      <c r="C142">
        <v>9610</v>
      </c>
      <c r="D142">
        <v>258</v>
      </c>
      <c r="E142">
        <v>12</v>
      </c>
      <c r="F142">
        <v>244</v>
      </c>
      <c r="G142">
        <f t="shared" si="9"/>
        <v>4428</v>
      </c>
      <c r="H142">
        <v>250</v>
      </c>
      <c r="I142">
        <v>13</v>
      </c>
      <c r="J142">
        <v>10230</v>
      </c>
      <c r="K142">
        <v>3453</v>
      </c>
      <c r="L142">
        <v>13682</v>
      </c>
      <c r="M142">
        <v>563</v>
      </c>
      <c r="N142">
        <f t="shared" si="10"/>
        <v>4.9139986157750379E-2</v>
      </c>
      <c r="O142">
        <f t="shared" si="11"/>
        <v>11146</v>
      </c>
    </row>
    <row r="143" spans="1:15" x14ac:dyDescent="0.25">
      <c r="A143" s="2">
        <v>43993</v>
      </c>
      <c r="B143">
        <f t="shared" si="8"/>
        <v>643607</v>
      </c>
      <c r="C143">
        <v>9639</v>
      </c>
      <c r="D143">
        <v>221</v>
      </c>
      <c r="E143">
        <v>11</v>
      </c>
      <c r="F143">
        <v>265</v>
      </c>
      <c r="G143">
        <f t="shared" si="9"/>
        <v>4693</v>
      </c>
      <c r="H143">
        <v>273</v>
      </c>
      <c r="I143">
        <v>11</v>
      </c>
      <c r="J143">
        <v>10274</v>
      </c>
      <c r="K143">
        <v>3116</v>
      </c>
      <c r="L143">
        <v>13386</v>
      </c>
      <c r="M143">
        <v>505</v>
      </c>
      <c r="N143">
        <f t="shared" si="10"/>
        <v>4.5326530354504235E-2</v>
      </c>
      <c r="O143">
        <f t="shared" si="11"/>
        <v>11311.571428571429</v>
      </c>
    </row>
    <row r="144" spans="1:15" x14ac:dyDescent="0.25">
      <c r="A144" s="2">
        <v>43994</v>
      </c>
      <c r="B144">
        <f t="shared" si="8"/>
        <v>653220</v>
      </c>
      <c r="C144">
        <v>9613</v>
      </c>
      <c r="D144">
        <v>253</v>
      </c>
      <c r="E144">
        <v>9</v>
      </c>
      <c r="F144">
        <v>265</v>
      </c>
      <c r="G144">
        <f t="shared" si="9"/>
        <v>4958</v>
      </c>
      <c r="H144">
        <v>274</v>
      </c>
      <c r="I144">
        <v>9</v>
      </c>
      <c r="J144">
        <v>10180</v>
      </c>
      <c r="K144">
        <v>3274</v>
      </c>
      <c r="L144">
        <v>13451</v>
      </c>
      <c r="M144">
        <v>484</v>
      </c>
      <c r="N144">
        <f t="shared" si="10"/>
        <v>4.2191536968588135E-2</v>
      </c>
      <c r="O144">
        <f t="shared" si="11"/>
        <v>11556.142857142857</v>
      </c>
    </row>
    <row r="145" spans="1:15" x14ac:dyDescent="0.25">
      <c r="A145" s="2">
        <v>43995</v>
      </c>
      <c r="B145">
        <f t="shared" si="8"/>
        <v>657815</v>
      </c>
      <c r="C145">
        <v>4595</v>
      </c>
      <c r="D145">
        <v>95</v>
      </c>
      <c r="E145">
        <v>7</v>
      </c>
      <c r="F145">
        <v>202</v>
      </c>
      <c r="G145">
        <f t="shared" si="9"/>
        <v>5160</v>
      </c>
      <c r="H145">
        <v>208</v>
      </c>
      <c r="I145">
        <v>7</v>
      </c>
      <c r="J145">
        <v>4897</v>
      </c>
      <c r="K145">
        <v>1755</v>
      </c>
      <c r="L145">
        <v>6650</v>
      </c>
      <c r="M145">
        <v>193</v>
      </c>
      <c r="N145">
        <f t="shared" si="10"/>
        <v>4.0876667775437039E-2</v>
      </c>
      <c r="O145">
        <f t="shared" si="11"/>
        <v>11595.857142857143</v>
      </c>
    </row>
    <row r="146" spans="1:15" x14ac:dyDescent="0.25">
      <c r="A146" s="2">
        <v>43996</v>
      </c>
      <c r="B146">
        <f t="shared" si="8"/>
        <v>661350</v>
      </c>
      <c r="C146">
        <v>3535</v>
      </c>
      <c r="D146">
        <v>76</v>
      </c>
      <c r="E146">
        <v>6</v>
      </c>
      <c r="F146">
        <v>207</v>
      </c>
      <c r="G146">
        <f t="shared" si="9"/>
        <v>5367</v>
      </c>
      <c r="H146">
        <v>217</v>
      </c>
      <c r="I146">
        <v>6</v>
      </c>
      <c r="J146">
        <v>3776</v>
      </c>
      <c r="K146">
        <v>1455</v>
      </c>
      <c r="L146">
        <v>5230</v>
      </c>
      <c r="M146">
        <v>147</v>
      </c>
      <c r="N146">
        <f t="shared" si="10"/>
        <v>3.9526275011375796E-2</v>
      </c>
      <c r="O146">
        <f t="shared" si="11"/>
        <v>11616.142857142857</v>
      </c>
    </row>
    <row r="147" spans="1:15" x14ac:dyDescent="0.25">
      <c r="A147" s="2">
        <v>43997</v>
      </c>
      <c r="B147">
        <f t="shared" si="8"/>
        <v>671453</v>
      </c>
      <c r="C147">
        <v>10103</v>
      </c>
      <c r="D147">
        <v>236</v>
      </c>
      <c r="E147">
        <v>9</v>
      </c>
      <c r="F147">
        <v>452</v>
      </c>
      <c r="G147">
        <f t="shared" si="9"/>
        <v>5819</v>
      </c>
      <c r="H147">
        <v>464</v>
      </c>
      <c r="I147">
        <v>9</v>
      </c>
      <c r="J147">
        <v>10761</v>
      </c>
      <c r="K147">
        <v>3783</v>
      </c>
      <c r="L147">
        <v>14541</v>
      </c>
      <c r="M147">
        <v>493</v>
      </c>
      <c r="N147">
        <f t="shared" si="10"/>
        <v>3.712601272261512E-2</v>
      </c>
      <c r="O147">
        <f t="shared" si="11"/>
        <v>11655.285714285714</v>
      </c>
    </row>
    <row r="148" spans="1:15" x14ac:dyDescent="0.25">
      <c r="A148" s="2">
        <v>43998</v>
      </c>
      <c r="B148">
        <f t="shared" si="8"/>
        <v>681353</v>
      </c>
      <c r="C148">
        <v>9900</v>
      </c>
      <c r="D148">
        <v>197</v>
      </c>
      <c r="E148">
        <v>13</v>
      </c>
      <c r="F148">
        <v>429</v>
      </c>
      <c r="G148">
        <f t="shared" si="9"/>
        <v>6248</v>
      </c>
      <c r="H148">
        <v>440</v>
      </c>
      <c r="I148">
        <v>14</v>
      </c>
      <c r="J148">
        <v>10495</v>
      </c>
      <c r="K148">
        <v>3586</v>
      </c>
      <c r="L148">
        <v>14089</v>
      </c>
      <c r="M148">
        <v>390</v>
      </c>
      <c r="N148">
        <f t="shared" si="10"/>
        <v>3.4246997988374529E-2</v>
      </c>
      <c r="O148">
        <f t="shared" si="11"/>
        <v>11575.571428571429</v>
      </c>
    </row>
    <row r="149" spans="1:15" x14ac:dyDescent="0.25">
      <c r="A149" s="2">
        <v>43999</v>
      </c>
      <c r="B149">
        <f t="shared" si="8"/>
        <v>695306</v>
      </c>
      <c r="C149">
        <v>13953</v>
      </c>
      <c r="D149">
        <v>248</v>
      </c>
      <c r="E149">
        <v>23</v>
      </c>
      <c r="F149">
        <v>459</v>
      </c>
      <c r="G149">
        <f t="shared" si="9"/>
        <v>6707</v>
      </c>
      <c r="H149">
        <v>467</v>
      </c>
      <c r="I149">
        <v>23</v>
      </c>
      <c r="J149">
        <v>14708</v>
      </c>
      <c r="K149">
        <v>3622</v>
      </c>
      <c r="L149">
        <v>18329</v>
      </c>
      <c r="M149">
        <v>449</v>
      </c>
      <c r="N149">
        <f t="shared" si="10"/>
        <v>3.105887296325692E-2</v>
      </c>
      <c r="O149">
        <f t="shared" si="11"/>
        <v>12239.428571428571</v>
      </c>
    </row>
    <row r="150" spans="1:15" x14ac:dyDescent="0.25">
      <c r="A150" s="2">
        <v>44000</v>
      </c>
      <c r="B150">
        <f t="shared" si="8"/>
        <v>709415</v>
      </c>
      <c r="C150">
        <v>14109</v>
      </c>
      <c r="D150">
        <v>240</v>
      </c>
      <c r="E150">
        <v>9</v>
      </c>
      <c r="F150">
        <v>396</v>
      </c>
      <c r="G150">
        <f t="shared" si="9"/>
        <v>7103</v>
      </c>
      <c r="H150">
        <v>410</v>
      </c>
      <c r="I150">
        <v>9</v>
      </c>
      <c r="J150">
        <v>14836</v>
      </c>
      <c r="K150">
        <v>3489</v>
      </c>
      <c r="L150">
        <v>18320</v>
      </c>
      <c r="M150">
        <v>407</v>
      </c>
      <c r="N150">
        <f t="shared" si="10"/>
        <v>2.8286061141154398E-2</v>
      </c>
      <c r="O150">
        <f t="shared" si="11"/>
        <v>12944.285714285714</v>
      </c>
    </row>
    <row r="151" spans="1:15" x14ac:dyDescent="0.25">
      <c r="A151" s="2">
        <v>44001</v>
      </c>
      <c r="B151">
        <f t="shared" si="8"/>
        <v>718055</v>
      </c>
      <c r="C151">
        <v>8640</v>
      </c>
      <c r="D151">
        <v>175</v>
      </c>
      <c r="E151">
        <v>9</v>
      </c>
      <c r="F151">
        <v>488</v>
      </c>
      <c r="G151">
        <f t="shared" si="9"/>
        <v>7591</v>
      </c>
      <c r="H151">
        <v>507</v>
      </c>
      <c r="I151">
        <v>10</v>
      </c>
      <c r="J151">
        <v>9156</v>
      </c>
      <c r="K151">
        <v>3039</v>
      </c>
      <c r="L151">
        <v>12206</v>
      </c>
      <c r="M151">
        <v>313</v>
      </c>
      <c r="N151">
        <f t="shared" si="10"/>
        <v>2.6766631231466456E-2</v>
      </c>
      <c r="O151">
        <f t="shared" si="11"/>
        <v>12766.428571428571</v>
      </c>
    </row>
    <row r="152" spans="1:15" x14ac:dyDescent="0.25">
      <c r="A152" s="2">
        <v>44002</v>
      </c>
      <c r="B152">
        <f t="shared" si="8"/>
        <v>723204</v>
      </c>
      <c r="C152">
        <v>5149</v>
      </c>
      <c r="D152">
        <v>93</v>
      </c>
      <c r="E152">
        <v>5</v>
      </c>
      <c r="F152">
        <v>444</v>
      </c>
      <c r="G152">
        <f t="shared" si="9"/>
        <v>8035</v>
      </c>
      <c r="H152">
        <v>459</v>
      </c>
      <c r="I152">
        <v>5</v>
      </c>
      <c r="J152">
        <v>5465</v>
      </c>
      <c r="K152">
        <v>1970</v>
      </c>
      <c r="L152">
        <v>7436</v>
      </c>
      <c r="M152">
        <v>162</v>
      </c>
      <c r="N152">
        <f t="shared" si="10"/>
        <v>2.6189393351155284E-2</v>
      </c>
      <c r="O152">
        <f t="shared" si="11"/>
        <v>12878.714285714286</v>
      </c>
    </row>
    <row r="153" spans="1:15" x14ac:dyDescent="0.25">
      <c r="A153" s="2">
        <v>44003</v>
      </c>
      <c r="B153">
        <f t="shared" si="8"/>
        <v>726950</v>
      </c>
      <c r="C153">
        <v>3746</v>
      </c>
      <c r="D153">
        <v>79</v>
      </c>
      <c r="E153">
        <v>6</v>
      </c>
      <c r="F153">
        <v>313</v>
      </c>
      <c r="G153">
        <f t="shared" si="9"/>
        <v>8348</v>
      </c>
      <c r="H153">
        <v>327</v>
      </c>
      <c r="I153">
        <v>6</v>
      </c>
      <c r="J153">
        <v>3960</v>
      </c>
      <c r="K153">
        <v>1471</v>
      </c>
      <c r="L153">
        <v>5431</v>
      </c>
      <c r="M153">
        <v>120</v>
      </c>
      <c r="N153">
        <f t="shared" si="10"/>
        <v>2.5832300336461837E-2</v>
      </c>
      <c r="O153">
        <f t="shared" si="11"/>
        <v>12907.428571428571</v>
      </c>
    </row>
    <row r="154" spans="1:15" x14ac:dyDescent="0.25">
      <c r="A154" s="2">
        <v>44004</v>
      </c>
      <c r="B154">
        <f t="shared" si="8"/>
        <v>736503</v>
      </c>
      <c r="C154">
        <v>9553</v>
      </c>
      <c r="D154">
        <v>222</v>
      </c>
      <c r="E154">
        <v>8</v>
      </c>
      <c r="F154">
        <v>732</v>
      </c>
      <c r="G154">
        <f t="shared" si="9"/>
        <v>9080</v>
      </c>
      <c r="H154">
        <v>777</v>
      </c>
      <c r="I154">
        <v>8</v>
      </c>
      <c r="J154">
        <v>10199</v>
      </c>
      <c r="K154">
        <v>3858</v>
      </c>
      <c r="L154">
        <v>14054</v>
      </c>
      <c r="M154">
        <v>415</v>
      </c>
      <c r="N154">
        <f t="shared" si="10"/>
        <v>2.5104323151393756E-2</v>
      </c>
      <c r="O154">
        <f t="shared" si="11"/>
        <v>12837.857142857143</v>
      </c>
    </row>
    <row r="155" spans="1:15" x14ac:dyDescent="0.25">
      <c r="A155" s="2">
        <v>44005</v>
      </c>
      <c r="B155">
        <f t="shared" si="8"/>
        <v>746517</v>
      </c>
      <c r="C155">
        <v>10014</v>
      </c>
      <c r="D155">
        <v>188</v>
      </c>
      <c r="E155">
        <v>3</v>
      </c>
      <c r="F155">
        <v>638</v>
      </c>
      <c r="G155">
        <f t="shared" si="9"/>
        <v>9718</v>
      </c>
      <c r="H155">
        <v>671</v>
      </c>
      <c r="I155">
        <v>3</v>
      </c>
      <c r="J155">
        <v>10678</v>
      </c>
      <c r="K155">
        <v>3907</v>
      </c>
      <c r="L155">
        <v>14581</v>
      </c>
      <c r="M155">
        <v>332</v>
      </c>
      <c r="N155">
        <f t="shared" si="10"/>
        <v>2.432573015925717E-2</v>
      </c>
      <c r="O155">
        <f t="shared" si="11"/>
        <v>12908.142857142857</v>
      </c>
    </row>
    <row r="156" spans="1:15" x14ac:dyDescent="0.25">
      <c r="A156" s="2">
        <v>44006</v>
      </c>
      <c r="B156">
        <f t="shared" si="8"/>
        <v>756464</v>
      </c>
      <c r="C156">
        <v>9947</v>
      </c>
      <c r="D156">
        <v>207</v>
      </c>
      <c r="E156">
        <v>12</v>
      </c>
      <c r="F156">
        <v>646</v>
      </c>
      <c r="G156">
        <f t="shared" si="9"/>
        <v>10364</v>
      </c>
      <c r="H156">
        <v>685</v>
      </c>
      <c r="I156">
        <v>13</v>
      </c>
      <c r="J156">
        <v>10613</v>
      </c>
      <c r="K156">
        <v>3606</v>
      </c>
      <c r="L156">
        <v>14214</v>
      </c>
      <c r="M156">
        <v>342</v>
      </c>
      <c r="N156">
        <f t="shared" si="10"/>
        <v>2.4245727139908628E-2</v>
      </c>
      <c r="O156">
        <f t="shared" si="11"/>
        <v>12320.285714285714</v>
      </c>
    </row>
    <row r="157" spans="1:15" x14ac:dyDescent="0.25">
      <c r="A157" s="2">
        <v>44007</v>
      </c>
      <c r="B157">
        <f t="shared" si="8"/>
        <v>765510</v>
      </c>
      <c r="C157">
        <v>9046</v>
      </c>
      <c r="D157">
        <v>204</v>
      </c>
      <c r="E157">
        <v>9</v>
      </c>
      <c r="F157">
        <v>536</v>
      </c>
      <c r="G157">
        <f t="shared" si="9"/>
        <v>10900</v>
      </c>
      <c r="H157">
        <v>563</v>
      </c>
      <c r="I157">
        <v>9</v>
      </c>
      <c r="J157">
        <v>9600</v>
      </c>
      <c r="K157">
        <v>3335</v>
      </c>
      <c r="L157">
        <v>12929</v>
      </c>
      <c r="M157">
        <v>335</v>
      </c>
      <c r="N157">
        <f t="shared" si="10"/>
        <v>2.497186181989091E-2</v>
      </c>
      <c r="O157">
        <f t="shared" si="11"/>
        <v>11550.142857142857</v>
      </c>
    </row>
    <row r="158" spans="1:15" x14ac:dyDescent="0.25">
      <c r="A158" s="2">
        <v>44008</v>
      </c>
      <c r="B158">
        <f t="shared" si="8"/>
        <v>775298</v>
      </c>
      <c r="C158">
        <v>9788</v>
      </c>
      <c r="D158">
        <v>197</v>
      </c>
      <c r="E158">
        <v>7</v>
      </c>
      <c r="F158">
        <v>754</v>
      </c>
      <c r="G158">
        <f t="shared" si="9"/>
        <v>11654</v>
      </c>
      <c r="H158">
        <v>787</v>
      </c>
      <c r="I158">
        <v>7</v>
      </c>
      <c r="J158">
        <v>10486</v>
      </c>
      <c r="K158">
        <v>3327</v>
      </c>
      <c r="L158">
        <v>13812</v>
      </c>
      <c r="M158">
        <v>329</v>
      </c>
      <c r="N158">
        <f t="shared" si="10"/>
        <v>2.4679529936815551E-2</v>
      </c>
      <c r="O158">
        <f t="shared" si="11"/>
        <v>11779.571428571429</v>
      </c>
    </row>
    <row r="159" spans="1:15" x14ac:dyDescent="0.25">
      <c r="A159" s="2">
        <v>44009</v>
      </c>
      <c r="B159">
        <f t="shared" si="8"/>
        <v>781001</v>
      </c>
      <c r="C159">
        <v>5703</v>
      </c>
      <c r="D159">
        <v>134</v>
      </c>
      <c r="E159">
        <v>4</v>
      </c>
      <c r="F159">
        <v>654</v>
      </c>
      <c r="G159">
        <f t="shared" si="9"/>
        <v>12308</v>
      </c>
      <c r="H159">
        <v>680</v>
      </c>
      <c r="I159">
        <v>4</v>
      </c>
      <c r="J159">
        <v>6040</v>
      </c>
      <c r="K159">
        <v>1881</v>
      </c>
      <c r="L159">
        <v>7921</v>
      </c>
      <c r="M159">
        <v>192</v>
      </c>
      <c r="N159">
        <f t="shared" si="10"/>
        <v>2.4896915917146923E-2</v>
      </c>
      <c r="O159">
        <f t="shared" si="11"/>
        <v>11848.857142857143</v>
      </c>
    </row>
    <row r="160" spans="1:15" x14ac:dyDescent="0.25">
      <c r="A160" s="2">
        <v>44010</v>
      </c>
      <c r="B160">
        <f t="shared" si="8"/>
        <v>785500</v>
      </c>
      <c r="C160">
        <v>4499</v>
      </c>
      <c r="D160">
        <v>72</v>
      </c>
      <c r="E160">
        <v>4</v>
      </c>
      <c r="F160">
        <v>564</v>
      </c>
      <c r="G160">
        <f t="shared" si="9"/>
        <v>12872</v>
      </c>
      <c r="H160">
        <v>596</v>
      </c>
      <c r="I160">
        <v>5</v>
      </c>
      <c r="J160">
        <v>4774</v>
      </c>
      <c r="K160">
        <v>1673</v>
      </c>
      <c r="L160">
        <v>6441</v>
      </c>
      <c r="M160">
        <v>123</v>
      </c>
      <c r="N160">
        <f t="shared" si="10"/>
        <v>2.4633123689727462E-2</v>
      </c>
      <c r="O160">
        <f t="shared" si="11"/>
        <v>11993.142857142857</v>
      </c>
    </row>
    <row r="161" spans="1:15" x14ac:dyDescent="0.25">
      <c r="A161" s="2">
        <v>44011</v>
      </c>
      <c r="B161">
        <f t="shared" si="8"/>
        <v>797010</v>
      </c>
      <c r="C161">
        <v>11510</v>
      </c>
      <c r="D161">
        <v>202</v>
      </c>
      <c r="E161">
        <v>11</v>
      </c>
      <c r="F161">
        <v>907</v>
      </c>
      <c r="G161">
        <f t="shared" si="9"/>
        <v>13779</v>
      </c>
      <c r="H161">
        <v>962</v>
      </c>
      <c r="I161">
        <v>11</v>
      </c>
      <c r="J161">
        <v>12292</v>
      </c>
      <c r="K161">
        <v>4252</v>
      </c>
      <c r="L161">
        <v>16540</v>
      </c>
      <c r="M161">
        <v>318</v>
      </c>
      <c r="N161">
        <f t="shared" si="10"/>
        <v>2.2802471135380274E-2</v>
      </c>
      <c r="O161">
        <f t="shared" si="11"/>
        <v>12348.285714285714</v>
      </c>
    </row>
    <row r="162" spans="1:15" x14ac:dyDescent="0.25">
      <c r="A162" s="2">
        <v>44012</v>
      </c>
      <c r="B162">
        <f t="shared" si="8"/>
        <v>808772</v>
      </c>
      <c r="C162">
        <v>11762</v>
      </c>
      <c r="D162">
        <v>220</v>
      </c>
      <c r="E162">
        <v>9</v>
      </c>
      <c r="F162">
        <v>1049</v>
      </c>
      <c r="G162">
        <f t="shared" si="9"/>
        <v>14828</v>
      </c>
      <c r="H162">
        <v>1120</v>
      </c>
      <c r="I162">
        <v>9</v>
      </c>
      <c r="J162">
        <v>12441</v>
      </c>
      <c r="K162">
        <v>4067</v>
      </c>
      <c r="L162">
        <v>16516</v>
      </c>
      <c r="M162">
        <v>345</v>
      </c>
      <c r="N162">
        <f t="shared" si="10"/>
        <v>2.2450295904857819E-2</v>
      </c>
      <c r="O162">
        <f t="shared" si="11"/>
        <v>12624.714285714286</v>
      </c>
    </row>
    <row r="163" spans="1:15" x14ac:dyDescent="0.25">
      <c r="A163" s="2">
        <v>44013</v>
      </c>
      <c r="B163">
        <f t="shared" si="8"/>
        <v>819173</v>
      </c>
      <c r="C163">
        <v>10401</v>
      </c>
      <c r="D163">
        <v>215</v>
      </c>
      <c r="E163">
        <v>12</v>
      </c>
      <c r="F163">
        <v>1008</v>
      </c>
      <c r="G163">
        <f t="shared" si="9"/>
        <v>15836</v>
      </c>
      <c r="H163">
        <v>1063</v>
      </c>
      <c r="I163">
        <v>14</v>
      </c>
      <c r="J163">
        <v>11057</v>
      </c>
      <c r="K163">
        <v>3915</v>
      </c>
      <c r="L163">
        <v>14970</v>
      </c>
      <c r="M163">
        <v>318</v>
      </c>
      <c r="N163">
        <f t="shared" si="10"/>
        <v>2.1990597897429569E-2</v>
      </c>
      <c r="O163">
        <f t="shared" si="11"/>
        <v>12732.714285714286</v>
      </c>
    </row>
    <row r="164" spans="1:15" x14ac:dyDescent="0.25">
      <c r="A164" s="2">
        <v>44014</v>
      </c>
      <c r="B164">
        <f t="shared" si="8"/>
        <v>829008</v>
      </c>
      <c r="C164">
        <v>9835</v>
      </c>
      <c r="D164">
        <v>224</v>
      </c>
      <c r="E164">
        <v>15</v>
      </c>
      <c r="F164">
        <v>993</v>
      </c>
      <c r="G164">
        <f t="shared" si="9"/>
        <v>16829</v>
      </c>
      <c r="H164">
        <v>1045</v>
      </c>
      <c r="I164">
        <v>15</v>
      </c>
      <c r="J164">
        <v>10476</v>
      </c>
      <c r="K164">
        <v>3936</v>
      </c>
      <c r="L164">
        <v>14410</v>
      </c>
      <c r="M164">
        <v>345</v>
      </c>
      <c r="N164">
        <f t="shared" si="10"/>
        <v>2.1741529632490895E-2</v>
      </c>
      <c r="O164">
        <f t="shared" si="11"/>
        <v>12944.285714285714</v>
      </c>
    </row>
    <row r="165" spans="1:15" x14ac:dyDescent="0.25">
      <c r="A165" s="2">
        <v>44015</v>
      </c>
      <c r="B165">
        <f t="shared" si="8"/>
        <v>834923</v>
      </c>
      <c r="C165">
        <v>5915</v>
      </c>
      <c r="D165">
        <v>98</v>
      </c>
      <c r="E165">
        <v>12</v>
      </c>
      <c r="F165">
        <v>1135</v>
      </c>
      <c r="G165">
        <f t="shared" si="9"/>
        <v>17964</v>
      </c>
      <c r="H165">
        <v>1181</v>
      </c>
      <c r="I165">
        <v>13</v>
      </c>
      <c r="J165">
        <v>6293</v>
      </c>
      <c r="K165">
        <v>2487</v>
      </c>
      <c r="L165">
        <v>8777</v>
      </c>
      <c r="M165">
        <v>165</v>
      </c>
      <c r="N165">
        <f t="shared" si="10"/>
        <v>2.1104294478527609E-2</v>
      </c>
      <c r="O165">
        <f t="shared" si="11"/>
        <v>12225</v>
      </c>
    </row>
    <row r="166" spans="1:15" x14ac:dyDescent="0.25">
      <c r="A166" s="2">
        <v>44016</v>
      </c>
      <c r="B166">
        <f t="shared" si="8"/>
        <v>837865</v>
      </c>
      <c r="C166">
        <v>2942</v>
      </c>
      <c r="D166">
        <v>60</v>
      </c>
      <c r="E166">
        <v>13</v>
      </c>
      <c r="F166">
        <v>508</v>
      </c>
      <c r="G166">
        <f t="shared" si="9"/>
        <v>18472</v>
      </c>
      <c r="H166">
        <v>536</v>
      </c>
      <c r="I166">
        <v>13</v>
      </c>
      <c r="J166">
        <v>3132</v>
      </c>
      <c r="K166">
        <v>1431</v>
      </c>
      <c r="L166">
        <v>4562</v>
      </c>
      <c r="M166">
        <v>107</v>
      </c>
      <c r="N166">
        <f t="shared" si="10"/>
        <v>2.0932665174661868E-2</v>
      </c>
      <c r="O166">
        <f t="shared" si="11"/>
        <v>11745.142857142857</v>
      </c>
    </row>
    <row r="167" spans="1:15" x14ac:dyDescent="0.25">
      <c r="A167" s="2">
        <v>44017</v>
      </c>
      <c r="B167">
        <f t="shared" si="8"/>
        <v>842570</v>
      </c>
      <c r="C167">
        <v>4705</v>
      </c>
      <c r="D167">
        <v>101</v>
      </c>
      <c r="E167">
        <v>20</v>
      </c>
      <c r="F167">
        <v>652</v>
      </c>
      <c r="G167">
        <f t="shared" si="9"/>
        <v>19124</v>
      </c>
      <c r="H167">
        <v>694</v>
      </c>
      <c r="I167">
        <v>20</v>
      </c>
      <c r="J167">
        <v>4999</v>
      </c>
      <c r="K167">
        <v>2011</v>
      </c>
      <c r="L167">
        <v>7008</v>
      </c>
      <c r="M167">
        <v>136</v>
      </c>
      <c r="N167">
        <f t="shared" si="10"/>
        <v>2.0946329560416994E-2</v>
      </c>
      <c r="O167">
        <f t="shared" si="11"/>
        <v>11826.142857142857</v>
      </c>
    </row>
    <row r="168" spans="1:15" x14ac:dyDescent="0.25">
      <c r="A168" s="2">
        <v>44018</v>
      </c>
      <c r="B168">
        <f t="shared" si="8"/>
        <v>854505</v>
      </c>
      <c r="C168">
        <v>11935</v>
      </c>
      <c r="D168">
        <v>235</v>
      </c>
      <c r="E168">
        <v>20</v>
      </c>
      <c r="F168">
        <v>1076</v>
      </c>
      <c r="G168">
        <f t="shared" si="9"/>
        <v>20200</v>
      </c>
      <c r="H168">
        <v>1145</v>
      </c>
      <c r="I168">
        <v>20</v>
      </c>
      <c r="J168">
        <v>12774</v>
      </c>
      <c r="K168">
        <v>4933</v>
      </c>
      <c r="L168">
        <v>17699</v>
      </c>
      <c r="M168">
        <v>350</v>
      </c>
      <c r="N168">
        <f t="shared" si="10"/>
        <v>2.103833599390055E-2</v>
      </c>
      <c r="O168">
        <f t="shared" si="11"/>
        <v>11991.714285714286</v>
      </c>
    </row>
    <row r="169" spans="1:15" x14ac:dyDescent="0.25">
      <c r="A169" s="2">
        <v>44019</v>
      </c>
      <c r="B169">
        <f t="shared" si="8"/>
        <v>868727</v>
      </c>
      <c r="C169">
        <v>14222</v>
      </c>
      <c r="D169">
        <v>238</v>
      </c>
      <c r="E169">
        <v>19</v>
      </c>
      <c r="F169">
        <v>1099</v>
      </c>
      <c r="G169">
        <f t="shared" si="9"/>
        <v>21299</v>
      </c>
      <c r="H169">
        <v>1160</v>
      </c>
      <c r="I169">
        <v>21</v>
      </c>
      <c r="J169">
        <v>15098</v>
      </c>
      <c r="K169">
        <v>5350</v>
      </c>
      <c r="L169">
        <v>20440</v>
      </c>
      <c r="M169">
        <v>327</v>
      </c>
      <c r="N169">
        <f t="shared" si="10"/>
        <v>1.9893929392484008E-2</v>
      </c>
      <c r="O169">
        <f t="shared" si="11"/>
        <v>12552.285714285714</v>
      </c>
    </row>
    <row r="170" spans="1:15" x14ac:dyDescent="0.25">
      <c r="A170" s="2">
        <v>44020</v>
      </c>
      <c r="B170">
        <f t="shared" si="8"/>
        <v>882295</v>
      </c>
      <c r="C170">
        <v>13568</v>
      </c>
      <c r="D170">
        <v>216</v>
      </c>
      <c r="E170">
        <v>21</v>
      </c>
      <c r="F170">
        <v>1253</v>
      </c>
      <c r="G170">
        <f t="shared" si="9"/>
        <v>22552</v>
      </c>
      <c r="H170">
        <v>1320</v>
      </c>
      <c r="I170">
        <v>22</v>
      </c>
      <c r="J170">
        <v>14459</v>
      </c>
      <c r="K170">
        <v>5688</v>
      </c>
      <c r="L170">
        <v>20145</v>
      </c>
      <c r="M170">
        <v>302</v>
      </c>
      <c r="N170">
        <f t="shared" si="10"/>
        <v>1.8615449103083586E-2</v>
      </c>
      <c r="O170">
        <f t="shared" si="11"/>
        <v>13291.571428571429</v>
      </c>
    </row>
    <row r="171" spans="1:15" x14ac:dyDescent="0.25">
      <c r="A171" s="2">
        <v>44021</v>
      </c>
      <c r="B171">
        <f t="shared" si="8"/>
        <v>894486</v>
      </c>
      <c r="C171">
        <v>12191</v>
      </c>
      <c r="D171">
        <v>253</v>
      </c>
      <c r="E171">
        <v>18</v>
      </c>
      <c r="F171">
        <v>1182</v>
      </c>
      <c r="G171">
        <f t="shared" si="9"/>
        <v>23734</v>
      </c>
      <c r="H171">
        <v>1244</v>
      </c>
      <c r="I171">
        <v>19</v>
      </c>
      <c r="J171">
        <v>12902</v>
      </c>
      <c r="K171">
        <v>5386</v>
      </c>
      <c r="L171">
        <v>18284</v>
      </c>
      <c r="M171">
        <v>355</v>
      </c>
      <c r="N171">
        <f t="shared" si="10"/>
        <v>1.7974513749161636E-2</v>
      </c>
      <c r="O171">
        <f t="shared" si="11"/>
        <v>13845</v>
      </c>
    </row>
    <row r="172" spans="1:15" x14ac:dyDescent="0.25">
      <c r="A172" s="2">
        <v>44022</v>
      </c>
      <c r="B172">
        <f t="shared" si="8"/>
        <v>907153</v>
      </c>
      <c r="C172">
        <v>12667</v>
      </c>
      <c r="D172">
        <v>226</v>
      </c>
      <c r="E172">
        <v>9</v>
      </c>
      <c r="F172">
        <v>1248</v>
      </c>
      <c r="G172">
        <f t="shared" si="9"/>
        <v>24982</v>
      </c>
      <c r="H172">
        <v>1296</v>
      </c>
      <c r="I172">
        <v>10</v>
      </c>
      <c r="J172">
        <v>13524</v>
      </c>
      <c r="K172">
        <v>5474</v>
      </c>
      <c r="L172">
        <v>18999</v>
      </c>
      <c r="M172">
        <v>330</v>
      </c>
      <c r="N172">
        <f t="shared" si="10"/>
        <v>1.7799639713637679E-2</v>
      </c>
      <c r="O172">
        <f t="shared" si="11"/>
        <v>15305.285714285714</v>
      </c>
    </row>
    <row r="173" spans="1:15" x14ac:dyDescent="0.25">
      <c r="A173" s="2">
        <v>44023</v>
      </c>
      <c r="B173">
        <f t="shared" si="8"/>
        <v>914421</v>
      </c>
      <c r="C173">
        <v>7268</v>
      </c>
      <c r="D173">
        <v>116</v>
      </c>
      <c r="E173">
        <v>19</v>
      </c>
      <c r="F173">
        <v>1136</v>
      </c>
      <c r="G173">
        <f t="shared" si="9"/>
        <v>26118</v>
      </c>
      <c r="H173">
        <v>1190</v>
      </c>
      <c r="I173">
        <v>21</v>
      </c>
      <c r="J173">
        <v>7770</v>
      </c>
      <c r="K173">
        <v>2903</v>
      </c>
      <c r="L173">
        <v>10666</v>
      </c>
      <c r="M173">
        <v>153</v>
      </c>
      <c r="N173">
        <f t="shared" si="10"/>
        <v>1.7246403687710282E-2</v>
      </c>
      <c r="O173">
        <f t="shared" si="11"/>
        <v>16177.285714285714</v>
      </c>
    </row>
    <row r="174" spans="1:15" x14ac:dyDescent="0.25">
      <c r="A174" s="2">
        <v>44024</v>
      </c>
      <c r="B174">
        <f t="shared" si="8"/>
        <v>919391</v>
      </c>
      <c r="C174">
        <v>4970</v>
      </c>
      <c r="D174">
        <v>85</v>
      </c>
      <c r="E174">
        <v>32</v>
      </c>
      <c r="F174">
        <v>924</v>
      </c>
      <c r="G174">
        <f t="shared" si="9"/>
        <v>27042</v>
      </c>
      <c r="H174">
        <v>968</v>
      </c>
      <c r="I174">
        <v>32</v>
      </c>
      <c r="J174">
        <v>5318</v>
      </c>
      <c r="K174">
        <v>2090</v>
      </c>
      <c r="L174">
        <v>7402</v>
      </c>
      <c r="M174">
        <v>105</v>
      </c>
      <c r="N174">
        <f t="shared" si="10"/>
        <v>1.6913802965635587E-2</v>
      </c>
      <c r="O174">
        <f t="shared" si="11"/>
        <v>16233.571428571429</v>
      </c>
    </row>
    <row r="175" spans="1:15" x14ac:dyDescent="0.25">
      <c r="A175" s="2">
        <v>44025</v>
      </c>
      <c r="B175">
        <f t="shared" si="8"/>
        <v>933576</v>
      </c>
      <c r="C175">
        <v>14185</v>
      </c>
      <c r="D175">
        <v>264</v>
      </c>
      <c r="E175">
        <v>4</v>
      </c>
      <c r="F175">
        <v>464</v>
      </c>
      <c r="G175">
        <f t="shared" si="9"/>
        <v>27506</v>
      </c>
      <c r="H175">
        <v>524</v>
      </c>
      <c r="I175">
        <v>4</v>
      </c>
      <c r="J175">
        <v>15112</v>
      </c>
      <c r="K175">
        <v>5946</v>
      </c>
      <c r="L175">
        <v>21052</v>
      </c>
      <c r="M175">
        <v>376</v>
      </c>
      <c r="N175">
        <f t="shared" si="10"/>
        <v>1.6651280473210926E-2</v>
      </c>
      <c r="O175">
        <f t="shared" si="11"/>
        <v>16712.571428571428</v>
      </c>
    </row>
    <row r="176" spans="1:15" x14ac:dyDescent="0.25">
      <c r="A176" s="2">
        <v>44026</v>
      </c>
      <c r="B176">
        <f t="shared" si="8"/>
        <v>948259</v>
      </c>
      <c r="C176">
        <v>14683</v>
      </c>
      <c r="D176">
        <v>232</v>
      </c>
      <c r="E176">
        <v>25</v>
      </c>
      <c r="F176">
        <v>1356</v>
      </c>
      <c r="G176">
        <f t="shared" si="9"/>
        <v>28862</v>
      </c>
      <c r="H176">
        <v>1467</v>
      </c>
      <c r="I176">
        <v>26</v>
      </c>
      <c r="J176">
        <v>15676</v>
      </c>
      <c r="K176">
        <v>6421</v>
      </c>
      <c r="L176">
        <v>22099</v>
      </c>
      <c r="M176">
        <v>314</v>
      </c>
      <c r="N176">
        <f t="shared" si="10"/>
        <v>1.6308882651900173E-2</v>
      </c>
      <c r="O176">
        <f t="shared" si="11"/>
        <v>16949.571428571428</v>
      </c>
    </row>
    <row r="177" spans="1:15" x14ac:dyDescent="0.25">
      <c r="A177" s="2">
        <v>44027</v>
      </c>
      <c r="B177">
        <f t="shared" si="8"/>
        <v>963091</v>
      </c>
      <c r="C177">
        <v>14832</v>
      </c>
      <c r="D177">
        <v>294</v>
      </c>
      <c r="E177">
        <v>5</v>
      </c>
      <c r="F177">
        <v>469</v>
      </c>
      <c r="G177">
        <f t="shared" si="9"/>
        <v>29331</v>
      </c>
      <c r="H177">
        <v>532</v>
      </c>
      <c r="I177">
        <v>5</v>
      </c>
      <c r="J177">
        <v>15948</v>
      </c>
      <c r="K177">
        <v>6422</v>
      </c>
      <c r="L177">
        <v>22368</v>
      </c>
      <c r="M177">
        <v>382</v>
      </c>
      <c r="N177">
        <f t="shared" si="10"/>
        <v>1.667080334243402E-2</v>
      </c>
      <c r="O177">
        <f t="shared" si="11"/>
        <v>17267.142857142859</v>
      </c>
    </row>
    <row r="178" spans="1:15" x14ac:dyDescent="0.25">
      <c r="A178" s="2">
        <v>44028</v>
      </c>
      <c r="B178">
        <f t="shared" si="8"/>
        <v>975886</v>
      </c>
      <c r="C178">
        <v>12795</v>
      </c>
      <c r="D178">
        <v>244</v>
      </c>
      <c r="E178">
        <v>32</v>
      </c>
      <c r="F178">
        <v>1454</v>
      </c>
      <c r="G178">
        <f t="shared" si="9"/>
        <v>30785</v>
      </c>
      <c r="H178">
        <v>1527</v>
      </c>
      <c r="I178">
        <v>33</v>
      </c>
      <c r="J178">
        <v>13658</v>
      </c>
      <c r="K178">
        <v>5685</v>
      </c>
      <c r="L178">
        <v>19336</v>
      </c>
      <c r="M178">
        <v>323</v>
      </c>
      <c r="N178">
        <f t="shared" si="10"/>
        <v>1.6264496973474846E-2</v>
      </c>
      <c r="O178">
        <f t="shared" si="11"/>
        <v>17417.428571428572</v>
      </c>
    </row>
    <row r="179" spans="1:15" x14ac:dyDescent="0.25">
      <c r="A179" s="2">
        <v>44029</v>
      </c>
      <c r="B179">
        <f t="shared" si="8"/>
        <v>988541</v>
      </c>
      <c r="C179">
        <v>12655</v>
      </c>
      <c r="D179">
        <v>226</v>
      </c>
      <c r="E179">
        <v>5</v>
      </c>
      <c r="F179">
        <v>429</v>
      </c>
      <c r="G179">
        <f t="shared" si="9"/>
        <v>31214</v>
      </c>
      <c r="H179">
        <v>481</v>
      </c>
      <c r="I179">
        <v>5</v>
      </c>
      <c r="J179">
        <v>13526</v>
      </c>
      <c r="K179">
        <v>5609</v>
      </c>
      <c r="L179">
        <v>19130</v>
      </c>
      <c r="M179">
        <v>301</v>
      </c>
      <c r="N179">
        <f t="shared" si="10"/>
        <v>1.600943852260903E-2</v>
      </c>
      <c r="O179">
        <f t="shared" si="11"/>
        <v>17436.142857142859</v>
      </c>
    </row>
    <row r="180" spans="1:15" x14ac:dyDescent="0.25">
      <c r="A180" s="2">
        <v>44030</v>
      </c>
      <c r="B180">
        <f t="shared" si="8"/>
        <v>996366</v>
      </c>
      <c r="C180">
        <v>7825</v>
      </c>
      <c r="D180">
        <v>128</v>
      </c>
      <c r="E180">
        <v>23</v>
      </c>
      <c r="F180">
        <v>1122</v>
      </c>
      <c r="G180">
        <f t="shared" si="9"/>
        <v>32336</v>
      </c>
      <c r="H180">
        <v>1199</v>
      </c>
      <c r="I180">
        <v>23</v>
      </c>
      <c r="J180">
        <v>8338</v>
      </c>
      <c r="K180">
        <v>3026</v>
      </c>
      <c r="L180">
        <v>11361</v>
      </c>
      <c r="M180">
        <v>169</v>
      </c>
      <c r="N180">
        <f t="shared" si="10"/>
        <v>1.6049141330204974E-2</v>
      </c>
      <c r="O180">
        <f t="shared" si="11"/>
        <v>17535.428571428572</v>
      </c>
    </row>
    <row r="181" spans="1:15" x14ac:dyDescent="0.25">
      <c r="A181" s="2">
        <v>44031</v>
      </c>
      <c r="B181">
        <f t="shared" si="8"/>
        <v>1001809</v>
      </c>
      <c r="C181">
        <v>5443</v>
      </c>
      <c r="D181">
        <v>75</v>
      </c>
      <c r="E181">
        <v>17</v>
      </c>
      <c r="F181">
        <v>890</v>
      </c>
      <c r="G181">
        <f t="shared" si="9"/>
        <v>33226</v>
      </c>
      <c r="H181">
        <v>925</v>
      </c>
      <c r="I181">
        <v>18</v>
      </c>
      <c r="J181">
        <v>5759</v>
      </c>
      <c r="K181">
        <v>2200</v>
      </c>
      <c r="L181">
        <v>7960</v>
      </c>
      <c r="M181">
        <v>112</v>
      </c>
      <c r="N181">
        <f t="shared" si="10"/>
        <v>1.6033283051919613E-2</v>
      </c>
      <c r="O181">
        <f t="shared" si="11"/>
        <v>17615.142857142859</v>
      </c>
    </row>
    <row r="182" spans="1:15" x14ac:dyDescent="0.25">
      <c r="A182" s="2">
        <v>44032</v>
      </c>
      <c r="B182">
        <f t="shared" si="8"/>
        <v>1014433</v>
      </c>
      <c r="C182">
        <v>12624</v>
      </c>
      <c r="D182">
        <v>276</v>
      </c>
      <c r="E182">
        <v>31</v>
      </c>
      <c r="F182">
        <v>1337</v>
      </c>
      <c r="G182">
        <f t="shared" si="9"/>
        <v>34563</v>
      </c>
      <c r="H182">
        <v>1441</v>
      </c>
      <c r="I182">
        <v>32</v>
      </c>
      <c r="J182">
        <v>13440</v>
      </c>
      <c r="K182">
        <v>5162</v>
      </c>
      <c r="L182">
        <v>18601</v>
      </c>
      <c r="M182">
        <v>357</v>
      </c>
      <c r="N182">
        <f t="shared" si="10"/>
        <v>1.620123288237971E-2</v>
      </c>
      <c r="O182">
        <f t="shared" si="11"/>
        <v>17265</v>
      </c>
    </row>
    <row r="183" spans="1:15" x14ac:dyDescent="0.25">
      <c r="A183" s="2">
        <v>44033</v>
      </c>
      <c r="B183">
        <f t="shared" si="8"/>
        <v>1027822</v>
      </c>
      <c r="C183">
        <v>13389</v>
      </c>
      <c r="D183">
        <v>254</v>
      </c>
      <c r="E183">
        <v>31</v>
      </c>
      <c r="F183">
        <v>1429</v>
      </c>
      <c r="G183">
        <f t="shared" si="9"/>
        <v>35992</v>
      </c>
      <c r="H183">
        <v>1534</v>
      </c>
      <c r="I183">
        <v>32</v>
      </c>
      <c r="J183">
        <v>14366</v>
      </c>
      <c r="K183">
        <v>5640</v>
      </c>
      <c r="L183">
        <v>19993</v>
      </c>
      <c r="M183">
        <v>338</v>
      </c>
      <c r="N183">
        <f t="shared" si="10"/>
        <v>1.6690666868773633E-2</v>
      </c>
      <c r="O183">
        <f t="shared" si="11"/>
        <v>16964.142857142859</v>
      </c>
    </row>
    <row r="184" spans="1:15" x14ac:dyDescent="0.25">
      <c r="A184" s="2">
        <v>44034</v>
      </c>
      <c r="B184">
        <f t="shared" si="8"/>
        <v>1040343</v>
      </c>
      <c r="C184">
        <v>12521</v>
      </c>
      <c r="D184">
        <v>257</v>
      </c>
      <c r="E184">
        <v>45</v>
      </c>
      <c r="F184">
        <v>1642</v>
      </c>
      <c r="G184">
        <f t="shared" si="9"/>
        <v>37634</v>
      </c>
      <c r="H184">
        <v>1743</v>
      </c>
      <c r="I184">
        <v>45</v>
      </c>
      <c r="J184">
        <v>13345</v>
      </c>
      <c r="K184">
        <v>5445</v>
      </c>
      <c r="L184">
        <v>18786</v>
      </c>
      <c r="M184">
        <v>328</v>
      </c>
      <c r="N184">
        <f t="shared" si="10"/>
        <v>1.6740906683338108E-2</v>
      </c>
      <c r="O184">
        <f t="shared" si="11"/>
        <v>16452.428571428572</v>
      </c>
    </row>
    <row r="185" spans="1:15" x14ac:dyDescent="0.25">
      <c r="A185" s="2">
        <v>44035</v>
      </c>
      <c r="B185">
        <f t="shared" si="8"/>
        <v>1053609</v>
      </c>
      <c r="C185">
        <v>13266</v>
      </c>
      <c r="D185">
        <v>255</v>
      </c>
      <c r="E185">
        <v>27</v>
      </c>
      <c r="F185">
        <v>1585</v>
      </c>
      <c r="G185">
        <f t="shared" si="9"/>
        <v>39219</v>
      </c>
      <c r="H185">
        <v>1666</v>
      </c>
      <c r="I185">
        <v>27</v>
      </c>
      <c r="J185">
        <v>14105</v>
      </c>
      <c r="K185">
        <v>6816</v>
      </c>
      <c r="L185">
        <v>20962</v>
      </c>
      <c r="M185">
        <v>348</v>
      </c>
      <c r="N185">
        <f t="shared" si="10"/>
        <v>1.6721892579178547E-2</v>
      </c>
      <c r="O185">
        <f t="shared" si="11"/>
        <v>16684.714285714286</v>
      </c>
    </row>
    <row r="186" spans="1:15" x14ac:dyDescent="0.25">
      <c r="A186" s="2">
        <v>44036</v>
      </c>
      <c r="B186">
        <f t="shared" si="8"/>
        <v>1065822</v>
      </c>
      <c r="C186">
        <v>12213</v>
      </c>
      <c r="D186">
        <v>254</v>
      </c>
      <c r="E186">
        <v>32</v>
      </c>
      <c r="F186">
        <v>1520</v>
      </c>
      <c r="G186">
        <f t="shared" si="9"/>
        <v>40739</v>
      </c>
      <c r="H186">
        <v>1621</v>
      </c>
      <c r="I186">
        <v>32</v>
      </c>
      <c r="J186">
        <v>13006</v>
      </c>
      <c r="K186">
        <v>5410</v>
      </c>
      <c r="L186">
        <v>18430</v>
      </c>
      <c r="M186">
        <v>331</v>
      </c>
      <c r="N186">
        <f t="shared" si="10"/>
        <v>1.7081133229393676E-2</v>
      </c>
      <c r="O186">
        <f t="shared" si="11"/>
        <v>16584.714285714286</v>
      </c>
    </row>
    <row r="187" spans="1:15" x14ac:dyDescent="0.25">
      <c r="A187" s="2">
        <v>44037</v>
      </c>
      <c r="B187">
        <f t="shared" si="8"/>
        <v>1073746</v>
      </c>
      <c r="C187">
        <v>7924</v>
      </c>
      <c r="D187">
        <v>158</v>
      </c>
      <c r="E187">
        <v>43</v>
      </c>
      <c r="F187">
        <v>1296</v>
      </c>
      <c r="G187">
        <f t="shared" si="9"/>
        <v>42035</v>
      </c>
      <c r="H187">
        <v>1376</v>
      </c>
      <c r="I187">
        <v>43</v>
      </c>
      <c r="J187">
        <v>8437</v>
      </c>
      <c r="K187">
        <v>3480</v>
      </c>
      <c r="L187">
        <v>11914</v>
      </c>
      <c r="M187">
        <v>199</v>
      </c>
      <c r="N187">
        <f t="shared" si="10"/>
        <v>1.7257342729283472E-2</v>
      </c>
      <c r="O187">
        <f t="shared" si="11"/>
        <v>16663.714285714286</v>
      </c>
    </row>
    <row r="188" spans="1:15" x14ac:dyDescent="0.25">
      <c r="A188" s="2">
        <v>44038</v>
      </c>
      <c r="B188">
        <f t="shared" si="8"/>
        <v>1078790</v>
      </c>
      <c r="C188">
        <v>5044</v>
      </c>
      <c r="D188">
        <v>99</v>
      </c>
      <c r="E188">
        <v>29</v>
      </c>
      <c r="F188">
        <v>1065</v>
      </c>
      <c r="G188">
        <f t="shared" si="9"/>
        <v>43100</v>
      </c>
      <c r="H188">
        <v>1133</v>
      </c>
      <c r="I188">
        <v>30</v>
      </c>
      <c r="J188">
        <v>5350</v>
      </c>
      <c r="K188">
        <v>2315</v>
      </c>
      <c r="L188">
        <v>7663</v>
      </c>
      <c r="M188">
        <v>126</v>
      </c>
      <c r="N188">
        <f t="shared" si="10"/>
        <v>1.7421722576042766E-2</v>
      </c>
      <c r="O188">
        <f t="shared" si="11"/>
        <v>16621.285714285714</v>
      </c>
    </row>
    <row r="189" spans="1:15" x14ac:dyDescent="0.25">
      <c r="A189" s="2">
        <v>44039</v>
      </c>
      <c r="B189">
        <f t="shared" si="8"/>
        <v>1093629</v>
      </c>
      <c r="C189">
        <v>14839</v>
      </c>
      <c r="D189">
        <v>361</v>
      </c>
      <c r="E189">
        <v>33</v>
      </c>
      <c r="F189">
        <v>1444</v>
      </c>
      <c r="G189">
        <f t="shared" si="9"/>
        <v>44544</v>
      </c>
      <c r="H189">
        <v>1553</v>
      </c>
      <c r="I189">
        <v>33</v>
      </c>
      <c r="J189">
        <v>15930</v>
      </c>
      <c r="K189">
        <v>6775</v>
      </c>
      <c r="L189">
        <v>22710</v>
      </c>
      <c r="M189">
        <v>433</v>
      </c>
      <c r="N189">
        <f t="shared" si="10"/>
        <v>1.7458367231732223E-2</v>
      </c>
      <c r="O189">
        <f t="shared" si="11"/>
        <v>17208.285714285714</v>
      </c>
    </row>
    <row r="190" spans="1:15" x14ac:dyDescent="0.25">
      <c r="A190" s="2">
        <v>44040</v>
      </c>
      <c r="B190">
        <f t="shared" si="8"/>
        <v>1110607</v>
      </c>
      <c r="C190">
        <v>16978</v>
      </c>
      <c r="D190">
        <v>320</v>
      </c>
      <c r="E190">
        <v>37</v>
      </c>
      <c r="F190">
        <v>1529</v>
      </c>
      <c r="G190">
        <f t="shared" si="9"/>
        <v>46073</v>
      </c>
      <c r="H190">
        <v>1657</v>
      </c>
      <c r="I190">
        <v>37</v>
      </c>
      <c r="J190">
        <v>18252</v>
      </c>
      <c r="K190">
        <v>8497</v>
      </c>
      <c r="L190">
        <v>26734</v>
      </c>
      <c r="M190">
        <v>398</v>
      </c>
      <c r="N190">
        <f t="shared" si="10"/>
        <v>1.7004850667064992E-2</v>
      </c>
      <c r="O190">
        <f t="shared" si="11"/>
        <v>18171.285714285714</v>
      </c>
    </row>
    <row r="191" spans="1:15" x14ac:dyDescent="0.25">
      <c r="A191" s="2">
        <v>44041</v>
      </c>
      <c r="B191">
        <f t="shared" si="8"/>
        <v>1125726</v>
      </c>
      <c r="C191">
        <v>15119</v>
      </c>
      <c r="D191">
        <v>318</v>
      </c>
      <c r="E191">
        <v>20</v>
      </c>
      <c r="F191">
        <v>1640</v>
      </c>
      <c r="G191">
        <f t="shared" si="9"/>
        <v>47713</v>
      </c>
      <c r="H191">
        <v>1748</v>
      </c>
      <c r="I191">
        <v>22</v>
      </c>
      <c r="J191">
        <v>16145</v>
      </c>
      <c r="K191">
        <v>7306</v>
      </c>
      <c r="L191">
        <v>23442</v>
      </c>
      <c r="M191">
        <v>388</v>
      </c>
      <c r="N191">
        <f t="shared" si="10"/>
        <v>1.6859428918129762E-2</v>
      </c>
      <c r="O191">
        <f t="shared" si="11"/>
        <v>18836.428571428572</v>
      </c>
    </row>
    <row r="192" spans="1:15" x14ac:dyDescent="0.25">
      <c r="A192" s="2">
        <v>44042</v>
      </c>
      <c r="B192">
        <f t="shared" si="8"/>
        <v>1140969</v>
      </c>
      <c r="C192">
        <v>15243</v>
      </c>
      <c r="D192">
        <v>332</v>
      </c>
      <c r="E192">
        <v>39</v>
      </c>
      <c r="F192">
        <v>1526</v>
      </c>
      <c r="G192">
        <f t="shared" si="9"/>
        <v>49239</v>
      </c>
      <c r="H192">
        <v>1646</v>
      </c>
      <c r="I192">
        <v>40</v>
      </c>
      <c r="J192">
        <v>16197</v>
      </c>
      <c r="K192">
        <v>7657</v>
      </c>
      <c r="L192">
        <v>23893</v>
      </c>
      <c r="M192">
        <v>420</v>
      </c>
      <c r="N192">
        <f t="shared" si="10"/>
        <v>1.7026990933776506E-2</v>
      </c>
      <c r="O192">
        <f t="shared" si="11"/>
        <v>19255.142857142859</v>
      </c>
    </row>
    <row r="193" spans="1:19" x14ac:dyDescent="0.25">
      <c r="A193" s="2">
        <v>44043</v>
      </c>
      <c r="B193">
        <f t="shared" si="8"/>
        <v>1155132</v>
      </c>
      <c r="C193">
        <v>14163</v>
      </c>
      <c r="D193">
        <v>318</v>
      </c>
      <c r="E193">
        <v>6</v>
      </c>
      <c r="F193">
        <v>476</v>
      </c>
      <c r="G193">
        <f t="shared" si="9"/>
        <v>49715</v>
      </c>
      <c r="H193">
        <v>572</v>
      </c>
      <c r="I193">
        <v>7</v>
      </c>
      <c r="J193">
        <v>15198</v>
      </c>
      <c r="K193">
        <v>7022</v>
      </c>
      <c r="L193">
        <v>22235</v>
      </c>
      <c r="M193">
        <v>393</v>
      </c>
      <c r="N193">
        <f t="shared" si="10"/>
        <v>1.7006876348392031E-2</v>
      </c>
      <c r="O193">
        <f t="shared" si="11"/>
        <v>19798.714285714286</v>
      </c>
    </row>
    <row r="194" spans="1:19" x14ac:dyDescent="0.25">
      <c r="A194" s="2">
        <v>44044</v>
      </c>
      <c r="B194">
        <f t="shared" si="8"/>
        <v>1162714</v>
      </c>
      <c r="C194">
        <v>7582</v>
      </c>
      <c r="D194">
        <v>148</v>
      </c>
      <c r="E194">
        <v>8</v>
      </c>
      <c r="F194">
        <v>415</v>
      </c>
      <c r="G194">
        <f t="shared" si="9"/>
        <v>50130</v>
      </c>
      <c r="H194">
        <v>460</v>
      </c>
      <c r="I194">
        <v>8</v>
      </c>
      <c r="J194">
        <v>8118</v>
      </c>
      <c r="K194">
        <v>3311</v>
      </c>
      <c r="L194">
        <v>11439</v>
      </c>
      <c r="M194">
        <v>191</v>
      </c>
      <c r="N194">
        <f t="shared" si="10"/>
        <v>1.700744301891164E-2</v>
      </c>
      <c r="O194">
        <f t="shared" si="11"/>
        <v>19730.857142857141</v>
      </c>
    </row>
    <row r="195" spans="1:19" x14ac:dyDescent="0.25">
      <c r="A195" s="2">
        <v>44045</v>
      </c>
      <c r="B195">
        <f t="shared" si="8"/>
        <v>1168252</v>
      </c>
      <c r="C195">
        <v>5538</v>
      </c>
      <c r="D195">
        <v>107</v>
      </c>
      <c r="E195">
        <v>26</v>
      </c>
      <c r="F195">
        <v>1328</v>
      </c>
      <c r="G195">
        <f t="shared" si="9"/>
        <v>51458</v>
      </c>
      <c r="H195">
        <v>1389</v>
      </c>
      <c r="I195">
        <v>26</v>
      </c>
      <c r="J195">
        <v>5881</v>
      </c>
      <c r="K195">
        <v>2549</v>
      </c>
      <c r="L195">
        <v>8424</v>
      </c>
      <c r="M195">
        <v>133</v>
      </c>
      <c r="N195">
        <f t="shared" si="10"/>
        <v>1.6964652174226113E-2</v>
      </c>
      <c r="O195">
        <f t="shared" si="11"/>
        <v>19839.571428571428</v>
      </c>
    </row>
    <row r="196" spans="1:19" x14ac:dyDescent="0.25">
      <c r="A196" s="2">
        <v>44046</v>
      </c>
      <c r="B196">
        <f t="shared" ref="B196:B259" si="12">C196+B195</f>
        <v>1186115</v>
      </c>
      <c r="C196">
        <v>17863</v>
      </c>
      <c r="D196">
        <v>356</v>
      </c>
      <c r="E196">
        <v>16</v>
      </c>
      <c r="F196">
        <v>1784</v>
      </c>
      <c r="G196">
        <f t="shared" ref="G196:G259" si="13">F196+G195</f>
        <v>53242</v>
      </c>
      <c r="H196">
        <v>1910</v>
      </c>
      <c r="I196">
        <v>17</v>
      </c>
      <c r="J196">
        <v>19143</v>
      </c>
      <c r="K196">
        <v>8535</v>
      </c>
      <c r="L196">
        <v>27726</v>
      </c>
      <c r="M196">
        <v>423</v>
      </c>
      <c r="N196">
        <f t="shared" si="10"/>
        <v>1.6303781281924765E-2</v>
      </c>
      <c r="O196">
        <f t="shared" si="11"/>
        <v>20556.142857142859</v>
      </c>
    </row>
    <row r="197" spans="1:19" x14ac:dyDescent="0.25">
      <c r="A197" s="2">
        <v>44047</v>
      </c>
      <c r="B197">
        <f t="shared" si="12"/>
        <v>1202098</v>
      </c>
      <c r="C197">
        <v>15983</v>
      </c>
      <c r="D197">
        <v>305</v>
      </c>
      <c r="E197">
        <v>17</v>
      </c>
      <c r="F197">
        <v>1693</v>
      </c>
      <c r="G197">
        <f t="shared" si="13"/>
        <v>54935</v>
      </c>
      <c r="H197">
        <v>1825</v>
      </c>
      <c r="I197">
        <v>17</v>
      </c>
      <c r="J197">
        <v>17086</v>
      </c>
      <c r="K197">
        <v>8518</v>
      </c>
      <c r="L197">
        <v>25674</v>
      </c>
      <c r="M197">
        <v>394</v>
      </c>
      <c r="N197">
        <f t="shared" si="10"/>
        <v>1.6396771054308177E-2</v>
      </c>
      <c r="O197">
        <f t="shared" si="11"/>
        <v>20404.714285714286</v>
      </c>
    </row>
    <row r="198" spans="1:19" x14ac:dyDescent="0.25">
      <c r="A198" s="2">
        <v>44048</v>
      </c>
      <c r="B198">
        <f t="shared" si="12"/>
        <v>1218907</v>
      </c>
      <c r="C198">
        <v>16809</v>
      </c>
      <c r="D198">
        <v>333</v>
      </c>
      <c r="E198">
        <v>36</v>
      </c>
      <c r="F198">
        <v>1903</v>
      </c>
      <c r="G198">
        <f t="shared" si="13"/>
        <v>56838</v>
      </c>
      <c r="H198">
        <v>2028</v>
      </c>
      <c r="I198">
        <v>36</v>
      </c>
      <c r="J198">
        <v>17976</v>
      </c>
      <c r="K198">
        <v>8365</v>
      </c>
      <c r="L198">
        <v>26394</v>
      </c>
      <c r="M198">
        <v>413</v>
      </c>
      <c r="N198">
        <f t="shared" si="10"/>
        <v>1.6236238296120999E-2</v>
      </c>
      <c r="O198">
        <f t="shared" si="11"/>
        <v>20826.428571428572</v>
      </c>
    </row>
    <row r="199" spans="1:19" x14ac:dyDescent="0.25">
      <c r="A199" s="2">
        <v>44049</v>
      </c>
      <c r="B199">
        <f t="shared" si="12"/>
        <v>1234341</v>
      </c>
      <c r="C199">
        <v>15434</v>
      </c>
      <c r="D199">
        <v>354</v>
      </c>
      <c r="E199">
        <v>22</v>
      </c>
      <c r="F199">
        <v>1773</v>
      </c>
      <c r="G199">
        <f t="shared" si="13"/>
        <v>58611</v>
      </c>
      <c r="H199">
        <v>1894</v>
      </c>
      <c r="I199">
        <v>22</v>
      </c>
      <c r="J199">
        <v>16512</v>
      </c>
      <c r="K199">
        <v>7814</v>
      </c>
      <c r="L199">
        <v>24385</v>
      </c>
      <c r="M199">
        <v>445</v>
      </c>
      <c r="N199">
        <f t="shared" si="10"/>
        <v>1.6352536625716962E-2</v>
      </c>
      <c r="O199">
        <f t="shared" si="11"/>
        <v>20896.714285714286</v>
      </c>
    </row>
    <row r="200" spans="1:19" x14ac:dyDescent="0.25">
      <c r="A200" s="2">
        <v>44050</v>
      </c>
      <c r="B200">
        <f t="shared" si="12"/>
        <v>1249759</v>
      </c>
      <c r="C200">
        <v>15418</v>
      </c>
      <c r="D200">
        <v>298</v>
      </c>
      <c r="E200">
        <v>16</v>
      </c>
      <c r="F200">
        <v>1868</v>
      </c>
      <c r="G200">
        <f t="shared" si="13"/>
        <v>60479</v>
      </c>
      <c r="H200">
        <v>2000</v>
      </c>
      <c r="I200">
        <v>18</v>
      </c>
      <c r="J200">
        <v>16547</v>
      </c>
      <c r="K200">
        <v>7059</v>
      </c>
      <c r="L200">
        <v>23590</v>
      </c>
      <c r="M200">
        <v>362</v>
      </c>
      <c r="N200">
        <f t="shared" ref="N200:N263" si="14">((SUM(M194:M200))/(SUM(L194:L200)))</f>
        <v>1.5992467757667713E-2</v>
      </c>
      <c r="O200">
        <f t="shared" ref="O200:O263" si="15">AVERAGE(L194:L200)</f>
        <v>21090.285714285714</v>
      </c>
    </row>
    <row r="201" spans="1:19" x14ac:dyDescent="0.25">
      <c r="A201" s="2">
        <v>44051</v>
      </c>
      <c r="B201">
        <f t="shared" si="12"/>
        <v>1258838</v>
      </c>
      <c r="C201">
        <v>9079</v>
      </c>
      <c r="D201">
        <v>168</v>
      </c>
      <c r="E201">
        <v>19</v>
      </c>
      <c r="F201">
        <v>1500</v>
      </c>
      <c r="G201">
        <f t="shared" si="13"/>
        <v>61979</v>
      </c>
      <c r="H201">
        <v>1594</v>
      </c>
      <c r="I201">
        <v>19</v>
      </c>
      <c r="J201">
        <v>9709</v>
      </c>
      <c r="K201">
        <v>3815</v>
      </c>
      <c r="L201">
        <v>13524</v>
      </c>
      <c r="M201">
        <v>220</v>
      </c>
      <c r="N201">
        <f t="shared" si="14"/>
        <v>1.5963451044303585E-2</v>
      </c>
      <c r="O201">
        <f t="shared" si="15"/>
        <v>21388.142857142859</v>
      </c>
    </row>
    <row r="202" spans="1:19" x14ac:dyDescent="0.25">
      <c r="A202" s="2">
        <v>44052</v>
      </c>
      <c r="B202">
        <f t="shared" si="12"/>
        <v>1264924</v>
      </c>
      <c r="C202">
        <v>6086</v>
      </c>
      <c r="D202">
        <v>85</v>
      </c>
      <c r="E202">
        <v>14</v>
      </c>
      <c r="F202">
        <v>1248</v>
      </c>
      <c r="G202">
        <f t="shared" si="13"/>
        <v>63227</v>
      </c>
      <c r="H202">
        <v>1329</v>
      </c>
      <c r="I202">
        <v>14</v>
      </c>
      <c r="J202">
        <v>6481</v>
      </c>
      <c r="K202">
        <v>3000</v>
      </c>
      <c r="L202">
        <v>9481</v>
      </c>
      <c r="M202">
        <v>106</v>
      </c>
      <c r="N202">
        <f t="shared" si="14"/>
        <v>1.5672463422075424E-2</v>
      </c>
      <c r="O202">
        <f t="shared" si="15"/>
        <v>21539.142857142859</v>
      </c>
    </row>
    <row r="203" spans="1:19" x14ac:dyDescent="0.25">
      <c r="A203" s="2">
        <v>44053</v>
      </c>
      <c r="B203">
        <f t="shared" si="12"/>
        <v>1284260</v>
      </c>
      <c r="C203">
        <v>19336</v>
      </c>
      <c r="D203">
        <v>370</v>
      </c>
      <c r="E203">
        <v>30</v>
      </c>
      <c r="F203">
        <v>1863</v>
      </c>
      <c r="G203">
        <f t="shared" si="13"/>
        <v>65090</v>
      </c>
      <c r="H203">
        <v>2029</v>
      </c>
      <c r="I203">
        <v>30</v>
      </c>
      <c r="J203">
        <v>20831</v>
      </c>
      <c r="K203">
        <v>9997</v>
      </c>
      <c r="L203">
        <v>30810</v>
      </c>
      <c r="M203">
        <v>468</v>
      </c>
      <c r="N203">
        <f t="shared" si="14"/>
        <v>1.5650794888793562E-2</v>
      </c>
      <c r="O203">
        <f t="shared" si="15"/>
        <v>21979.714285714286</v>
      </c>
    </row>
    <row r="204" spans="1:19" x14ac:dyDescent="0.25">
      <c r="A204" s="2">
        <v>44054</v>
      </c>
      <c r="B204">
        <f t="shared" si="12"/>
        <v>1302022</v>
      </c>
      <c r="C204">
        <v>17762</v>
      </c>
      <c r="D204">
        <v>283</v>
      </c>
      <c r="E204">
        <v>8</v>
      </c>
      <c r="F204">
        <v>727</v>
      </c>
      <c r="G204">
        <f t="shared" si="13"/>
        <v>65817</v>
      </c>
      <c r="H204">
        <v>852</v>
      </c>
      <c r="I204">
        <v>8</v>
      </c>
      <c r="J204">
        <v>19077</v>
      </c>
      <c r="K204">
        <v>10078</v>
      </c>
      <c r="L204">
        <v>29146</v>
      </c>
      <c r="M204">
        <v>356</v>
      </c>
      <c r="N204">
        <f t="shared" si="14"/>
        <v>1.5063878472001526E-2</v>
      </c>
      <c r="O204">
        <f t="shared" si="15"/>
        <v>22475.714285714286</v>
      </c>
    </row>
    <row r="205" spans="1:19" x14ac:dyDescent="0.25">
      <c r="A205" s="2">
        <v>44055</v>
      </c>
      <c r="B205">
        <f t="shared" si="12"/>
        <v>1320203</v>
      </c>
      <c r="C205">
        <v>18181</v>
      </c>
      <c r="D205">
        <v>304</v>
      </c>
      <c r="E205">
        <v>22</v>
      </c>
      <c r="F205">
        <v>1826</v>
      </c>
      <c r="G205">
        <f t="shared" si="13"/>
        <v>67643</v>
      </c>
      <c r="H205">
        <v>1970</v>
      </c>
      <c r="I205">
        <v>23</v>
      </c>
      <c r="J205">
        <v>19529</v>
      </c>
      <c r="K205">
        <v>9740</v>
      </c>
      <c r="L205">
        <v>29266</v>
      </c>
      <c r="M205">
        <v>391</v>
      </c>
      <c r="N205">
        <f t="shared" si="14"/>
        <v>1.4656496173580854E-2</v>
      </c>
      <c r="O205">
        <f t="shared" si="15"/>
        <v>22886</v>
      </c>
    </row>
    <row r="206" spans="1:19" x14ac:dyDescent="0.25">
      <c r="A206" s="2">
        <v>44056</v>
      </c>
      <c r="B206">
        <f t="shared" si="12"/>
        <v>1337775</v>
      </c>
      <c r="C206">
        <v>17572</v>
      </c>
      <c r="D206">
        <v>349</v>
      </c>
      <c r="E206">
        <v>21</v>
      </c>
      <c r="F206">
        <v>1768</v>
      </c>
      <c r="G206">
        <f t="shared" si="13"/>
        <v>69411</v>
      </c>
      <c r="H206">
        <v>1875</v>
      </c>
      <c r="I206">
        <v>24</v>
      </c>
      <c r="J206">
        <v>18986</v>
      </c>
      <c r="K206">
        <v>9164</v>
      </c>
      <c r="L206">
        <v>28138</v>
      </c>
      <c r="M206">
        <v>444</v>
      </c>
      <c r="N206">
        <f t="shared" si="14"/>
        <v>1.4314903479613308E-2</v>
      </c>
      <c r="O206">
        <f t="shared" si="15"/>
        <v>23422.142857142859</v>
      </c>
    </row>
    <row r="207" spans="1:19" x14ac:dyDescent="0.25">
      <c r="A207" s="2">
        <v>44057</v>
      </c>
      <c r="B207">
        <f t="shared" si="12"/>
        <v>1355723</v>
      </c>
      <c r="C207">
        <v>17948</v>
      </c>
      <c r="D207">
        <v>339</v>
      </c>
      <c r="E207">
        <v>25</v>
      </c>
      <c r="F207">
        <v>1759</v>
      </c>
      <c r="G207">
        <f t="shared" si="13"/>
        <v>71170</v>
      </c>
      <c r="H207">
        <v>1912</v>
      </c>
      <c r="I207">
        <v>27</v>
      </c>
      <c r="J207">
        <v>19379</v>
      </c>
      <c r="K207">
        <v>8577</v>
      </c>
      <c r="L207">
        <v>27954</v>
      </c>
      <c r="M207">
        <v>416</v>
      </c>
      <c r="N207">
        <f t="shared" si="14"/>
        <v>1.4264580944516068E-2</v>
      </c>
      <c r="O207">
        <f t="shared" si="15"/>
        <v>24045.571428571428</v>
      </c>
    </row>
    <row r="208" spans="1:19" x14ac:dyDescent="0.25">
      <c r="A208" s="2">
        <v>44058</v>
      </c>
      <c r="B208">
        <f t="shared" si="12"/>
        <v>1365517</v>
      </c>
      <c r="C208">
        <v>9794</v>
      </c>
      <c r="D208">
        <v>151</v>
      </c>
      <c r="E208">
        <v>5</v>
      </c>
      <c r="F208">
        <v>456</v>
      </c>
      <c r="G208">
        <f t="shared" si="13"/>
        <v>71626</v>
      </c>
      <c r="H208">
        <v>524</v>
      </c>
      <c r="I208">
        <v>5</v>
      </c>
      <c r="J208">
        <v>10481</v>
      </c>
      <c r="K208">
        <v>4004</v>
      </c>
      <c r="L208">
        <v>14480</v>
      </c>
      <c r="M208">
        <v>186</v>
      </c>
      <c r="N208">
        <f t="shared" si="14"/>
        <v>1.3983163491360213E-2</v>
      </c>
      <c r="O208">
        <f t="shared" si="15"/>
        <v>24182.142857142859</v>
      </c>
      <c r="P208">
        <v>1615</v>
      </c>
      <c r="Q208">
        <v>3</v>
      </c>
      <c r="R208">
        <f t="shared" ref="R208:R271" si="16">L208-P208</f>
        <v>12865</v>
      </c>
      <c r="S208">
        <f t="shared" ref="S208:S271" si="17">M208-Q208</f>
        <v>183</v>
      </c>
    </row>
    <row r="209" spans="1:25" x14ac:dyDescent="0.25">
      <c r="A209" s="2">
        <v>44059</v>
      </c>
      <c r="B209">
        <f t="shared" si="12"/>
        <v>1373179</v>
      </c>
      <c r="C209">
        <v>7662</v>
      </c>
      <c r="D209">
        <v>121</v>
      </c>
      <c r="E209">
        <v>20</v>
      </c>
      <c r="F209">
        <v>1495</v>
      </c>
      <c r="G209">
        <f t="shared" si="13"/>
        <v>73121</v>
      </c>
      <c r="H209">
        <v>1591</v>
      </c>
      <c r="I209">
        <v>20</v>
      </c>
      <c r="J209">
        <v>8216</v>
      </c>
      <c r="K209">
        <v>3388</v>
      </c>
      <c r="L209">
        <v>11603</v>
      </c>
      <c r="M209">
        <v>144</v>
      </c>
      <c r="N209">
        <f t="shared" si="14"/>
        <v>1.4031750847447738E-2</v>
      </c>
      <c r="O209">
        <f t="shared" si="15"/>
        <v>24485.285714285714</v>
      </c>
      <c r="P209">
        <v>1923</v>
      </c>
      <c r="Q209">
        <v>7</v>
      </c>
      <c r="R209">
        <f t="shared" si="16"/>
        <v>9680</v>
      </c>
      <c r="S209">
        <f t="shared" si="17"/>
        <v>137</v>
      </c>
    </row>
    <row r="210" spans="1:25" x14ac:dyDescent="0.25">
      <c r="A210" s="2">
        <v>44060</v>
      </c>
      <c r="B210">
        <f t="shared" si="12"/>
        <v>1398414</v>
      </c>
      <c r="C210">
        <v>25235</v>
      </c>
      <c r="D210">
        <v>368</v>
      </c>
      <c r="E210">
        <v>25</v>
      </c>
      <c r="F210">
        <v>1965</v>
      </c>
      <c r="G210">
        <f t="shared" si="13"/>
        <v>75086</v>
      </c>
      <c r="H210">
        <v>2133</v>
      </c>
      <c r="I210">
        <v>27</v>
      </c>
      <c r="J210">
        <v>27257</v>
      </c>
      <c r="K210">
        <v>13447</v>
      </c>
      <c r="L210">
        <v>40690</v>
      </c>
      <c r="M210">
        <v>475</v>
      </c>
      <c r="N210">
        <f t="shared" si="14"/>
        <v>1.3305604130695014E-2</v>
      </c>
      <c r="O210">
        <f t="shared" si="15"/>
        <v>25896.714285714286</v>
      </c>
      <c r="P210">
        <v>11713</v>
      </c>
      <c r="Q210">
        <v>11</v>
      </c>
      <c r="R210">
        <f t="shared" si="16"/>
        <v>28977</v>
      </c>
      <c r="S210">
        <f t="shared" si="17"/>
        <v>464</v>
      </c>
    </row>
    <row r="211" spans="1:25" x14ac:dyDescent="0.25">
      <c r="A211" s="2">
        <v>44061</v>
      </c>
      <c r="B211">
        <f t="shared" si="12"/>
        <v>1421956</v>
      </c>
      <c r="C211">
        <v>23542</v>
      </c>
      <c r="D211">
        <v>376</v>
      </c>
      <c r="E211">
        <v>5</v>
      </c>
      <c r="F211">
        <v>661</v>
      </c>
      <c r="G211">
        <f t="shared" si="13"/>
        <v>75747</v>
      </c>
      <c r="H211">
        <v>811</v>
      </c>
      <c r="I211">
        <v>5</v>
      </c>
      <c r="J211">
        <v>25407</v>
      </c>
      <c r="K211">
        <v>14162</v>
      </c>
      <c r="L211">
        <v>39560</v>
      </c>
      <c r="M211">
        <v>455</v>
      </c>
      <c r="N211">
        <f t="shared" si="14"/>
        <v>1.3099206535518099E-2</v>
      </c>
      <c r="O211">
        <f t="shared" si="15"/>
        <v>27384.428571428572</v>
      </c>
      <c r="P211">
        <v>12292</v>
      </c>
      <c r="Q211">
        <v>4</v>
      </c>
      <c r="R211">
        <f t="shared" si="16"/>
        <v>27268</v>
      </c>
      <c r="S211">
        <f t="shared" si="17"/>
        <v>451</v>
      </c>
    </row>
    <row r="212" spans="1:25" x14ac:dyDescent="0.25">
      <c r="A212" s="2">
        <v>44062</v>
      </c>
      <c r="B212">
        <f t="shared" si="12"/>
        <v>1444689</v>
      </c>
      <c r="C212">
        <v>22733</v>
      </c>
      <c r="D212">
        <v>334</v>
      </c>
      <c r="E212">
        <v>26</v>
      </c>
      <c r="F212">
        <v>1909</v>
      </c>
      <c r="G212">
        <f t="shared" si="13"/>
        <v>77656</v>
      </c>
      <c r="H212">
        <v>2073</v>
      </c>
      <c r="I212">
        <v>26</v>
      </c>
      <c r="J212">
        <v>24346</v>
      </c>
      <c r="K212">
        <v>14283</v>
      </c>
      <c r="L212">
        <v>38618</v>
      </c>
      <c r="M212">
        <v>407</v>
      </c>
      <c r="N212">
        <f t="shared" si="14"/>
        <v>1.2569450316598937E-2</v>
      </c>
      <c r="O212">
        <f t="shared" si="15"/>
        <v>28720.428571428572</v>
      </c>
      <c r="P212">
        <v>12399</v>
      </c>
      <c r="Q212">
        <v>11</v>
      </c>
      <c r="R212">
        <f t="shared" si="16"/>
        <v>26219</v>
      </c>
      <c r="S212">
        <f t="shared" si="17"/>
        <v>396</v>
      </c>
    </row>
    <row r="213" spans="1:25" x14ac:dyDescent="0.25">
      <c r="A213" s="2">
        <v>44063</v>
      </c>
      <c r="B213">
        <f t="shared" si="12"/>
        <v>1466289</v>
      </c>
      <c r="C213">
        <v>21600</v>
      </c>
      <c r="D213">
        <v>355</v>
      </c>
      <c r="E213">
        <v>22</v>
      </c>
      <c r="F213">
        <v>1777</v>
      </c>
      <c r="G213">
        <f t="shared" si="13"/>
        <v>79433</v>
      </c>
      <c r="H213">
        <v>1913</v>
      </c>
      <c r="I213">
        <v>24</v>
      </c>
      <c r="J213">
        <v>23389</v>
      </c>
      <c r="K213">
        <v>15404</v>
      </c>
      <c r="L213">
        <v>38776</v>
      </c>
      <c r="M213">
        <v>431</v>
      </c>
      <c r="N213">
        <f t="shared" si="14"/>
        <v>1.1876361128301548E-2</v>
      </c>
      <c r="O213">
        <f t="shared" si="15"/>
        <v>30240.142857142859</v>
      </c>
      <c r="P213">
        <v>13922</v>
      </c>
      <c r="Q213">
        <v>12</v>
      </c>
      <c r="R213">
        <f t="shared" si="16"/>
        <v>24854</v>
      </c>
      <c r="S213">
        <f t="shared" si="17"/>
        <v>419</v>
      </c>
    </row>
    <row r="214" spans="1:25" x14ac:dyDescent="0.25">
      <c r="A214" s="2">
        <v>44064</v>
      </c>
      <c r="B214">
        <f t="shared" si="12"/>
        <v>1485552</v>
      </c>
      <c r="C214">
        <v>19263</v>
      </c>
      <c r="D214">
        <v>280</v>
      </c>
      <c r="E214">
        <v>23</v>
      </c>
      <c r="F214">
        <v>1680</v>
      </c>
      <c r="G214">
        <f t="shared" si="13"/>
        <v>81113</v>
      </c>
      <c r="H214">
        <v>1919</v>
      </c>
      <c r="I214">
        <v>25</v>
      </c>
      <c r="J214">
        <v>20985</v>
      </c>
      <c r="K214">
        <v>14282</v>
      </c>
      <c r="L214">
        <v>35249</v>
      </c>
      <c r="M214">
        <v>370</v>
      </c>
      <c r="N214">
        <f t="shared" si="14"/>
        <v>1.1270641531492036E-2</v>
      </c>
      <c r="O214">
        <f t="shared" si="15"/>
        <v>31282.285714285714</v>
      </c>
      <c r="P214">
        <v>13470</v>
      </c>
      <c r="Q214">
        <v>11</v>
      </c>
      <c r="R214">
        <f t="shared" si="16"/>
        <v>21779</v>
      </c>
      <c r="S214">
        <f t="shared" si="17"/>
        <v>359</v>
      </c>
      <c r="T214">
        <f>((SUM(Q208:Q214))/(SUM(P208:P214)))</f>
        <v>8.7622894822823535E-4</v>
      </c>
      <c r="U214">
        <f>((SUM(S208:S214))/(SUM(R208:R214)))</f>
        <v>1.5886100156948604E-2</v>
      </c>
      <c r="V214">
        <f>AVERAGE(R208:R214)</f>
        <v>21663.142857142859</v>
      </c>
      <c r="W214">
        <f>AVERAGE(P208:P214)</f>
        <v>9619.1428571428569</v>
      </c>
      <c r="X214">
        <f>AVERAGE(S208:S214)</f>
        <v>344.14285714285717</v>
      </c>
      <c r="Y214">
        <f>AVERAGE(Q208:Q214)</f>
        <v>8.4285714285714288</v>
      </c>
    </row>
    <row r="215" spans="1:25" x14ac:dyDescent="0.25">
      <c r="A215" s="2">
        <v>44065</v>
      </c>
      <c r="B215">
        <f t="shared" si="12"/>
        <v>1497665</v>
      </c>
      <c r="C215">
        <v>12113</v>
      </c>
      <c r="D215">
        <v>146</v>
      </c>
      <c r="E215">
        <v>21</v>
      </c>
      <c r="F215">
        <v>1220</v>
      </c>
      <c r="G215">
        <f t="shared" si="13"/>
        <v>82333</v>
      </c>
      <c r="H215">
        <v>1389</v>
      </c>
      <c r="I215">
        <v>21</v>
      </c>
      <c r="J215">
        <v>13023</v>
      </c>
      <c r="K215">
        <v>7530</v>
      </c>
      <c r="L215">
        <v>20551</v>
      </c>
      <c r="M215">
        <v>193</v>
      </c>
      <c r="N215">
        <f t="shared" si="14"/>
        <v>1.0997702702102227E-2</v>
      </c>
      <c r="O215">
        <f t="shared" si="15"/>
        <v>32149.571428571428</v>
      </c>
      <c r="P215">
        <v>8147</v>
      </c>
      <c r="Q215">
        <v>11</v>
      </c>
      <c r="R215">
        <f t="shared" si="16"/>
        <v>12404</v>
      </c>
      <c r="S215">
        <f t="shared" si="17"/>
        <v>182</v>
      </c>
      <c r="T215">
        <f t="shared" ref="T215:T278" si="18">((SUM(Q209:Q215))/(SUM(P209:P215)))</f>
        <v>9.0704789754420163E-4</v>
      </c>
      <c r="U215">
        <f t="shared" ref="U215:U278" si="19">((SUM(S209:S215))/(SUM(R209:R215)))</f>
        <v>1.5927927451200877E-2</v>
      </c>
      <c r="V215">
        <f t="shared" ref="V215:V278" si="20">AVERAGE(R209:R215)</f>
        <v>21597.285714285714</v>
      </c>
      <c r="W215">
        <f t="shared" ref="W215:W278" si="21">AVERAGE(P209:P215)</f>
        <v>10552.285714285714</v>
      </c>
      <c r="X215">
        <f t="shared" ref="X215:X278" si="22">AVERAGE(S209:S215)</f>
        <v>344</v>
      </c>
      <c r="Y215">
        <f t="shared" ref="Y215:Y278" si="23">AVERAGE(Q209:Q215)</f>
        <v>9.5714285714285712</v>
      </c>
    </row>
    <row r="216" spans="1:25" x14ac:dyDescent="0.25">
      <c r="A216" s="2">
        <v>44066</v>
      </c>
      <c r="B216">
        <f t="shared" si="12"/>
        <v>1507101</v>
      </c>
      <c r="C216">
        <v>9436</v>
      </c>
      <c r="D216">
        <v>92</v>
      </c>
      <c r="E216">
        <v>20</v>
      </c>
      <c r="F216">
        <v>1084</v>
      </c>
      <c r="G216">
        <f t="shared" si="13"/>
        <v>83417</v>
      </c>
      <c r="H216">
        <v>1243</v>
      </c>
      <c r="I216">
        <v>21</v>
      </c>
      <c r="J216">
        <v>10212</v>
      </c>
      <c r="K216">
        <v>7429</v>
      </c>
      <c r="L216">
        <v>17631</v>
      </c>
      <c r="M216">
        <v>116</v>
      </c>
      <c r="N216">
        <f t="shared" si="14"/>
        <v>1.0589635399761982E-2</v>
      </c>
      <c r="O216">
        <f t="shared" si="15"/>
        <v>33010.714285714283</v>
      </c>
      <c r="P216">
        <v>8532</v>
      </c>
      <c r="Q216">
        <v>5</v>
      </c>
      <c r="R216">
        <f t="shared" si="16"/>
        <v>9099</v>
      </c>
      <c r="S216">
        <f t="shared" si="17"/>
        <v>111</v>
      </c>
      <c r="T216">
        <f t="shared" si="18"/>
        <v>8.0770425598011809E-4</v>
      </c>
      <c r="U216">
        <f t="shared" si="19"/>
        <v>1.5816733067729082E-2</v>
      </c>
      <c r="V216">
        <f t="shared" si="20"/>
        <v>21514.285714285714</v>
      </c>
      <c r="W216">
        <f t="shared" si="21"/>
        <v>11496.428571428571</v>
      </c>
      <c r="X216">
        <f t="shared" si="22"/>
        <v>340.28571428571428</v>
      </c>
      <c r="Y216">
        <f t="shared" si="23"/>
        <v>9.2857142857142865</v>
      </c>
    </row>
    <row r="217" spans="1:25" x14ac:dyDescent="0.25">
      <c r="A217" s="2">
        <v>44067</v>
      </c>
      <c r="B217">
        <f t="shared" si="12"/>
        <v>1531702</v>
      </c>
      <c r="C217">
        <v>24601</v>
      </c>
      <c r="D217">
        <v>395</v>
      </c>
      <c r="E217">
        <v>21</v>
      </c>
      <c r="F217">
        <v>1692</v>
      </c>
      <c r="G217">
        <f t="shared" si="13"/>
        <v>85109</v>
      </c>
      <c r="H217">
        <v>1949</v>
      </c>
      <c r="I217">
        <v>22</v>
      </c>
      <c r="J217">
        <v>26649</v>
      </c>
      <c r="K217">
        <v>26562</v>
      </c>
      <c r="L217">
        <v>53189</v>
      </c>
      <c r="M217">
        <v>491</v>
      </c>
      <c r="N217">
        <f t="shared" si="14"/>
        <v>1.0111916707037698E-2</v>
      </c>
      <c r="O217">
        <f t="shared" si="15"/>
        <v>34796.285714285717</v>
      </c>
      <c r="P217">
        <v>22557</v>
      </c>
      <c r="Q217">
        <v>20</v>
      </c>
      <c r="R217">
        <f t="shared" si="16"/>
        <v>30632</v>
      </c>
      <c r="S217">
        <f t="shared" si="17"/>
        <v>471</v>
      </c>
      <c r="T217">
        <f t="shared" si="18"/>
        <v>8.1034614921319766E-4</v>
      </c>
      <c r="U217">
        <f t="shared" si="19"/>
        <v>1.5690781911924075E-2</v>
      </c>
      <c r="V217">
        <f t="shared" si="20"/>
        <v>21750.714285714286</v>
      </c>
      <c r="W217">
        <f t="shared" si="21"/>
        <v>13045.571428571429</v>
      </c>
      <c r="X217">
        <f t="shared" si="22"/>
        <v>341.28571428571428</v>
      </c>
      <c r="Y217">
        <f t="shared" si="23"/>
        <v>10.571428571428571</v>
      </c>
    </row>
    <row r="218" spans="1:25" x14ac:dyDescent="0.25">
      <c r="A218" s="2">
        <v>44068</v>
      </c>
      <c r="B218">
        <f t="shared" si="12"/>
        <v>1554930</v>
      </c>
      <c r="C218">
        <v>23228</v>
      </c>
      <c r="D218">
        <v>377</v>
      </c>
      <c r="E218">
        <v>32</v>
      </c>
      <c r="F218">
        <v>1425</v>
      </c>
      <c r="G218">
        <f t="shared" si="13"/>
        <v>86534</v>
      </c>
      <c r="H218">
        <v>1678</v>
      </c>
      <c r="I218">
        <v>33</v>
      </c>
      <c r="J218">
        <v>25161</v>
      </c>
      <c r="K218">
        <v>27216</v>
      </c>
      <c r="L218">
        <v>52349</v>
      </c>
      <c r="M218">
        <v>472</v>
      </c>
      <c r="N218">
        <f t="shared" si="14"/>
        <v>9.6737828781844493E-3</v>
      </c>
      <c r="O218">
        <f t="shared" si="15"/>
        <v>36623.285714285717</v>
      </c>
      <c r="P218">
        <v>22513</v>
      </c>
      <c r="Q218">
        <v>16</v>
      </c>
      <c r="R218">
        <f t="shared" si="16"/>
        <v>29836</v>
      </c>
      <c r="S218">
        <f t="shared" si="17"/>
        <v>456</v>
      </c>
      <c r="T218">
        <f t="shared" si="18"/>
        <v>8.4695686428993503E-4</v>
      </c>
      <c r="U218">
        <f t="shared" si="19"/>
        <v>1.5462818831827313E-2</v>
      </c>
      <c r="V218">
        <f t="shared" si="20"/>
        <v>22117.571428571428</v>
      </c>
      <c r="W218">
        <f t="shared" si="21"/>
        <v>14505.714285714286</v>
      </c>
      <c r="X218">
        <f t="shared" si="22"/>
        <v>342</v>
      </c>
      <c r="Y218">
        <f t="shared" si="23"/>
        <v>12.285714285714286</v>
      </c>
    </row>
    <row r="219" spans="1:25" x14ac:dyDescent="0.25">
      <c r="A219" s="2">
        <v>44069</v>
      </c>
      <c r="B219">
        <f t="shared" si="12"/>
        <v>1578230</v>
      </c>
      <c r="C219">
        <v>23300</v>
      </c>
      <c r="D219">
        <v>378</v>
      </c>
      <c r="E219">
        <v>33</v>
      </c>
      <c r="F219">
        <v>1438</v>
      </c>
      <c r="G219">
        <f t="shared" si="13"/>
        <v>87972</v>
      </c>
      <c r="H219">
        <v>1698</v>
      </c>
      <c r="I219">
        <v>34</v>
      </c>
      <c r="J219">
        <v>25390</v>
      </c>
      <c r="K219">
        <v>24145</v>
      </c>
      <c r="L219">
        <v>49523</v>
      </c>
      <c r="M219">
        <v>472</v>
      </c>
      <c r="N219">
        <f t="shared" si="14"/>
        <v>9.522277264767948E-3</v>
      </c>
      <c r="O219">
        <f t="shared" si="15"/>
        <v>38181.142857142855</v>
      </c>
      <c r="P219">
        <v>21810</v>
      </c>
      <c r="Q219">
        <v>12</v>
      </c>
      <c r="R219">
        <f t="shared" si="16"/>
        <v>27713</v>
      </c>
      <c r="S219">
        <f t="shared" si="17"/>
        <v>460</v>
      </c>
      <c r="T219">
        <f t="shared" si="18"/>
        <v>7.8412993123090375E-4</v>
      </c>
      <c r="U219">
        <f t="shared" si="19"/>
        <v>1.5724457352687168E-2</v>
      </c>
      <c r="V219">
        <f t="shared" si="20"/>
        <v>22331</v>
      </c>
      <c r="W219">
        <f t="shared" si="21"/>
        <v>15850.142857142857</v>
      </c>
      <c r="X219">
        <f t="shared" si="22"/>
        <v>351.14285714285717</v>
      </c>
      <c r="Y219">
        <f t="shared" si="23"/>
        <v>12.428571428571429</v>
      </c>
    </row>
    <row r="220" spans="1:25" x14ac:dyDescent="0.25">
      <c r="A220" s="2">
        <v>44070</v>
      </c>
      <c r="B220">
        <f t="shared" si="12"/>
        <v>1597160</v>
      </c>
      <c r="C220">
        <v>18930</v>
      </c>
      <c r="D220">
        <v>340</v>
      </c>
      <c r="E220">
        <v>5</v>
      </c>
      <c r="F220">
        <v>434</v>
      </c>
      <c r="G220">
        <f t="shared" si="13"/>
        <v>88406</v>
      </c>
      <c r="H220">
        <v>507</v>
      </c>
      <c r="I220">
        <v>5</v>
      </c>
      <c r="J220">
        <v>20568</v>
      </c>
      <c r="K220">
        <v>27000</v>
      </c>
      <c r="L220">
        <v>47552</v>
      </c>
      <c r="M220">
        <v>419</v>
      </c>
      <c r="N220">
        <f t="shared" si="14"/>
        <v>9.1760733796061502E-3</v>
      </c>
      <c r="O220">
        <f t="shared" si="15"/>
        <v>39434.857142857145</v>
      </c>
      <c r="P220">
        <v>25193</v>
      </c>
      <c r="Q220">
        <v>15</v>
      </c>
      <c r="R220">
        <f t="shared" si="16"/>
        <v>22359</v>
      </c>
      <c r="S220">
        <f t="shared" si="17"/>
        <v>404</v>
      </c>
      <c r="T220">
        <f t="shared" si="18"/>
        <v>7.3636497520904588E-4</v>
      </c>
      <c r="U220">
        <f t="shared" si="19"/>
        <v>1.5881993472975257E-2</v>
      </c>
      <c r="V220">
        <f t="shared" si="20"/>
        <v>21974.571428571428</v>
      </c>
      <c r="W220">
        <f t="shared" si="21"/>
        <v>17460.285714285714</v>
      </c>
      <c r="X220">
        <f t="shared" si="22"/>
        <v>349</v>
      </c>
      <c r="Y220">
        <f t="shared" si="23"/>
        <v>12.857142857142858</v>
      </c>
    </row>
    <row r="221" spans="1:25" x14ac:dyDescent="0.25">
      <c r="A221" s="2">
        <v>44071</v>
      </c>
      <c r="B221">
        <f t="shared" si="12"/>
        <v>1619052</v>
      </c>
      <c r="C221">
        <v>21892</v>
      </c>
      <c r="D221">
        <v>361</v>
      </c>
      <c r="E221">
        <v>33</v>
      </c>
      <c r="F221">
        <v>1319</v>
      </c>
      <c r="G221">
        <f t="shared" si="13"/>
        <v>89725</v>
      </c>
      <c r="H221">
        <v>1595</v>
      </c>
      <c r="I221">
        <v>33</v>
      </c>
      <c r="J221">
        <v>23569</v>
      </c>
      <c r="K221">
        <v>24631</v>
      </c>
      <c r="L221">
        <v>48183</v>
      </c>
      <c r="M221">
        <v>460</v>
      </c>
      <c r="N221">
        <f t="shared" si="14"/>
        <v>9.0768155361307789E-3</v>
      </c>
      <c r="O221">
        <f t="shared" si="15"/>
        <v>41282.571428571428</v>
      </c>
      <c r="P221">
        <v>22985</v>
      </c>
      <c r="Q221">
        <v>14</v>
      </c>
      <c r="R221">
        <f t="shared" si="16"/>
        <v>25198</v>
      </c>
      <c r="S221">
        <f t="shared" si="17"/>
        <v>446</v>
      </c>
      <c r="T221">
        <f t="shared" si="18"/>
        <v>7.0595201044505338E-4</v>
      </c>
      <c r="U221">
        <f t="shared" si="19"/>
        <v>1.6089951094180269E-2</v>
      </c>
      <c r="V221">
        <f t="shared" si="20"/>
        <v>22463</v>
      </c>
      <c r="W221">
        <f t="shared" si="21"/>
        <v>18819.571428571428</v>
      </c>
      <c r="X221">
        <f t="shared" si="22"/>
        <v>361.42857142857144</v>
      </c>
      <c r="Y221">
        <f t="shared" si="23"/>
        <v>13.285714285714286</v>
      </c>
    </row>
    <row r="222" spans="1:25" x14ac:dyDescent="0.25">
      <c r="A222" s="2">
        <v>44072</v>
      </c>
      <c r="B222">
        <f t="shared" si="12"/>
        <v>1634827</v>
      </c>
      <c r="C222">
        <v>15775</v>
      </c>
      <c r="D222">
        <v>171</v>
      </c>
      <c r="E222">
        <v>26</v>
      </c>
      <c r="F222">
        <v>1100</v>
      </c>
      <c r="G222">
        <f t="shared" si="13"/>
        <v>90825</v>
      </c>
      <c r="H222">
        <v>1289</v>
      </c>
      <c r="I222">
        <v>26</v>
      </c>
      <c r="J222">
        <v>17020</v>
      </c>
      <c r="K222">
        <v>10879</v>
      </c>
      <c r="L222">
        <v>27882</v>
      </c>
      <c r="M222">
        <v>225</v>
      </c>
      <c r="N222">
        <f t="shared" si="14"/>
        <v>8.9602408296744276E-3</v>
      </c>
      <c r="O222">
        <f t="shared" si="15"/>
        <v>42329.857142857145</v>
      </c>
      <c r="P222">
        <v>14669</v>
      </c>
      <c r="Q222">
        <v>16</v>
      </c>
      <c r="R222">
        <f t="shared" si="16"/>
        <v>13213</v>
      </c>
      <c r="S222">
        <f t="shared" si="17"/>
        <v>209</v>
      </c>
      <c r="T222">
        <f t="shared" si="18"/>
        <v>7.0881461604669499E-4</v>
      </c>
      <c r="U222">
        <f t="shared" si="19"/>
        <v>1.6178424549193292E-2</v>
      </c>
      <c r="V222">
        <f t="shared" si="20"/>
        <v>22578.571428571428</v>
      </c>
      <c r="W222">
        <f t="shared" si="21"/>
        <v>19751.285714285714</v>
      </c>
      <c r="X222">
        <f t="shared" si="22"/>
        <v>365.28571428571428</v>
      </c>
      <c r="Y222">
        <f t="shared" si="23"/>
        <v>14</v>
      </c>
    </row>
    <row r="223" spans="1:25" x14ac:dyDescent="0.25">
      <c r="A223" s="2">
        <v>44073</v>
      </c>
      <c r="B223">
        <f t="shared" si="12"/>
        <v>1646716</v>
      </c>
      <c r="C223">
        <v>11889</v>
      </c>
      <c r="D223">
        <v>139</v>
      </c>
      <c r="E223">
        <v>19</v>
      </c>
      <c r="F223">
        <v>988</v>
      </c>
      <c r="G223">
        <f t="shared" si="13"/>
        <v>91813</v>
      </c>
      <c r="H223">
        <v>1149</v>
      </c>
      <c r="I223">
        <v>19</v>
      </c>
      <c r="J223">
        <v>12751</v>
      </c>
      <c r="K223">
        <v>11975</v>
      </c>
      <c r="L223">
        <v>24722</v>
      </c>
      <c r="M223">
        <v>168</v>
      </c>
      <c r="N223">
        <f t="shared" si="14"/>
        <v>8.9222148978246544E-3</v>
      </c>
      <c r="O223">
        <f t="shared" si="15"/>
        <v>43342.857142857145</v>
      </c>
      <c r="P223">
        <v>14962</v>
      </c>
      <c r="Q223">
        <v>20</v>
      </c>
      <c r="R223">
        <f t="shared" si="16"/>
        <v>9760</v>
      </c>
      <c r="S223">
        <f t="shared" si="17"/>
        <v>148</v>
      </c>
      <c r="T223">
        <f t="shared" si="18"/>
        <v>7.8098542390921219E-4</v>
      </c>
      <c r="U223">
        <f t="shared" si="19"/>
        <v>1.6344172741649916E-2</v>
      </c>
      <c r="V223">
        <f t="shared" si="20"/>
        <v>22673</v>
      </c>
      <c r="W223">
        <f t="shared" si="21"/>
        <v>20669.857142857141</v>
      </c>
      <c r="X223">
        <f t="shared" si="22"/>
        <v>370.57142857142856</v>
      </c>
      <c r="Y223">
        <f t="shared" si="23"/>
        <v>16.142857142857142</v>
      </c>
    </row>
    <row r="224" spans="1:25" x14ac:dyDescent="0.25">
      <c r="A224" s="2">
        <v>44074</v>
      </c>
      <c r="B224">
        <f t="shared" si="12"/>
        <v>1670765</v>
      </c>
      <c r="C224">
        <v>24049</v>
      </c>
      <c r="D224">
        <v>437</v>
      </c>
      <c r="E224">
        <v>5</v>
      </c>
      <c r="F224">
        <v>484</v>
      </c>
      <c r="G224">
        <f t="shared" si="13"/>
        <v>92297</v>
      </c>
      <c r="H224">
        <v>629</v>
      </c>
      <c r="I224">
        <v>5</v>
      </c>
      <c r="J224">
        <v>25958</v>
      </c>
      <c r="K224">
        <v>38435</v>
      </c>
      <c r="L224">
        <v>64380</v>
      </c>
      <c r="M224">
        <v>553</v>
      </c>
      <c r="N224">
        <f t="shared" si="14"/>
        <v>8.8019046953027903E-3</v>
      </c>
      <c r="O224">
        <f t="shared" si="15"/>
        <v>44941.571428571428</v>
      </c>
      <c r="P224">
        <v>33715</v>
      </c>
      <c r="Q224">
        <v>37</v>
      </c>
      <c r="R224">
        <f t="shared" si="16"/>
        <v>30665</v>
      </c>
      <c r="S224">
        <f t="shared" si="17"/>
        <v>516</v>
      </c>
      <c r="T224">
        <f t="shared" si="18"/>
        <v>8.3415144340282454E-4</v>
      </c>
      <c r="U224">
        <f t="shared" si="19"/>
        <v>1.6624250365368139E-2</v>
      </c>
      <c r="V224">
        <f t="shared" si="20"/>
        <v>22677.714285714286</v>
      </c>
      <c r="W224">
        <f t="shared" si="21"/>
        <v>22263.857142857141</v>
      </c>
      <c r="X224">
        <f t="shared" si="22"/>
        <v>377</v>
      </c>
      <c r="Y224">
        <f t="shared" si="23"/>
        <v>18.571428571428573</v>
      </c>
    </row>
    <row r="225" spans="1:25" x14ac:dyDescent="0.25">
      <c r="A225" s="2">
        <v>44075</v>
      </c>
      <c r="B225">
        <f t="shared" si="12"/>
        <v>1693557</v>
      </c>
      <c r="C225">
        <v>22792</v>
      </c>
      <c r="D225">
        <v>396</v>
      </c>
      <c r="E225">
        <v>22</v>
      </c>
      <c r="F225">
        <v>1280</v>
      </c>
      <c r="G225">
        <f t="shared" si="13"/>
        <v>93577</v>
      </c>
      <c r="H225">
        <v>1523</v>
      </c>
      <c r="I225">
        <v>22</v>
      </c>
      <c r="J225">
        <v>24650</v>
      </c>
      <c r="K225">
        <v>37833</v>
      </c>
      <c r="L225">
        <v>62467</v>
      </c>
      <c r="M225">
        <v>474</v>
      </c>
      <c r="N225">
        <f t="shared" si="14"/>
        <v>8.5337948747955857E-3</v>
      </c>
      <c r="O225">
        <f t="shared" si="15"/>
        <v>46387</v>
      </c>
      <c r="P225">
        <v>31336</v>
      </c>
      <c r="Q225">
        <v>23</v>
      </c>
      <c r="R225">
        <f t="shared" si="16"/>
        <v>31131</v>
      </c>
      <c r="S225">
        <f t="shared" si="17"/>
        <v>451</v>
      </c>
      <c r="T225">
        <f t="shared" si="18"/>
        <v>8.3196696423149333E-4</v>
      </c>
      <c r="U225">
        <f t="shared" si="19"/>
        <v>1.6458488243490648E-2</v>
      </c>
      <c r="V225">
        <f t="shared" si="20"/>
        <v>22862.714285714286</v>
      </c>
      <c r="W225">
        <f t="shared" si="21"/>
        <v>23524.285714285714</v>
      </c>
      <c r="X225">
        <f t="shared" si="22"/>
        <v>376.28571428571428</v>
      </c>
      <c r="Y225">
        <f t="shared" si="23"/>
        <v>19.571428571428573</v>
      </c>
    </row>
    <row r="226" spans="1:25" x14ac:dyDescent="0.25">
      <c r="A226" s="2">
        <v>44076</v>
      </c>
      <c r="B226">
        <f t="shared" si="12"/>
        <v>1713199</v>
      </c>
      <c r="C226">
        <v>19642</v>
      </c>
      <c r="D226">
        <v>384</v>
      </c>
      <c r="E226">
        <v>21</v>
      </c>
      <c r="F226">
        <v>1508</v>
      </c>
      <c r="G226">
        <f t="shared" si="13"/>
        <v>95085</v>
      </c>
      <c r="H226">
        <v>1782</v>
      </c>
      <c r="I226">
        <v>21</v>
      </c>
      <c r="J226">
        <v>21177</v>
      </c>
      <c r="K226">
        <v>35600</v>
      </c>
      <c r="L226">
        <v>56762</v>
      </c>
      <c r="M226">
        <v>470</v>
      </c>
      <c r="N226">
        <f t="shared" si="14"/>
        <v>8.341667972092015E-3</v>
      </c>
      <c r="O226">
        <f t="shared" si="15"/>
        <v>47421.142857142855</v>
      </c>
      <c r="P226">
        <v>29188</v>
      </c>
      <c r="Q226">
        <v>37</v>
      </c>
      <c r="R226">
        <f t="shared" si="16"/>
        <v>27574</v>
      </c>
      <c r="S226">
        <f t="shared" si="17"/>
        <v>433</v>
      </c>
      <c r="T226">
        <f t="shared" si="18"/>
        <v>9.4159769366688366E-4</v>
      </c>
      <c r="U226">
        <f t="shared" si="19"/>
        <v>1.6303939962476546E-2</v>
      </c>
      <c r="V226">
        <f t="shared" si="20"/>
        <v>22842.857142857141</v>
      </c>
      <c r="W226">
        <f t="shared" si="21"/>
        <v>24578.285714285714</v>
      </c>
      <c r="X226">
        <f t="shared" si="22"/>
        <v>372.42857142857144</v>
      </c>
      <c r="Y226">
        <f t="shared" si="23"/>
        <v>23.142857142857142</v>
      </c>
    </row>
    <row r="227" spans="1:25" x14ac:dyDescent="0.25">
      <c r="A227" s="2">
        <v>44077</v>
      </c>
      <c r="B227">
        <f t="shared" si="12"/>
        <v>1732941</v>
      </c>
      <c r="C227">
        <v>19742</v>
      </c>
      <c r="D227">
        <v>461</v>
      </c>
      <c r="E227">
        <v>30</v>
      </c>
      <c r="F227">
        <v>1474</v>
      </c>
      <c r="G227">
        <f t="shared" si="13"/>
        <v>96559</v>
      </c>
      <c r="H227">
        <v>1725</v>
      </c>
      <c r="I227">
        <v>32</v>
      </c>
      <c r="J227">
        <v>21342</v>
      </c>
      <c r="K227">
        <v>41252</v>
      </c>
      <c r="L227">
        <v>62577</v>
      </c>
      <c r="M227">
        <v>554</v>
      </c>
      <c r="N227">
        <f t="shared" si="14"/>
        <v>8.3695273119234054E-3</v>
      </c>
      <c r="O227">
        <f t="shared" si="15"/>
        <v>49567.571428571428</v>
      </c>
      <c r="P227">
        <v>34028</v>
      </c>
      <c r="Q227">
        <v>24</v>
      </c>
      <c r="R227">
        <f t="shared" si="16"/>
        <v>28549</v>
      </c>
      <c r="S227">
        <f t="shared" si="17"/>
        <v>530</v>
      </c>
      <c r="T227">
        <f t="shared" si="18"/>
        <v>9.4536247187408434E-4</v>
      </c>
      <c r="U227">
        <f t="shared" si="19"/>
        <v>1.6454934071888735E-2</v>
      </c>
      <c r="V227">
        <f t="shared" si="20"/>
        <v>23727.142857142859</v>
      </c>
      <c r="W227">
        <f t="shared" si="21"/>
        <v>25840.428571428572</v>
      </c>
      <c r="X227">
        <f t="shared" si="22"/>
        <v>390.42857142857144</v>
      </c>
      <c r="Y227">
        <f t="shared" si="23"/>
        <v>24.428571428571427</v>
      </c>
    </row>
    <row r="228" spans="1:25" x14ac:dyDescent="0.25">
      <c r="A228" s="2">
        <v>44078</v>
      </c>
      <c r="B228">
        <f t="shared" si="12"/>
        <v>1749681</v>
      </c>
      <c r="C228">
        <v>16740</v>
      </c>
      <c r="D228">
        <v>343</v>
      </c>
      <c r="E228">
        <v>23</v>
      </c>
      <c r="F228">
        <v>1537</v>
      </c>
      <c r="G228">
        <f t="shared" si="13"/>
        <v>98096</v>
      </c>
      <c r="H228">
        <v>1793</v>
      </c>
      <c r="I228">
        <v>24</v>
      </c>
      <c r="J228">
        <v>18003</v>
      </c>
      <c r="K228">
        <v>33532</v>
      </c>
      <c r="L228">
        <v>51524</v>
      </c>
      <c r="M228">
        <v>457</v>
      </c>
      <c r="N228">
        <f t="shared" si="14"/>
        <v>8.2811420611223069E-3</v>
      </c>
      <c r="O228">
        <f t="shared" si="15"/>
        <v>50044.857142857145</v>
      </c>
      <c r="P228">
        <v>28144</v>
      </c>
      <c r="Q228">
        <v>18</v>
      </c>
      <c r="R228">
        <f t="shared" si="16"/>
        <v>23380</v>
      </c>
      <c r="S228">
        <f t="shared" si="17"/>
        <v>439</v>
      </c>
      <c r="T228">
        <f t="shared" si="18"/>
        <v>9.4064781070940973E-4</v>
      </c>
      <c r="U228">
        <f t="shared" si="19"/>
        <v>1.6594428752313237E-2</v>
      </c>
      <c r="V228">
        <f t="shared" si="20"/>
        <v>23467.428571428572</v>
      </c>
      <c r="W228">
        <f t="shared" si="21"/>
        <v>26577.428571428572</v>
      </c>
      <c r="X228">
        <f t="shared" si="22"/>
        <v>389.42857142857144</v>
      </c>
      <c r="Y228">
        <f t="shared" si="23"/>
        <v>25</v>
      </c>
    </row>
    <row r="229" spans="1:25" x14ac:dyDescent="0.25">
      <c r="A229" s="2">
        <v>44079</v>
      </c>
      <c r="B229">
        <f t="shared" si="12"/>
        <v>1758630</v>
      </c>
      <c r="C229">
        <v>8949</v>
      </c>
      <c r="D229">
        <v>198</v>
      </c>
      <c r="E229">
        <v>24</v>
      </c>
      <c r="F229">
        <v>1200</v>
      </c>
      <c r="G229">
        <f t="shared" si="13"/>
        <v>99296</v>
      </c>
      <c r="H229">
        <v>1411</v>
      </c>
      <c r="I229">
        <v>24</v>
      </c>
      <c r="J229">
        <v>9548</v>
      </c>
      <c r="K229">
        <v>14610</v>
      </c>
      <c r="L229">
        <v>24150</v>
      </c>
      <c r="M229">
        <v>253</v>
      </c>
      <c r="N229">
        <f t="shared" si="14"/>
        <v>8.4511024807981949E-3</v>
      </c>
      <c r="O229">
        <f t="shared" si="15"/>
        <v>49511.714285714283</v>
      </c>
      <c r="P229">
        <v>12042</v>
      </c>
      <c r="Q229">
        <v>11</v>
      </c>
      <c r="R229">
        <f t="shared" si="16"/>
        <v>12108</v>
      </c>
      <c r="S229">
        <f t="shared" si="17"/>
        <v>242</v>
      </c>
      <c r="T229">
        <f t="shared" si="18"/>
        <v>9.2685985333805846E-4</v>
      </c>
      <c r="U229">
        <f t="shared" si="19"/>
        <v>1.6909056365564116E-2</v>
      </c>
      <c r="V229">
        <f t="shared" si="20"/>
        <v>23309.571428571428</v>
      </c>
      <c r="W229">
        <f t="shared" si="21"/>
        <v>26202.142857142859</v>
      </c>
      <c r="X229">
        <f t="shared" si="22"/>
        <v>394.14285714285717</v>
      </c>
      <c r="Y229">
        <f t="shared" si="23"/>
        <v>24.285714285714285</v>
      </c>
    </row>
    <row r="230" spans="1:25" x14ac:dyDescent="0.25">
      <c r="A230" s="2">
        <v>44080</v>
      </c>
      <c r="B230">
        <f t="shared" si="12"/>
        <v>1765345</v>
      </c>
      <c r="C230">
        <v>6715</v>
      </c>
      <c r="D230">
        <v>111</v>
      </c>
      <c r="E230">
        <v>28</v>
      </c>
      <c r="F230">
        <v>1042</v>
      </c>
      <c r="G230">
        <f t="shared" si="13"/>
        <v>100338</v>
      </c>
      <c r="H230">
        <v>1220</v>
      </c>
      <c r="I230">
        <v>28</v>
      </c>
      <c r="J230">
        <v>7195</v>
      </c>
      <c r="K230">
        <v>15667</v>
      </c>
      <c r="L230">
        <v>22854</v>
      </c>
      <c r="M230">
        <v>139</v>
      </c>
      <c r="N230">
        <f t="shared" si="14"/>
        <v>8.4127711668223505E-3</v>
      </c>
      <c r="O230">
        <f t="shared" si="15"/>
        <v>49244.857142857145</v>
      </c>
      <c r="P230">
        <v>13557</v>
      </c>
      <c r="Q230">
        <v>8</v>
      </c>
      <c r="R230">
        <f t="shared" si="16"/>
        <v>9297</v>
      </c>
      <c r="S230">
        <f t="shared" si="17"/>
        <v>131</v>
      </c>
      <c r="T230">
        <f t="shared" si="18"/>
        <v>8.6808417119938462E-4</v>
      </c>
      <c r="U230">
        <f t="shared" si="19"/>
        <v>1.6852689546661422E-2</v>
      </c>
      <c r="V230">
        <f t="shared" si="20"/>
        <v>23243.428571428572</v>
      </c>
      <c r="W230">
        <f t="shared" si="21"/>
        <v>26001.428571428572</v>
      </c>
      <c r="X230">
        <f t="shared" si="22"/>
        <v>391.71428571428572</v>
      </c>
      <c r="Y230">
        <f t="shared" si="23"/>
        <v>22.571428571428573</v>
      </c>
    </row>
    <row r="231" spans="1:25" x14ac:dyDescent="0.25">
      <c r="A231" s="2">
        <v>44081</v>
      </c>
      <c r="B231">
        <f t="shared" si="12"/>
        <v>1773106</v>
      </c>
      <c r="C231">
        <v>7761</v>
      </c>
      <c r="D231">
        <v>158</v>
      </c>
      <c r="E231">
        <v>31</v>
      </c>
      <c r="F231">
        <v>1101</v>
      </c>
      <c r="G231">
        <f t="shared" si="13"/>
        <v>101439</v>
      </c>
      <c r="H231">
        <v>1320</v>
      </c>
      <c r="I231">
        <v>32</v>
      </c>
      <c r="J231">
        <v>8312</v>
      </c>
      <c r="K231">
        <v>28420</v>
      </c>
      <c r="L231">
        <v>36722</v>
      </c>
      <c r="M231">
        <v>200</v>
      </c>
      <c r="N231">
        <f t="shared" si="14"/>
        <v>8.0332811869196601E-3</v>
      </c>
      <c r="O231">
        <f t="shared" si="15"/>
        <v>45293.714285714283</v>
      </c>
      <c r="P231">
        <v>25376</v>
      </c>
      <c r="Q231">
        <v>26</v>
      </c>
      <c r="R231">
        <f t="shared" si="16"/>
        <v>11346</v>
      </c>
      <c r="S231">
        <f t="shared" si="17"/>
        <v>174</v>
      </c>
      <c r="T231">
        <f t="shared" si="18"/>
        <v>8.4642801619153453E-4</v>
      </c>
      <c r="U231">
        <f t="shared" si="19"/>
        <v>1.6738152526414897E-2</v>
      </c>
      <c r="V231">
        <f t="shared" si="20"/>
        <v>20483.571428571428</v>
      </c>
      <c r="W231">
        <f t="shared" si="21"/>
        <v>24810.142857142859</v>
      </c>
      <c r="X231">
        <f t="shared" si="22"/>
        <v>342.85714285714283</v>
      </c>
      <c r="Y231">
        <f t="shared" si="23"/>
        <v>21</v>
      </c>
    </row>
    <row r="232" spans="1:25" x14ac:dyDescent="0.25">
      <c r="A232" s="2">
        <v>44082</v>
      </c>
      <c r="B232">
        <f t="shared" si="12"/>
        <v>1793786</v>
      </c>
      <c r="C232">
        <v>20680</v>
      </c>
      <c r="D232">
        <v>542</v>
      </c>
      <c r="E232">
        <v>14</v>
      </c>
      <c r="F232">
        <v>627</v>
      </c>
      <c r="G232">
        <f t="shared" si="13"/>
        <v>102066</v>
      </c>
      <c r="H232">
        <v>815</v>
      </c>
      <c r="I232">
        <v>15</v>
      </c>
      <c r="J232">
        <v>22319</v>
      </c>
      <c r="K232">
        <v>54564</v>
      </c>
      <c r="L232">
        <v>76860</v>
      </c>
      <c r="M232">
        <v>659</v>
      </c>
      <c r="N232">
        <f t="shared" si="14"/>
        <v>8.24259539174956E-3</v>
      </c>
      <c r="O232">
        <f t="shared" si="15"/>
        <v>47349.857142857145</v>
      </c>
      <c r="P232">
        <v>41284</v>
      </c>
      <c r="Q232">
        <v>61</v>
      </c>
      <c r="R232">
        <f t="shared" si="16"/>
        <v>35576</v>
      </c>
      <c r="S232">
        <f t="shared" si="17"/>
        <v>598</v>
      </c>
      <c r="T232">
        <f t="shared" si="18"/>
        <v>1.0075210081745354E-3</v>
      </c>
      <c r="U232">
        <f t="shared" si="19"/>
        <v>1.7229249813975514E-2</v>
      </c>
      <c r="V232">
        <f t="shared" si="20"/>
        <v>21118.571428571428</v>
      </c>
      <c r="W232">
        <f t="shared" si="21"/>
        <v>26231.285714285714</v>
      </c>
      <c r="X232">
        <f t="shared" si="22"/>
        <v>363.85714285714283</v>
      </c>
      <c r="Y232">
        <f t="shared" si="23"/>
        <v>26.428571428571427</v>
      </c>
    </row>
    <row r="233" spans="1:25" x14ac:dyDescent="0.25">
      <c r="A233" s="2">
        <v>44083</v>
      </c>
      <c r="B233">
        <f t="shared" si="12"/>
        <v>1812153</v>
      </c>
      <c r="C233">
        <v>18367</v>
      </c>
      <c r="D233">
        <v>472</v>
      </c>
      <c r="E233">
        <v>34</v>
      </c>
      <c r="F233">
        <v>1476</v>
      </c>
      <c r="G233">
        <f t="shared" si="13"/>
        <v>103542</v>
      </c>
      <c r="H233">
        <v>1783</v>
      </c>
      <c r="I233">
        <v>35</v>
      </c>
      <c r="J233">
        <v>19897</v>
      </c>
      <c r="K233">
        <v>47999</v>
      </c>
      <c r="L233">
        <v>67882</v>
      </c>
      <c r="M233">
        <v>593</v>
      </c>
      <c r="N233">
        <f t="shared" si="14"/>
        <v>8.3340874393187936E-3</v>
      </c>
      <c r="O233">
        <f t="shared" si="15"/>
        <v>48938.428571428572</v>
      </c>
      <c r="P233">
        <v>34066</v>
      </c>
      <c r="Q233">
        <v>45</v>
      </c>
      <c r="R233">
        <f t="shared" si="16"/>
        <v>33816</v>
      </c>
      <c r="S233">
        <f t="shared" si="17"/>
        <v>548</v>
      </c>
      <c r="T233">
        <f t="shared" si="18"/>
        <v>1.0238889743603347E-3</v>
      </c>
      <c r="U233">
        <f t="shared" si="19"/>
        <v>1.7277636429721171E-2</v>
      </c>
      <c r="V233">
        <f t="shared" si="20"/>
        <v>22010.285714285714</v>
      </c>
      <c r="W233">
        <f t="shared" si="21"/>
        <v>26928.142857142859</v>
      </c>
      <c r="X233">
        <f t="shared" si="22"/>
        <v>380.28571428571428</v>
      </c>
      <c r="Y233">
        <f t="shared" si="23"/>
        <v>27.571428571428573</v>
      </c>
    </row>
    <row r="234" spans="1:25" x14ac:dyDescent="0.25">
      <c r="A234" s="2">
        <v>44084</v>
      </c>
      <c r="B234">
        <f t="shared" si="12"/>
        <v>1827646</v>
      </c>
      <c r="C234">
        <v>15493</v>
      </c>
      <c r="D234">
        <v>408</v>
      </c>
      <c r="E234">
        <v>28</v>
      </c>
      <c r="F234">
        <v>1382</v>
      </c>
      <c r="G234">
        <f t="shared" si="13"/>
        <v>104924</v>
      </c>
      <c r="H234">
        <v>1627</v>
      </c>
      <c r="I234">
        <v>29</v>
      </c>
      <c r="J234">
        <v>16705</v>
      </c>
      <c r="K234">
        <v>47929</v>
      </c>
      <c r="L234">
        <v>64623</v>
      </c>
      <c r="M234">
        <v>515</v>
      </c>
      <c r="N234">
        <f t="shared" si="14"/>
        <v>8.1714376913367085E-3</v>
      </c>
      <c r="O234">
        <f t="shared" si="15"/>
        <v>49230.714285714283</v>
      </c>
      <c r="P234">
        <v>36015</v>
      </c>
      <c r="Q234">
        <v>26</v>
      </c>
      <c r="R234">
        <f t="shared" si="16"/>
        <v>28608</v>
      </c>
      <c r="S234">
        <f t="shared" si="17"/>
        <v>489</v>
      </c>
      <c r="T234">
        <f t="shared" si="18"/>
        <v>1.0237080279708532E-3</v>
      </c>
      <c r="U234">
        <f t="shared" si="19"/>
        <v>1.7005015214330666E-2</v>
      </c>
      <c r="V234">
        <f t="shared" si="20"/>
        <v>22018.714285714286</v>
      </c>
      <c r="W234">
        <f t="shared" si="21"/>
        <v>27212</v>
      </c>
      <c r="X234">
        <f t="shared" si="22"/>
        <v>374.42857142857144</v>
      </c>
      <c r="Y234">
        <f t="shared" si="23"/>
        <v>27.857142857142858</v>
      </c>
    </row>
    <row r="235" spans="1:25" x14ac:dyDescent="0.25">
      <c r="A235" s="2">
        <v>44085</v>
      </c>
      <c r="B235">
        <f t="shared" si="12"/>
        <v>1842924</v>
      </c>
      <c r="C235">
        <v>15278</v>
      </c>
      <c r="D235">
        <v>407</v>
      </c>
      <c r="E235">
        <v>27</v>
      </c>
      <c r="F235">
        <v>1372</v>
      </c>
      <c r="G235">
        <f t="shared" si="13"/>
        <v>106296</v>
      </c>
      <c r="H235">
        <v>1663</v>
      </c>
      <c r="I235">
        <v>28</v>
      </c>
      <c r="J235">
        <v>16531</v>
      </c>
      <c r="K235">
        <v>41916</v>
      </c>
      <c r="L235">
        <v>58429</v>
      </c>
      <c r="M235">
        <v>506</v>
      </c>
      <c r="N235">
        <f t="shared" si="14"/>
        <v>8.1503186162949475E-3</v>
      </c>
      <c r="O235">
        <f t="shared" si="15"/>
        <v>50217.142857142855</v>
      </c>
      <c r="P235">
        <v>31233</v>
      </c>
      <c r="Q235">
        <v>28</v>
      </c>
      <c r="R235">
        <f t="shared" si="16"/>
        <v>27196</v>
      </c>
      <c r="S235">
        <f t="shared" si="17"/>
        <v>478</v>
      </c>
      <c r="T235">
        <f t="shared" si="18"/>
        <v>1.0590319930982111E-3</v>
      </c>
      <c r="U235">
        <f t="shared" si="19"/>
        <v>1.6841092265126908E-2</v>
      </c>
      <c r="V235">
        <f t="shared" si="20"/>
        <v>22563.857142857141</v>
      </c>
      <c r="W235">
        <f t="shared" si="21"/>
        <v>27653.285714285714</v>
      </c>
      <c r="X235">
        <f t="shared" si="22"/>
        <v>380</v>
      </c>
      <c r="Y235">
        <f t="shared" si="23"/>
        <v>29.285714285714285</v>
      </c>
    </row>
    <row r="236" spans="1:25" x14ac:dyDescent="0.25">
      <c r="A236" s="2">
        <v>44086</v>
      </c>
      <c r="B236">
        <f t="shared" si="12"/>
        <v>1852561</v>
      </c>
      <c r="C236">
        <v>9637</v>
      </c>
      <c r="D236">
        <v>187</v>
      </c>
      <c r="E236">
        <v>21</v>
      </c>
      <c r="F236">
        <v>1108</v>
      </c>
      <c r="G236">
        <f t="shared" si="13"/>
        <v>107404</v>
      </c>
      <c r="H236">
        <v>1309</v>
      </c>
      <c r="I236">
        <v>22</v>
      </c>
      <c r="J236">
        <v>10379</v>
      </c>
      <c r="K236">
        <v>12954</v>
      </c>
      <c r="L236">
        <v>23328</v>
      </c>
      <c r="M236">
        <v>238</v>
      </c>
      <c r="N236">
        <f t="shared" si="14"/>
        <v>8.1266502802981484E-3</v>
      </c>
      <c r="O236">
        <f t="shared" si="15"/>
        <v>50099.714285714283</v>
      </c>
      <c r="P236">
        <v>9285</v>
      </c>
      <c r="Q236">
        <v>6</v>
      </c>
      <c r="R236">
        <f t="shared" si="16"/>
        <v>14043</v>
      </c>
      <c r="S236">
        <f t="shared" si="17"/>
        <v>232</v>
      </c>
      <c r="T236">
        <f t="shared" si="18"/>
        <v>1.0481301358376655E-3</v>
      </c>
      <c r="U236">
        <f t="shared" si="19"/>
        <v>1.65747238588459E-2</v>
      </c>
      <c r="V236">
        <f t="shared" si="20"/>
        <v>22840.285714285714</v>
      </c>
      <c r="W236">
        <f t="shared" si="21"/>
        <v>27259.428571428572</v>
      </c>
      <c r="X236">
        <f t="shared" si="22"/>
        <v>378.57142857142856</v>
      </c>
      <c r="Y236">
        <f t="shared" si="23"/>
        <v>28.571428571428573</v>
      </c>
    </row>
    <row r="237" spans="1:25" x14ac:dyDescent="0.25">
      <c r="A237" s="2">
        <v>44087</v>
      </c>
      <c r="B237">
        <f t="shared" si="12"/>
        <v>1860951</v>
      </c>
      <c r="C237">
        <v>8390</v>
      </c>
      <c r="D237">
        <v>160</v>
      </c>
      <c r="E237">
        <v>29</v>
      </c>
      <c r="F237">
        <v>1044</v>
      </c>
      <c r="G237">
        <f t="shared" si="13"/>
        <v>108448</v>
      </c>
      <c r="H237">
        <v>1216</v>
      </c>
      <c r="I237">
        <v>29</v>
      </c>
      <c r="J237">
        <v>9020</v>
      </c>
      <c r="K237">
        <v>15018</v>
      </c>
      <c r="L237">
        <v>24037</v>
      </c>
      <c r="M237">
        <v>198</v>
      </c>
      <c r="N237">
        <f t="shared" si="14"/>
        <v>8.2669993548955475E-3</v>
      </c>
      <c r="O237">
        <f t="shared" si="15"/>
        <v>50268.714285714283</v>
      </c>
      <c r="P237">
        <v>13049</v>
      </c>
      <c r="Q237">
        <v>7</v>
      </c>
      <c r="R237">
        <f t="shared" si="16"/>
        <v>10988</v>
      </c>
      <c r="S237">
        <f t="shared" si="17"/>
        <v>191</v>
      </c>
      <c r="T237">
        <f t="shared" si="18"/>
        <v>1.0456733295499925E-3</v>
      </c>
      <c r="U237">
        <f t="shared" si="19"/>
        <v>1.6772604333644855E-2</v>
      </c>
      <c r="V237">
        <f t="shared" si="20"/>
        <v>23081.857142857141</v>
      </c>
      <c r="W237">
        <f t="shared" si="21"/>
        <v>27186.857142857141</v>
      </c>
      <c r="X237">
        <f t="shared" si="22"/>
        <v>387.14285714285717</v>
      </c>
      <c r="Y237">
        <f t="shared" si="23"/>
        <v>28.428571428571427</v>
      </c>
    </row>
    <row r="238" spans="1:25" x14ac:dyDescent="0.25">
      <c r="A238" s="2">
        <v>44088</v>
      </c>
      <c r="B238">
        <f t="shared" si="12"/>
        <v>1880269</v>
      </c>
      <c r="C238">
        <v>19318</v>
      </c>
      <c r="D238">
        <v>502</v>
      </c>
      <c r="E238">
        <v>22</v>
      </c>
      <c r="F238">
        <v>1472</v>
      </c>
      <c r="G238">
        <f t="shared" si="13"/>
        <v>109920</v>
      </c>
      <c r="H238">
        <v>1802</v>
      </c>
      <c r="I238">
        <v>23</v>
      </c>
      <c r="J238">
        <v>20893</v>
      </c>
      <c r="K238">
        <v>56094</v>
      </c>
      <c r="L238">
        <v>76971</v>
      </c>
      <c r="M238">
        <v>623</v>
      </c>
      <c r="N238">
        <f t="shared" si="14"/>
        <v>8.4971820569709026E-3</v>
      </c>
      <c r="O238">
        <f t="shared" si="15"/>
        <v>56018.571428571428</v>
      </c>
      <c r="P238">
        <v>42838</v>
      </c>
      <c r="Q238">
        <v>29</v>
      </c>
      <c r="R238">
        <f t="shared" si="16"/>
        <v>34133</v>
      </c>
      <c r="S238">
        <f t="shared" si="17"/>
        <v>594</v>
      </c>
      <c r="T238">
        <f t="shared" si="18"/>
        <v>9.7222890696443184E-4</v>
      </c>
      <c r="U238">
        <f t="shared" si="19"/>
        <v>1.6977652419179864E-2</v>
      </c>
      <c r="V238">
        <f t="shared" si="20"/>
        <v>26337.142857142859</v>
      </c>
      <c r="W238">
        <f t="shared" si="21"/>
        <v>29681.428571428572</v>
      </c>
      <c r="X238">
        <f t="shared" si="22"/>
        <v>447.14285714285717</v>
      </c>
      <c r="Y238">
        <f t="shared" si="23"/>
        <v>28.857142857142858</v>
      </c>
    </row>
    <row r="239" spans="1:25" x14ac:dyDescent="0.25">
      <c r="A239" s="2">
        <v>44089</v>
      </c>
      <c r="B239">
        <f t="shared" si="12"/>
        <v>1898315</v>
      </c>
      <c r="C239">
        <v>18046</v>
      </c>
      <c r="D239">
        <v>422</v>
      </c>
      <c r="E239">
        <v>26</v>
      </c>
      <c r="F239">
        <v>1514</v>
      </c>
      <c r="G239">
        <f t="shared" si="13"/>
        <v>111434</v>
      </c>
      <c r="H239">
        <v>1814</v>
      </c>
      <c r="I239">
        <v>28</v>
      </c>
      <c r="J239">
        <v>19469</v>
      </c>
      <c r="K239">
        <v>51386</v>
      </c>
      <c r="L239">
        <v>70830</v>
      </c>
      <c r="M239">
        <v>522</v>
      </c>
      <c r="N239">
        <f t="shared" si="14"/>
        <v>8.2750582750582748E-3</v>
      </c>
      <c r="O239">
        <f t="shared" si="15"/>
        <v>55157.142857142855</v>
      </c>
      <c r="P239">
        <v>37516</v>
      </c>
      <c r="Q239">
        <v>15</v>
      </c>
      <c r="R239">
        <f t="shared" si="16"/>
        <v>33314</v>
      </c>
      <c r="S239">
        <f t="shared" si="17"/>
        <v>507</v>
      </c>
      <c r="T239">
        <f t="shared" si="18"/>
        <v>7.6469838530994797E-4</v>
      </c>
      <c r="U239">
        <f t="shared" si="19"/>
        <v>1.6688815912310955E-2</v>
      </c>
      <c r="V239">
        <f t="shared" si="20"/>
        <v>26014</v>
      </c>
      <c r="W239">
        <f t="shared" si="21"/>
        <v>29143.142857142859</v>
      </c>
      <c r="X239">
        <f t="shared" si="22"/>
        <v>434.14285714285717</v>
      </c>
      <c r="Y239">
        <f t="shared" si="23"/>
        <v>22.285714285714285</v>
      </c>
    </row>
    <row r="240" spans="1:25" x14ac:dyDescent="0.25">
      <c r="A240" s="2">
        <v>44090</v>
      </c>
      <c r="B240">
        <f t="shared" si="12"/>
        <v>1914541</v>
      </c>
      <c r="C240">
        <v>16226</v>
      </c>
      <c r="D240">
        <v>411</v>
      </c>
      <c r="E240">
        <v>30</v>
      </c>
      <c r="F240">
        <v>1461</v>
      </c>
      <c r="G240">
        <f t="shared" si="13"/>
        <v>112895</v>
      </c>
      <c r="H240">
        <v>1709</v>
      </c>
      <c r="I240">
        <v>31</v>
      </c>
      <c r="J240">
        <v>17592</v>
      </c>
      <c r="K240">
        <v>47490</v>
      </c>
      <c r="L240">
        <v>65062</v>
      </c>
      <c r="M240">
        <v>522</v>
      </c>
      <c r="N240">
        <f t="shared" si="14"/>
        <v>8.1506992277186399E-3</v>
      </c>
      <c r="O240">
        <f t="shared" si="15"/>
        <v>54754.285714285717</v>
      </c>
      <c r="P240">
        <v>32671</v>
      </c>
      <c r="Q240">
        <v>26</v>
      </c>
      <c r="R240">
        <f t="shared" si="16"/>
        <v>32391</v>
      </c>
      <c r="S240">
        <f t="shared" si="17"/>
        <v>496</v>
      </c>
      <c r="T240">
        <f t="shared" si="18"/>
        <v>6.7618591657741341E-4</v>
      </c>
      <c r="U240">
        <f t="shared" si="19"/>
        <v>1.6532630774935934E-2</v>
      </c>
      <c r="V240">
        <f t="shared" si="20"/>
        <v>25810.428571428572</v>
      </c>
      <c r="W240">
        <f t="shared" si="21"/>
        <v>28943.857142857141</v>
      </c>
      <c r="X240">
        <f t="shared" si="22"/>
        <v>426.71428571428572</v>
      </c>
      <c r="Y240">
        <f t="shared" si="23"/>
        <v>19.571428571428573</v>
      </c>
    </row>
    <row r="241" spans="1:25" x14ac:dyDescent="0.25">
      <c r="A241" s="2">
        <v>44091</v>
      </c>
      <c r="B241">
        <f t="shared" si="12"/>
        <v>1928979</v>
      </c>
      <c r="C241">
        <v>14438</v>
      </c>
      <c r="D241">
        <v>353</v>
      </c>
      <c r="E241">
        <v>43</v>
      </c>
      <c r="F241">
        <v>1500</v>
      </c>
      <c r="G241">
        <f t="shared" si="13"/>
        <v>114395</v>
      </c>
      <c r="H241">
        <v>1802</v>
      </c>
      <c r="I241">
        <v>45</v>
      </c>
      <c r="J241">
        <v>15579</v>
      </c>
      <c r="K241">
        <v>52029</v>
      </c>
      <c r="L241">
        <v>67596</v>
      </c>
      <c r="M241">
        <v>460</v>
      </c>
      <c r="N241">
        <f t="shared" si="14"/>
        <v>7.9455693548011273E-3</v>
      </c>
      <c r="O241">
        <f t="shared" si="15"/>
        <v>55179</v>
      </c>
      <c r="P241">
        <v>38631</v>
      </c>
      <c r="Q241">
        <v>13</v>
      </c>
      <c r="R241">
        <f t="shared" si="16"/>
        <v>28965</v>
      </c>
      <c r="S241">
        <f t="shared" si="17"/>
        <v>447</v>
      </c>
      <c r="T241">
        <f t="shared" si="18"/>
        <v>6.0422077447459593E-4</v>
      </c>
      <c r="U241">
        <f t="shared" si="19"/>
        <v>1.6268021874827378E-2</v>
      </c>
      <c r="V241">
        <f t="shared" si="20"/>
        <v>25861.428571428572</v>
      </c>
      <c r="W241">
        <f t="shared" si="21"/>
        <v>29317.571428571428</v>
      </c>
      <c r="X241">
        <f t="shared" si="22"/>
        <v>420.71428571428572</v>
      </c>
      <c r="Y241">
        <f t="shared" si="23"/>
        <v>17.714285714285715</v>
      </c>
    </row>
    <row r="242" spans="1:25" x14ac:dyDescent="0.25">
      <c r="A242" s="2">
        <v>44092</v>
      </c>
      <c r="B242">
        <f t="shared" si="12"/>
        <v>1943411</v>
      </c>
      <c r="C242">
        <v>14432</v>
      </c>
      <c r="D242">
        <v>436</v>
      </c>
      <c r="E242">
        <v>35</v>
      </c>
      <c r="F242">
        <v>1490</v>
      </c>
      <c r="G242">
        <f t="shared" si="13"/>
        <v>115885</v>
      </c>
      <c r="H242">
        <v>1822</v>
      </c>
      <c r="I242">
        <v>39</v>
      </c>
      <c r="J242">
        <v>15537</v>
      </c>
      <c r="K242">
        <v>43431</v>
      </c>
      <c r="L242">
        <v>58937</v>
      </c>
      <c r="M242">
        <v>544</v>
      </c>
      <c r="N242">
        <f t="shared" si="14"/>
        <v>8.0333849586695667E-3</v>
      </c>
      <c r="O242">
        <f t="shared" si="15"/>
        <v>55251.571428571428</v>
      </c>
      <c r="P242">
        <v>30760</v>
      </c>
      <c r="Q242">
        <v>18</v>
      </c>
      <c r="R242">
        <f t="shared" si="16"/>
        <v>28177</v>
      </c>
      <c r="S242">
        <f t="shared" si="17"/>
        <v>526</v>
      </c>
      <c r="T242">
        <f t="shared" si="18"/>
        <v>5.5677655677655675E-4</v>
      </c>
      <c r="U242">
        <f t="shared" si="19"/>
        <v>1.6444061073231837E-2</v>
      </c>
      <c r="V242">
        <f t="shared" si="20"/>
        <v>26001.571428571428</v>
      </c>
      <c r="W242">
        <f t="shared" si="21"/>
        <v>29250</v>
      </c>
      <c r="X242">
        <f t="shared" si="22"/>
        <v>427.57142857142856</v>
      </c>
      <c r="Y242">
        <f t="shared" si="23"/>
        <v>16.285714285714285</v>
      </c>
    </row>
    <row r="243" spans="1:25" x14ac:dyDescent="0.25">
      <c r="A243" s="2">
        <v>44093</v>
      </c>
      <c r="B243">
        <f t="shared" si="12"/>
        <v>1951255</v>
      </c>
      <c r="C243">
        <v>7844</v>
      </c>
      <c r="D243">
        <v>202</v>
      </c>
      <c r="E243">
        <v>28</v>
      </c>
      <c r="F243">
        <v>1185</v>
      </c>
      <c r="G243">
        <f t="shared" si="13"/>
        <v>117070</v>
      </c>
      <c r="H243">
        <v>1398</v>
      </c>
      <c r="I243">
        <v>29</v>
      </c>
      <c r="J243">
        <v>8367</v>
      </c>
      <c r="K243">
        <v>14660</v>
      </c>
      <c r="L243">
        <v>23020</v>
      </c>
      <c r="M243">
        <v>254</v>
      </c>
      <c r="N243">
        <f t="shared" si="14"/>
        <v>8.0811896918900877E-3</v>
      </c>
      <c r="O243">
        <f t="shared" si="15"/>
        <v>55207.571428571428</v>
      </c>
      <c r="P243">
        <v>8749</v>
      </c>
      <c r="Q243">
        <v>1</v>
      </c>
      <c r="R243">
        <f t="shared" si="16"/>
        <v>14271</v>
      </c>
      <c r="S243">
        <f t="shared" si="17"/>
        <v>253</v>
      </c>
      <c r="T243">
        <f t="shared" si="18"/>
        <v>5.3375380728059782E-4</v>
      </c>
      <c r="U243">
        <f t="shared" si="19"/>
        <v>1.6538721129944742E-2</v>
      </c>
      <c r="V243">
        <f t="shared" si="20"/>
        <v>26034.142857142859</v>
      </c>
      <c r="W243">
        <f t="shared" si="21"/>
        <v>29173.428571428572</v>
      </c>
      <c r="X243">
        <f t="shared" si="22"/>
        <v>430.57142857142856</v>
      </c>
      <c r="Y243">
        <f t="shared" si="23"/>
        <v>15.571428571428571</v>
      </c>
    </row>
    <row r="244" spans="1:25" x14ac:dyDescent="0.25">
      <c r="A244" s="2">
        <v>44094</v>
      </c>
      <c r="B244">
        <f t="shared" si="12"/>
        <v>1957278</v>
      </c>
      <c r="C244">
        <v>6023</v>
      </c>
      <c r="D244">
        <v>141</v>
      </c>
      <c r="E244">
        <v>28</v>
      </c>
      <c r="F244">
        <v>1143</v>
      </c>
      <c r="G244">
        <f t="shared" si="13"/>
        <v>118213</v>
      </c>
      <c r="H244">
        <v>1340</v>
      </c>
      <c r="I244">
        <v>28</v>
      </c>
      <c r="J244">
        <v>6440</v>
      </c>
      <c r="K244">
        <v>16862</v>
      </c>
      <c r="L244">
        <v>23298</v>
      </c>
      <c r="M244">
        <v>176</v>
      </c>
      <c r="N244">
        <f t="shared" si="14"/>
        <v>8.039635584915248E-3</v>
      </c>
      <c r="O244">
        <f t="shared" si="15"/>
        <v>55102</v>
      </c>
      <c r="P244">
        <v>12655</v>
      </c>
      <c r="Q244">
        <v>7</v>
      </c>
      <c r="R244">
        <f t="shared" si="16"/>
        <v>10643</v>
      </c>
      <c r="S244">
        <f t="shared" si="17"/>
        <v>169</v>
      </c>
      <c r="T244">
        <f t="shared" si="18"/>
        <v>5.3478559513296046E-4</v>
      </c>
      <c r="U244">
        <f t="shared" si="19"/>
        <v>1.6449140708324629E-2</v>
      </c>
      <c r="V244">
        <f t="shared" si="20"/>
        <v>25984.857142857141</v>
      </c>
      <c r="W244">
        <f t="shared" si="21"/>
        <v>29117.142857142859</v>
      </c>
      <c r="X244">
        <f t="shared" si="22"/>
        <v>427.42857142857144</v>
      </c>
      <c r="Y244">
        <f t="shared" si="23"/>
        <v>15.571428571428571</v>
      </c>
    </row>
    <row r="245" spans="1:25" x14ac:dyDescent="0.25">
      <c r="A245" s="2">
        <v>44095</v>
      </c>
      <c r="B245">
        <f t="shared" si="12"/>
        <v>1974571</v>
      </c>
      <c r="C245">
        <v>17293</v>
      </c>
      <c r="D245">
        <v>424</v>
      </c>
      <c r="E245">
        <v>35</v>
      </c>
      <c r="F245">
        <v>1706</v>
      </c>
      <c r="G245">
        <f t="shared" si="13"/>
        <v>119919</v>
      </c>
      <c r="H245">
        <v>2101</v>
      </c>
      <c r="I245">
        <v>37</v>
      </c>
      <c r="J245">
        <v>18526</v>
      </c>
      <c r="K245">
        <v>60330</v>
      </c>
      <c r="L245">
        <v>78839</v>
      </c>
      <c r="M245">
        <v>508</v>
      </c>
      <c r="N245">
        <f t="shared" si="14"/>
        <v>7.7041761485311493E-3</v>
      </c>
      <c r="O245">
        <f t="shared" si="15"/>
        <v>55368.857142857145</v>
      </c>
      <c r="P245">
        <v>44261</v>
      </c>
      <c r="Q245">
        <v>40</v>
      </c>
      <c r="R245">
        <f t="shared" si="16"/>
        <v>34578</v>
      </c>
      <c r="S245">
        <f t="shared" si="17"/>
        <v>468</v>
      </c>
      <c r="T245">
        <f t="shared" si="18"/>
        <v>5.8467280248291047E-4</v>
      </c>
      <c r="U245">
        <f t="shared" si="19"/>
        <v>1.5717975858154317E-2</v>
      </c>
      <c r="V245">
        <f t="shared" si="20"/>
        <v>26048.428571428572</v>
      </c>
      <c r="W245">
        <f t="shared" si="21"/>
        <v>29320.428571428572</v>
      </c>
      <c r="X245">
        <f t="shared" si="22"/>
        <v>409.42857142857144</v>
      </c>
      <c r="Y245">
        <f t="shared" si="23"/>
        <v>17.142857142857142</v>
      </c>
    </row>
    <row r="246" spans="1:25" x14ac:dyDescent="0.25">
      <c r="A246" s="2">
        <v>44096</v>
      </c>
      <c r="B246">
        <f t="shared" si="12"/>
        <v>1991759</v>
      </c>
      <c r="C246">
        <v>17188</v>
      </c>
      <c r="D246">
        <v>505</v>
      </c>
      <c r="E246">
        <v>15</v>
      </c>
      <c r="F246">
        <v>642</v>
      </c>
      <c r="G246">
        <f t="shared" si="13"/>
        <v>120561</v>
      </c>
      <c r="H246">
        <v>849</v>
      </c>
      <c r="I246">
        <v>16</v>
      </c>
      <c r="J246">
        <v>18537</v>
      </c>
      <c r="K246">
        <v>56278</v>
      </c>
      <c r="L246">
        <v>74803</v>
      </c>
      <c r="M246">
        <v>614</v>
      </c>
      <c r="N246">
        <f t="shared" si="14"/>
        <v>7.8609646154435518E-3</v>
      </c>
      <c r="O246">
        <f t="shared" si="15"/>
        <v>55936.428571428572</v>
      </c>
      <c r="P246">
        <v>39688</v>
      </c>
      <c r="Q246">
        <v>78</v>
      </c>
      <c r="R246">
        <f t="shared" si="16"/>
        <v>35115</v>
      </c>
      <c r="S246">
        <f t="shared" si="17"/>
        <v>536</v>
      </c>
      <c r="T246">
        <f t="shared" si="18"/>
        <v>8.8228913048718754E-4</v>
      </c>
      <c r="U246">
        <f t="shared" si="19"/>
        <v>1.5721733463668949E-2</v>
      </c>
      <c r="V246">
        <f t="shared" si="20"/>
        <v>26305.714285714286</v>
      </c>
      <c r="W246">
        <f t="shared" si="21"/>
        <v>29630.714285714286</v>
      </c>
      <c r="X246">
        <f t="shared" si="22"/>
        <v>413.57142857142856</v>
      </c>
      <c r="Y246">
        <f t="shared" si="23"/>
        <v>26.142857142857142</v>
      </c>
    </row>
    <row r="247" spans="1:25" x14ac:dyDescent="0.25">
      <c r="A247" s="2">
        <v>44097</v>
      </c>
      <c r="B247">
        <f t="shared" si="12"/>
        <v>2007454</v>
      </c>
      <c r="C247">
        <v>15695</v>
      </c>
      <c r="D247">
        <v>558</v>
      </c>
      <c r="E247">
        <v>68</v>
      </c>
      <c r="F247">
        <v>1703</v>
      </c>
      <c r="G247">
        <f t="shared" si="13"/>
        <v>122264</v>
      </c>
      <c r="H247">
        <v>2064</v>
      </c>
      <c r="I247">
        <v>69</v>
      </c>
      <c r="J247">
        <v>16897</v>
      </c>
      <c r="K247">
        <v>49548</v>
      </c>
      <c r="L247">
        <v>66422</v>
      </c>
      <c r="M247">
        <v>690</v>
      </c>
      <c r="N247">
        <f t="shared" si="14"/>
        <v>8.2613287861242248E-3</v>
      </c>
      <c r="O247">
        <f t="shared" si="15"/>
        <v>56130.714285714283</v>
      </c>
      <c r="P247">
        <v>34050</v>
      </c>
      <c r="Q247">
        <v>43</v>
      </c>
      <c r="R247">
        <f t="shared" si="16"/>
        <v>32372</v>
      </c>
      <c r="S247">
        <f t="shared" si="17"/>
        <v>647</v>
      </c>
      <c r="T247">
        <f t="shared" si="18"/>
        <v>9.5788193147312666E-4</v>
      </c>
      <c r="U247">
        <f t="shared" si="19"/>
        <v>1.6543468697215419E-2</v>
      </c>
      <c r="V247">
        <f t="shared" si="20"/>
        <v>26303</v>
      </c>
      <c r="W247">
        <f t="shared" si="21"/>
        <v>29827.714285714286</v>
      </c>
      <c r="X247">
        <f t="shared" si="22"/>
        <v>435.14285714285717</v>
      </c>
      <c r="Y247">
        <f t="shared" si="23"/>
        <v>28.571428571428573</v>
      </c>
    </row>
    <row r="248" spans="1:25" x14ac:dyDescent="0.25">
      <c r="A248" s="2">
        <v>44098</v>
      </c>
      <c r="B248">
        <f t="shared" si="12"/>
        <v>2023247</v>
      </c>
      <c r="C248">
        <v>15793</v>
      </c>
      <c r="D248">
        <v>594</v>
      </c>
      <c r="E248">
        <v>65</v>
      </c>
      <c r="F248">
        <v>1703</v>
      </c>
      <c r="G248">
        <f t="shared" si="13"/>
        <v>123967</v>
      </c>
      <c r="H248">
        <v>2007</v>
      </c>
      <c r="I248">
        <v>66</v>
      </c>
      <c r="J248">
        <v>17102</v>
      </c>
      <c r="K248">
        <v>57234</v>
      </c>
      <c r="L248">
        <v>74320</v>
      </c>
      <c r="M248">
        <v>697</v>
      </c>
      <c r="N248">
        <f t="shared" si="14"/>
        <v>8.7153656174697672E-3</v>
      </c>
      <c r="O248">
        <f t="shared" si="15"/>
        <v>57091.285714285717</v>
      </c>
      <c r="P248">
        <v>42315</v>
      </c>
      <c r="Q248">
        <v>32</v>
      </c>
      <c r="R248">
        <f t="shared" si="16"/>
        <v>32005</v>
      </c>
      <c r="S248">
        <f t="shared" si="17"/>
        <v>665</v>
      </c>
      <c r="T248">
        <f t="shared" si="18"/>
        <v>1.0306949425352271E-3</v>
      </c>
      <c r="U248">
        <f t="shared" si="19"/>
        <v>1.7439530671453988E-2</v>
      </c>
      <c r="V248">
        <f t="shared" si="20"/>
        <v>26737.285714285714</v>
      </c>
      <c r="W248">
        <f t="shared" si="21"/>
        <v>30354</v>
      </c>
      <c r="X248">
        <f t="shared" si="22"/>
        <v>466.28571428571428</v>
      </c>
      <c r="Y248">
        <f t="shared" si="23"/>
        <v>31.285714285714285</v>
      </c>
    </row>
    <row r="249" spans="1:25" x14ac:dyDescent="0.25">
      <c r="A249" s="2">
        <v>44099</v>
      </c>
      <c r="B249">
        <f t="shared" si="12"/>
        <v>2038448</v>
      </c>
      <c r="C249">
        <v>15201</v>
      </c>
      <c r="D249">
        <v>549</v>
      </c>
      <c r="E249">
        <v>62</v>
      </c>
      <c r="F249">
        <v>1810</v>
      </c>
      <c r="G249">
        <f t="shared" si="13"/>
        <v>125777</v>
      </c>
      <c r="H249">
        <v>2183</v>
      </c>
      <c r="I249">
        <v>65</v>
      </c>
      <c r="J249">
        <v>16256</v>
      </c>
      <c r="K249">
        <v>44778</v>
      </c>
      <c r="L249">
        <v>61024</v>
      </c>
      <c r="M249">
        <v>677</v>
      </c>
      <c r="N249">
        <f t="shared" si="14"/>
        <v>9.0011599946232014E-3</v>
      </c>
      <c r="O249">
        <f t="shared" si="15"/>
        <v>57389.428571428572</v>
      </c>
      <c r="P249">
        <v>31473</v>
      </c>
      <c r="Q249">
        <v>34</v>
      </c>
      <c r="R249">
        <f t="shared" si="16"/>
        <v>29551</v>
      </c>
      <c r="S249">
        <f t="shared" si="17"/>
        <v>643</v>
      </c>
      <c r="T249">
        <f t="shared" si="18"/>
        <v>1.1022979394064477E-3</v>
      </c>
      <c r="U249">
        <f t="shared" si="19"/>
        <v>1.7933009785981384E-2</v>
      </c>
      <c r="V249">
        <f t="shared" si="20"/>
        <v>26933.571428571428</v>
      </c>
      <c r="W249">
        <f t="shared" si="21"/>
        <v>30455.857142857141</v>
      </c>
      <c r="X249">
        <f t="shared" si="22"/>
        <v>483</v>
      </c>
      <c r="Y249">
        <f t="shared" si="23"/>
        <v>33.571428571428569</v>
      </c>
    </row>
    <row r="250" spans="1:25" x14ac:dyDescent="0.25">
      <c r="A250" s="2">
        <v>44100</v>
      </c>
      <c r="B250">
        <f t="shared" si="12"/>
        <v>2048947</v>
      </c>
      <c r="C250">
        <v>10499</v>
      </c>
      <c r="D250">
        <v>364</v>
      </c>
      <c r="E250">
        <v>45</v>
      </c>
      <c r="F250">
        <v>1353</v>
      </c>
      <c r="G250">
        <f t="shared" si="13"/>
        <v>127130</v>
      </c>
      <c r="H250">
        <v>1599</v>
      </c>
      <c r="I250">
        <v>48</v>
      </c>
      <c r="J250">
        <v>11217</v>
      </c>
      <c r="K250">
        <v>15280</v>
      </c>
      <c r="L250">
        <v>26493</v>
      </c>
      <c r="M250">
        <v>420</v>
      </c>
      <c r="N250">
        <f t="shared" si="14"/>
        <v>9.3336854237053898E-3</v>
      </c>
      <c r="O250">
        <f t="shared" si="15"/>
        <v>57885.571428571428</v>
      </c>
      <c r="P250">
        <v>8441</v>
      </c>
      <c r="Q250">
        <v>8</v>
      </c>
      <c r="R250">
        <f t="shared" si="16"/>
        <v>18052</v>
      </c>
      <c r="S250">
        <f t="shared" si="17"/>
        <v>412</v>
      </c>
      <c r="T250">
        <f t="shared" si="18"/>
        <v>1.1367746602593913E-3</v>
      </c>
      <c r="U250">
        <f t="shared" si="19"/>
        <v>1.8407204808752263E-2</v>
      </c>
      <c r="V250">
        <f t="shared" si="20"/>
        <v>27473.714285714286</v>
      </c>
      <c r="W250">
        <f t="shared" si="21"/>
        <v>30411.857142857141</v>
      </c>
      <c r="X250">
        <f t="shared" si="22"/>
        <v>505.71428571428572</v>
      </c>
      <c r="Y250">
        <f t="shared" si="23"/>
        <v>34.571428571428569</v>
      </c>
    </row>
    <row r="251" spans="1:25" x14ac:dyDescent="0.25">
      <c r="A251" s="2">
        <v>44101</v>
      </c>
      <c r="B251">
        <f t="shared" si="12"/>
        <v>2057143</v>
      </c>
      <c r="C251">
        <v>8196</v>
      </c>
      <c r="D251">
        <v>225</v>
      </c>
      <c r="E251">
        <v>47</v>
      </c>
      <c r="F251">
        <v>1234</v>
      </c>
      <c r="G251">
        <f t="shared" si="13"/>
        <v>128364</v>
      </c>
      <c r="H251">
        <v>1449</v>
      </c>
      <c r="I251">
        <v>47</v>
      </c>
      <c r="J251">
        <v>8751</v>
      </c>
      <c r="K251">
        <v>14777</v>
      </c>
      <c r="L251">
        <v>23524</v>
      </c>
      <c r="M251">
        <v>272</v>
      </c>
      <c r="N251">
        <f t="shared" si="14"/>
        <v>9.5652710119010914E-3</v>
      </c>
      <c r="O251">
        <f t="shared" si="15"/>
        <v>57917.857142857145</v>
      </c>
      <c r="P251">
        <v>9885</v>
      </c>
      <c r="Q251">
        <v>13</v>
      </c>
      <c r="R251">
        <f t="shared" si="16"/>
        <v>13639</v>
      </c>
      <c r="S251">
        <f t="shared" si="17"/>
        <v>259</v>
      </c>
      <c r="T251">
        <f t="shared" si="18"/>
        <v>1.1803172578564868E-3</v>
      </c>
      <c r="U251">
        <f t="shared" si="19"/>
        <v>1.8585647579257802E-2</v>
      </c>
      <c r="V251">
        <f t="shared" si="20"/>
        <v>27901.714285714286</v>
      </c>
      <c r="W251">
        <f t="shared" si="21"/>
        <v>30016.142857142859</v>
      </c>
      <c r="X251">
        <f t="shared" si="22"/>
        <v>518.57142857142856</v>
      </c>
      <c r="Y251">
        <f t="shared" si="23"/>
        <v>35.428571428571431</v>
      </c>
    </row>
    <row r="252" spans="1:25" x14ac:dyDescent="0.25">
      <c r="A252" s="2">
        <v>44102</v>
      </c>
      <c r="B252">
        <f t="shared" si="12"/>
        <v>2076905</v>
      </c>
      <c r="C252">
        <v>19762</v>
      </c>
      <c r="D252">
        <v>863</v>
      </c>
      <c r="E252">
        <v>62</v>
      </c>
      <c r="F252">
        <v>1705</v>
      </c>
      <c r="G252">
        <f t="shared" si="13"/>
        <v>130069</v>
      </c>
      <c r="H252">
        <v>2121</v>
      </c>
      <c r="I252">
        <v>64</v>
      </c>
      <c r="J252">
        <v>21159</v>
      </c>
      <c r="K252">
        <v>61890</v>
      </c>
      <c r="L252">
        <v>83027</v>
      </c>
      <c r="M252">
        <v>999</v>
      </c>
      <c r="N252">
        <f t="shared" si="14"/>
        <v>1.0666165380493295E-2</v>
      </c>
      <c r="O252">
        <f t="shared" si="15"/>
        <v>58516.142857142855</v>
      </c>
      <c r="P252">
        <v>41637</v>
      </c>
      <c r="Q252">
        <v>60</v>
      </c>
      <c r="R252">
        <f t="shared" si="16"/>
        <v>41390</v>
      </c>
      <c r="S252">
        <f t="shared" si="17"/>
        <v>939</v>
      </c>
      <c r="T252">
        <f t="shared" si="18"/>
        <v>1.2916347372631802E-3</v>
      </c>
      <c r="U252">
        <f t="shared" si="19"/>
        <v>2.0289525241930697E-2</v>
      </c>
      <c r="V252">
        <f t="shared" si="20"/>
        <v>28874.857142857141</v>
      </c>
      <c r="W252">
        <f t="shared" si="21"/>
        <v>29641.285714285714</v>
      </c>
      <c r="X252">
        <f t="shared" si="22"/>
        <v>585.85714285714289</v>
      </c>
      <c r="Y252">
        <f t="shared" si="23"/>
        <v>38.285714285714285</v>
      </c>
    </row>
    <row r="253" spans="1:25" x14ac:dyDescent="0.25">
      <c r="A253" s="2">
        <v>44103</v>
      </c>
      <c r="B253">
        <f t="shared" si="12"/>
        <v>2095338</v>
      </c>
      <c r="C253">
        <v>18433</v>
      </c>
      <c r="D253">
        <v>713</v>
      </c>
      <c r="E253">
        <v>72</v>
      </c>
      <c r="F253">
        <v>1741</v>
      </c>
      <c r="G253">
        <f t="shared" si="13"/>
        <v>131810</v>
      </c>
      <c r="H253">
        <v>2101</v>
      </c>
      <c r="I253">
        <v>76</v>
      </c>
      <c r="J253">
        <v>19841</v>
      </c>
      <c r="K253">
        <v>58874</v>
      </c>
      <c r="L253">
        <v>78689</v>
      </c>
      <c r="M253">
        <v>834</v>
      </c>
      <c r="N253">
        <f t="shared" si="14"/>
        <v>1.1097971216375372E-2</v>
      </c>
      <c r="O253">
        <f t="shared" si="15"/>
        <v>59071.285714285717</v>
      </c>
      <c r="P253">
        <v>39302</v>
      </c>
      <c r="Q253">
        <v>31</v>
      </c>
      <c r="R253">
        <f t="shared" si="16"/>
        <v>39387</v>
      </c>
      <c r="S253">
        <f t="shared" si="17"/>
        <v>803</v>
      </c>
      <c r="T253">
        <f t="shared" si="18"/>
        <v>1.0671018768438894E-3</v>
      </c>
      <c r="U253">
        <f t="shared" si="19"/>
        <v>2.1163200837225529E-2</v>
      </c>
      <c r="V253">
        <f t="shared" si="20"/>
        <v>29485.142857142859</v>
      </c>
      <c r="W253">
        <f t="shared" si="21"/>
        <v>29586.142857142859</v>
      </c>
      <c r="X253">
        <f t="shared" si="22"/>
        <v>624</v>
      </c>
      <c r="Y253">
        <f t="shared" si="23"/>
        <v>31.571428571428573</v>
      </c>
    </row>
    <row r="254" spans="1:25" x14ac:dyDescent="0.25">
      <c r="A254" s="2">
        <v>44104</v>
      </c>
      <c r="B254">
        <f t="shared" si="12"/>
        <v>2111446</v>
      </c>
      <c r="C254">
        <v>16108</v>
      </c>
      <c r="D254">
        <v>612</v>
      </c>
      <c r="E254">
        <v>64</v>
      </c>
      <c r="F254">
        <v>1700</v>
      </c>
      <c r="G254">
        <f t="shared" si="13"/>
        <v>133510</v>
      </c>
      <c r="H254">
        <v>2071</v>
      </c>
      <c r="I254">
        <v>64</v>
      </c>
      <c r="J254">
        <v>17289</v>
      </c>
      <c r="K254">
        <v>49303</v>
      </c>
      <c r="L254">
        <v>66566</v>
      </c>
      <c r="M254">
        <v>734</v>
      </c>
      <c r="N254">
        <f t="shared" si="14"/>
        <v>1.1200479640656315E-2</v>
      </c>
      <c r="O254">
        <f t="shared" si="15"/>
        <v>59091.857142857145</v>
      </c>
      <c r="P254">
        <v>30272</v>
      </c>
      <c r="Q254">
        <v>39</v>
      </c>
      <c r="R254">
        <f t="shared" si="16"/>
        <v>36294</v>
      </c>
      <c r="S254">
        <f t="shared" si="17"/>
        <v>695</v>
      </c>
      <c r="T254">
        <f t="shared" si="18"/>
        <v>1.0672568547891307E-3</v>
      </c>
      <c r="U254">
        <f t="shared" si="19"/>
        <v>2.0996776310158904E-2</v>
      </c>
      <c r="V254">
        <f t="shared" si="20"/>
        <v>30045.428571428572</v>
      </c>
      <c r="W254">
        <f t="shared" si="21"/>
        <v>29046.428571428572</v>
      </c>
      <c r="X254">
        <f t="shared" si="22"/>
        <v>630.85714285714289</v>
      </c>
      <c r="Y254">
        <f t="shared" si="23"/>
        <v>31</v>
      </c>
    </row>
    <row r="255" spans="1:25" x14ac:dyDescent="0.25">
      <c r="A255" s="2">
        <v>44105</v>
      </c>
      <c r="B255">
        <f t="shared" si="12"/>
        <v>2126509</v>
      </c>
      <c r="C255">
        <v>15063</v>
      </c>
      <c r="D255">
        <v>681</v>
      </c>
      <c r="E255">
        <v>62</v>
      </c>
      <c r="F255">
        <v>1653</v>
      </c>
      <c r="G255">
        <f t="shared" si="13"/>
        <v>135163</v>
      </c>
      <c r="H255">
        <v>2005</v>
      </c>
      <c r="I255">
        <v>65</v>
      </c>
      <c r="J255">
        <v>16216</v>
      </c>
      <c r="K255">
        <v>60168</v>
      </c>
      <c r="L255">
        <v>76380</v>
      </c>
      <c r="M255">
        <v>816</v>
      </c>
      <c r="N255">
        <f t="shared" si="14"/>
        <v>1.1431238167634104E-2</v>
      </c>
      <c r="O255">
        <f t="shared" si="15"/>
        <v>59386.142857142855</v>
      </c>
      <c r="P255">
        <v>42025</v>
      </c>
      <c r="Q255">
        <v>45</v>
      </c>
      <c r="R255">
        <f t="shared" si="16"/>
        <v>34355</v>
      </c>
      <c r="S255">
        <f t="shared" si="17"/>
        <v>771</v>
      </c>
      <c r="T255">
        <f t="shared" si="18"/>
        <v>1.1328096141059423E-3</v>
      </c>
      <c r="U255">
        <f t="shared" si="19"/>
        <v>2.126318957247917E-2</v>
      </c>
      <c r="V255">
        <f t="shared" si="20"/>
        <v>30381.142857142859</v>
      </c>
      <c r="W255">
        <f t="shared" si="21"/>
        <v>29005</v>
      </c>
      <c r="X255">
        <f t="shared" si="22"/>
        <v>646</v>
      </c>
      <c r="Y255">
        <f t="shared" si="23"/>
        <v>32.857142857142854</v>
      </c>
    </row>
    <row r="256" spans="1:25" x14ac:dyDescent="0.25">
      <c r="A256" s="2">
        <v>44106</v>
      </c>
      <c r="B256">
        <f t="shared" si="12"/>
        <v>2142228</v>
      </c>
      <c r="C256">
        <v>15719</v>
      </c>
      <c r="D256">
        <v>561</v>
      </c>
      <c r="E256">
        <v>40</v>
      </c>
      <c r="F256">
        <v>1911</v>
      </c>
      <c r="G256">
        <f t="shared" si="13"/>
        <v>137074</v>
      </c>
      <c r="H256">
        <v>2314</v>
      </c>
      <c r="I256">
        <v>40</v>
      </c>
      <c r="J256">
        <v>16929</v>
      </c>
      <c r="K256">
        <v>47785</v>
      </c>
      <c r="L256">
        <v>64701</v>
      </c>
      <c r="M256">
        <v>671</v>
      </c>
      <c r="N256">
        <f t="shared" si="14"/>
        <v>1.1316705613047833E-2</v>
      </c>
      <c r="O256">
        <f t="shared" si="15"/>
        <v>59911.428571428572</v>
      </c>
      <c r="P256">
        <v>31602</v>
      </c>
      <c r="Q256">
        <v>34</v>
      </c>
      <c r="R256">
        <f t="shared" si="16"/>
        <v>33099</v>
      </c>
      <c r="S256">
        <f t="shared" si="17"/>
        <v>637</v>
      </c>
      <c r="T256">
        <f t="shared" si="18"/>
        <v>1.1320903309641472E-3</v>
      </c>
      <c r="U256">
        <f t="shared" si="19"/>
        <v>2.0886520886520887E-2</v>
      </c>
      <c r="V256">
        <f t="shared" si="20"/>
        <v>30888</v>
      </c>
      <c r="W256">
        <f t="shared" si="21"/>
        <v>29023.428571428572</v>
      </c>
      <c r="X256">
        <f t="shared" si="22"/>
        <v>645.14285714285711</v>
      </c>
      <c r="Y256">
        <f t="shared" si="23"/>
        <v>32.857142857142854</v>
      </c>
    </row>
    <row r="257" spans="1:25" x14ac:dyDescent="0.25">
      <c r="A257" s="2">
        <v>44107</v>
      </c>
      <c r="B257">
        <f t="shared" si="12"/>
        <v>2152926</v>
      </c>
      <c r="C257">
        <v>10698</v>
      </c>
      <c r="D257">
        <v>405</v>
      </c>
      <c r="E257">
        <v>58</v>
      </c>
      <c r="F257">
        <v>1553</v>
      </c>
      <c r="G257">
        <f t="shared" si="13"/>
        <v>138627</v>
      </c>
      <c r="H257">
        <v>1862</v>
      </c>
      <c r="I257">
        <v>60</v>
      </c>
      <c r="J257">
        <v>11616</v>
      </c>
      <c r="K257">
        <v>17074</v>
      </c>
      <c r="L257">
        <v>28689</v>
      </c>
      <c r="M257">
        <v>484</v>
      </c>
      <c r="N257">
        <f t="shared" si="14"/>
        <v>1.1409567907091486E-2</v>
      </c>
      <c r="O257">
        <f t="shared" si="15"/>
        <v>60225.142857142855</v>
      </c>
      <c r="P257">
        <v>9145</v>
      </c>
      <c r="Q257">
        <v>6</v>
      </c>
      <c r="R257">
        <f t="shared" si="16"/>
        <v>19544</v>
      </c>
      <c r="S257">
        <f t="shared" si="17"/>
        <v>478</v>
      </c>
      <c r="T257">
        <f t="shared" si="18"/>
        <v>1.1183707104597091E-3</v>
      </c>
      <c r="U257">
        <f t="shared" si="19"/>
        <v>2.1046539401400041E-2</v>
      </c>
      <c r="V257">
        <f t="shared" si="20"/>
        <v>31101.142857142859</v>
      </c>
      <c r="W257">
        <f t="shared" si="21"/>
        <v>29124</v>
      </c>
      <c r="X257">
        <f t="shared" si="22"/>
        <v>654.57142857142856</v>
      </c>
      <c r="Y257">
        <f t="shared" si="23"/>
        <v>32.571428571428569</v>
      </c>
    </row>
    <row r="258" spans="1:25" x14ac:dyDescent="0.25">
      <c r="A258" s="2">
        <v>44108</v>
      </c>
      <c r="B258">
        <f t="shared" si="12"/>
        <v>2160070</v>
      </c>
      <c r="C258">
        <v>7144</v>
      </c>
      <c r="D258">
        <v>288</v>
      </c>
      <c r="E258">
        <v>62</v>
      </c>
      <c r="F258">
        <v>1661</v>
      </c>
      <c r="G258">
        <f t="shared" si="13"/>
        <v>140288</v>
      </c>
      <c r="H258">
        <v>2024</v>
      </c>
      <c r="I258">
        <v>63</v>
      </c>
      <c r="J258">
        <v>7625</v>
      </c>
      <c r="K258">
        <v>19067</v>
      </c>
      <c r="L258">
        <v>26688</v>
      </c>
      <c r="M258">
        <v>359</v>
      </c>
      <c r="N258">
        <f t="shared" si="14"/>
        <v>1.1529406224984697E-2</v>
      </c>
      <c r="O258">
        <f t="shared" si="15"/>
        <v>60677.142857142855</v>
      </c>
      <c r="P258">
        <v>12614</v>
      </c>
      <c r="Q258">
        <v>6</v>
      </c>
      <c r="R258">
        <f t="shared" si="16"/>
        <v>14074</v>
      </c>
      <c r="S258">
        <f t="shared" si="17"/>
        <v>353</v>
      </c>
      <c r="T258">
        <f t="shared" si="18"/>
        <v>1.0697154363325703E-3</v>
      </c>
      <c r="U258">
        <f t="shared" si="19"/>
        <v>2.1435480395887101E-2</v>
      </c>
      <c r="V258">
        <f t="shared" si="20"/>
        <v>31163.285714285714</v>
      </c>
      <c r="W258">
        <f t="shared" si="21"/>
        <v>29513.857142857141</v>
      </c>
      <c r="X258">
        <f t="shared" si="22"/>
        <v>668</v>
      </c>
      <c r="Y258">
        <f t="shared" si="23"/>
        <v>31.571428571428573</v>
      </c>
    </row>
    <row r="259" spans="1:25" x14ac:dyDescent="0.25">
      <c r="A259" s="2">
        <v>44109</v>
      </c>
      <c r="B259">
        <f t="shared" si="12"/>
        <v>2180344</v>
      </c>
      <c r="C259">
        <v>20274</v>
      </c>
      <c r="D259">
        <v>747</v>
      </c>
      <c r="E259">
        <v>29</v>
      </c>
      <c r="F259">
        <v>870</v>
      </c>
      <c r="G259">
        <f t="shared" si="13"/>
        <v>141158</v>
      </c>
      <c r="H259">
        <v>1080</v>
      </c>
      <c r="I259">
        <v>29</v>
      </c>
      <c r="J259">
        <v>21769</v>
      </c>
      <c r="K259">
        <v>69811</v>
      </c>
      <c r="L259">
        <v>91559</v>
      </c>
      <c r="M259">
        <v>923</v>
      </c>
      <c r="N259">
        <f t="shared" si="14"/>
        <v>1.1126959508114995E-2</v>
      </c>
      <c r="O259">
        <f t="shared" si="15"/>
        <v>61896</v>
      </c>
      <c r="P259">
        <v>45802</v>
      </c>
      <c r="Q259">
        <v>42</v>
      </c>
      <c r="R259">
        <f t="shared" si="16"/>
        <v>45757</v>
      </c>
      <c r="S259">
        <f t="shared" si="17"/>
        <v>881</v>
      </c>
      <c r="T259">
        <f t="shared" si="18"/>
        <v>9.6317172924910563E-4</v>
      </c>
      <c r="U259">
        <f t="shared" si="19"/>
        <v>2.0754123410183813E-2</v>
      </c>
      <c r="V259">
        <f t="shared" si="20"/>
        <v>31787.142857142859</v>
      </c>
      <c r="W259">
        <f t="shared" si="21"/>
        <v>30108.857142857141</v>
      </c>
      <c r="X259">
        <f t="shared" si="22"/>
        <v>659.71428571428567</v>
      </c>
      <c r="Y259">
        <f t="shared" si="23"/>
        <v>29</v>
      </c>
    </row>
    <row r="260" spans="1:25" x14ac:dyDescent="0.25">
      <c r="A260" s="2">
        <v>44110</v>
      </c>
      <c r="B260">
        <f t="shared" ref="B260:B323" si="24">C260+B259</f>
        <v>2200774</v>
      </c>
      <c r="C260">
        <v>20430</v>
      </c>
      <c r="D260">
        <v>734</v>
      </c>
      <c r="E260">
        <v>56</v>
      </c>
      <c r="F260">
        <v>2098</v>
      </c>
      <c r="G260">
        <f t="shared" ref="G260:G279" si="25">F260+G259</f>
        <v>143256</v>
      </c>
      <c r="H260">
        <v>2689</v>
      </c>
      <c r="I260">
        <v>57</v>
      </c>
      <c r="J260">
        <v>21969</v>
      </c>
      <c r="K260">
        <v>66313</v>
      </c>
      <c r="L260">
        <v>88261</v>
      </c>
      <c r="M260">
        <v>883</v>
      </c>
      <c r="N260">
        <f t="shared" si="14"/>
        <v>1.0997100559113368E-2</v>
      </c>
      <c r="O260">
        <f t="shared" si="15"/>
        <v>63263.428571428572</v>
      </c>
      <c r="P260">
        <v>41702</v>
      </c>
      <c r="Q260">
        <v>22</v>
      </c>
      <c r="R260">
        <f t="shared" si="16"/>
        <v>46559</v>
      </c>
      <c r="S260">
        <f t="shared" si="17"/>
        <v>861</v>
      </c>
      <c r="T260">
        <f t="shared" si="18"/>
        <v>9.1010592882408679E-4</v>
      </c>
      <c r="U260">
        <f t="shared" si="19"/>
        <v>2.0358582736130823E-2</v>
      </c>
      <c r="V260">
        <f t="shared" si="20"/>
        <v>32811.714285714283</v>
      </c>
      <c r="W260">
        <f t="shared" si="21"/>
        <v>30451.714285714286</v>
      </c>
      <c r="X260">
        <f t="shared" si="22"/>
        <v>668</v>
      </c>
      <c r="Y260">
        <f t="shared" si="23"/>
        <v>27.714285714285715</v>
      </c>
    </row>
    <row r="261" spans="1:25" x14ac:dyDescent="0.25">
      <c r="A261" s="2">
        <v>44111</v>
      </c>
      <c r="B261">
        <f t="shared" si="24"/>
        <v>2220332</v>
      </c>
      <c r="C261">
        <v>19558</v>
      </c>
      <c r="D261">
        <v>717</v>
      </c>
      <c r="E261">
        <v>56</v>
      </c>
      <c r="F261">
        <v>2018</v>
      </c>
      <c r="G261">
        <f t="shared" si="25"/>
        <v>145274</v>
      </c>
      <c r="H261">
        <v>2671</v>
      </c>
      <c r="I261">
        <v>59</v>
      </c>
      <c r="J261">
        <v>21106</v>
      </c>
      <c r="K261">
        <v>57138</v>
      </c>
      <c r="L261">
        <v>78214</v>
      </c>
      <c r="M261">
        <v>877</v>
      </c>
      <c r="N261">
        <f t="shared" si="14"/>
        <v>1.1029897115900829E-2</v>
      </c>
      <c r="O261">
        <f t="shared" si="15"/>
        <v>64927.428571428572</v>
      </c>
      <c r="P261">
        <v>33831</v>
      </c>
      <c r="Q261">
        <v>18</v>
      </c>
      <c r="R261">
        <f t="shared" si="16"/>
        <v>44383</v>
      </c>
      <c r="S261">
        <f t="shared" si="17"/>
        <v>859</v>
      </c>
      <c r="T261">
        <f t="shared" si="18"/>
        <v>7.9826135907457051E-4</v>
      </c>
      <c r="U261">
        <f t="shared" si="19"/>
        <v>2.0355720420068047E-2</v>
      </c>
      <c r="V261">
        <f t="shared" si="20"/>
        <v>33967.285714285717</v>
      </c>
      <c r="W261">
        <f t="shared" si="21"/>
        <v>30960.142857142859</v>
      </c>
      <c r="X261">
        <f t="shared" si="22"/>
        <v>691.42857142857144</v>
      </c>
      <c r="Y261">
        <f t="shared" si="23"/>
        <v>24.714285714285715</v>
      </c>
    </row>
    <row r="262" spans="1:25" x14ac:dyDescent="0.25">
      <c r="A262" s="2">
        <v>44112</v>
      </c>
      <c r="B262">
        <f t="shared" si="24"/>
        <v>2238165</v>
      </c>
      <c r="C262">
        <v>17833</v>
      </c>
      <c r="D262">
        <v>830</v>
      </c>
      <c r="E262">
        <v>97</v>
      </c>
      <c r="F262">
        <v>2012</v>
      </c>
      <c r="G262">
        <f t="shared" si="25"/>
        <v>147286</v>
      </c>
      <c r="H262">
        <v>2630</v>
      </c>
      <c r="I262">
        <v>98</v>
      </c>
      <c r="J262">
        <v>19097</v>
      </c>
      <c r="K262">
        <v>68363</v>
      </c>
      <c r="L262">
        <v>87436</v>
      </c>
      <c r="M262">
        <v>998</v>
      </c>
      <c r="N262">
        <f t="shared" si="14"/>
        <v>1.1158892316152148E-2</v>
      </c>
      <c r="O262">
        <f t="shared" si="15"/>
        <v>66506.857142857145</v>
      </c>
      <c r="P262">
        <v>43640</v>
      </c>
      <c r="Q262">
        <v>26</v>
      </c>
      <c r="R262">
        <f t="shared" si="16"/>
        <v>43796</v>
      </c>
      <c r="S262">
        <f t="shared" si="17"/>
        <v>972</v>
      </c>
      <c r="T262">
        <f t="shared" si="18"/>
        <v>7.0533489667301769E-4</v>
      </c>
      <c r="U262">
        <f t="shared" si="19"/>
        <v>2.039140494797987E-2</v>
      </c>
      <c r="V262">
        <f t="shared" si="20"/>
        <v>35316</v>
      </c>
      <c r="W262">
        <f t="shared" si="21"/>
        <v>31190.857142857141</v>
      </c>
      <c r="X262">
        <f t="shared" si="22"/>
        <v>720.14285714285711</v>
      </c>
      <c r="Y262">
        <f t="shared" si="23"/>
        <v>22</v>
      </c>
    </row>
    <row r="263" spans="1:25" x14ac:dyDescent="0.25">
      <c r="A263" s="2">
        <v>44113</v>
      </c>
      <c r="B263">
        <f t="shared" si="24"/>
        <v>2252993</v>
      </c>
      <c r="C263">
        <v>14828</v>
      </c>
      <c r="D263">
        <v>683</v>
      </c>
      <c r="E263">
        <v>56</v>
      </c>
      <c r="F263">
        <v>1968</v>
      </c>
      <c r="G263">
        <f t="shared" si="25"/>
        <v>149254</v>
      </c>
      <c r="H263">
        <v>2606</v>
      </c>
      <c r="I263">
        <v>58</v>
      </c>
      <c r="J263">
        <v>15834</v>
      </c>
      <c r="K263">
        <v>44087</v>
      </c>
      <c r="L263">
        <v>59915</v>
      </c>
      <c r="M263">
        <v>880</v>
      </c>
      <c r="N263">
        <f t="shared" si="14"/>
        <v>1.1728397741133167E-2</v>
      </c>
      <c r="O263">
        <f t="shared" si="15"/>
        <v>65823.142857142855</v>
      </c>
      <c r="P263">
        <v>24759</v>
      </c>
      <c r="Q263">
        <v>16</v>
      </c>
      <c r="R263">
        <f t="shared" si="16"/>
        <v>35156</v>
      </c>
      <c r="S263">
        <f t="shared" si="17"/>
        <v>864</v>
      </c>
      <c r="T263">
        <f t="shared" si="18"/>
        <v>6.4304728761708423E-4</v>
      </c>
      <c r="U263">
        <f t="shared" si="19"/>
        <v>2.1133795217215139E-2</v>
      </c>
      <c r="V263">
        <f t="shared" si="20"/>
        <v>35609.857142857145</v>
      </c>
      <c r="W263">
        <f t="shared" si="21"/>
        <v>30213.285714285714</v>
      </c>
      <c r="X263">
        <f t="shared" si="22"/>
        <v>752.57142857142856</v>
      </c>
      <c r="Y263">
        <f t="shared" si="23"/>
        <v>19.428571428571427</v>
      </c>
    </row>
    <row r="264" spans="1:25" x14ac:dyDescent="0.25">
      <c r="A264" s="2">
        <v>44114</v>
      </c>
      <c r="B264">
        <f t="shared" si="24"/>
        <v>2262718</v>
      </c>
      <c r="C264">
        <v>9725</v>
      </c>
      <c r="D264">
        <v>409</v>
      </c>
      <c r="E264">
        <v>55</v>
      </c>
      <c r="F264">
        <v>1593</v>
      </c>
      <c r="G264">
        <f t="shared" si="25"/>
        <v>150847</v>
      </c>
      <c r="H264">
        <v>2070</v>
      </c>
      <c r="I264">
        <v>58</v>
      </c>
      <c r="J264">
        <v>10353</v>
      </c>
      <c r="K264">
        <v>12784</v>
      </c>
      <c r="L264">
        <v>23137</v>
      </c>
      <c r="M264">
        <v>515</v>
      </c>
      <c r="N264">
        <f t="shared" ref="N264:N327" si="26">((SUM(M258:M264))/(SUM(L258:L264)))</f>
        <v>1.193954438610751E-2</v>
      </c>
      <c r="O264">
        <f t="shared" ref="O264:O327" si="27">AVERAGE(L258:L264)</f>
        <v>65030</v>
      </c>
      <c r="P264">
        <v>3599</v>
      </c>
      <c r="Q264">
        <v>5</v>
      </c>
      <c r="R264">
        <f t="shared" si="16"/>
        <v>19538</v>
      </c>
      <c r="S264">
        <f t="shared" si="17"/>
        <v>510</v>
      </c>
      <c r="T264">
        <f t="shared" si="18"/>
        <v>6.5550845605908314E-4</v>
      </c>
      <c r="U264">
        <f t="shared" si="19"/>
        <v>2.1262682387678877E-2</v>
      </c>
      <c r="V264">
        <f t="shared" si="20"/>
        <v>35609</v>
      </c>
      <c r="W264">
        <f t="shared" si="21"/>
        <v>29421</v>
      </c>
      <c r="X264">
        <f t="shared" si="22"/>
        <v>757.14285714285711</v>
      </c>
      <c r="Y264">
        <f t="shared" si="23"/>
        <v>19.285714285714285</v>
      </c>
    </row>
    <row r="265" spans="1:25" x14ac:dyDescent="0.25">
      <c r="A265" s="2">
        <v>44115</v>
      </c>
      <c r="B265">
        <f t="shared" si="24"/>
        <v>2269503</v>
      </c>
      <c r="C265">
        <v>6785</v>
      </c>
      <c r="D265">
        <v>263</v>
      </c>
      <c r="E265">
        <v>71</v>
      </c>
      <c r="F265">
        <v>1338</v>
      </c>
      <c r="G265">
        <f t="shared" si="25"/>
        <v>152185</v>
      </c>
      <c r="H265">
        <v>1746</v>
      </c>
      <c r="I265">
        <v>72</v>
      </c>
      <c r="J265">
        <v>7238</v>
      </c>
      <c r="K265">
        <v>16024</v>
      </c>
      <c r="L265">
        <v>23257</v>
      </c>
      <c r="M265">
        <v>328</v>
      </c>
      <c r="N265">
        <f t="shared" si="26"/>
        <v>1.1961600694144703E-2</v>
      </c>
      <c r="O265">
        <f t="shared" si="27"/>
        <v>64539.857142857145</v>
      </c>
      <c r="P265">
        <v>9651</v>
      </c>
      <c r="Q265">
        <v>1</v>
      </c>
      <c r="R265">
        <f t="shared" si="16"/>
        <v>13606</v>
      </c>
      <c r="S265">
        <f t="shared" si="17"/>
        <v>327</v>
      </c>
      <c r="T265">
        <f t="shared" si="18"/>
        <v>6.4044456705947262E-4</v>
      </c>
      <c r="U265">
        <f t="shared" si="19"/>
        <v>2.1198175204485619E-2</v>
      </c>
      <c r="V265">
        <f t="shared" si="20"/>
        <v>35542.142857142855</v>
      </c>
      <c r="W265">
        <f t="shared" si="21"/>
        <v>28997.714285714286</v>
      </c>
      <c r="X265">
        <f t="shared" si="22"/>
        <v>753.42857142857144</v>
      </c>
      <c r="Y265">
        <f t="shared" si="23"/>
        <v>18.571428571428573</v>
      </c>
    </row>
    <row r="266" spans="1:25" x14ac:dyDescent="0.25">
      <c r="A266" s="2">
        <v>44116</v>
      </c>
      <c r="B266">
        <f t="shared" si="24"/>
        <v>2282389</v>
      </c>
      <c r="C266">
        <v>12886</v>
      </c>
      <c r="D266">
        <v>590</v>
      </c>
      <c r="E266">
        <v>74</v>
      </c>
      <c r="F266">
        <v>2018</v>
      </c>
      <c r="G266">
        <f t="shared" si="25"/>
        <v>154203</v>
      </c>
      <c r="H266">
        <v>2672</v>
      </c>
      <c r="I266">
        <v>75</v>
      </c>
      <c r="J266">
        <v>13772</v>
      </c>
      <c r="K266">
        <v>46106</v>
      </c>
      <c r="L266">
        <v>59852</v>
      </c>
      <c r="M266">
        <v>751</v>
      </c>
      <c r="N266">
        <f t="shared" si="26"/>
        <v>1.2455007712963493E-2</v>
      </c>
      <c r="O266">
        <f t="shared" si="27"/>
        <v>60010.285714285717</v>
      </c>
      <c r="P266">
        <v>28626</v>
      </c>
      <c r="Q266">
        <v>20</v>
      </c>
      <c r="R266">
        <f t="shared" si="16"/>
        <v>31226</v>
      </c>
      <c r="S266">
        <f t="shared" si="17"/>
        <v>731</v>
      </c>
      <c r="T266">
        <f t="shared" si="18"/>
        <v>5.812451562903642E-4</v>
      </c>
      <c r="U266">
        <f t="shared" si="19"/>
        <v>2.1872758938633337E-2</v>
      </c>
      <c r="V266">
        <f t="shared" si="20"/>
        <v>33466.285714285717</v>
      </c>
      <c r="W266">
        <f t="shared" si="21"/>
        <v>26544</v>
      </c>
      <c r="X266">
        <f t="shared" si="22"/>
        <v>732</v>
      </c>
      <c r="Y266">
        <f t="shared" si="23"/>
        <v>15.428571428571429</v>
      </c>
    </row>
    <row r="267" spans="1:25" x14ac:dyDescent="0.25">
      <c r="A267" s="2">
        <v>44117</v>
      </c>
      <c r="B267">
        <f t="shared" si="24"/>
        <v>2299454</v>
      </c>
      <c r="C267">
        <v>17065</v>
      </c>
      <c r="D267">
        <v>782</v>
      </c>
      <c r="E267">
        <v>49</v>
      </c>
      <c r="F267">
        <v>1851</v>
      </c>
      <c r="G267">
        <f t="shared" si="25"/>
        <v>156054</v>
      </c>
      <c r="H267">
        <v>2448</v>
      </c>
      <c r="I267">
        <v>50</v>
      </c>
      <c r="J267">
        <v>18174</v>
      </c>
      <c r="K267">
        <v>69732</v>
      </c>
      <c r="L267">
        <v>87877</v>
      </c>
      <c r="M267">
        <v>943</v>
      </c>
      <c r="N267">
        <f t="shared" si="26"/>
        <v>1.2609366958311889E-2</v>
      </c>
      <c r="O267">
        <f t="shared" si="27"/>
        <v>59955.428571428572</v>
      </c>
      <c r="P267">
        <v>44539</v>
      </c>
      <c r="Q267">
        <v>63</v>
      </c>
      <c r="R267">
        <f t="shared" si="16"/>
        <v>43338</v>
      </c>
      <c r="S267">
        <f t="shared" si="17"/>
        <v>880</v>
      </c>
      <c r="T267">
        <f t="shared" si="18"/>
        <v>7.8984335656921733E-4</v>
      </c>
      <c r="U267">
        <f t="shared" si="19"/>
        <v>2.2259925641547246E-2</v>
      </c>
      <c r="V267">
        <f t="shared" si="20"/>
        <v>33006.142857142855</v>
      </c>
      <c r="W267">
        <f t="shared" si="21"/>
        <v>26949.285714285714</v>
      </c>
      <c r="X267">
        <f t="shared" si="22"/>
        <v>734.71428571428567</v>
      </c>
      <c r="Y267">
        <f t="shared" si="23"/>
        <v>21.285714285714285</v>
      </c>
    </row>
    <row r="268" spans="1:25" x14ac:dyDescent="0.25">
      <c r="A268" s="2">
        <v>44118</v>
      </c>
      <c r="B268">
        <f t="shared" si="24"/>
        <v>2318409</v>
      </c>
      <c r="C268">
        <v>18955</v>
      </c>
      <c r="D268">
        <v>890</v>
      </c>
      <c r="E268">
        <v>68</v>
      </c>
      <c r="F268">
        <v>1996</v>
      </c>
      <c r="G268">
        <f t="shared" si="25"/>
        <v>158050</v>
      </c>
      <c r="H268">
        <v>2481</v>
      </c>
      <c r="I268">
        <v>69</v>
      </c>
      <c r="J268">
        <v>20306</v>
      </c>
      <c r="K268">
        <v>64686</v>
      </c>
      <c r="L268">
        <v>84974</v>
      </c>
      <c r="M268">
        <v>1135</v>
      </c>
      <c r="N268">
        <f t="shared" si="26"/>
        <v>1.3014482422241399E-2</v>
      </c>
      <c r="O268">
        <f t="shared" si="27"/>
        <v>60921.142857142855</v>
      </c>
      <c r="P268">
        <v>39068</v>
      </c>
      <c r="Q268">
        <v>51</v>
      </c>
      <c r="R268">
        <f t="shared" si="16"/>
        <v>45906</v>
      </c>
      <c r="S268">
        <f t="shared" si="17"/>
        <v>1084</v>
      </c>
      <c r="T268">
        <f t="shared" si="18"/>
        <v>9.3871530105940724E-4</v>
      </c>
      <c r="U268">
        <f t="shared" si="19"/>
        <v>2.3081619841249366E-2</v>
      </c>
      <c r="V268">
        <f t="shared" si="20"/>
        <v>33223.714285714283</v>
      </c>
      <c r="W268">
        <f t="shared" si="21"/>
        <v>27697.428571428572</v>
      </c>
      <c r="X268">
        <f t="shared" si="22"/>
        <v>766.85714285714289</v>
      </c>
      <c r="Y268">
        <f t="shared" si="23"/>
        <v>26</v>
      </c>
    </row>
    <row r="269" spans="1:25" x14ac:dyDescent="0.25">
      <c r="A269" s="2">
        <v>44119</v>
      </c>
      <c r="B269">
        <f t="shared" si="24"/>
        <v>2335651</v>
      </c>
      <c r="C269">
        <v>17242</v>
      </c>
      <c r="D269">
        <v>944</v>
      </c>
      <c r="E269">
        <v>55</v>
      </c>
      <c r="F269">
        <v>1805</v>
      </c>
      <c r="G269">
        <f t="shared" si="25"/>
        <v>159855</v>
      </c>
      <c r="H269">
        <v>2252</v>
      </c>
      <c r="I269">
        <v>55</v>
      </c>
      <c r="J269">
        <v>18532</v>
      </c>
      <c r="K269">
        <v>69147</v>
      </c>
      <c r="L269">
        <v>87661</v>
      </c>
      <c r="M269">
        <v>1171</v>
      </c>
      <c r="N269">
        <f t="shared" si="26"/>
        <v>1.3413082149561842E-2</v>
      </c>
      <c r="O269">
        <f t="shared" si="27"/>
        <v>60953.285714285717</v>
      </c>
      <c r="P269">
        <v>44101</v>
      </c>
      <c r="Q269">
        <v>38</v>
      </c>
      <c r="R269">
        <f t="shared" si="16"/>
        <v>43560</v>
      </c>
      <c r="S269">
        <f t="shared" si="17"/>
        <v>1133</v>
      </c>
      <c r="T269">
        <f t="shared" si="18"/>
        <v>9.9823507921561355E-4</v>
      </c>
      <c r="U269">
        <f t="shared" si="19"/>
        <v>2.3798045883011234E-2</v>
      </c>
      <c r="V269">
        <f t="shared" si="20"/>
        <v>33190</v>
      </c>
      <c r="W269">
        <f t="shared" si="21"/>
        <v>27763.285714285714</v>
      </c>
      <c r="X269">
        <f t="shared" si="22"/>
        <v>789.85714285714289</v>
      </c>
      <c r="Y269">
        <f t="shared" si="23"/>
        <v>27.714285714285715</v>
      </c>
    </row>
    <row r="270" spans="1:25" x14ac:dyDescent="0.25">
      <c r="A270" s="2">
        <v>44120</v>
      </c>
      <c r="B270">
        <f t="shared" si="24"/>
        <v>2351544</v>
      </c>
      <c r="C270">
        <v>15893</v>
      </c>
      <c r="D270">
        <v>861</v>
      </c>
      <c r="E270">
        <v>81</v>
      </c>
      <c r="F270">
        <v>1877</v>
      </c>
      <c r="G270">
        <f t="shared" si="25"/>
        <v>161732</v>
      </c>
      <c r="H270">
        <v>2354</v>
      </c>
      <c r="I270">
        <v>84</v>
      </c>
      <c r="J270">
        <v>16911</v>
      </c>
      <c r="K270">
        <v>57741</v>
      </c>
      <c r="L270">
        <v>74634</v>
      </c>
      <c r="M270">
        <v>1086</v>
      </c>
      <c r="N270">
        <f t="shared" si="26"/>
        <v>1.3432504440497336E-2</v>
      </c>
      <c r="O270">
        <f t="shared" si="27"/>
        <v>63056</v>
      </c>
      <c r="P270">
        <v>36702</v>
      </c>
      <c r="Q270">
        <v>27</v>
      </c>
      <c r="R270">
        <f t="shared" si="16"/>
        <v>37932</v>
      </c>
      <c r="S270">
        <f t="shared" si="17"/>
        <v>1059</v>
      </c>
      <c r="T270">
        <f t="shared" si="18"/>
        <v>9.937659366122762E-4</v>
      </c>
      <c r="U270">
        <f t="shared" si="19"/>
        <v>2.4346464998766512E-2</v>
      </c>
      <c r="V270">
        <f t="shared" si="20"/>
        <v>33586.571428571428</v>
      </c>
      <c r="W270">
        <f t="shared" si="21"/>
        <v>29469.428571428572</v>
      </c>
      <c r="X270">
        <f t="shared" si="22"/>
        <v>817.71428571428567</v>
      </c>
      <c r="Y270">
        <f t="shared" si="23"/>
        <v>29.285714285714285</v>
      </c>
    </row>
    <row r="271" spans="1:25" x14ac:dyDescent="0.25">
      <c r="A271" s="2">
        <v>44121</v>
      </c>
      <c r="B271">
        <f t="shared" si="24"/>
        <v>2361272</v>
      </c>
      <c r="C271">
        <v>9728</v>
      </c>
      <c r="D271">
        <v>540</v>
      </c>
      <c r="E271">
        <v>82</v>
      </c>
      <c r="F271">
        <v>1350</v>
      </c>
      <c r="G271">
        <f t="shared" si="25"/>
        <v>163082</v>
      </c>
      <c r="H271">
        <v>1669</v>
      </c>
      <c r="I271">
        <v>85</v>
      </c>
      <c r="J271">
        <v>10301</v>
      </c>
      <c r="K271">
        <v>18651</v>
      </c>
      <c r="L271">
        <v>28952</v>
      </c>
      <c r="M271">
        <v>663</v>
      </c>
      <c r="N271">
        <f t="shared" si="26"/>
        <v>1.3588785506488047E-2</v>
      </c>
      <c r="O271">
        <f t="shared" si="27"/>
        <v>63886.714285714283</v>
      </c>
      <c r="P271">
        <v>8817</v>
      </c>
      <c r="Q271">
        <v>13</v>
      </c>
      <c r="R271">
        <f t="shared" si="16"/>
        <v>20135</v>
      </c>
      <c r="S271">
        <f t="shared" si="17"/>
        <v>650</v>
      </c>
      <c r="T271">
        <f t="shared" si="18"/>
        <v>1.007073152280808E-3</v>
      </c>
      <c r="U271">
        <f t="shared" si="19"/>
        <v>2.4878766922779939E-2</v>
      </c>
      <c r="V271">
        <f t="shared" si="20"/>
        <v>33671.857142857145</v>
      </c>
      <c r="W271">
        <f t="shared" si="21"/>
        <v>30214.857142857141</v>
      </c>
      <c r="X271">
        <f t="shared" si="22"/>
        <v>837.71428571428567</v>
      </c>
      <c r="Y271">
        <f t="shared" si="23"/>
        <v>30.428571428571427</v>
      </c>
    </row>
    <row r="272" spans="1:25" x14ac:dyDescent="0.25">
      <c r="A272" s="2">
        <v>44122</v>
      </c>
      <c r="B272">
        <f t="shared" si="24"/>
        <v>2368142</v>
      </c>
      <c r="C272">
        <v>6870</v>
      </c>
      <c r="D272">
        <v>328</v>
      </c>
      <c r="E272">
        <v>65</v>
      </c>
      <c r="F272">
        <v>1366</v>
      </c>
      <c r="G272">
        <f t="shared" si="25"/>
        <v>164448</v>
      </c>
      <c r="H272">
        <v>1773</v>
      </c>
      <c r="I272">
        <v>70</v>
      </c>
      <c r="J272">
        <v>7304</v>
      </c>
      <c r="K272">
        <v>18607</v>
      </c>
      <c r="L272">
        <v>25910</v>
      </c>
      <c r="M272">
        <v>397</v>
      </c>
      <c r="N272">
        <f t="shared" si="26"/>
        <v>1.3662028186546925E-2</v>
      </c>
      <c r="O272">
        <f t="shared" si="27"/>
        <v>64265.714285714283</v>
      </c>
      <c r="P272">
        <v>11437</v>
      </c>
      <c r="Q272">
        <v>8</v>
      </c>
      <c r="R272">
        <f t="shared" ref="R272:R335" si="28">L272-P272</f>
        <v>14473</v>
      </c>
      <c r="S272">
        <f t="shared" ref="S272:S335" si="29">M272-Q272</f>
        <v>389</v>
      </c>
      <c r="T272">
        <f t="shared" si="18"/>
        <v>1.0314595152140279E-3</v>
      </c>
      <c r="U272">
        <f t="shared" si="19"/>
        <v>2.5049668174324725E-2</v>
      </c>
      <c r="V272">
        <f t="shared" si="20"/>
        <v>33795.714285714283</v>
      </c>
      <c r="W272">
        <f t="shared" si="21"/>
        <v>30470</v>
      </c>
      <c r="X272">
        <f t="shared" si="22"/>
        <v>846.57142857142856</v>
      </c>
      <c r="Y272">
        <f t="shared" si="23"/>
        <v>31.428571428571427</v>
      </c>
    </row>
    <row r="273" spans="1:25" x14ac:dyDescent="0.25">
      <c r="A273" s="2">
        <v>44123</v>
      </c>
      <c r="B273">
        <f t="shared" si="24"/>
        <v>2387055</v>
      </c>
      <c r="C273">
        <v>18913</v>
      </c>
      <c r="D273">
        <v>1072</v>
      </c>
      <c r="E273">
        <v>98</v>
      </c>
      <c r="F273">
        <v>2120</v>
      </c>
      <c r="G273">
        <f t="shared" si="25"/>
        <v>166568</v>
      </c>
      <c r="H273">
        <v>2688</v>
      </c>
      <c r="I273">
        <v>102</v>
      </c>
      <c r="J273">
        <v>20152</v>
      </c>
      <c r="K273">
        <v>67481</v>
      </c>
      <c r="L273">
        <v>87588</v>
      </c>
      <c r="M273">
        <v>1327</v>
      </c>
      <c r="N273">
        <f t="shared" si="26"/>
        <v>1.4074657241685442E-2</v>
      </c>
      <c r="O273">
        <f t="shared" si="27"/>
        <v>68228</v>
      </c>
      <c r="P273">
        <v>40484</v>
      </c>
      <c r="Q273">
        <v>42</v>
      </c>
      <c r="R273">
        <f t="shared" si="28"/>
        <v>47104</v>
      </c>
      <c r="S273">
        <f t="shared" si="29"/>
        <v>1285</v>
      </c>
      <c r="T273">
        <f t="shared" si="18"/>
        <v>1.0748485440687902E-3</v>
      </c>
      <c r="U273">
        <f t="shared" si="19"/>
        <v>2.5668652554189379E-2</v>
      </c>
      <c r="V273">
        <f t="shared" si="20"/>
        <v>36064</v>
      </c>
      <c r="W273">
        <f t="shared" si="21"/>
        <v>32164</v>
      </c>
      <c r="X273">
        <f t="shared" si="22"/>
        <v>925.71428571428567</v>
      </c>
      <c r="Y273">
        <f t="shared" si="23"/>
        <v>34.571428571428569</v>
      </c>
    </row>
    <row r="274" spans="1:25" x14ac:dyDescent="0.25">
      <c r="A274" s="2">
        <v>44124</v>
      </c>
      <c r="B274">
        <f t="shared" si="24"/>
        <v>2405960</v>
      </c>
      <c r="C274">
        <v>18905</v>
      </c>
      <c r="D274">
        <v>1113</v>
      </c>
      <c r="E274">
        <v>92</v>
      </c>
      <c r="F274">
        <v>1910</v>
      </c>
      <c r="G274">
        <f t="shared" si="25"/>
        <v>168478</v>
      </c>
      <c r="H274">
        <v>2433</v>
      </c>
      <c r="I274">
        <v>93</v>
      </c>
      <c r="J274">
        <v>20168</v>
      </c>
      <c r="K274">
        <v>70677</v>
      </c>
      <c r="L274">
        <v>90816</v>
      </c>
      <c r="M274">
        <v>1324</v>
      </c>
      <c r="N274">
        <f t="shared" si="26"/>
        <v>1.4781441518307719E-2</v>
      </c>
      <c r="O274">
        <f t="shared" si="27"/>
        <v>68647.857142857145</v>
      </c>
      <c r="P274">
        <v>42238</v>
      </c>
      <c r="Q274">
        <v>53</v>
      </c>
      <c r="R274">
        <f t="shared" si="28"/>
        <v>48578</v>
      </c>
      <c r="S274">
        <f t="shared" si="29"/>
        <v>1271</v>
      </c>
      <c r="T274">
        <f t="shared" si="18"/>
        <v>1.0410730231952864E-3</v>
      </c>
      <c r="U274">
        <f t="shared" si="19"/>
        <v>2.6664027816584397E-2</v>
      </c>
      <c r="V274">
        <f t="shared" si="20"/>
        <v>36812.571428571428</v>
      </c>
      <c r="W274">
        <f t="shared" si="21"/>
        <v>31835.285714285714</v>
      </c>
      <c r="X274">
        <f t="shared" si="22"/>
        <v>981.57142857142856</v>
      </c>
      <c r="Y274">
        <f t="shared" si="23"/>
        <v>33.142857142857146</v>
      </c>
    </row>
    <row r="275" spans="1:25" x14ac:dyDescent="0.25">
      <c r="A275" s="2">
        <v>44125</v>
      </c>
      <c r="B275">
        <f t="shared" si="24"/>
        <v>2424241</v>
      </c>
      <c r="C275">
        <v>18281</v>
      </c>
      <c r="D275">
        <v>1188</v>
      </c>
      <c r="E275">
        <v>114</v>
      </c>
      <c r="F275">
        <v>1940</v>
      </c>
      <c r="G275">
        <f t="shared" si="25"/>
        <v>170418</v>
      </c>
      <c r="H275">
        <v>2437</v>
      </c>
      <c r="I275">
        <v>114</v>
      </c>
      <c r="J275">
        <v>19451</v>
      </c>
      <c r="K275">
        <v>62680</v>
      </c>
      <c r="L275">
        <v>82105</v>
      </c>
      <c r="M275">
        <v>1425</v>
      </c>
      <c r="N275">
        <f t="shared" si="26"/>
        <v>1.5477341908362746E-2</v>
      </c>
      <c r="O275">
        <f t="shared" si="27"/>
        <v>68238</v>
      </c>
      <c r="P275">
        <v>34462</v>
      </c>
      <c r="Q275">
        <v>42</v>
      </c>
      <c r="R275">
        <f t="shared" si="28"/>
        <v>47643</v>
      </c>
      <c r="S275">
        <f t="shared" si="29"/>
        <v>1383</v>
      </c>
      <c r="T275">
        <f t="shared" si="18"/>
        <v>1.021806168410152E-3</v>
      </c>
      <c r="U275">
        <f t="shared" si="19"/>
        <v>2.7638045677941602E-2</v>
      </c>
      <c r="V275">
        <f t="shared" si="20"/>
        <v>37060.714285714283</v>
      </c>
      <c r="W275">
        <f t="shared" si="21"/>
        <v>31177.285714285714</v>
      </c>
      <c r="X275">
        <f t="shared" si="22"/>
        <v>1024.2857142857142</v>
      </c>
      <c r="Y275">
        <f t="shared" si="23"/>
        <v>31.857142857142858</v>
      </c>
    </row>
    <row r="276" spans="1:25" x14ac:dyDescent="0.25">
      <c r="A276" s="2">
        <v>44126</v>
      </c>
      <c r="B276">
        <f t="shared" si="24"/>
        <v>2442684</v>
      </c>
      <c r="C276">
        <v>18443</v>
      </c>
      <c r="D276">
        <v>1363</v>
      </c>
      <c r="E276">
        <v>124</v>
      </c>
      <c r="F276">
        <v>1877</v>
      </c>
      <c r="G276">
        <f t="shared" si="25"/>
        <v>172295</v>
      </c>
      <c r="H276">
        <v>2344</v>
      </c>
      <c r="I276">
        <v>126</v>
      </c>
      <c r="J276">
        <v>19558</v>
      </c>
      <c r="K276">
        <v>69613</v>
      </c>
      <c r="L276">
        <v>89159</v>
      </c>
      <c r="M276">
        <v>1599</v>
      </c>
      <c r="N276">
        <f t="shared" si="26"/>
        <v>1.6322177792989456E-2</v>
      </c>
      <c r="O276">
        <f t="shared" si="27"/>
        <v>68452</v>
      </c>
      <c r="P276">
        <v>42838</v>
      </c>
      <c r="Q276">
        <v>39</v>
      </c>
      <c r="R276">
        <f t="shared" si="28"/>
        <v>46321</v>
      </c>
      <c r="S276">
        <f t="shared" si="29"/>
        <v>1560</v>
      </c>
      <c r="T276">
        <f t="shared" si="18"/>
        <v>1.0323627280185088E-3</v>
      </c>
      <c r="U276">
        <f t="shared" si="19"/>
        <v>2.8975612732945313E-2</v>
      </c>
      <c r="V276">
        <f t="shared" si="20"/>
        <v>37455.142857142855</v>
      </c>
      <c r="W276">
        <f t="shared" si="21"/>
        <v>30996.857142857141</v>
      </c>
      <c r="X276">
        <f t="shared" si="22"/>
        <v>1085.2857142857142</v>
      </c>
      <c r="Y276">
        <f t="shared" si="23"/>
        <v>32</v>
      </c>
    </row>
    <row r="277" spans="1:25" x14ac:dyDescent="0.25">
      <c r="A277" s="2">
        <v>44127</v>
      </c>
      <c r="B277">
        <f t="shared" si="24"/>
        <v>2459744</v>
      </c>
      <c r="C277">
        <v>17060</v>
      </c>
      <c r="D277">
        <v>1214</v>
      </c>
      <c r="E277">
        <v>91</v>
      </c>
      <c r="F277">
        <v>1840</v>
      </c>
      <c r="G277">
        <f t="shared" si="25"/>
        <v>174135</v>
      </c>
      <c r="H277">
        <v>2308</v>
      </c>
      <c r="I277">
        <v>94</v>
      </c>
      <c r="J277">
        <v>18065</v>
      </c>
      <c r="K277">
        <v>56424</v>
      </c>
      <c r="L277">
        <v>74458</v>
      </c>
      <c r="M277">
        <v>1464</v>
      </c>
      <c r="N277">
        <f t="shared" si="26"/>
        <v>1.7117339056510809E-2</v>
      </c>
      <c r="O277">
        <f t="shared" si="27"/>
        <v>68426.857142857145</v>
      </c>
      <c r="P277">
        <v>33380</v>
      </c>
      <c r="Q277">
        <v>27</v>
      </c>
      <c r="R277">
        <f t="shared" si="28"/>
        <v>41078</v>
      </c>
      <c r="S277">
        <f t="shared" si="29"/>
        <v>1437</v>
      </c>
      <c r="T277">
        <f t="shared" si="18"/>
        <v>1.0484142734114652E-3</v>
      </c>
      <c r="U277">
        <f t="shared" si="19"/>
        <v>3.0056683701928152E-2</v>
      </c>
      <c r="V277">
        <f t="shared" si="20"/>
        <v>37904.571428571428</v>
      </c>
      <c r="W277">
        <f t="shared" si="21"/>
        <v>30522.285714285714</v>
      </c>
      <c r="X277">
        <f t="shared" si="22"/>
        <v>1139.2857142857142</v>
      </c>
      <c r="Y277">
        <f t="shared" si="23"/>
        <v>32</v>
      </c>
    </row>
    <row r="278" spans="1:25" x14ac:dyDescent="0.25">
      <c r="A278" s="2">
        <v>44128</v>
      </c>
      <c r="B278">
        <f t="shared" si="24"/>
        <v>2471110</v>
      </c>
      <c r="C278">
        <v>11366</v>
      </c>
      <c r="D278">
        <v>785</v>
      </c>
      <c r="E278">
        <v>108</v>
      </c>
      <c r="F278">
        <v>1445</v>
      </c>
      <c r="G278">
        <f t="shared" si="25"/>
        <v>175580</v>
      </c>
      <c r="H278">
        <v>1797</v>
      </c>
      <c r="I278">
        <v>109</v>
      </c>
      <c r="J278">
        <v>12015</v>
      </c>
      <c r="K278">
        <v>19201</v>
      </c>
      <c r="L278">
        <v>31212</v>
      </c>
      <c r="M278">
        <v>986</v>
      </c>
      <c r="N278">
        <f t="shared" si="26"/>
        <v>1.7708125540261986E-2</v>
      </c>
      <c r="O278">
        <f t="shared" si="27"/>
        <v>68749.71428571429</v>
      </c>
      <c r="P278">
        <v>8690</v>
      </c>
      <c r="Q278">
        <v>10</v>
      </c>
      <c r="R278">
        <f t="shared" si="28"/>
        <v>22522</v>
      </c>
      <c r="S278">
        <f t="shared" si="29"/>
        <v>976</v>
      </c>
      <c r="T278">
        <f t="shared" si="18"/>
        <v>1.0349882217403725E-3</v>
      </c>
      <c r="U278">
        <f t="shared" si="19"/>
        <v>3.100639102940023E-2</v>
      </c>
      <c r="V278">
        <f t="shared" si="20"/>
        <v>38245.571428571428</v>
      </c>
      <c r="W278">
        <f t="shared" si="21"/>
        <v>30504.142857142859</v>
      </c>
      <c r="X278">
        <f t="shared" si="22"/>
        <v>1185.8571428571429</v>
      </c>
      <c r="Y278">
        <f t="shared" si="23"/>
        <v>31.571428571428573</v>
      </c>
    </row>
    <row r="279" spans="1:25" x14ac:dyDescent="0.25">
      <c r="A279" s="2">
        <v>44129</v>
      </c>
      <c r="B279">
        <f t="shared" si="24"/>
        <v>2478410</v>
      </c>
      <c r="C279">
        <v>7300</v>
      </c>
      <c r="D279">
        <v>482</v>
      </c>
      <c r="E279">
        <v>114</v>
      </c>
      <c r="F279">
        <v>1539</v>
      </c>
      <c r="G279">
        <f t="shared" si="25"/>
        <v>177119</v>
      </c>
      <c r="H279">
        <v>1899</v>
      </c>
      <c r="I279">
        <v>116</v>
      </c>
      <c r="J279">
        <v>7655</v>
      </c>
      <c r="K279">
        <v>20259</v>
      </c>
      <c r="L279">
        <v>27925</v>
      </c>
      <c r="M279">
        <v>563</v>
      </c>
      <c r="N279">
        <f t="shared" si="26"/>
        <v>1.7977788491980558E-2</v>
      </c>
      <c r="O279">
        <f t="shared" si="27"/>
        <v>69037.571428571435</v>
      </c>
      <c r="P279">
        <v>12051</v>
      </c>
      <c r="Q279">
        <v>11</v>
      </c>
      <c r="R279">
        <f t="shared" si="28"/>
        <v>15874</v>
      </c>
      <c r="S279">
        <f t="shared" si="29"/>
        <v>552</v>
      </c>
      <c r="T279">
        <f t="shared" ref="T279:T342" si="30">((SUM(Q273:Q279))/(SUM(P273:P279)))</f>
        <v>1.0460299893062114E-3</v>
      </c>
      <c r="U279">
        <f>((SUM(S273:S279))/(SUM(R273:R279)))</f>
        <v>3.1450653983353151E-2</v>
      </c>
      <c r="V279">
        <f t="shared" ref="V279:V340" si="31">AVERAGE(R273:R279)</f>
        <v>38445.714285714283</v>
      </c>
      <c r="W279">
        <f t="shared" ref="W279:W340" si="32">AVERAGE(P273:P279)</f>
        <v>30591.857142857141</v>
      </c>
      <c r="X279">
        <f t="shared" ref="X279:X340" si="33">AVERAGE(S273:S279)</f>
        <v>1209.1428571428571</v>
      </c>
      <c r="Y279">
        <f t="shared" ref="Y279:Y287" si="34">AVERAGE(Q273:Q279)</f>
        <v>32</v>
      </c>
    </row>
    <row r="280" spans="1:25" x14ac:dyDescent="0.25">
      <c r="A280" s="2">
        <v>44130</v>
      </c>
      <c r="B280">
        <f t="shared" si="24"/>
        <v>2499366</v>
      </c>
      <c r="C280">
        <v>20956</v>
      </c>
      <c r="D280">
        <v>1514</v>
      </c>
      <c r="E280">
        <v>105</v>
      </c>
      <c r="F280">
        <v>2213</v>
      </c>
      <c r="G280">
        <f>F280+G279</f>
        <v>179332</v>
      </c>
      <c r="H280">
        <v>2813</v>
      </c>
      <c r="I280">
        <v>106</v>
      </c>
      <c r="J280">
        <v>21354</v>
      </c>
      <c r="K280">
        <v>72782</v>
      </c>
      <c r="L280">
        <v>94863</v>
      </c>
      <c r="M280">
        <v>1817</v>
      </c>
      <c r="N280">
        <f t="shared" si="26"/>
        <v>1.8710069352425297E-2</v>
      </c>
      <c r="O280">
        <f t="shared" si="27"/>
        <v>70076.857142857145</v>
      </c>
      <c r="P280">
        <v>43225</v>
      </c>
      <c r="Q280">
        <v>64</v>
      </c>
      <c r="R280">
        <f t="shared" si="28"/>
        <v>51638</v>
      </c>
      <c r="S280">
        <f t="shared" si="29"/>
        <v>1753</v>
      </c>
      <c r="T280">
        <f t="shared" si="30"/>
        <v>1.1342468785157042E-3</v>
      </c>
      <c r="U280">
        <f t="shared" ref="U280:U287" si="35">((SUM(S274:S280))/(SUM(R274:R280)))</f>
        <v>3.26397567731515E-2</v>
      </c>
      <c r="V280">
        <f t="shared" si="31"/>
        <v>39093.428571428572</v>
      </c>
      <c r="W280">
        <f t="shared" si="32"/>
        <v>30983.428571428572</v>
      </c>
      <c r="X280">
        <f t="shared" si="33"/>
        <v>1276</v>
      </c>
      <c r="Y280">
        <f t="shared" si="34"/>
        <v>35.142857142857146</v>
      </c>
    </row>
    <row r="281" spans="1:25" x14ac:dyDescent="0.25">
      <c r="A281" s="2">
        <v>44131</v>
      </c>
      <c r="B281">
        <f t="shared" si="24"/>
        <v>2519722</v>
      </c>
      <c r="C281">
        <v>20356</v>
      </c>
      <c r="D281">
        <v>1332</v>
      </c>
      <c r="E281">
        <v>126</v>
      </c>
      <c r="F281">
        <v>2185</v>
      </c>
      <c r="G281">
        <f t="shared" ref="G281:G344" si="36">F281+G280</f>
        <v>181517</v>
      </c>
      <c r="H281">
        <v>2754</v>
      </c>
      <c r="I281">
        <v>128</v>
      </c>
      <c r="J281">
        <v>20910</v>
      </c>
      <c r="K281">
        <v>73237</v>
      </c>
      <c r="L281">
        <v>94852</v>
      </c>
      <c r="M281">
        <v>1564</v>
      </c>
      <c r="N281">
        <f t="shared" si="26"/>
        <v>1.9042650846991551E-2</v>
      </c>
      <c r="O281">
        <f t="shared" si="27"/>
        <v>70653.428571428565</v>
      </c>
      <c r="P281">
        <v>43453</v>
      </c>
      <c r="Q281">
        <v>32</v>
      </c>
      <c r="R281">
        <f t="shared" si="28"/>
        <v>51399</v>
      </c>
      <c r="S281">
        <f t="shared" si="29"/>
        <v>1532</v>
      </c>
      <c r="T281">
        <f t="shared" si="30"/>
        <v>1.0316415939550388E-3</v>
      </c>
      <c r="U281">
        <f t="shared" si="35"/>
        <v>3.3250745998734066E-2</v>
      </c>
      <c r="V281">
        <f t="shared" si="31"/>
        <v>39496.428571428572</v>
      </c>
      <c r="W281">
        <f t="shared" si="32"/>
        <v>31157</v>
      </c>
      <c r="X281">
        <f t="shared" si="33"/>
        <v>1313.2857142857142</v>
      </c>
      <c r="Y281">
        <f t="shared" si="34"/>
        <v>32.142857142857146</v>
      </c>
    </row>
    <row r="282" spans="1:25" x14ac:dyDescent="0.25">
      <c r="A282" s="2">
        <v>44132</v>
      </c>
      <c r="B282">
        <f t="shared" si="24"/>
        <v>2538637</v>
      </c>
      <c r="C282">
        <v>18915</v>
      </c>
      <c r="D282">
        <v>1427</v>
      </c>
      <c r="E282">
        <v>119</v>
      </c>
      <c r="F282">
        <v>2385</v>
      </c>
      <c r="G282">
        <f t="shared" si="36"/>
        <v>183902</v>
      </c>
      <c r="H282">
        <v>2911</v>
      </c>
      <c r="I282">
        <v>124</v>
      </c>
      <c r="J282">
        <v>19667</v>
      </c>
      <c r="K282">
        <v>61679</v>
      </c>
      <c r="L282">
        <v>81606</v>
      </c>
      <c r="M282">
        <v>1679</v>
      </c>
      <c r="N282">
        <f t="shared" si="26"/>
        <v>1.9575975307392603E-2</v>
      </c>
      <c r="O282">
        <f t="shared" si="27"/>
        <v>70582.142857142855</v>
      </c>
      <c r="P282">
        <v>33085</v>
      </c>
      <c r="Q282">
        <v>71</v>
      </c>
      <c r="R282">
        <f t="shared" si="28"/>
        <v>48521</v>
      </c>
      <c r="S282">
        <f t="shared" si="29"/>
        <v>1608</v>
      </c>
      <c r="T282">
        <f t="shared" si="30"/>
        <v>1.172008379398492E-3</v>
      </c>
      <c r="U282">
        <f t="shared" si="35"/>
        <v>3.3956726626357028E-2</v>
      </c>
      <c r="V282">
        <f t="shared" si="31"/>
        <v>39621.857142857145</v>
      </c>
      <c r="W282">
        <f t="shared" si="32"/>
        <v>30960.285714285714</v>
      </c>
      <c r="X282">
        <f t="shared" si="33"/>
        <v>1345.4285714285713</v>
      </c>
      <c r="Y282">
        <f t="shared" si="34"/>
        <v>36.285714285714285</v>
      </c>
    </row>
    <row r="283" spans="1:25" x14ac:dyDescent="0.25">
      <c r="A283" s="2">
        <v>44133</v>
      </c>
      <c r="B283">
        <f t="shared" si="24"/>
        <v>2558725</v>
      </c>
      <c r="C283">
        <v>20088</v>
      </c>
      <c r="D283">
        <v>1371</v>
      </c>
      <c r="E283">
        <v>164</v>
      </c>
      <c r="F283">
        <v>2554</v>
      </c>
      <c r="G283">
        <f t="shared" si="36"/>
        <v>186456</v>
      </c>
      <c r="H283">
        <v>3101</v>
      </c>
      <c r="I283">
        <v>171</v>
      </c>
      <c r="J283">
        <v>21990</v>
      </c>
      <c r="K283">
        <v>73541</v>
      </c>
      <c r="L283">
        <v>94684</v>
      </c>
      <c r="M283">
        <v>1661</v>
      </c>
      <c r="N283">
        <f t="shared" si="26"/>
        <v>1.9483586869495598E-2</v>
      </c>
      <c r="O283">
        <f t="shared" si="27"/>
        <v>71371.428571428565</v>
      </c>
      <c r="P283">
        <v>42974</v>
      </c>
      <c r="Q283">
        <v>47</v>
      </c>
      <c r="R283">
        <f t="shared" si="28"/>
        <v>51710</v>
      </c>
      <c r="S283">
        <f t="shared" si="29"/>
        <v>1614</v>
      </c>
      <c r="T283">
        <f t="shared" si="30"/>
        <v>1.2081638675999963E-3</v>
      </c>
      <c r="U283">
        <f t="shared" si="35"/>
        <v>3.3500505761436219E-2</v>
      </c>
      <c r="V283">
        <f t="shared" si="31"/>
        <v>40391.714285714283</v>
      </c>
      <c r="W283">
        <f t="shared" si="32"/>
        <v>30979.714285714286</v>
      </c>
      <c r="X283">
        <f t="shared" si="33"/>
        <v>1353.1428571428571</v>
      </c>
      <c r="Y283">
        <f t="shared" si="34"/>
        <v>37.428571428571431</v>
      </c>
    </row>
    <row r="284" spans="1:25" x14ac:dyDescent="0.25">
      <c r="A284" s="2">
        <v>44134</v>
      </c>
      <c r="B284">
        <f t="shared" si="24"/>
        <v>2573776</v>
      </c>
      <c r="C284">
        <v>15051</v>
      </c>
      <c r="D284">
        <v>1115</v>
      </c>
      <c r="E284">
        <v>130</v>
      </c>
      <c r="F284">
        <v>2290</v>
      </c>
      <c r="G284">
        <f t="shared" si="36"/>
        <v>188746</v>
      </c>
      <c r="H284">
        <v>2942</v>
      </c>
      <c r="I284">
        <v>132</v>
      </c>
      <c r="J284">
        <v>16902</v>
      </c>
      <c r="K284">
        <v>52911</v>
      </c>
      <c r="L284">
        <v>68797</v>
      </c>
      <c r="M284">
        <v>1376</v>
      </c>
      <c r="N284">
        <f t="shared" si="26"/>
        <v>1.9528727231500245E-2</v>
      </c>
      <c r="O284">
        <f t="shared" si="27"/>
        <v>70562.71428571429</v>
      </c>
      <c r="P284">
        <v>31531</v>
      </c>
      <c r="Q284">
        <v>26</v>
      </c>
      <c r="R284">
        <f t="shared" si="28"/>
        <v>37266</v>
      </c>
      <c r="S284">
        <f t="shared" si="29"/>
        <v>1350</v>
      </c>
      <c r="T284">
        <f t="shared" si="30"/>
        <v>1.21390267384156E-3</v>
      </c>
      <c r="U284">
        <f t="shared" si="35"/>
        <v>3.3646434589323489E-2</v>
      </c>
      <c r="V284">
        <f t="shared" si="31"/>
        <v>39847.142857142855</v>
      </c>
      <c r="W284">
        <f t="shared" si="32"/>
        <v>30715.571428571428</v>
      </c>
      <c r="X284">
        <f t="shared" si="33"/>
        <v>1340.7142857142858</v>
      </c>
      <c r="Y284">
        <f t="shared" si="34"/>
        <v>37.285714285714285</v>
      </c>
    </row>
    <row r="285" spans="1:25" x14ac:dyDescent="0.25">
      <c r="A285" s="2">
        <v>44135</v>
      </c>
      <c r="B285">
        <f t="shared" si="24"/>
        <v>2585168</v>
      </c>
      <c r="C285">
        <v>11392</v>
      </c>
      <c r="D285">
        <v>865</v>
      </c>
      <c r="E285">
        <v>99</v>
      </c>
      <c r="F285">
        <v>1665</v>
      </c>
      <c r="G285">
        <f t="shared" si="36"/>
        <v>190411</v>
      </c>
      <c r="H285">
        <v>2030</v>
      </c>
      <c r="I285">
        <v>100</v>
      </c>
      <c r="J285">
        <v>12052</v>
      </c>
      <c r="K285">
        <v>20501</v>
      </c>
      <c r="L285">
        <v>32543</v>
      </c>
      <c r="M285">
        <v>1046</v>
      </c>
      <c r="N285">
        <f t="shared" si="26"/>
        <v>1.9597391321905223E-2</v>
      </c>
      <c r="O285">
        <f t="shared" si="27"/>
        <v>70752.857142857145</v>
      </c>
      <c r="P285">
        <v>8842</v>
      </c>
      <c r="Q285">
        <v>8</v>
      </c>
      <c r="R285">
        <f t="shared" si="28"/>
        <v>23701</v>
      </c>
      <c r="S285">
        <f t="shared" si="29"/>
        <v>1038</v>
      </c>
      <c r="T285">
        <f t="shared" si="30"/>
        <v>1.2037497501870692E-3</v>
      </c>
      <c r="U285">
        <f t="shared" si="35"/>
        <v>3.3726156603322281E-2</v>
      </c>
      <c r="V285">
        <f t="shared" si="31"/>
        <v>40015.571428571428</v>
      </c>
      <c r="W285">
        <f t="shared" si="32"/>
        <v>30737.285714285714</v>
      </c>
      <c r="X285">
        <f t="shared" si="33"/>
        <v>1349.5714285714287</v>
      </c>
      <c r="Y285">
        <f t="shared" si="34"/>
        <v>37</v>
      </c>
    </row>
    <row r="286" spans="1:25" x14ac:dyDescent="0.25">
      <c r="A286" s="2">
        <v>44136</v>
      </c>
      <c r="B286">
        <f t="shared" si="24"/>
        <v>2593135</v>
      </c>
      <c r="C286">
        <v>7967</v>
      </c>
      <c r="D286">
        <v>518</v>
      </c>
      <c r="E286">
        <v>110</v>
      </c>
      <c r="F286">
        <v>1517</v>
      </c>
      <c r="G286">
        <f t="shared" si="36"/>
        <v>191928</v>
      </c>
      <c r="H286">
        <v>1897</v>
      </c>
      <c r="I286">
        <v>112</v>
      </c>
      <c r="J286">
        <v>8381</v>
      </c>
      <c r="K286">
        <v>21919</v>
      </c>
      <c r="L286">
        <v>30298</v>
      </c>
      <c r="M286">
        <v>623</v>
      </c>
      <c r="N286">
        <f t="shared" si="26"/>
        <v>1.9624509939856483E-2</v>
      </c>
      <c r="O286">
        <f t="shared" si="27"/>
        <v>71091.857142857145</v>
      </c>
      <c r="P286">
        <v>12437</v>
      </c>
      <c r="Q286">
        <v>11</v>
      </c>
      <c r="R286">
        <f t="shared" si="28"/>
        <v>17861</v>
      </c>
      <c r="S286">
        <f t="shared" si="29"/>
        <v>612</v>
      </c>
      <c r="T286">
        <f t="shared" si="30"/>
        <v>1.2015940838888965E-3</v>
      </c>
      <c r="U286">
        <f t="shared" si="35"/>
        <v>3.3701293176790881E-2</v>
      </c>
      <c r="V286">
        <f t="shared" si="31"/>
        <v>40299.428571428572</v>
      </c>
      <c r="W286">
        <f t="shared" si="32"/>
        <v>30792.428571428572</v>
      </c>
      <c r="X286">
        <f t="shared" si="33"/>
        <v>1358.1428571428571</v>
      </c>
      <c r="Y286">
        <f t="shared" si="34"/>
        <v>37</v>
      </c>
    </row>
    <row r="287" spans="1:25" x14ac:dyDescent="0.25">
      <c r="A287" s="2">
        <v>44137</v>
      </c>
      <c r="B287">
        <f t="shared" si="24"/>
        <v>2615874</v>
      </c>
      <c r="C287">
        <v>22739</v>
      </c>
      <c r="D287">
        <v>1822</v>
      </c>
      <c r="E287">
        <v>155</v>
      </c>
      <c r="F287">
        <v>2320</v>
      </c>
      <c r="G287">
        <f t="shared" si="36"/>
        <v>194248</v>
      </c>
      <c r="H287">
        <v>2944</v>
      </c>
      <c r="I287">
        <v>160</v>
      </c>
      <c r="J287">
        <v>23780</v>
      </c>
      <c r="K287">
        <v>81680</v>
      </c>
      <c r="L287">
        <v>105434</v>
      </c>
      <c r="M287">
        <v>2177</v>
      </c>
      <c r="N287">
        <f t="shared" si="26"/>
        <v>1.9924677399678088E-2</v>
      </c>
      <c r="O287">
        <f t="shared" si="27"/>
        <v>72602</v>
      </c>
      <c r="P287">
        <v>49169</v>
      </c>
      <c r="Q287">
        <v>85</v>
      </c>
      <c r="R287">
        <f t="shared" si="28"/>
        <v>56265</v>
      </c>
      <c r="S287">
        <f t="shared" si="29"/>
        <v>2092</v>
      </c>
      <c r="T287">
        <f t="shared" si="30"/>
        <v>1.2641597175506003E-3</v>
      </c>
      <c r="U287">
        <f t="shared" si="35"/>
        <v>3.4339763465086513E-2</v>
      </c>
      <c r="V287">
        <f t="shared" si="31"/>
        <v>40960.428571428572</v>
      </c>
      <c r="W287">
        <f t="shared" si="32"/>
        <v>31641.571428571428</v>
      </c>
      <c r="X287">
        <f t="shared" si="33"/>
        <v>1406.5714285714287</v>
      </c>
      <c r="Y287">
        <f t="shared" si="34"/>
        <v>40</v>
      </c>
    </row>
    <row r="288" spans="1:25" x14ac:dyDescent="0.25">
      <c r="A288" s="2">
        <v>44138</v>
      </c>
      <c r="B288">
        <f t="shared" si="24"/>
        <v>2641388</v>
      </c>
      <c r="C288">
        <v>25514</v>
      </c>
      <c r="D288">
        <v>1891</v>
      </c>
      <c r="E288">
        <v>157</v>
      </c>
      <c r="F288">
        <v>2318</v>
      </c>
      <c r="G288">
        <f t="shared" si="36"/>
        <v>196566</v>
      </c>
      <c r="H288">
        <v>2933</v>
      </c>
      <c r="I288">
        <v>158</v>
      </c>
      <c r="J288">
        <v>26753</v>
      </c>
      <c r="K288">
        <v>70117</v>
      </c>
      <c r="L288">
        <v>96864</v>
      </c>
      <c r="M288">
        <v>2226</v>
      </c>
      <c r="N288">
        <f t="shared" si="26"/>
        <v>2.1143571672160966E-2</v>
      </c>
      <c r="O288">
        <f t="shared" si="27"/>
        <v>72889.428571428565</v>
      </c>
      <c r="P288">
        <v>42584</v>
      </c>
      <c r="Q288">
        <v>122</v>
      </c>
      <c r="R288">
        <f t="shared" si="28"/>
        <v>54280</v>
      </c>
      <c r="S288">
        <f t="shared" si="29"/>
        <v>2104</v>
      </c>
      <c r="T288">
        <f t="shared" si="30"/>
        <v>1.6770766288040178E-3</v>
      </c>
      <c r="U288">
        <f t="shared" ref="U288:U340" si="37">((SUM(S282:S288))/(SUM(R282:R288)))</f>
        <v>3.5973260037844783E-2</v>
      </c>
      <c r="V288">
        <f t="shared" si="31"/>
        <v>41372</v>
      </c>
      <c r="W288">
        <f t="shared" si="32"/>
        <v>31517.428571428572</v>
      </c>
      <c r="X288">
        <f t="shared" si="33"/>
        <v>1488.2857142857142</v>
      </c>
      <c r="Y288">
        <f>AVERAGE(Q282:Q288)</f>
        <v>52.857142857142854</v>
      </c>
    </row>
    <row r="289" spans="1:25" x14ac:dyDescent="0.25">
      <c r="A289" s="2">
        <v>44139</v>
      </c>
      <c r="B289">
        <f t="shared" si="24"/>
        <v>2662731</v>
      </c>
      <c r="C289">
        <v>21343</v>
      </c>
      <c r="D289">
        <v>2157</v>
      </c>
      <c r="E289">
        <v>184</v>
      </c>
      <c r="F289">
        <v>2340</v>
      </c>
      <c r="G289">
        <f t="shared" si="36"/>
        <v>198906</v>
      </c>
      <c r="H289">
        <v>2930</v>
      </c>
      <c r="I289">
        <v>189</v>
      </c>
      <c r="J289">
        <v>22208</v>
      </c>
      <c r="K289">
        <v>68810</v>
      </c>
      <c r="L289">
        <v>91002</v>
      </c>
      <c r="M289">
        <v>2494</v>
      </c>
      <c r="N289">
        <f t="shared" si="26"/>
        <v>2.2329693507973102E-2</v>
      </c>
      <c r="O289">
        <f t="shared" si="27"/>
        <v>74231.71428571429</v>
      </c>
      <c r="P289">
        <v>34185</v>
      </c>
      <c r="Q289">
        <v>115</v>
      </c>
      <c r="R289">
        <f t="shared" si="28"/>
        <v>56817</v>
      </c>
      <c r="S289">
        <f t="shared" si="29"/>
        <v>2379</v>
      </c>
      <c r="T289">
        <f t="shared" si="30"/>
        <v>1.8672030741198437E-3</v>
      </c>
      <c r="U289">
        <f t="shared" si="37"/>
        <v>3.7559583752937227E-2</v>
      </c>
      <c r="V289">
        <f t="shared" si="31"/>
        <v>42557.142857142855</v>
      </c>
      <c r="W289">
        <f t="shared" si="32"/>
        <v>31674.571428571428</v>
      </c>
      <c r="X289">
        <f t="shared" si="33"/>
        <v>1598.4285714285713</v>
      </c>
      <c r="Y289">
        <f t="shared" ref="Y289:Y340" si="38">AVERAGE(Q283:Q289)</f>
        <v>59.142857142857146</v>
      </c>
    </row>
    <row r="290" spans="1:25" x14ac:dyDescent="0.25">
      <c r="A290" s="2">
        <v>44140</v>
      </c>
      <c r="B290">
        <f t="shared" si="24"/>
        <v>2685113</v>
      </c>
      <c r="C290">
        <v>22382</v>
      </c>
      <c r="D290">
        <v>2408</v>
      </c>
      <c r="E290">
        <v>203</v>
      </c>
      <c r="F290">
        <v>2795</v>
      </c>
      <c r="G290">
        <f t="shared" si="36"/>
        <v>201701</v>
      </c>
      <c r="H290">
        <v>3467</v>
      </c>
      <c r="I290">
        <v>203</v>
      </c>
      <c r="J290">
        <v>23554</v>
      </c>
      <c r="K290">
        <v>79301</v>
      </c>
      <c r="L290">
        <v>102834</v>
      </c>
      <c r="M290">
        <v>2742</v>
      </c>
      <c r="N290">
        <f t="shared" si="26"/>
        <v>2.4033105204520133E-2</v>
      </c>
      <c r="O290">
        <f t="shared" si="27"/>
        <v>75396</v>
      </c>
      <c r="P290">
        <v>45194</v>
      </c>
      <c r="Q290">
        <v>124</v>
      </c>
      <c r="R290">
        <f t="shared" si="28"/>
        <v>57640</v>
      </c>
      <c r="S290">
        <f t="shared" si="29"/>
        <v>2618</v>
      </c>
      <c r="T290">
        <f t="shared" si="30"/>
        <v>2.1925319948915343E-3</v>
      </c>
      <c r="U290">
        <f t="shared" si="37"/>
        <v>4.0130994306026395E-2</v>
      </c>
      <c r="V290">
        <f t="shared" si="31"/>
        <v>43404.285714285717</v>
      </c>
      <c r="W290">
        <f t="shared" si="32"/>
        <v>31991.714285714286</v>
      </c>
      <c r="X290">
        <f t="shared" si="33"/>
        <v>1741.8571428571429</v>
      </c>
      <c r="Y290">
        <f t="shared" si="38"/>
        <v>70.142857142857139</v>
      </c>
    </row>
    <row r="291" spans="1:25" x14ac:dyDescent="0.25">
      <c r="A291" s="2">
        <v>44141</v>
      </c>
      <c r="B291">
        <f t="shared" si="24"/>
        <v>2705590</v>
      </c>
      <c r="C291">
        <v>20477</v>
      </c>
      <c r="D291">
        <v>2226</v>
      </c>
      <c r="E291">
        <v>199</v>
      </c>
      <c r="F291">
        <v>2362</v>
      </c>
      <c r="G291">
        <f t="shared" si="36"/>
        <v>204063</v>
      </c>
      <c r="H291">
        <v>3018</v>
      </c>
      <c r="I291">
        <v>202</v>
      </c>
      <c r="J291">
        <v>21472</v>
      </c>
      <c r="K291">
        <v>62791</v>
      </c>
      <c r="L291">
        <v>84231</v>
      </c>
      <c r="M291">
        <v>2650</v>
      </c>
      <c r="N291">
        <f t="shared" si="26"/>
        <v>2.5695592464000765E-2</v>
      </c>
      <c r="O291">
        <f t="shared" si="27"/>
        <v>77600.857142857145</v>
      </c>
      <c r="P291">
        <v>33793</v>
      </c>
      <c r="Q291">
        <v>67</v>
      </c>
      <c r="R291">
        <f t="shared" si="28"/>
        <v>50438</v>
      </c>
      <c r="S291">
        <f t="shared" si="29"/>
        <v>2583</v>
      </c>
      <c r="T291">
        <f t="shared" si="30"/>
        <v>2.3518593835652772E-3</v>
      </c>
      <c r="U291">
        <f t="shared" si="37"/>
        <v>4.2353045091198166E-2</v>
      </c>
      <c r="V291">
        <f t="shared" si="31"/>
        <v>45286</v>
      </c>
      <c r="W291">
        <f t="shared" si="32"/>
        <v>32314.857142857141</v>
      </c>
      <c r="X291">
        <f t="shared" si="33"/>
        <v>1918</v>
      </c>
      <c r="Y291">
        <f t="shared" si="38"/>
        <v>76</v>
      </c>
    </row>
    <row r="292" spans="1:25" x14ac:dyDescent="0.25">
      <c r="A292" s="2">
        <v>44142</v>
      </c>
      <c r="B292">
        <f t="shared" si="24"/>
        <v>2718226</v>
      </c>
      <c r="C292">
        <v>12636</v>
      </c>
      <c r="D292">
        <v>1327</v>
      </c>
      <c r="E292">
        <v>159</v>
      </c>
      <c r="F292">
        <v>1801</v>
      </c>
      <c r="G292">
        <f t="shared" si="36"/>
        <v>205864</v>
      </c>
      <c r="H292">
        <v>2265</v>
      </c>
      <c r="I292">
        <v>167</v>
      </c>
      <c r="J292">
        <v>13139</v>
      </c>
      <c r="K292">
        <v>22780</v>
      </c>
      <c r="L292">
        <v>35909</v>
      </c>
      <c r="M292">
        <v>1508</v>
      </c>
      <c r="N292">
        <f t="shared" si="26"/>
        <v>2.6382617477660766E-2</v>
      </c>
      <c r="O292">
        <f t="shared" si="27"/>
        <v>78081.71428571429</v>
      </c>
      <c r="P292">
        <v>8976</v>
      </c>
      <c r="Q292">
        <v>20</v>
      </c>
      <c r="R292">
        <f t="shared" si="28"/>
        <v>26933</v>
      </c>
      <c r="S292">
        <f t="shared" si="29"/>
        <v>1488</v>
      </c>
      <c r="T292">
        <f t="shared" si="30"/>
        <v>2.4034850533273247E-3</v>
      </c>
      <c r="U292">
        <f t="shared" si="37"/>
        <v>4.3330814342012407E-2</v>
      </c>
      <c r="V292">
        <f t="shared" si="31"/>
        <v>45747.714285714283</v>
      </c>
      <c r="W292">
        <f t="shared" si="32"/>
        <v>32334</v>
      </c>
      <c r="X292">
        <f t="shared" si="33"/>
        <v>1982.2857142857142</v>
      </c>
      <c r="Y292">
        <f t="shared" si="38"/>
        <v>77.714285714285708</v>
      </c>
    </row>
    <row r="293" spans="1:25" x14ac:dyDescent="0.25">
      <c r="A293" s="2">
        <v>44143</v>
      </c>
      <c r="B293">
        <f t="shared" si="24"/>
        <v>2728137</v>
      </c>
      <c r="C293">
        <v>9911</v>
      </c>
      <c r="D293">
        <v>940</v>
      </c>
      <c r="E293">
        <v>172</v>
      </c>
      <c r="F293">
        <v>1896</v>
      </c>
      <c r="G293">
        <f t="shared" si="36"/>
        <v>207760</v>
      </c>
      <c r="H293">
        <v>2330</v>
      </c>
      <c r="I293">
        <v>174</v>
      </c>
      <c r="J293">
        <v>10268</v>
      </c>
      <c r="K293">
        <v>23144</v>
      </c>
      <c r="L293">
        <v>33405</v>
      </c>
      <c r="M293">
        <v>1086</v>
      </c>
      <c r="N293">
        <f t="shared" si="26"/>
        <v>2.7075802422868618E-2</v>
      </c>
      <c r="O293">
        <f t="shared" si="27"/>
        <v>78525.571428571435</v>
      </c>
      <c r="P293">
        <v>12715</v>
      </c>
      <c r="Q293">
        <v>29</v>
      </c>
      <c r="R293">
        <f t="shared" si="28"/>
        <v>20690</v>
      </c>
      <c r="S293">
        <f t="shared" si="29"/>
        <v>1057</v>
      </c>
      <c r="T293">
        <f t="shared" si="30"/>
        <v>2.4799661100716633E-3</v>
      </c>
      <c r="U293">
        <f t="shared" si="37"/>
        <v>4.4328815122746959E-2</v>
      </c>
      <c r="V293">
        <f t="shared" si="31"/>
        <v>46151.857142857145</v>
      </c>
      <c r="W293">
        <f t="shared" si="32"/>
        <v>32373.714285714286</v>
      </c>
      <c r="X293">
        <f t="shared" si="33"/>
        <v>2045.8571428571429</v>
      </c>
      <c r="Y293">
        <f t="shared" si="38"/>
        <v>80.285714285714292</v>
      </c>
    </row>
    <row r="294" spans="1:25" x14ac:dyDescent="0.25">
      <c r="A294" s="2">
        <v>44144</v>
      </c>
      <c r="B294">
        <f t="shared" si="24"/>
        <v>2752784</v>
      </c>
      <c r="C294">
        <v>24647</v>
      </c>
      <c r="D294">
        <v>3166</v>
      </c>
      <c r="E294">
        <v>236</v>
      </c>
      <c r="F294">
        <v>2746</v>
      </c>
      <c r="G294">
        <f t="shared" si="36"/>
        <v>210506</v>
      </c>
      <c r="H294">
        <v>3463</v>
      </c>
      <c r="I294">
        <v>239</v>
      </c>
      <c r="J294">
        <v>25227</v>
      </c>
      <c r="K294">
        <v>84737</v>
      </c>
      <c r="L294">
        <v>109937</v>
      </c>
      <c r="M294">
        <v>3600</v>
      </c>
      <c r="N294">
        <f t="shared" si="26"/>
        <v>2.9423546777051581E-2</v>
      </c>
      <c r="O294">
        <f t="shared" si="27"/>
        <v>79168.857142857145</v>
      </c>
      <c r="P294">
        <v>47746</v>
      </c>
      <c r="Q294">
        <v>137</v>
      </c>
      <c r="R294">
        <f t="shared" si="28"/>
        <v>62191</v>
      </c>
      <c r="S294">
        <f t="shared" si="29"/>
        <v>3463</v>
      </c>
      <c r="T294">
        <f t="shared" si="30"/>
        <v>2.726550114790424E-3</v>
      </c>
      <c r="U294">
        <f t="shared" si="37"/>
        <v>4.7697643386253034E-2</v>
      </c>
      <c r="V294">
        <f t="shared" si="31"/>
        <v>46998.428571428572</v>
      </c>
      <c r="W294">
        <f t="shared" si="32"/>
        <v>32170.428571428572</v>
      </c>
      <c r="X294">
        <f t="shared" si="33"/>
        <v>2241.7142857142858</v>
      </c>
      <c r="Y294">
        <f t="shared" si="38"/>
        <v>87.714285714285708</v>
      </c>
    </row>
    <row r="295" spans="1:25" x14ac:dyDescent="0.25">
      <c r="A295" s="2">
        <v>44145</v>
      </c>
      <c r="B295">
        <f t="shared" si="24"/>
        <v>2776502</v>
      </c>
      <c r="C295">
        <v>23718</v>
      </c>
      <c r="D295">
        <v>2807</v>
      </c>
      <c r="E295">
        <v>245</v>
      </c>
      <c r="F295">
        <v>2973</v>
      </c>
      <c r="G295">
        <f t="shared" si="36"/>
        <v>213479</v>
      </c>
      <c r="H295">
        <v>3677</v>
      </c>
      <c r="I295">
        <v>253</v>
      </c>
      <c r="J295">
        <v>24370</v>
      </c>
      <c r="K295">
        <v>80226</v>
      </c>
      <c r="L295">
        <v>104562</v>
      </c>
      <c r="M295">
        <v>3162</v>
      </c>
      <c r="N295">
        <f t="shared" si="26"/>
        <v>3.0686267530433544E-2</v>
      </c>
      <c r="O295">
        <f t="shared" si="27"/>
        <v>80268.571428571435</v>
      </c>
      <c r="P295">
        <v>43960</v>
      </c>
      <c r="Q295">
        <v>158</v>
      </c>
      <c r="R295">
        <f t="shared" si="28"/>
        <v>60602</v>
      </c>
      <c r="S295">
        <f t="shared" si="29"/>
        <v>3004</v>
      </c>
      <c r="T295">
        <f t="shared" si="30"/>
        <v>2.8688832099713554E-3</v>
      </c>
      <c r="U295">
        <f t="shared" si="37"/>
        <v>4.9482420797408971E-2</v>
      </c>
      <c r="V295">
        <f t="shared" si="31"/>
        <v>47901.571428571428</v>
      </c>
      <c r="W295">
        <f t="shared" si="32"/>
        <v>32367</v>
      </c>
      <c r="X295">
        <f t="shared" si="33"/>
        <v>2370.2857142857142</v>
      </c>
      <c r="Y295">
        <f t="shared" si="38"/>
        <v>92.857142857142861</v>
      </c>
    </row>
    <row r="296" spans="1:25" x14ac:dyDescent="0.25">
      <c r="A296" s="2">
        <v>44146</v>
      </c>
      <c r="B296">
        <f t="shared" si="24"/>
        <v>2799378</v>
      </c>
      <c r="C296">
        <v>22876</v>
      </c>
      <c r="D296">
        <v>2650</v>
      </c>
      <c r="E296">
        <v>343</v>
      </c>
      <c r="F296">
        <v>3040</v>
      </c>
      <c r="G296">
        <f t="shared" si="36"/>
        <v>216519</v>
      </c>
      <c r="H296">
        <v>3728</v>
      </c>
      <c r="I296">
        <v>346</v>
      </c>
      <c r="J296">
        <v>23587</v>
      </c>
      <c r="K296">
        <v>53729</v>
      </c>
      <c r="L296">
        <v>77302</v>
      </c>
      <c r="M296">
        <v>3024</v>
      </c>
      <c r="N296">
        <f t="shared" si="26"/>
        <v>3.2420008026560622E-2</v>
      </c>
      <c r="O296">
        <f t="shared" si="27"/>
        <v>78311.428571428565</v>
      </c>
      <c r="P296">
        <v>25219</v>
      </c>
      <c r="Q296">
        <v>78</v>
      </c>
      <c r="R296">
        <f t="shared" si="28"/>
        <v>52083</v>
      </c>
      <c r="S296">
        <f t="shared" si="29"/>
        <v>2946</v>
      </c>
      <c r="T296">
        <f t="shared" si="30"/>
        <v>2.8170567501367167E-3</v>
      </c>
      <c r="U296">
        <f t="shared" si="37"/>
        <v>5.1906212470922052E-2</v>
      </c>
      <c r="V296">
        <f t="shared" si="31"/>
        <v>47225.285714285717</v>
      </c>
      <c r="W296">
        <f t="shared" si="32"/>
        <v>31086.142857142859</v>
      </c>
      <c r="X296">
        <f t="shared" si="33"/>
        <v>2451.2857142857142</v>
      </c>
      <c r="Y296">
        <f t="shared" si="38"/>
        <v>87.571428571428569</v>
      </c>
    </row>
    <row r="297" spans="1:25" x14ac:dyDescent="0.25">
      <c r="A297" s="2">
        <v>44147</v>
      </c>
      <c r="B297">
        <f t="shared" si="24"/>
        <v>2823808</v>
      </c>
      <c r="C297">
        <v>24430</v>
      </c>
      <c r="D297">
        <v>2972</v>
      </c>
      <c r="E297">
        <v>315</v>
      </c>
      <c r="F297">
        <v>3105</v>
      </c>
      <c r="G297">
        <f t="shared" si="36"/>
        <v>219624</v>
      </c>
      <c r="H297">
        <v>3857</v>
      </c>
      <c r="I297">
        <v>320</v>
      </c>
      <c r="J297">
        <v>25134</v>
      </c>
      <c r="K297">
        <v>82869</v>
      </c>
      <c r="L297">
        <v>107983</v>
      </c>
      <c r="M297">
        <v>3415</v>
      </c>
      <c r="N297">
        <f t="shared" si="26"/>
        <v>3.333459840348147E-2</v>
      </c>
      <c r="O297">
        <f t="shared" si="27"/>
        <v>79047</v>
      </c>
      <c r="P297">
        <v>46856</v>
      </c>
      <c r="Q297">
        <v>116</v>
      </c>
      <c r="R297">
        <f t="shared" si="28"/>
        <v>61127</v>
      </c>
      <c r="S297">
        <f t="shared" si="29"/>
        <v>3299</v>
      </c>
      <c r="T297">
        <f t="shared" si="30"/>
        <v>2.7592182974939001E-3</v>
      </c>
      <c r="U297">
        <f t="shared" si="37"/>
        <v>5.340294075386752E-2</v>
      </c>
      <c r="V297">
        <f t="shared" si="31"/>
        <v>47723.428571428572</v>
      </c>
      <c r="W297">
        <f t="shared" si="32"/>
        <v>31323.571428571428</v>
      </c>
      <c r="X297">
        <f t="shared" si="33"/>
        <v>2548.5714285714284</v>
      </c>
      <c r="Y297">
        <f t="shared" si="38"/>
        <v>86.428571428571431</v>
      </c>
    </row>
    <row r="298" spans="1:25" x14ac:dyDescent="0.25">
      <c r="A298" s="2">
        <v>44148</v>
      </c>
      <c r="B298">
        <f t="shared" si="24"/>
        <v>2845634</v>
      </c>
      <c r="C298">
        <v>21826</v>
      </c>
      <c r="D298">
        <v>2592</v>
      </c>
      <c r="E298">
        <v>236</v>
      </c>
      <c r="F298">
        <v>2442</v>
      </c>
      <c r="G298">
        <f t="shared" si="36"/>
        <v>222066</v>
      </c>
      <c r="H298">
        <v>3285</v>
      </c>
      <c r="I298">
        <v>243</v>
      </c>
      <c r="J298">
        <v>22587</v>
      </c>
      <c r="K298">
        <v>64876</v>
      </c>
      <c r="L298">
        <v>87452</v>
      </c>
      <c r="M298">
        <v>3068</v>
      </c>
      <c r="N298">
        <f t="shared" si="26"/>
        <v>3.3892732009702629E-2</v>
      </c>
      <c r="O298">
        <f t="shared" si="27"/>
        <v>79507.142857142855</v>
      </c>
      <c r="P298">
        <v>33103</v>
      </c>
      <c r="Q298">
        <v>79</v>
      </c>
      <c r="R298">
        <f t="shared" si="28"/>
        <v>54349</v>
      </c>
      <c r="S298">
        <f t="shared" si="29"/>
        <v>2989</v>
      </c>
      <c r="T298">
        <f t="shared" si="30"/>
        <v>2.8228296923252889E-3</v>
      </c>
      <c r="U298">
        <f t="shared" si="37"/>
        <v>5.3986241585916118E-2</v>
      </c>
      <c r="V298">
        <f t="shared" si="31"/>
        <v>48282.142857142855</v>
      </c>
      <c r="W298">
        <f t="shared" si="32"/>
        <v>31225</v>
      </c>
      <c r="X298">
        <f t="shared" si="33"/>
        <v>2606.5714285714284</v>
      </c>
      <c r="Y298">
        <f t="shared" si="38"/>
        <v>88.142857142857139</v>
      </c>
    </row>
    <row r="299" spans="1:25" x14ac:dyDescent="0.25">
      <c r="A299" s="2">
        <v>44149</v>
      </c>
      <c r="B299">
        <f t="shared" si="24"/>
        <v>2860148</v>
      </c>
      <c r="C299">
        <v>14514</v>
      </c>
      <c r="D299">
        <v>1705</v>
      </c>
      <c r="E299">
        <v>212</v>
      </c>
      <c r="F299">
        <v>2070</v>
      </c>
      <c r="G299">
        <f t="shared" si="36"/>
        <v>224136</v>
      </c>
      <c r="H299">
        <v>2547</v>
      </c>
      <c r="I299">
        <v>215</v>
      </c>
      <c r="J299">
        <v>14971</v>
      </c>
      <c r="K299">
        <v>25498</v>
      </c>
      <c r="L299">
        <v>40465</v>
      </c>
      <c r="M299">
        <v>2017</v>
      </c>
      <c r="N299">
        <f t="shared" si="26"/>
        <v>3.45246709177945E-2</v>
      </c>
      <c r="O299">
        <f t="shared" si="27"/>
        <v>80158</v>
      </c>
      <c r="P299">
        <v>9175</v>
      </c>
      <c r="Q299">
        <v>38</v>
      </c>
      <c r="R299">
        <f t="shared" si="28"/>
        <v>31290</v>
      </c>
      <c r="S299">
        <f t="shared" si="29"/>
        <v>1979</v>
      </c>
      <c r="T299">
        <f t="shared" si="30"/>
        <v>2.9025386928976933E-3</v>
      </c>
      <c r="U299">
        <f t="shared" si="37"/>
        <v>5.47334166832198E-2</v>
      </c>
      <c r="V299">
        <f t="shared" si="31"/>
        <v>48904.571428571428</v>
      </c>
      <c r="W299">
        <f t="shared" si="32"/>
        <v>31253.428571428572</v>
      </c>
      <c r="X299">
        <f t="shared" si="33"/>
        <v>2676.7142857142858</v>
      </c>
      <c r="Y299">
        <f t="shared" si="38"/>
        <v>90.714285714285708</v>
      </c>
    </row>
    <row r="300" spans="1:25" x14ac:dyDescent="0.25">
      <c r="A300" s="2">
        <v>44150</v>
      </c>
      <c r="B300">
        <f t="shared" si="24"/>
        <v>2870413</v>
      </c>
      <c r="C300">
        <v>10265</v>
      </c>
      <c r="D300">
        <v>1188</v>
      </c>
      <c r="E300">
        <v>275</v>
      </c>
      <c r="F300">
        <v>2355</v>
      </c>
      <c r="G300">
        <f t="shared" si="36"/>
        <v>226491</v>
      </c>
      <c r="H300">
        <v>2843</v>
      </c>
      <c r="I300">
        <v>279</v>
      </c>
      <c r="J300">
        <v>10474</v>
      </c>
      <c r="K300">
        <v>24965</v>
      </c>
      <c r="L300">
        <v>35433</v>
      </c>
      <c r="M300">
        <v>1346</v>
      </c>
      <c r="N300">
        <f t="shared" si="26"/>
        <v>3.4862039940760106E-2</v>
      </c>
      <c r="O300">
        <f t="shared" si="27"/>
        <v>80447.71428571429</v>
      </c>
      <c r="P300">
        <v>12934</v>
      </c>
      <c r="Q300">
        <v>57</v>
      </c>
      <c r="R300">
        <f t="shared" si="28"/>
        <v>22499</v>
      </c>
      <c r="S300">
        <f t="shared" si="29"/>
        <v>1289</v>
      </c>
      <c r="T300">
        <f t="shared" si="30"/>
        <v>3.0274940294895271E-3</v>
      </c>
      <c r="U300">
        <f t="shared" si="37"/>
        <v>5.511984913160594E-2</v>
      </c>
      <c r="V300">
        <f t="shared" si="31"/>
        <v>49163</v>
      </c>
      <c r="W300">
        <f t="shared" si="32"/>
        <v>31284.714285714286</v>
      </c>
      <c r="X300">
        <f t="shared" si="33"/>
        <v>2709.8571428571427</v>
      </c>
      <c r="Y300">
        <f t="shared" si="38"/>
        <v>94.714285714285708</v>
      </c>
    </row>
    <row r="301" spans="1:25" x14ac:dyDescent="0.25">
      <c r="A301" s="2">
        <v>44151</v>
      </c>
      <c r="B301">
        <f t="shared" si="24"/>
        <v>2898055</v>
      </c>
      <c r="C301">
        <v>27642</v>
      </c>
      <c r="D301">
        <v>3506</v>
      </c>
      <c r="E301">
        <v>279</v>
      </c>
      <c r="F301">
        <v>3355</v>
      </c>
      <c r="G301">
        <f t="shared" si="36"/>
        <v>229846</v>
      </c>
      <c r="H301">
        <v>4208</v>
      </c>
      <c r="I301">
        <v>287</v>
      </c>
      <c r="J301">
        <v>28143</v>
      </c>
      <c r="K301">
        <v>93466</v>
      </c>
      <c r="L301">
        <v>121592</v>
      </c>
      <c r="M301">
        <v>4068</v>
      </c>
      <c r="N301">
        <f t="shared" si="26"/>
        <v>3.4969353971631326E-2</v>
      </c>
      <c r="O301">
        <f t="shared" si="27"/>
        <v>82112.71428571429</v>
      </c>
      <c r="P301">
        <v>49583</v>
      </c>
      <c r="Q301">
        <v>226</v>
      </c>
      <c r="R301">
        <f t="shared" si="28"/>
        <v>72009</v>
      </c>
      <c r="S301">
        <f t="shared" si="29"/>
        <v>3842</v>
      </c>
      <c r="T301">
        <f t="shared" si="30"/>
        <v>3.4053344201421909E-3</v>
      </c>
      <c r="U301">
        <f t="shared" si="37"/>
        <v>5.4661698106277842E-2</v>
      </c>
      <c r="V301">
        <f t="shared" si="31"/>
        <v>50565.571428571428</v>
      </c>
      <c r="W301">
        <f t="shared" si="32"/>
        <v>31547.142857142859</v>
      </c>
      <c r="X301">
        <f t="shared" si="33"/>
        <v>2764</v>
      </c>
      <c r="Y301">
        <f t="shared" si="38"/>
        <v>107.42857142857143</v>
      </c>
    </row>
    <row r="302" spans="1:25" x14ac:dyDescent="0.25">
      <c r="A302" s="2">
        <v>44152</v>
      </c>
      <c r="B302">
        <f t="shared" si="24"/>
        <v>2926165</v>
      </c>
      <c r="C302">
        <v>28110</v>
      </c>
      <c r="D302">
        <v>3118</v>
      </c>
      <c r="E302">
        <v>244</v>
      </c>
      <c r="F302">
        <v>3424</v>
      </c>
      <c r="G302">
        <f t="shared" si="36"/>
        <v>233270</v>
      </c>
      <c r="H302">
        <v>4206</v>
      </c>
      <c r="I302">
        <v>248</v>
      </c>
      <c r="J302">
        <v>28774</v>
      </c>
      <c r="K302">
        <v>88090</v>
      </c>
      <c r="L302">
        <v>116822</v>
      </c>
      <c r="M302">
        <v>3589</v>
      </c>
      <c r="N302">
        <f t="shared" si="26"/>
        <v>3.4966416772705518E-2</v>
      </c>
      <c r="O302">
        <f t="shared" si="27"/>
        <v>83864.142857142855</v>
      </c>
      <c r="P302">
        <v>45297</v>
      </c>
      <c r="Q302">
        <v>189</v>
      </c>
      <c r="R302">
        <f t="shared" si="28"/>
        <v>71525</v>
      </c>
      <c r="S302">
        <f t="shared" si="29"/>
        <v>3400</v>
      </c>
      <c r="T302">
        <f t="shared" si="30"/>
        <v>3.5243758073881361E-3</v>
      </c>
      <c r="U302">
        <f t="shared" si="37"/>
        <v>5.4110643989015626E-2</v>
      </c>
      <c r="V302">
        <f t="shared" si="31"/>
        <v>52126</v>
      </c>
      <c r="W302">
        <f t="shared" si="32"/>
        <v>31738.142857142859</v>
      </c>
      <c r="X302">
        <f t="shared" si="33"/>
        <v>2820.5714285714284</v>
      </c>
      <c r="Y302">
        <f t="shared" si="38"/>
        <v>111.85714285714286</v>
      </c>
    </row>
    <row r="303" spans="1:25" x14ac:dyDescent="0.25">
      <c r="A303" s="2">
        <v>44153</v>
      </c>
      <c r="B303">
        <f t="shared" si="24"/>
        <v>2956451</v>
      </c>
      <c r="C303">
        <v>30286</v>
      </c>
      <c r="D303">
        <v>2915</v>
      </c>
      <c r="E303">
        <v>307</v>
      </c>
      <c r="F303">
        <v>2729</v>
      </c>
      <c r="G303">
        <f t="shared" si="36"/>
        <v>235999</v>
      </c>
      <c r="H303">
        <v>3479</v>
      </c>
      <c r="I303">
        <v>315</v>
      </c>
      <c r="J303">
        <v>31049</v>
      </c>
      <c r="K303">
        <v>71523</v>
      </c>
      <c r="L303">
        <v>102549</v>
      </c>
      <c r="M303">
        <v>3444</v>
      </c>
      <c r="N303">
        <f t="shared" si="26"/>
        <v>3.4210577890432081E-2</v>
      </c>
      <c r="O303">
        <f t="shared" si="27"/>
        <v>87470.857142857145</v>
      </c>
      <c r="P303">
        <v>34050</v>
      </c>
      <c r="Q303">
        <v>153</v>
      </c>
      <c r="R303">
        <f t="shared" si="28"/>
        <v>68499</v>
      </c>
      <c r="S303">
        <f t="shared" si="29"/>
        <v>3291</v>
      </c>
      <c r="T303">
        <f t="shared" si="30"/>
        <v>3.7143178728820162E-3</v>
      </c>
      <c r="U303">
        <f t="shared" si="37"/>
        <v>5.268582578455696E-2</v>
      </c>
      <c r="V303">
        <f t="shared" si="31"/>
        <v>54471.142857142855</v>
      </c>
      <c r="W303">
        <f t="shared" si="32"/>
        <v>32999.714285714283</v>
      </c>
      <c r="X303">
        <f t="shared" si="33"/>
        <v>2869.8571428571427</v>
      </c>
      <c r="Y303">
        <f t="shared" si="38"/>
        <v>122.57142857142857</v>
      </c>
    </row>
    <row r="304" spans="1:25" x14ac:dyDescent="0.25">
      <c r="A304" s="2">
        <v>44154</v>
      </c>
      <c r="B304">
        <f t="shared" si="24"/>
        <v>2986769</v>
      </c>
      <c r="C304">
        <v>30318</v>
      </c>
      <c r="D304">
        <v>2978</v>
      </c>
      <c r="E304">
        <v>232</v>
      </c>
      <c r="F304">
        <v>2877</v>
      </c>
      <c r="G304">
        <f t="shared" si="36"/>
        <v>238876</v>
      </c>
      <c r="H304">
        <v>3801</v>
      </c>
      <c r="I304">
        <v>235</v>
      </c>
      <c r="J304">
        <v>31026</v>
      </c>
      <c r="K304">
        <v>86699</v>
      </c>
      <c r="L304">
        <v>117696</v>
      </c>
      <c r="M304">
        <v>3611</v>
      </c>
      <c r="N304">
        <f t="shared" si="26"/>
        <v>3.3991469576806765E-2</v>
      </c>
      <c r="O304">
        <f t="shared" si="27"/>
        <v>88858.428571428565</v>
      </c>
      <c r="P304">
        <v>44802</v>
      </c>
      <c r="Q304">
        <v>159</v>
      </c>
      <c r="R304">
        <f t="shared" si="28"/>
        <v>72894</v>
      </c>
      <c r="S304">
        <f t="shared" si="29"/>
        <v>3452</v>
      </c>
      <c r="T304">
        <f t="shared" si="30"/>
        <v>3.9354601998742049E-3</v>
      </c>
      <c r="U304">
        <f t="shared" si="37"/>
        <v>5.1497843868062533E-2</v>
      </c>
      <c r="V304">
        <f t="shared" si="31"/>
        <v>56152.142857142855</v>
      </c>
      <c r="W304">
        <f t="shared" si="32"/>
        <v>32706.285714285714</v>
      </c>
      <c r="X304">
        <f t="shared" si="33"/>
        <v>2891.7142857142858</v>
      </c>
      <c r="Y304">
        <f t="shared" si="38"/>
        <v>128.71428571428572</v>
      </c>
    </row>
    <row r="305" spans="1:25" x14ac:dyDescent="0.25">
      <c r="A305" s="2">
        <v>44155</v>
      </c>
      <c r="B305">
        <f t="shared" si="24"/>
        <v>3012970</v>
      </c>
      <c r="C305">
        <v>26201</v>
      </c>
      <c r="D305">
        <v>2836</v>
      </c>
      <c r="E305">
        <v>176</v>
      </c>
      <c r="F305">
        <v>2542</v>
      </c>
      <c r="G305">
        <f t="shared" si="36"/>
        <v>241418</v>
      </c>
      <c r="H305">
        <v>3405</v>
      </c>
      <c r="I305">
        <v>184</v>
      </c>
      <c r="J305">
        <v>26885</v>
      </c>
      <c r="K305">
        <v>78244</v>
      </c>
      <c r="L305">
        <v>105103</v>
      </c>
      <c r="M305">
        <v>3412</v>
      </c>
      <c r="N305">
        <f t="shared" si="26"/>
        <v>3.3591282869024172E-2</v>
      </c>
      <c r="O305">
        <f t="shared" si="27"/>
        <v>91380</v>
      </c>
      <c r="P305">
        <v>37824</v>
      </c>
      <c r="Q305">
        <v>95</v>
      </c>
      <c r="R305">
        <f t="shared" si="28"/>
        <v>67279</v>
      </c>
      <c r="S305">
        <f t="shared" si="29"/>
        <v>3317</v>
      </c>
      <c r="T305">
        <f t="shared" si="30"/>
        <v>3.9244217148481798E-3</v>
      </c>
      <c r="U305">
        <f t="shared" si="37"/>
        <v>5.0665648591731428E-2</v>
      </c>
      <c r="V305">
        <f t="shared" si="31"/>
        <v>57999.285714285717</v>
      </c>
      <c r="W305">
        <f t="shared" si="32"/>
        <v>33380.714285714283</v>
      </c>
      <c r="X305">
        <f t="shared" si="33"/>
        <v>2938.5714285714284</v>
      </c>
      <c r="Y305">
        <f t="shared" si="38"/>
        <v>131</v>
      </c>
    </row>
    <row r="306" spans="1:25" x14ac:dyDescent="0.25">
      <c r="A306" s="2">
        <v>44156</v>
      </c>
      <c r="B306">
        <f t="shared" si="24"/>
        <v>3031447</v>
      </c>
      <c r="C306">
        <v>18477</v>
      </c>
      <c r="D306">
        <v>1758</v>
      </c>
      <c r="E306">
        <v>176</v>
      </c>
      <c r="F306">
        <v>2114</v>
      </c>
      <c r="G306">
        <f t="shared" si="36"/>
        <v>243532</v>
      </c>
      <c r="H306">
        <v>2640</v>
      </c>
      <c r="I306">
        <v>179</v>
      </c>
      <c r="J306">
        <v>19090</v>
      </c>
      <c r="K306">
        <v>32954</v>
      </c>
      <c r="L306">
        <v>52034</v>
      </c>
      <c r="M306">
        <v>2104</v>
      </c>
      <c r="N306">
        <f t="shared" si="26"/>
        <v>3.3128131578906962E-2</v>
      </c>
      <c r="O306">
        <f t="shared" si="27"/>
        <v>93032.71428571429</v>
      </c>
      <c r="P306">
        <v>11378</v>
      </c>
      <c r="Q306">
        <v>28</v>
      </c>
      <c r="R306">
        <f t="shared" si="28"/>
        <v>40656</v>
      </c>
      <c r="S306">
        <f t="shared" si="29"/>
        <v>2076</v>
      </c>
      <c r="T306">
        <f t="shared" si="30"/>
        <v>3.8453711397900521E-3</v>
      </c>
      <c r="U306">
        <f t="shared" si="37"/>
        <v>4.9756717650429383E-2</v>
      </c>
      <c r="V306">
        <f t="shared" si="31"/>
        <v>59337.285714285717</v>
      </c>
      <c r="W306">
        <f t="shared" si="32"/>
        <v>33695.428571428572</v>
      </c>
      <c r="X306">
        <f t="shared" si="33"/>
        <v>2952.4285714285716</v>
      </c>
      <c r="Y306">
        <f t="shared" si="38"/>
        <v>129.57142857142858</v>
      </c>
    </row>
    <row r="307" spans="1:25" x14ac:dyDescent="0.25">
      <c r="A307" s="2">
        <v>44157</v>
      </c>
      <c r="B307">
        <f t="shared" si="24"/>
        <v>3043267</v>
      </c>
      <c r="C307">
        <v>11820</v>
      </c>
      <c r="D307">
        <v>1188</v>
      </c>
      <c r="E307">
        <v>189</v>
      </c>
      <c r="F307">
        <v>2282</v>
      </c>
      <c r="G307">
        <f t="shared" si="36"/>
        <v>245814</v>
      </c>
      <c r="H307">
        <v>2884</v>
      </c>
      <c r="I307">
        <v>189</v>
      </c>
      <c r="J307">
        <v>12028</v>
      </c>
      <c r="K307">
        <v>28137</v>
      </c>
      <c r="L307">
        <v>40166</v>
      </c>
      <c r="M307">
        <v>1383</v>
      </c>
      <c r="N307">
        <f t="shared" si="26"/>
        <v>3.294550598967623E-2</v>
      </c>
      <c r="O307">
        <f t="shared" si="27"/>
        <v>93708.857142857145</v>
      </c>
      <c r="P307">
        <v>12590</v>
      </c>
      <c r="Q307">
        <v>15</v>
      </c>
      <c r="R307">
        <f t="shared" si="28"/>
        <v>27576</v>
      </c>
      <c r="S307">
        <f t="shared" si="29"/>
        <v>1368</v>
      </c>
      <c r="T307">
        <f t="shared" si="30"/>
        <v>3.6726618094122042E-3</v>
      </c>
      <c r="U307">
        <f t="shared" si="37"/>
        <v>4.934377958224518E-2</v>
      </c>
      <c r="V307">
        <f t="shared" si="31"/>
        <v>60062.571428571428</v>
      </c>
      <c r="W307">
        <f t="shared" si="32"/>
        <v>33646.285714285717</v>
      </c>
      <c r="X307">
        <f t="shared" si="33"/>
        <v>2963.7142857142858</v>
      </c>
      <c r="Y307">
        <f t="shared" si="38"/>
        <v>123.57142857142857</v>
      </c>
    </row>
    <row r="308" spans="1:25" x14ac:dyDescent="0.25">
      <c r="A308" s="2">
        <v>44158</v>
      </c>
      <c r="B308">
        <f t="shared" si="24"/>
        <v>3072886</v>
      </c>
      <c r="C308">
        <v>29619</v>
      </c>
      <c r="D308">
        <v>3579</v>
      </c>
      <c r="E308">
        <v>284</v>
      </c>
      <c r="F308">
        <v>3179</v>
      </c>
      <c r="G308">
        <f t="shared" si="36"/>
        <v>248993</v>
      </c>
      <c r="H308">
        <v>4115</v>
      </c>
      <c r="I308">
        <v>288</v>
      </c>
      <c r="J308">
        <v>29973</v>
      </c>
      <c r="K308">
        <v>100611</v>
      </c>
      <c r="L308">
        <v>130566</v>
      </c>
      <c r="M308">
        <v>4174</v>
      </c>
      <c r="N308">
        <f t="shared" si="26"/>
        <v>3.2660286102722667E-2</v>
      </c>
      <c r="O308">
        <f t="shared" si="27"/>
        <v>94990.857142857145</v>
      </c>
      <c r="P308">
        <v>43620</v>
      </c>
      <c r="Q308">
        <v>143</v>
      </c>
      <c r="R308">
        <f t="shared" si="28"/>
        <v>86946</v>
      </c>
      <c r="S308">
        <f t="shared" si="29"/>
        <v>4031</v>
      </c>
      <c r="T308">
        <f t="shared" si="30"/>
        <v>3.4065019755097773E-3</v>
      </c>
      <c r="U308">
        <f t="shared" si="37"/>
        <v>4.8084984209015219E-2</v>
      </c>
      <c r="V308">
        <f t="shared" si="31"/>
        <v>62196.428571428572</v>
      </c>
      <c r="W308">
        <f t="shared" si="32"/>
        <v>32794.428571428572</v>
      </c>
      <c r="X308">
        <f t="shared" si="33"/>
        <v>2990.7142857142858</v>
      </c>
      <c r="Y308">
        <f t="shared" si="38"/>
        <v>111.71428571428571</v>
      </c>
    </row>
    <row r="309" spans="1:25" x14ac:dyDescent="0.25">
      <c r="A309" s="2">
        <v>44159</v>
      </c>
      <c r="B309">
        <f t="shared" si="24"/>
        <v>3100028</v>
      </c>
      <c r="C309">
        <v>27142</v>
      </c>
      <c r="D309">
        <v>3787</v>
      </c>
      <c r="E309">
        <v>293</v>
      </c>
      <c r="F309">
        <v>3337</v>
      </c>
      <c r="G309">
        <f t="shared" si="36"/>
        <v>252330</v>
      </c>
      <c r="H309">
        <v>4304</v>
      </c>
      <c r="I309">
        <v>299</v>
      </c>
      <c r="J309">
        <v>27436</v>
      </c>
      <c r="K309">
        <v>83918</v>
      </c>
      <c r="L309">
        <v>111357</v>
      </c>
      <c r="M309">
        <v>4412</v>
      </c>
      <c r="N309">
        <f t="shared" si="26"/>
        <v>3.4178910065795161E-2</v>
      </c>
      <c r="O309">
        <f t="shared" si="27"/>
        <v>94210.142857142855</v>
      </c>
      <c r="P309">
        <v>33719</v>
      </c>
      <c r="Q309">
        <v>117</v>
      </c>
      <c r="R309">
        <f t="shared" si="28"/>
        <v>77638</v>
      </c>
      <c r="S309">
        <f t="shared" si="29"/>
        <v>4295</v>
      </c>
      <c r="T309">
        <f t="shared" si="30"/>
        <v>3.2571347306900081E-3</v>
      </c>
      <c r="U309">
        <f t="shared" si="37"/>
        <v>4.9446417569673468E-2</v>
      </c>
      <c r="V309">
        <f t="shared" si="31"/>
        <v>63069.714285714283</v>
      </c>
      <c r="W309">
        <f t="shared" si="32"/>
        <v>31140.428571428572</v>
      </c>
      <c r="X309">
        <f t="shared" si="33"/>
        <v>3118.5714285714284</v>
      </c>
      <c r="Y309">
        <f t="shared" si="38"/>
        <v>101.42857142857143</v>
      </c>
    </row>
    <row r="310" spans="1:25" x14ac:dyDescent="0.25">
      <c r="A310" s="2">
        <v>44160</v>
      </c>
      <c r="B310">
        <f t="shared" si="24"/>
        <v>3119545</v>
      </c>
      <c r="C310">
        <v>19517</v>
      </c>
      <c r="D310">
        <v>2934</v>
      </c>
      <c r="E310">
        <v>337</v>
      </c>
      <c r="F310">
        <v>3857</v>
      </c>
      <c r="G310">
        <f t="shared" si="36"/>
        <v>256187</v>
      </c>
      <c r="H310">
        <v>4915</v>
      </c>
      <c r="I310">
        <v>343</v>
      </c>
      <c r="J310">
        <v>19560</v>
      </c>
      <c r="K310">
        <v>40981</v>
      </c>
      <c r="L310">
        <v>60538</v>
      </c>
      <c r="M310">
        <v>3425</v>
      </c>
      <c r="N310">
        <f t="shared" si="26"/>
        <v>3.6473617724225048E-2</v>
      </c>
      <c r="O310">
        <f t="shared" si="27"/>
        <v>88208.571428571435</v>
      </c>
      <c r="P310">
        <v>14497</v>
      </c>
      <c r="Q310">
        <v>56</v>
      </c>
      <c r="R310">
        <f t="shared" si="28"/>
        <v>46041</v>
      </c>
      <c r="S310">
        <f t="shared" si="29"/>
        <v>3369</v>
      </c>
      <c r="T310">
        <f t="shared" si="30"/>
        <v>3.0892506173461672E-3</v>
      </c>
      <c r="U310">
        <f t="shared" si="37"/>
        <v>5.2282652793356081E-2</v>
      </c>
      <c r="V310">
        <f t="shared" si="31"/>
        <v>59861.428571428572</v>
      </c>
      <c r="W310">
        <f t="shared" si="32"/>
        <v>28347.142857142859</v>
      </c>
      <c r="X310">
        <f t="shared" si="33"/>
        <v>3129.7142857142858</v>
      </c>
      <c r="Y310">
        <f t="shared" si="38"/>
        <v>87.571428571428569</v>
      </c>
    </row>
    <row r="311" spans="1:25" x14ac:dyDescent="0.25">
      <c r="A311" s="2">
        <v>44161</v>
      </c>
      <c r="B311">
        <f t="shared" si="24"/>
        <v>3121743</v>
      </c>
      <c r="C311">
        <v>2198</v>
      </c>
      <c r="D311">
        <v>442</v>
      </c>
      <c r="E311">
        <v>105</v>
      </c>
      <c r="F311">
        <v>1033</v>
      </c>
      <c r="G311">
        <f t="shared" si="36"/>
        <v>257220</v>
      </c>
      <c r="H311">
        <v>1313</v>
      </c>
      <c r="I311">
        <v>107</v>
      </c>
      <c r="J311">
        <v>2110</v>
      </c>
      <c r="K311">
        <v>5190</v>
      </c>
      <c r="L311">
        <v>7301</v>
      </c>
      <c r="M311">
        <v>523</v>
      </c>
      <c r="N311">
        <f t="shared" si="26"/>
        <v>3.8324475165905751E-2</v>
      </c>
      <c r="O311">
        <f t="shared" si="27"/>
        <v>72437.857142857145</v>
      </c>
      <c r="P311">
        <v>987</v>
      </c>
      <c r="Q311">
        <v>5</v>
      </c>
      <c r="R311">
        <f t="shared" si="28"/>
        <v>6314</v>
      </c>
      <c r="S311">
        <f t="shared" si="29"/>
        <v>518</v>
      </c>
      <c r="T311">
        <f t="shared" si="30"/>
        <v>2.9686641011544804E-3</v>
      </c>
      <c r="U311">
        <f t="shared" si="37"/>
        <v>5.3834586466165416E-2</v>
      </c>
      <c r="V311">
        <f t="shared" si="31"/>
        <v>50350</v>
      </c>
      <c r="W311">
        <f t="shared" si="32"/>
        <v>22087.857142857141</v>
      </c>
      <c r="X311">
        <f t="shared" si="33"/>
        <v>2710.5714285714284</v>
      </c>
      <c r="Y311">
        <f t="shared" si="38"/>
        <v>65.571428571428569</v>
      </c>
    </row>
    <row r="312" spans="1:25" x14ac:dyDescent="0.25">
      <c r="A312" s="2">
        <v>44162</v>
      </c>
      <c r="B312">
        <f t="shared" si="24"/>
        <v>3140592</v>
      </c>
      <c r="C312">
        <v>18849</v>
      </c>
      <c r="D312">
        <v>3366</v>
      </c>
      <c r="E312">
        <v>436</v>
      </c>
      <c r="F312">
        <v>3003</v>
      </c>
      <c r="G312">
        <f t="shared" si="36"/>
        <v>260223</v>
      </c>
      <c r="H312">
        <v>3741</v>
      </c>
      <c r="I312">
        <v>442</v>
      </c>
      <c r="J312">
        <v>18501</v>
      </c>
      <c r="K312">
        <v>46412</v>
      </c>
      <c r="L312">
        <v>64913</v>
      </c>
      <c r="M312">
        <v>3912</v>
      </c>
      <c r="N312">
        <f t="shared" si="26"/>
        <v>4.2694511378848728E-2</v>
      </c>
      <c r="O312">
        <f t="shared" si="27"/>
        <v>66696.428571428565</v>
      </c>
      <c r="P312">
        <v>11935</v>
      </c>
      <c r="Q312">
        <v>43</v>
      </c>
      <c r="R312">
        <f t="shared" si="28"/>
        <v>52978</v>
      </c>
      <c r="S312">
        <f t="shared" si="29"/>
        <v>3869</v>
      </c>
      <c r="T312">
        <f t="shared" si="30"/>
        <v>3.1617544241256622E-3</v>
      </c>
      <c r="U312">
        <f t="shared" si="37"/>
        <v>5.7743775672854276E-2</v>
      </c>
      <c r="V312">
        <f t="shared" si="31"/>
        <v>48307</v>
      </c>
      <c r="W312">
        <f t="shared" si="32"/>
        <v>18389.428571428572</v>
      </c>
      <c r="X312">
        <f t="shared" si="33"/>
        <v>2789.4285714285716</v>
      </c>
      <c r="Y312">
        <f t="shared" si="38"/>
        <v>58.142857142857146</v>
      </c>
    </row>
    <row r="313" spans="1:25" x14ac:dyDescent="0.25">
      <c r="A313" s="2">
        <v>44163</v>
      </c>
      <c r="B313">
        <f t="shared" si="24"/>
        <v>3157099</v>
      </c>
      <c r="C313">
        <v>16507</v>
      </c>
      <c r="D313">
        <v>2900</v>
      </c>
      <c r="E313">
        <v>191</v>
      </c>
      <c r="F313">
        <v>1166</v>
      </c>
      <c r="G313">
        <f t="shared" si="36"/>
        <v>261389</v>
      </c>
      <c r="H313">
        <v>1430</v>
      </c>
      <c r="I313">
        <v>197</v>
      </c>
      <c r="J313">
        <v>16406</v>
      </c>
      <c r="K313">
        <v>30719</v>
      </c>
      <c r="L313">
        <v>47128</v>
      </c>
      <c r="M313">
        <v>3371</v>
      </c>
      <c r="N313">
        <f t="shared" si="26"/>
        <v>4.5890525121815531E-2</v>
      </c>
      <c r="O313">
        <f t="shared" si="27"/>
        <v>65995.571428571435</v>
      </c>
      <c r="P313">
        <v>9152</v>
      </c>
      <c r="Q313">
        <v>42</v>
      </c>
      <c r="R313">
        <f t="shared" si="28"/>
        <v>37976</v>
      </c>
      <c r="S313">
        <f t="shared" si="29"/>
        <v>3329</v>
      </c>
      <c r="T313">
        <f t="shared" si="30"/>
        <v>3.3280632411067193E-3</v>
      </c>
      <c r="U313">
        <f t="shared" si="37"/>
        <v>6.1940149462394442E-2</v>
      </c>
      <c r="V313">
        <f t="shared" si="31"/>
        <v>47924.142857142855</v>
      </c>
      <c r="W313">
        <f t="shared" si="32"/>
        <v>18071.428571428572</v>
      </c>
      <c r="X313">
        <f t="shared" si="33"/>
        <v>2968.4285714285716</v>
      </c>
      <c r="Y313">
        <f t="shared" si="38"/>
        <v>60.142857142857146</v>
      </c>
    </row>
    <row r="314" spans="1:25" x14ac:dyDescent="0.25">
      <c r="A314" s="2">
        <v>44164</v>
      </c>
      <c r="B314">
        <f t="shared" si="24"/>
        <v>3168417</v>
      </c>
      <c r="C314">
        <v>11318</v>
      </c>
      <c r="D314">
        <v>1758</v>
      </c>
      <c r="E314">
        <v>305</v>
      </c>
      <c r="F314">
        <v>2540</v>
      </c>
      <c r="G314">
        <f t="shared" si="36"/>
        <v>263929</v>
      </c>
      <c r="H314">
        <v>3140</v>
      </c>
      <c r="I314">
        <v>307</v>
      </c>
      <c r="J314">
        <v>11227</v>
      </c>
      <c r="K314">
        <v>26924</v>
      </c>
      <c r="L314">
        <v>38164</v>
      </c>
      <c r="M314">
        <v>1999</v>
      </c>
      <c r="N314">
        <f t="shared" si="26"/>
        <v>4.7429489506855924E-2</v>
      </c>
      <c r="O314">
        <f t="shared" si="27"/>
        <v>65709.571428571435</v>
      </c>
      <c r="P314">
        <v>11840</v>
      </c>
      <c r="Q314">
        <v>37</v>
      </c>
      <c r="R314">
        <f t="shared" si="28"/>
        <v>26324</v>
      </c>
      <c r="S314">
        <f t="shared" si="29"/>
        <v>1962</v>
      </c>
      <c r="T314">
        <f t="shared" si="30"/>
        <v>3.52286282306163E-3</v>
      </c>
      <c r="U314">
        <f t="shared" si="37"/>
        <v>6.3949469955148899E-2</v>
      </c>
      <c r="V314">
        <f t="shared" si="31"/>
        <v>47745.285714285717</v>
      </c>
      <c r="W314">
        <f t="shared" si="32"/>
        <v>17964.285714285714</v>
      </c>
      <c r="X314">
        <f t="shared" si="33"/>
        <v>3053.2857142857142</v>
      </c>
      <c r="Y314">
        <f t="shared" si="38"/>
        <v>63.285714285714285</v>
      </c>
    </row>
    <row r="315" spans="1:25" x14ac:dyDescent="0.25">
      <c r="A315" s="2">
        <v>44165</v>
      </c>
      <c r="B315">
        <f t="shared" si="24"/>
        <v>3198136</v>
      </c>
      <c r="C315">
        <v>29719</v>
      </c>
      <c r="D315">
        <v>5496</v>
      </c>
      <c r="E315">
        <v>467</v>
      </c>
      <c r="F315">
        <v>3321</v>
      </c>
      <c r="G315">
        <f t="shared" si="36"/>
        <v>267250</v>
      </c>
      <c r="H315">
        <v>4457</v>
      </c>
      <c r="I315">
        <v>472</v>
      </c>
      <c r="J315">
        <v>29064</v>
      </c>
      <c r="K315">
        <v>98259</v>
      </c>
      <c r="L315">
        <v>127314</v>
      </c>
      <c r="M315">
        <v>6149</v>
      </c>
      <c r="N315">
        <f t="shared" si="26"/>
        <v>5.2091566950943149E-2</v>
      </c>
      <c r="O315">
        <f t="shared" si="27"/>
        <v>65245</v>
      </c>
      <c r="P315">
        <v>37558</v>
      </c>
      <c r="Q315">
        <v>231</v>
      </c>
      <c r="R315">
        <f t="shared" si="28"/>
        <v>89756</v>
      </c>
      <c r="S315">
        <f t="shared" si="29"/>
        <v>5918</v>
      </c>
      <c r="T315">
        <f t="shared" si="30"/>
        <v>4.4365349909765393E-3</v>
      </c>
      <c r="U315">
        <f t="shared" si="37"/>
        <v>6.9015242102264798E-2</v>
      </c>
      <c r="V315">
        <f t="shared" si="31"/>
        <v>48146.714285714283</v>
      </c>
      <c r="W315">
        <f t="shared" si="32"/>
        <v>17098.285714285714</v>
      </c>
      <c r="X315">
        <f t="shared" si="33"/>
        <v>3322.8571428571427</v>
      </c>
      <c r="Y315">
        <f t="shared" si="38"/>
        <v>75.857142857142861</v>
      </c>
    </row>
    <row r="316" spans="1:25" x14ac:dyDescent="0.25">
      <c r="A316" s="2">
        <v>44166</v>
      </c>
      <c r="B316">
        <f t="shared" si="24"/>
        <v>3228162</v>
      </c>
      <c r="C316">
        <v>30026</v>
      </c>
      <c r="D316">
        <v>5857</v>
      </c>
      <c r="E316">
        <v>428</v>
      </c>
      <c r="F316">
        <v>2928</v>
      </c>
      <c r="G316">
        <f t="shared" si="36"/>
        <v>270178</v>
      </c>
      <c r="H316">
        <v>3848</v>
      </c>
      <c r="I316">
        <v>432</v>
      </c>
      <c r="J316">
        <v>29517</v>
      </c>
      <c r="K316">
        <v>83630</v>
      </c>
      <c r="L316">
        <v>113134</v>
      </c>
      <c r="M316">
        <v>6567</v>
      </c>
      <c r="N316">
        <f t="shared" si="26"/>
        <v>5.65898641633878E-2</v>
      </c>
      <c r="O316">
        <f t="shared" si="27"/>
        <v>65498.857142857145</v>
      </c>
      <c r="P316">
        <v>29894</v>
      </c>
      <c r="Q316">
        <v>166</v>
      </c>
      <c r="R316">
        <f t="shared" si="28"/>
        <v>83240</v>
      </c>
      <c r="S316">
        <f t="shared" si="29"/>
        <v>6401</v>
      </c>
      <c r="T316">
        <f t="shared" si="30"/>
        <v>5.0059121548725648E-3</v>
      </c>
      <c r="U316">
        <f t="shared" si="37"/>
        <v>7.4033429744709292E-2</v>
      </c>
      <c r="V316">
        <f t="shared" si="31"/>
        <v>48947</v>
      </c>
      <c r="W316">
        <f t="shared" si="32"/>
        <v>16551.857142857141</v>
      </c>
      <c r="X316">
        <f t="shared" si="33"/>
        <v>3623.7142857142858</v>
      </c>
      <c r="Y316">
        <f t="shared" si="38"/>
        <v>82.857142857142861</v>
      </c>
    </row>
    <row r="317" spans="1:25" x14ac:dyDescent="0.25">
      <c r="A317" s="2">
        <v>44167</v>
      </c>
      <c r="B317">
        <f t="shared" si="24"/>
        <v>3257519</v>
      </c>
      <c r="C317">
        <v>29357</v>
      </c>
      <c r="D317">
        <v>6069</v>
      </c>
      <c r="E317">
        <v>349</v>
      </c>
      <c r="F317">
        <v>1977</v>
      </c>
      <c r="G317">
        <f t="shared" si="36"/>
        <v>272155</v>
      </c>
      <c r="H317">
        <v>2663</v>
      </c>
      <c r="I317">
        <v>353</v>
      </c>
      <c r="J317">
        <v>28772</v>
      </c>
      <c r="K317">
        <v>72540</v>
      </c>
      <c r="L317">
        <v>101299</v>
      </c>
      <c r="M317">
        <v>6785</v>
      </c>
      <c r="N317">
        <f t="shared" si="26"/>
        <v>5.869969734783767E-2</v>
      </c>
      <c r="O317">
        <f t="shared" si="27"/>
        <v>71321.857142857145</v>
      </c>
      <c r="P317">
        <v>23485</v>
      </c>
      <c r="Q317">
        <v>112</v>
      </c>
      <c r="R317">
        <f t="shared" si="28"/>
        <v>77814</v>
      </c>
      <c r="S317">
        <f t="shared" si="29"/>
        <v>6673</v>
      </c>
      <c r="T317">
        <f t="shared" si="30"/>
        <v>5.0940721339837085E-3</v>
      </c>
      <c r="U317">
        <f t="shared" si="37"/>
        <v>7.6575445643986939E-2</v>
      </c>
      <c r="V317">
        <f t="shared" si="31"/>
        <v>53486</v>
      </c>
      <c r="W317">
        <f t="shared" si="32"/>
        <v>17835.857142857141</v>
      </c>
      <c r="X317">
        <f t="shared" si="33"/>
        <v>4095.7142857142858</v>
      </c>
      <c r="Y317">
        <f t="shared" si="38"/>
        <v>90.857142857142861</v>
      </c>
    </row>
    <row r="318" spans="1:25" x14ac:dyDescent="0.25">
      <c r="A318" s="2">
        <v>44168</v>
      </c>
      <c r="B318">
        <f t="shared" si="24"/>
        <v>3286121</v>
      </c>
      <c r="C318">
        <v>28602</v>
      </c>
      <c r="D318">
        <v>5807</v>
      </c>
      <c r="E318">
        <v>463</v>
      </c>
      <c r="F318">
        <v>3452</v>
      </c>
      <c r="G318">
        <f t="shared" si="36"/>
        <v>275607</v>
      </c>
      <c r="H318">
        <v>4427</v>
      </c>
      <c r="I318">
        <v>468</v>
      </c>
      <c r="J318">
        <v>28203</v>
      </c>
      <c r="K318">
        <v>80269</v>
      </c>
      <c r="L318">
        <v>108468</v>
      </c>
      <c r="M318">
        <v>6532</v>
      </c>
      <c r="N318">
        <f t="shared" si="26"/>
        <v>5.8817161320409046E-2</v>
      </c>
      <c r="O318">
        <f t="shared" si="27"/>
        <v>85774.28571428571</v>
      </c>
      <c r="P318">
        <v>27341</v>
      </c>
      <c r="Q318">
        <v>115</v>
      </c>
      <c r="R318">
        <f t="shared" si="28"/>
        <v>81127</v>
      </c>
      <c r="S318">
        <f t="shared" si="29"/>
        <v>6417</v>
      </c>
      <c r="T318">
        <f t="shared" si="30"/>
        <v>4.9336992824311364E-3</v>
      </c>
      <c r="U318">
        <f t="shared" si="37"/>
        <v>7.6954242400632214E-2</v>
      </c>
      <c r="V318">
        <f t="shared" si="31"/>
        <v>64173.571428571428</v>
      </c>
      <c r="W318">
        <f t="shared" si="32"/>
        <v>21600.714285714286</v>
      </c>
      <c r="X318">
        <f t="shared" si="33"/>
        <v>4938.4285714285716</v>
      </c>
      <c r="Y318">
        <f t="shared" si="38"/>
        <v>106.57142857142857</v>
      </c>
    </row>
    <row r="319" spans="1:25" x14ac:dyDescent="0.25">
      <c r="A319" s="2">
        <v>44169</v>
      </c>
      <c r="B319">
        <f t="shared" si="24"/>
        <v>3313902</v>
      </c>
      <c r="C319">
        <v>27781</v>
      </c>
      <c r="D319">
        <v>5288</v>
      </c>
      <c r="E319">
        <v>289</v>
      </c>
      <c r="F319">
        <v>2208</v>
      </c>
      <c r="G319">
        <f t="shared" si="36"/>
        <v>277815</v>
      </c>
      <c r="H319">
        <v>2832</v>
      </c>
      <c r="I319">
        <v>294</v>
      </c>
      <c r="J319">
        <v>27388</v>
      </c>
      <c r="K319">
        <v>69366</v>
      </c>
      <c r="L319">
        <v>96763</v>
      </c>
      <c r="M319">
        <v>6139</v>
      </c>
      <c r="N319">
        <f t="shared" si="26"/>
        <v>5.9376532177708892E-2</v>
      </c>
      <c r="O319">
        <f t="shared" si="27"/>
        <v>90324.28571428571</v>
      </c>
      <c r="P319">
        <v>22007</v>
      </c>
      <c r="Q319">
        <v>93</v>
      </c>
      <c r="R319">
        <f t="shared" si="28"/>
        <v>74756</v>
      </c>
      <c r="S319">
        <f t="shared" si="29"/>
        <v>6046</v>
      </c>
      <c r="T319">
        <f t="shared" si="30"/>
        <v>4.935607681194467E-3</v>
      </c>
      <c r="U319">
        <f t="shared" si="37"/>
        <v>7.8018144643338644E-2</v>
      </c>
      <c r="V319">
        <f t="shared" si="31"/>
        <v>67284.71428571429</v>
      </c>
      <c r="W319">
        <f t="shared" si="32"/>
        <v>23039.571428571428</v>
      </c>
      <c r="X319">
        <f t="shared" si="33"/>
        <v>5249.4285714285716</v>
      </c>
      <c r="Y319">
        <f t="shared" si="38"/>
        <v>113.71428571428571</v>
      </c>
    </row>
    <row r="320" spans="1:25" x14ac:dyDescent="0.25">
      <c r="A320" s="2">
        <v>44170</v>
      </c>
      <c r="B320">
        <f t="shared" si="24"/>
        <v>3326271</v>
      </c>
      <c r="C320">
        <v>12369</v>
      </c>
      <c r="D320">
        <v>2181</v>
      </c>
      <c r="E320">
        <v>281</v>
      </c>
      <c r="F320">
        <v>1861</v>
      </c>
      <c r="G320">
        <f t="shared" si="36"/>
        <v>279676</v>
      </c>
      <c r="H320">
        <v>2432</v>
      </c>
      <c r="I320">
        <v>282</v>
      </c>
      <c r="J320">
        <v>12200</v>
      </c>
      <c r="K320">
        <v>24531</v>
      </c>
      <c r="L320">
        <v>36732</v>
      </c>
      <c r="M320">
        <v>2482</v>
      </c>
      <c r="N320">
        <f t="shared" si="26"/>
        <v>5.8939592264670979E-2</v>
      </c>
      <c r="O320">
        <f t="shared" si="27"/>
        <v>88839.142857142855</v>
      </c>
      <c r="P320">
        <v>6886</v>
      </c>
      <c r="Q320">
        <v>32</v>
      </c>
      <c r="R320">
        <f t="shared" si="28"/>
        <v>29846</v>
      </c>
      <c r="S320">
        <f t="shared" si="29"/>
        <v>2450</v>
      </c>
      <c r="T320">
        <f t="shared" si="30"/>
        <v>4.9430542541082064E-3</v>
      </c>
      <c r="U320">
        <f t="shared" si="37"/>
        <v>7.7489451522372715E-2</v>
      </c>
      <c r="V320">
        <f t="shared" si="31"/>
        <v>66123.28571428571</v>
      </c>
      <c r="W320">
        <f t="shared" si="32"/>
        <v>22715.857142857141</v>
      </c>
      <c r="X320">
        <f t="shared" si="33"/>
        <v>5123.8571428571431</v>
      </c>
      <c r="Y320">
        <f t="shared" si="38"/>
        <v>112.28571428571429</v>
      </c>
    </row>
    <row r="321" spans="1:25" x14ac:dyDescent="0.25">
      <c r="A321" s="2">
        <v>44171</v>
      </c>
      <c r="B321">
        <f t="shared" si="24"/>
        <v>3337740</v>
      </c>
      <c r="C321">
        <v>11469</v>
      </c>
      <c r="D321">
        <v>2094</v>
      </c>
      <c r="E321">
        <v>289</v>
      </c>
      <c r="F321">
        <v>1915</v>
      </c>
      <c r="G321">
        <f t="shared" si="36"/>
        <v>281591</v>
      </c>
      <c r="H321">
        <v>2441</v>
      </c>
      <c r="I321">
        <v>294</v>
      </c>
      <c r="J321">
        <v>11210</v>
      </c>
      <c r="K321">
        <v>23243</v>
      </c>
      <c r="L321">
        <v>34453</v>
      </c>
      <c r="M321">
        <v>2361</v>
      </c>
      <c r="N321">
        <f t="shared" si="26"/>
        <v>5.9879028670431586E-2</v>
      </c>
      <c r="O321">
        <f t="shared" si="27"/>
        <v>88309</v>
      </c>
      <c r="P321">
        <v>8343</v>
      </c>
      <c r="Q321">
        <v>22</v>
      </c>
      <c r="R321">
        <f t="shared" si="28"/>
        <v>26110</v>
      </c>
      <c r="S321">
        <f t="shared" si="29"/>
        <v>2339</v>
      </c>
      <c r="T321">
        <f t="shared" si="30"/>
        <v>4.9577529997299275E-3</v>
      </c>
      <c r="U321">
        <f t="shared" si="37"/>
        <v>7.8340167167766497E-2</v>
      </c>
      <c r="V321">
        <f t="shared" si="31"/>
        <v>66092.71428571429</v>
      </c>
      <c r="W321">
        <f t="shared" si="32"/>
        <v>22216.285714285714</v>
      </c>
      <c r="X321">
        <f t="shared" si="33"/>
        <v>5177.7142857142853</v>
      </c>
      <c r="Y321">
        <f t="shared" si="38"/>
        <v>110.14285714285714</v>
      </c>
    </row>
    <row r="322" spans="1:25" x14ac:dyDescent="0.25">
      <c r="A322" s="2">
        <v>44172</v>
      </c>
      <c r="B322">
        <f t="shared" si="24"/>
        <v>3366952</v>
      </c>
      <c r="C322">
        <v>29212</v>
      </c>
      <c r="D322">
        <v>6200</v>
      </c>
      <c r="E322">
        <v>480</v>
      </c>
      <c r="F322">
        <v>2924</v>
      </c>
      <c r="G322">
        <f t="shared" si="36"/>
        <v>284515</v>
      </c>
      <c r="H322">
        <v>3911</v>
      </c>
      <c r="I322">
        <v>484</v>
      </c>
      <c r="J322">
        <v>28009</v>
      </c>
      <c r="K322">
        <v>94905</v>
      </c>
      <c r="L322">
        <v>122909</v>
      </c>
      <c r="M322">
        <v>7057</v>
      </c>
      <c r="N322">
        <f t="shared" si="26"/>
        <v>6.1788196650797218E-2</v>
      </c>
      <c r="O322">
        <f t="shared" si="27"/>
        <v>87679.71428571429</v>
      </c>
      <c r="P322">
        <v>35295</v>
      </c>
      <c r="Q322">
        <v>171</v>
      </c>
      <c r="R322">
        <f t="shared" si="28"/>
        <v>87614</v>
      </c>
      <c r="S322">
        <f t="shared" si="29"/>
        <v>6886</v>
      </c>
      <c r="T322">
        <f t="shared" si="30"/>
        <v>4.6394477034407602E-3</v>
      </c>
      <c r="U322">
        <f t="shared" si="37"/>
        <v>8.0806589259229497E-2</v>
      </c>
      <c r="V322">
        <f t="shared" si="31"/>
        <v>65786.71428571429</v>
      </c>
      <c r="W322">
        <f t="shared" si="32"/>
        <v>21893</v>
      </c>
      <c r="X322">
        <f t="shared" si="33"/>
        <v>5316</v>
      </c>
      <c r="Y322">
        <f t="shared" si="38"/>
        <v>101.57142857142857</v>
      </c>
    </row>
    <row r="323" spans="1:25" x14ac:dyDescent="0.25">
      <c r="A323" s="2">
        <v>44173</v>
      </c>
      <c r="B323">
        <f t="shared" si="24"/>
        <v>3393601</v>
      </c>
      <c r="C323">
        <v>26649</v>
      </c>
      <c r="D323">
        <v>5385</v>
      </c>
      <c r="E323">
        <v>412</v>
      </c>
      <c r="F323">
        <v>3205</v>
      </c>
      <c r="G323">
        <f t="shared" si="36"/>
        <v>287720</v>
      </c>
      <c r="H323">
        <v>4081</v>
      </c>
      <c r="I323">
        <v>416</v>
      </c>
      <c r="J323">
        <v>25792</v>
      </c>
      <c r="K323">
        <v>81436</v>
      </c>
      <c r="L323">
        <v>107215</v>
      </c>
      <c r="M323">
        <v>6163</v>
      </c>
      <c r="N323">
        <f t="shared" si="26"/>
        <v>6.1725226581380924E-2</v>
      </c>
      <c r="O323">
        <f t="shared" si="27"/>
        <v>86834.142857142855</v>
      </c>
      <c r="P323">
        <v>27844</v>
      </c>
      <c r="Q323">
        <v>142</v>
      </c>
      <c r="R323">
        <f t="shared" si="28"/>
        <v>79371</v>
      </c>
      <c r="S323">
        <f t="shared" si="29"/>
        <v>6021</v>
      </c>
      <c r="T323">
        <f t="shared" si="30"/>
        <v>4.5436207432490525E-3</v>
      </c>
      <c r="U323">
        <f t="shared" si="37"/>
        <v>8.0659077869121715E-2</v>
      </c>
      <c r="V323">
        <f t="shared" si="31"/>
        <v>65234</v>
      </c>
      <c r="W323">
        <f t="shared" si="32"/>
        <v>21600.142857142859</v>
      </c>
      <c r="X323">
        <f t="shared" si="33"/>
        <v>5261.7142857142853</v>
      </c>
      <c r="Y323">
        <f t="shared" si="38"/>
        <v>98.142857142857139</v>
      </c>
    </row>
    <row r="324" spans="1:25" x14ac:dyDescent="0.25">
      <c r="A324" s="2">
        <v>44174</v>
      </c>
      <c r="B324">
        <f t="shared" ref="B324:B387" si="39">C324+B323</f>
        <v>3420244</v>
      </c>
      <c r="C324">
        <v>26643</v>
      </c>
      <c r="D324">
        <v>5400</v>
      </c>
      <c r="E324">
        <v>460</v>
      </c>
      <c r="F324">
        <v>3608</v>
      </c>
      <c r="G324">
        <f t="shared" si="36"/>
        <v>291328</v>
      </c>
      <c r="H324">
        <v>4887</v>
      </c>
      <c r="I324">
        <v>468</v>
      </c>
      <c r="J324">
        <v>25886</v>
      </c>
      <c r="K324">
        <v>70961</v>
      </c>
      <c r="L324">
        <v>96847</v>
      </c>
      <c r="M324">
        <v>6206</v>
      </c>
      <c r="N324">
        <f t="shared" si="26"/>
        <v>6.122107370559856E-2</v>
      </c>
      <c r="O324">
        <f t="shared" si="27"/>
        <v>86198.142857142855</v>
      </c>
      <c r="P324">
        <v>22866</v>
      </c>
      <c r="Q324">
        <v>113</v>
      </c>
      <c r="R324">
        <f t="shared" si="28"/>
        <v>73981</v>
      </c>
      <c r="S324">
        <f t="shared" si="29"/>
        <v>6093</v>
      </c>
      <c r="T324">
        <f t="shared" si="30"/>
        <v>4.5689391826380307E-3</v>
      </c>
      <c r="U324">
        <f t="shared" si="37"/>
        <v>8.0060953390532347E-2</v>
      </c>
      <c r="V324">
        <f t="shared" si="31"/>
        <v>64686.428571428572</v>
      </c>
      <c r="W324">
        <f t="shared" si="32"/>
        <v>21511.714285714286</v>
      </c>
      <c r="X324">
        <f t="shared" si="33"/>
        <v>5178.8571428571431</v>
      </c>
      <c r="Y324">
        <f t="shared" si="38"/>
        <v>98.285714285714292</v>
      </c>
    </row>
    <row r="325" spans="1:25" x14ac:dyDescent="0.25">
      <c r="A325" s="2">
        <v>44175</v>
      </c>
      <c r="B325">
        <f t="shared" si="39"/>
        <v>3446581</v>
      </c>
      <c r="C325">
        <v>26337</v>
      </c>
      <c r="D325">
        <v>5443</v>
      </c>
      <c r="E325">
        <v>443</v>
      </c>
      <c r="F325">
        <v>3514</v>
      </c>
      <c r="G325">
        <f t="shared" si="36"/>
        <v>294842</v>
      </c>
      <c r="H325">
        <v>4871</v>
      </c>
      <c r="I325">
        <v>453</v>
      </c>
      <c r="J325">
        <v>25495</v>
      </c>
      <c r="K325">
        <v>81936</v>
      </c>
      <c r="L325">
        <v>107417</v>
      </c>
      <c r="M325">
        <v>6402</v>
      </c>
      <c r="N325">
        <f t="shared" si="26"/>
        <v>6.1112070339478297E-2</v>
      </c>
      <c r="O325">
        <f t="shared" si="27"/>
        <v>86048</v>
      </c>
      <c r="P325">
        <v>26092</v>
      </c>
      <c r="Q325">
        <v>114</v>
      </c>
      <c r="R325">
        <f t="shared" si="28"/>
        <v>81325</v>
      </c>
      <c r="S325">
        <f t="shared" si="29"/>
        <v>6288</v>
      </c>
      <c r="T325">
        <f t="shared" si="30"/>
        <v>4.6004566974479849E-3</v>
      </c>
      <c r="U325">
        <f t="shared" si="37"/>
        <v>7.9741193766928689E-2</v>
      </c>
      <c r="V325">
        <f t="shared" si="31"/>
        <v>64714.714285714283</v>
      </c>
      <c r="W325">
        <f t="shared" si="32"/>
        <v>21333.285714285714</v>
      </c>
      <c r="X325">
        <f t="shared" si="33"/>
        <v>5160.4285714285716</v>
      </c>
      <c r="Y325">
        <f t="shared" si="38"/>
        <v>98.142857142857139</v>
      </c>
    </row>
    <row r="326" spans="1:25" x14ac:dyDescent="0.25">
      <c r="A326" s="2">
        <v>44176</v>
      </c>
      <c r="B326">
        <f t="shared" si="39"/>
        <v>3471857</v>
      </c>
      <c r="C326">
        <v>25276</v>
      </c>
      <c r="D326">
        <v>4924</v>
      </c>
      <c r="E326">
        <v>297</v>
      </c>
      <c r="F326">
        <v>3173</v>
      </c>
      <c r="G326">
        <f t="shared" si="36"/>
        <v>298015</v>
      </c>
      <c r="H326">
        <v>4979</v>
      </c>
      <c r="I326">
        <v>303</v>
      </c>
      <c r="J326">
        <v>24567</v>
      </c>
      <c r="K326">
        <v>70836</v>
      </c>
      <c r="L326">
        <v>95408</v>
      </c>
      <c r="M326">
        <v>5948</v>
      </c>
      <c r="N326">
        <f t="shared" si="26"/>
        <v>6.0932042776726716E-2</v>
      </c>
      <c r="O326">
        <f t="shared" si="27"/>
        <v>85854.428571428565</v>
      </c>
      <c r="P326">
        <v>22326</v>
      </c>
      <c r="Q326">
        <v>88</v>
      </c>
      <c r="R326">
        <f t="shared" si="28"/>
        <v>73082</v>
      </c>
      <c r="S326">
        <f t="shared" si="29"/>
        <v>5860</v>
      </c>
      <c r="T326">
        <f t="shared" si="30"/>
        <v>4.5572394622190151E-3</v>
      </c>
      <c r="U326">
        <f t="shared" si="37"/>
        <v>7.9624841302021368E-2</v>
      </c>
      <c r="V326">
        <f t="shared" si="31"/>
        <v>64475.571428571428</v>
      </c>
      <c r="W326">
        <f t="shared" si="32"/>
        <v>21378.857142857141</v>
      </c>
      <c r="X326">
        <f t="shared" si="33"/>
        <v>5133.8571428571431</v>
      </c>
      <c r="Y326">
        <f t="shared" si="38"/>
        <v>97.428571428571431</v>
      </c>
    </row>
    <row r="327" spans="1:25" x14ac:dyDescent="0.25">
      <c r="A327" s="2">
        <v>44177</v>
      </c>
      <c r="B327">
        <f t="shared" si="39"/>
        <v>3487120</v>
      </c>
      <c r="C327">
        <v>15263</v>
      </c>
      <c r="D327">
        <v>2857</v>
      </c>
      <c r="E327">
        <v>218</v>
      </c>
      <c r="F327">
        <v>1663</v>
      </c>
      <c r="G327">
        <f t="shared" si="36"/>
        <v>299678</v>
      </c>
      <c r="H327">
        <v>2391</v>
      </c>
      <c r="I327">
        <v>221</v>
      </c>
      <c r="J327">
        <v>14875</v>
      </c>
      <c r="K327">
        <v>30125</v>
      </c>
      <c r="L327">
        <v>44992</v>
      </c>
      <c r="M327">
        <v>3427</v>
      </c>
      <c r="N327">
        <f t="shared" si="26"/>
        <v>6.1657045405676902E-2</v>
      </c>
      <c r="O327">
        <f t="shared" si="27"/>
        <v>87034.428571428565</v>
      </c>
      <c r="P327">
        <v>7198</v>
      </c>
      <c r="Q327">
        <v>25</v>
      </c>
      <c r="R327">
        <f t="shared" si="28"/>
        <v>37794</v>
      </c>
      <c r="S327">
        <f t="shared" si="29"/>
        <v>3402</v>
      </c>
      <c r="T327">
        <f t="shared" si="30"/>
        <v>4.501080259262223E-3</v>
      </c>
      <c r="U327">
        <f t="shared" si="37"/>
        <v>8.0319719907593887E-2</v>
      </c>
      <c r="V327">
        <f t="shared" si="31"/>
        <v>65611</v>
      </c>
      <c r="W327">
        <f t="shared" si="32"/>
        <v>21423.428571428572</v>
      </c>
      <c r="X327">
        <f t="shared" si="33"/>
        <v>5269.8571428571431</v>
      </c>
      <c r="Y327">
        <f t="shared" si="38"/>
        <v>96.428571428571431</v>
      </c>
    </row>
    <row r="328" spans="1:25" x14ac:dyDescent="0.25">
      <c r="A328" s="2">
        <v>44178</v>
      </c>
      <c r="B328">
        <f t="shared" si="39"/>
        <v>3499255</v>
      </c>
      <c r="C328">
        <v>12135</v>
      </c>
      <c r="D328">
        <v>2197</v>
      </c>
      <c r="E328">
        <v>354</v>
      </c>
      <c r="F328">
        <v>2409</v>
      </c>
      <c r="G328">
        <f t="shared" si="36"/>
        <v>302087</v>
      </c>
      <c r="H328">
        <v>3234</v>
      </c>
      <c r="I328">
        <v>358</v>
      </c>
      <c r="J328">
        <v>11806</v>
      </c>
      <c r="K328">
        <v>27074</v>
      </c>
      <c r="L328">
        <v>38872</v>
      </c>
      <c r="M328">
        <v>2583</v>
      </c>
      <c r="N328">
        <f t="shared" ref="N328:N391" si="40">((SUM(M322:M328))/(SUM(L322:L328)))</f>
        <v>6.15748134145944E-2</v>
      </c>
      <c r="O328">
        <f t="shared" ref="O328:O391" si="41">AVERAGE(L322:L328)</f>
        <v>87665.71428571429</v>
      </c>
      <c r="P328">
        <v>7921</v>
      </c>
      <c r="Q328">
        <v>28</v>
      </c>
      <c r="R328">
        <f t="shared" si="28"/>
        <v>30951</v>
      </c>
      <c r="S328">
        <f t="shared" si="29"/>
        <v>2555</v>
      </c>
      <c r="T328">
        <f t="shared" si="30"/>
        <v>4.5539045886774281E-3</v>
      </c>
      <c r="U328">
        <f t="shared" si="37"/>
        <v>7.9947340977940956E-2</v>
      </c>
      <c r="V328">
        <f t="shared" si="31"/>
        <v>66302.571428571435</v>
      </c>
      <c r="W328">
        <f t="shared" si="32"/>
        <v>21363.142857142859</v>
      </c>
      <c r="X328">
        <f t="shared" si="33"/>
        <v>5300.7142857142853</v>
      </c>
      <c r="Y328">
        <f t="shared" si="38"/>
        <v>97.285714285714292</v>
      </c>
    </row>
    <row r="329" spans="1:25" x14ac:dyDescent="0.25">
      <c r="A329" s="2">
        <v>44179</v>
      </c>
      <c r="B329">
        <f t="shared" si="39"/>
        <v>3527365</v>
      </c>
      <c r="C329">
        <v>28110</v>
      </c>
      <c r="D329">
        <v>6266</v>
      </c>
      <c r="E329">
        <v>503</v>
      </c>
      <c r="F329">
        <v>4727</v>
      </c>
      <c r="G329">
        <f t="shared" si="36"/>
        <v>306814</v>
      </c>
      <c r="H329">
        <v>7365</v>
      </c>
      <c r="I329">
        <v>514</v>
      </c>
      <c r="J329">
        <v>26556</v>
      </c>
      <c r="K329">
        <v>93833</v>
      </c>
      <c r="L329">
        <v>120385</v>
      </c>
      <c r="M329">
        <v>7303</v>
      </c>
      <c r="N329">
        <f t="shared" si="40"/>
        <v>6.2231647292910253E-2</v>
      </c>
      <c r="O329">
        <f t="shared" si="41"/>
        <v>87305.142857142855</v>
      </c>
      <c r="P329">
        <v>29311</v>
      </c>
      <c r="Q329">
        <v>136</v>
      </c>
      <c r="R329">
        <f t="shared" si="28"/>
        <v>91074</v>
      </c>
      <c r="S329">
        <f t="shared" si="29"/>
        <v>7167</v>
      </c>
      <c r="T329">
        <f t="shared" si="30"/>
        <v>4.4999233759177477E-3</v>
      </c>
      <c r="U329">
        <f t="shared" si="37"/>
        <v>7.9956713104551547E-2</v>
      </c>
      <c r="V329">
        <f t="shared" si="31"/>
        <v>66796.857142857145</v>
      </c>
      <c r="W329">
        <f t="shared" si="32"/>
        <v>20508.285714285714</v>
      </c>
      <c r="X329">
        <f t="shared" si="33"/>
        <v>5340.8571428571431</v>
      </c>
      <c r="Y329">
        <f t="shared" si="38"/>
        <v>92.285714285714292</v>
      </c>
    </row>
    <row r="330" spans="1:25" x14ac:dyDescent="0.25">
      <c r="A330" s="2">
        <v>44180</v>
      </c>
      <c r="B330">
        <f t="shared" si="39"/>
        <v>3556839</v>
      </c>
      <c r="C330">
        <v>29474</v>
      </c>
      <c r="D330">
        <v>5976</v>
      </c>
      <c r="E330">
        <v>351</v>
      </c>
      <c r="F330">
        <v>3075</v>
      </c>
      <c r="G330">
        <f t="shared" si="36"/>
        <v>309889</v>
      </c>
      <c r="H330">
        <v>4828</v>
      </c>
      <c r="I330">
        <v>362</v>
      </c>
      <c r="J330">
        <v>28208</v>
      </c>
      <c r="K330">
        <v>86074</v>
      </c>
      <c r="L330">
        <v>114271</v>
      </c>
      <c r="M330">
        <v>6988</v>
      </c>
      <c r="N330">
        <f t="shared" si="40"/>
        <v>6.2855876491446028E-2</v>
      </c>
      <c r="O330">
        <f t="shared" si="41"/>
        <v>88313.142857142855</v>
      </c>
      <c r="P330">
        <v>25341</v>
      </c>
      <c r="Q330">
        <v>143</v>
      </c>
      <c r="R330">
        <f t="shared" si="28"/>
        <v>88930</v>
      </c>
      <c r="S330">
        <f t="shared" si="29"/>
        <v>6845</v>
      </c>
      <c r="T330">
        <f t="shared" si="30"/>
        <v>4.5868632802807414E-3</v>
      </c>
      <c r="U330">
        <f t="shared" si="37"/>
        <v>8.0081821363675421E-2</v>
      </c>
      <c r="V330">
        <f t="shared" si="31"/>
        <v>68162.428571428565</v>
      </c>
      <c r="W330">
        <f t="shared" si="32"/>
        <v>20150.714285714286</v>
      </c>
      <c r="X330">
        <f t="shared" si="33"/>
        <v>5458.5714285714284</v>
      </c>
      <c r="Y330">
        <f t="shared" si="38"/>
        <v>92.428571428571431</v>
      </c>
    </row>
    <row r="331" spans="1:25" x14ac:dyDescent="0.25">
      <c r="A331" s="2">
        <v>44181</v>
      </c>
      <c r="B331">
        <f t="shared" si="39"/>
        <v>3585430</v>
      </c>
      <c r="C331">
        <v>28591</v>
      </c>
      <c r="D331">
        <v>5641</v>
      </c>
      <c r="E331">
        <v>429</v>
      </c>
      <c r="F331">
        <v>4020</v>
      </c>
      <c r="G331">
        <f t="shared" si="36"/>
        <v>313909</v>
      </c>
      <c r="H331">
        <v>6053</v>
      </c>
      <c r="I331">
        <v>434</v>
      </c>
      <c r="J331">
        <v>27598</v>
      </c>
      <c r="K331">
        <v>79905</v>
      </c>
      <c r="L331">
        <v>107485</v>
      </c>
      <c r="M331">
        <v>6581</v>
      </c>
      <c r="N331">
        <f t="shared" si="40"/>
        <v>6.2388880937614299E-2</v>
      </c>
      <c r="O331">
        <f t="shared" si="41"/>
        <v>89832.857142857145</v>
      </c>
      <c r="P331">
        <v>22430</v>
      </c>
      <c r="Q331">
        <v>89</v>
      </c>
      <c r="R331">
        <f t="shared" si="28"/>
        <v>85055</v>
      </c>
      <c r="S331">
        <f t="shared" si="29"/>
        <v>6492</v>
      </c>
      <c r="T331">
        <f t="shared" si="30"/>
        <v>4.4304112531023546E-3</v>
      </c>
      <c r="U331">
        <f t="shared" si="37"/>
        <v>7.9082609773233295E-2</v>
      </c>
      <c r="V331">
        <f t="shared" si="31"/>
        <v>69744.428571428565</v>
      </c>
      <c r="W331">
        <f t="shared" si="32"/>
        <v>20088.428571428572</v>
      </c>
      <c r="X331">
        <f t="shared" si="33"/>
        <v>5515.5714285714284</v>
      </c>
      <c r="Y331">
        <f t="shared" si="38"/>
        <v>89</v>
      </c>
    </row>
    <row r="332" spans="1:25" x14ac:dyDescent="0.25">
      <c r="A332" s="2">
        <v>44182</v>
      </c>
      <c r="B332">
        <f t="shared" si="39"/>
        <v>3598269</v>
      </c>
      <c r="C332">
        <v>12839</v>
      </c>
      <c r="D332">
        <v>1564</v>
      </c>
      <c r="E332">
        <v>203</v>
      </c>
      <c r="F332">
        <v>1758</v>
      </c>
      <c r="G332">
        <f t="shared" si="36"/>
        <v>315667</v>
      </c>
      <c r="H332">
        <v>3130</v>
      </c>
      <c r="I332">
        <v>204</v>
      </c>
      <c r="J332">
        <v>12471</v>
      </c>
      <c r="K332">
        <v>30781</v>
      </c>
      <c r="L332">
        <v>43247</v>
      </c>
      <c r="M332">
        <v>1825</v>
      </c>
      <c r="N332">
        <f t="shared" si="40"/>
        <v>6.1373215740445575E-2</v>
      </c>
      <c r="O332">
        <f t="shared" si="41"/>
        <v>80665.71428571429</v>
      </c>
      <c r="P332">
        <v>10230</v>
      </c>
      <c r="Q332">
        <v>16</v>
      </c>
      <c r="R332">
        <f t="shared" si="28"/>
        <v>33017</v>
      </c>
      <c r="S332">
        <f t="shared" si="29"/>
        <v>1809</v>
      </c>
      <c r="T332">
        <f t="shared" si="30"/>
        <v>4.2081807032871904E-3</v>
      </c>
      <c r="U332">
        <f t="shared" si="37"/>
        <v>7.7585285847107208E-2</v>
      </c>
      <c r="V332">
        <f t="shared" si="31"/>
        <v>62843.285714285717</v>
      </c>
      <c r="W332">
        <f t="shared" si="32"/>
        <v>17822.428571428572</v>
      </c>
      <c r="X332">
        <f t="shared" si="33"/>
        <v>4875.7142857142853</v>
      </c>
      <c r="Y332">
        <f t="shared" si="38"/>
        <v>75</v>
      </c>
    </row>
    <row r="333" spans="1:25" x14ac:dyDescent="0.25">
      <c r="A333" s="2">
        <v>44183</v>
      </c>
      <c r="B333">
        <f t="shared" si="39"/>
        <v>3625012</v>
      </c>
      <c r="C333">
        <v>26743</v>
      </c>
      <c r="D333">
        <v>5676</v>
      </c>
      <c r="E333">
        <v>642</v>
      </c>
      <c r="F333">
        <v>5504</v>
      </c>
      <c r="G333">
        <f t="shared" si="36"/>
        <v>321171</v>
      </c>
      <c r="H333">
        <v>8689</v>
      </c>
      <c r="I333">
        <v>654</v>
      </c>
      <c r="J333">
        <v>25429</v>
      </c>
      <c r="K333">
        <v>79947</v>
      </c>
      <c r="L333">
        <v>105390</v>
      </c>
      <c r="M333">
        <v>6636</v>
      </c>
      <c r="N333">
        <f t="shared" si="40"/>
        <v>6.1504380118404152E-2</v>
      </c>
      <c r="O333">
        <f t="shared" si="41"/>
        <v>82091.71428571429</v>
      </c>
      <c r="P333">
        <v>22254</v>
      </c>
      <c r="Q333">
        <v>97</v>
      </c>
      <c r="R333">
        <f t="shared" si="28"/>
        <v>83136</v>
      </c>
      <c r="S333">
        <f t="shared" si="29"/>
        <v>6539</v>
      </c>
      <c r="T333">
        <f t="shared" si="30"/>
        <v>4.2827926374463645E-3</v>
      </c>
      <c r="U333">
        <f t="shared" si="37"/>
        <v>7.7360725580444351E-2</v>
      </c>
      <c r="V333">
        <f t="shared" si="31"/>
        <v>64279.571428571428</v>
      </c>
      <c r="W333">
        <f t="shared" si="32"/>
        <v>17812.142857142859</v>
      </c>
      <c r="X333">
        <f t="shared" si="33"/>
        <v>4972.7142857142853</v>
      </c>
      <c r="Y333">
        <f t="shared" si="38"/>
        <v>76.285714285714292</v>
      </c>
    </row>
    <row r="334" spans="1:25" x14ac:dyDescent="0.25">
      <c r="A334" s="2">
        <v>44184</v>
      </c>
      <c r="B334">
        <f t="shared" si="39"/>
        <v>3644901</v>
      </c>
      <c r="C334">
        <v>19889</v>
      </c>
      <c r="D334">
        <v>3640</v>
      </c>
      <c r="E334">
        <v>297</v>
      </c>
      <c r="F334">
        <v>1882</v>
      </c>
      <c r="G334">
        <f t="shared" si="36"/>
        <v>323053</v>
      </c>
      <c r="H334">
        <v>2895</v>
      </c>
      <c r="I334">
        <v>299</v>
      </c>
      <c r="J334">
        <v>19171</v>
      </c>
      <c r="K334">
        <v>35853</v>
      </c>
      <c r="L334">
        <v>55022</v>
      </c>
      <c r="M334">
        <v>4376</v>
      </c>
      <c r="N334">
        <f t="shared" si="40"/>
        <v>6.2072409829784903E-2</v>
      </c>
      <c r="O334">
        <f t="shared" si="41"/>
        <v>83524.571428571435</v>
      </c>
      <c r="P334">
        <v>5880</v>
      </c>
      <c r="Q334">
        <v>32</v>
      </c>
      <c r="R334">
        <f t="shared" si="28"/>
        <v>49142</v>
      </c>
      <c r="S334">
        <f t="shared" si="29"/>
        <v>4344</v>
      </c>
      <c r="T334">
        <f t="shared" si="30"/>
        <v>4.3852894209958906E-3</v>
      </c>
      <c r="U334">
        <f t="shared" si="37"/>
        <v>7.7499701932560894E-2</v>
      </c>
      <c r="V334">
        <f t="shared" si="31"/>
        <v>65900.71428571429</v>
      </c>
      <c r="W334">
        <f t="shared" si="32"/>
        <v>17623.857142857141</v>
      </c>
      <c r="X334">
        <f t="shared" si="33"/>
        <v>5107.2857142857147</v>
      </c>
      <c r="Y334">
        <f t="shared" si="38"/>
        <v>77.285714285714292</v>
      </c>
    </row>
    <row r="335" spans="1:25" x14ac:dyDescent="0.25">
      <c r="A335" s="2">
        <v>44185</v>
      </c>
      <c r="B335">
        <f t="shared" si="39"/>
        <v>3658498</v>
      </c>
      <c r="C335">
        <v>13597</v>
      </c>
      <c r="D335">
        <v>2329</v>
      </c>
      <c r="E335">
        <v>411</v>
      </c>
      <c r="F335">
        <v>2930</v>
      </c>
      <c r="G335">
        <f t="shared" si="36"/>
        <v>325983</v>
      </c>
      <c r="H335">
        <v>4227</v>
      </c>
      <c r="I335">
        <v>416</v>
      </c>
      <c r="J335">
        <v>13186</v>
      </c>
      <c r="K335">
        <v>27817</v>
      </c>
      <c r="L335">
        <v>41008</v>
      </c>
      <c r="M335">
        <v>2721</v>
      </c>
      <c r="N335">
        <f t="shared" si="40"/>
        <v>6.2081634878870091E-2</v>
      </c>
      <c r="O335">
        <f t="shared" si="41"/>
        <v>83829.71428571429</v>
      </c>
      <c r="P335">
        <v>3867</v>
      </c>
      <c r="Q335">
        <v>25</v>
      </c>
      <c r="R335">
        <f t="shared" si="28"/>
        <v>37141</v>
      </c>
      <c r="S335">
        <f t="shared" si="29"/>
        <v>2696</v>
      </c>
      <c r="T335">
        <f t="shared" si="30"/>
        <v>4.5091482068173629E-3</v>
      </c>
      <c r="U335">
        <f t="shared" si="37"/>
        <v>7.6775152675429684E-2</v>
      </c>
      <c r="V335">
        <f t="shared" si="31"/>
        <v>66785</v>
      </c>
      <c r="W335">
        <f t="shared" si="32"/>
        <v>17044.714285714286</v>
      </c>
      <c r="X335">
        <f t="shared" si="33"/>
        <v>5127.4285714285716</v>
      </c>
      <c r="Y335">
        <f t="shared" si="38"/>
        <v>76.857142857142861</v>
      </c>
    </row>
    <row r="336" spans="1:25" x14ac:dyDescent="0.25">
      <c r="A336" s="2">
        <v>44186</v>
      </c>
      <c r="B336">
        <f t="shared" si="39"/>
        <v>3692410</v>
      </c>
      <c r="C336">
        <v>33912</v>
      </c>
      <c r="D336">
        <v>6461</v>
      </c>
      <c r="E336">
        <v>452</v>
      </c>
      <c r="F336">
        <v>4638</v>
      </c>
      <c r="G336">
        <f t="shared" si="36"/>
        <v>330621</v>
      </c>
      <c r="H336">
        <v>8034</v>
      </c>
      <c r="I336">
        <v>465</v>
      </c>
      <c r="J336">
        <v>32350</v>
      </c>
      <c r="K336">
        <v>107528</v>
      </c>
      <c r="L336">
        <v>139871</v>
      </c>
      <c r="M336">
        <v>7646</v>
      </c>
      <c r="N336">
        <f t="shared" si="40"/>
        <v>6.0652092879032282E-2</v>
      </c>
      <c r="O336">
        <f t="shared" si="41"/>
        <v>86613.428571428565</v>
      </c>
      <c r="P336">
        <v>22854</v>
      </c>
      <c r="Q336">
        <v>125</v>
      </c>
      <c r="R336">
        <f t="shared" ref="R336:R399" si="42">L336-P336</f>
        <v>117017</v>
      </c>
      <c r="S336">
        <f t="shared" ref="S336:S399" si="43">M336-Q336</f>
        <v>7521</v>
      </c>
      <c r="T336">
        <f t="shared" si="30"/>
        <v>4.6696675409371238E-3</v>
      </c>
      <c r="U336">
        <f t="shared" si="37"/>
        <v>7.3456037029981477E-2</v>
      </c>
      <c r="V336">
        <f t="shared" si="31"/>
        <v>70491.142857142855</v>
      </c>
      <c r="W336">
        <f t="shared" si="32"/>
        <v>16122.285714285714</v>
      </c>
      <c r="X336">
        <f t="shared" si="33"/>
        <v>5178</v>
      </c>
      <c r="Y336">
        <f t="shared" si="38"/>
        <v>75.285714285714292</v>
      </c>
    </row>
    <row r="337" spans="1:25" x14ac:dyDescent="0.25">
      <c r="A337" s="2">
        <v>44187</v>
      </c>
      <c r="B337">
        <f t="shared" si="39"/>
        <v>3722855</v>
      </c>
      <c r="C337">
        <v>30445</v>
      </c>
      <c r="D337">
        <v>5925</v>
      </c>
      <c r="E337">
        <v>431</v>
      </c>
      <c r="F337">
        <v>3841</v>
      </c>
      <c r="G337">
        <f t="shared" si="36"/>
        <v>334462</v>
      </c>
      <c r="H337">
        <v>5740</v>
      </c>
      <c r="I337">
        <v>436</v>
      </c>
      <c r="J337">
        <v>29081</v>
      </c>
      <c r="K337">
        <v>86914</v>
      </c>
      <c r="L337">
        <v>115997</v>
      </c>
      <c r="M337">
        <v>7052</v>
      </c>
      <c r="N337">
        <f t="shared" si="40"/>
        <v>6.0585178119140819E-2</v>
      </c>
      <c r="O337">
        <f t="shared" si="41"/>
        <v>86860</v>
      </c>
      <c r="P337">
        <v>16439</v>
      </c>
      <c r="Q337">
        <v>72</v>
      </c>
      <c r="R337">
        <f t="shared" si="42"/>
        <v>99558</v>
      </c>
      <c r="S337">
        <f t="shared" si="43"/>
        <v>6980</v>
      </c>
      <c r="T337">
        <f t="shared" si="30"/>
        <v>4.3865555918964159E-3</v>
      </c>
      <c r="U337">
        <f t="shared" si="37"/>
        <v>7.2175072311959146E-2</v>
      </c>
      <c r="V337">
        <f t="shared" si="31"/>
        <v>72009.428571428565</v>
      </c>
      <c r="W337">
        <f t="shared" si="32"/>
        <v>14850.571428571429</v>
      </c>
      <c r="X337">
        <f t="shared" si="33"/>
        <v>5197.2857142857147</v>
      </c>
      <c r="Y337">
        <f t="shared" si="38"/>
        <v>65.142857142857139</v>
      </c>
    </row>
    <row r="338" spans="1:25" x14ac:dyDescent="0.25">
      <c r="A338" s="2">
        <v>44188</v>
      </c>
      <c r="B338">
        <f t="shared" si="39"/>
        <v>3744085</v>
      </c>
      <c r="C338">
        <v>21230</v>
      </c>
      <c r="D338">
        <v>4454</v>
      </c>
      <c r="E338">
        <v>592</v>
      </c>
      <c r="F338">
        <v>6498</v>
      </c>
      <c r="G338">
        <f t="shared" si="36"/>
        <v>340960</v>
      </c>
      <c r="H338">
        <v>10787</v>
      </c>
      <c r="I338">
        <v>606</v>
      </c>
      <c r="J338">
        <v>20198</v>
      </c>
      <c r="K338">
        <v>50920</v>
      </c>
      <c r="L338">
        <v>71130</v>
      </c>
      <c r="M338">
        <v>5244</v>
      </c>
      <c r="N338">
        <f t="shared" si="40"/>
        <v>6.2099306411972047E-2</v>
      </c>
      <c r="O338">
        <f t="shared" si="41"/>
        <v>81666.428571428565</v>
      </c>
      <c r="P338">
        <v>10176</v>
      </c>
      <c r="Q338">
        <v>50</v>
      </c>
      <c r="R338">
        <f t="shared" si="42"/>
        <v>60954</v>
      </c>
      <c r="S338">
        <f t="shared" si="43"/>
        <v>5194</v>
      </c>
      <c r="T338">
        <f t="shared" si="30"/>
        <v>4.5474372955288988E-3</v>
      </c>
      <c r="U338">
        <f t="shared" si="37"/>
        <v>7.3094913170752035E-2</v>
      </c>
      <c r="V338">
        <f t="shared" si="31"/>
        <v>68566.428571428565</v>
      </c>
      <c r="W338">
        <f t="shared" si="32"/>
        <v>13100</v>
      </c>
      <c r="X338">
        <f t="shared" si="33"/>
        <v>5011.8571428571431</v>
      </c>
      <c r="Y338">
        <f t="shared" si="38"/>
        <v>59.571428571428569</v>
      </c>
    </row>
    <row r="339" spans="1:25" x14ac:dyDescent="0.25">
      <c r="A339" s="2">
        <v>44189</v>
      </c>
      <c r="B339">
        <f t="shared" si="39"/>
        <v>3754771</v>
      </c>
      <c r="C339">
        <v>10686</v>
      </c>
      <c r="D339">
        <v>2642</v>
      </c>
      <c r="E339">
        <v>461</v>
      </c>
      <c r="F339">
        <v>6082</v>
      </c>
      <c r="G339">
        <f t="shared" si="36"/>
        <v>347042</v>
      </c>
      <c r="H339">
        <v>9835</v>
      </c>
      <c r="I339">
        <v>471</v>
      </c>
      <c r="J339">
        <v>9891</v>
      </c>
      <c r="K339">
        <v>20352</v>
      </c>
      <c r="L339">
        <v>30257</v>
      </c>
      <c r="M339">
        <v>3030</v>
      </c>
      <c r="N339">
        <f t="shared" si="40"/>
        <v>6.5700093972345275E-2</v>
      </c>
      <c r="O339">
        <f t="shared" si="41"/>
        <v>79810.71428571429</v>
      </c>
      <c r="P339">
        <v>1915</v>
      </c>
      <c r="Q339">
        <v>13</v>
      </c>
      <c r="R339">
        <f t="shared" si="42"/>
        <v>28342</v>
      </c>
      <c r="S339">
        <f t="shared" si="43"/>
        <v>3017</v>
      </c>
      <c r="T339">
        <f t="shared" si="30"/>
        <v>4.96492174851592E-3</v>
      </c>
      <c r="U339">
        <f t="shared" si="37"/>
        <v>7.6355488228239607E-2</v>
      </c>
      <c r="V339">
        <f t="shared" si="31"/>
        <v>67898.571428571435</v>
      </c>
      <c r="W339">
        <f t="shared" si="32"/>
        <v>11912.142857142857</v>
      </c>
      <c r="X339">
        <f t="shared" si="33"/>
        <v>5184.4285714285716</v>
      </c>
      <c r="Y339">
        <f t="shared" si="38"/>
        <v>59.142857142857146</v>
      </c>
    </row>
    <row r="340" spans="1:25" x14ac:dyDescent="0.25">
      <c r="A340" s="2">
        <v>44190</v>
      </c>
      <c r="B340">
        <f t="shared" si="39"/>
        <v>3756283</v>
      </c>
      <c r="C340">
        <v>1512</v>
      </c>
      <c r="D340">
        <v>472</v>
      </c>
      <c r="E340">
        <v>48</v>
      </c>
      <c r="F340">
        <v>387</v>
      </c>
      <c r="G340">
        <f t="shared" si="36"/>
        <v>347429</v>
      </c>
      <c r="H340">
        <v>900</v>
      </c>
      <c r="I340">
        <v>48</v>
      </c>
      <c r="J340">
        <v>1360</v>
      </c>
      <c r="K340">
        <v>4425</v>
      </c>
      <c r="L340">
        <v>5787</v>
      </c>
      <c r="M340">
        <v>593</v>
      </c>
      <c r="N340">
        <f t="shared" si="40"/>
        <v>6.6791265858078902E-2</v>
      </c>
      <c r="O340">
        <f t="shared" si="41"/>
        <v>65581.71428571429</v>
      </c>
      <c r="P340">
        <v>355</v>
      </c>
      <c r="Q340">
        <v>6</v>
      </c>
      <c r="R340">
        <f t="shared" si="42"/>
        <v>5432</v>
      </c>
      <c r="S340">
        <f t="shared" si="43"/>
        <v>587</v>
      </c>
      <c r="T340">
        <f t="shared" si="30"/>
        <v>5.2532283771915562E-3</v>
      </c>
      <c r="U340">
        <f t="shared" si="37"/>
        <v>7.6308018894025442E-2</v>
      </c>
      <c r="V340">
        <f t="shared" si="31"/>
        <v>56798</v>
      </c>
      <c r="W340">
        <f t="shared" si="32"/>
        <v>8783.7142857142862</v>
      </c>
      <c r="X340">
        <f t="shared" si="33"/>
        <v>4334.1428571428569</v>
      </c>
      <c r="Y340">
        <f t="shared" si="38"/>
        <v>46.142857142857146</v>
      </c>
    </row>
    <row r="341" spans="1:25" x14ac:dyDescent="0.25">
      <c r="A341" s="2">
        <v>44191</v>
      </c>
      <c r="B341">
        <f t="shared" si="39"/>
        <v>3772777</v>
      </c>
      <c r="C341">
        <v>16494</v>
      </c>
      <c r="D341">
        <v>4166</v>
      </c>
      <c r="E341">
        <v>479</v>
      </c>
      <c r="F341">
        <v>3160</v>
      </c>
      <c r="G341">
        <f t="shared" si="36"/>
        <v>350589</v>
      </c>
      <c r="H341">
        <v>4872</v>
      </c>
      <c r="I341">
        <v>491</v>
      </c>
      <c r="J341">
        <v>15169</v>
      </c>
      <c r="K341">
        <v>34838</v>
      </c>
      <c r="L341">
        <v>50005</v>
      </c>
      <c r="M341">
        <v>4938</v>
      </c>
      <c r="N341">
        <f t="shared" si="40"/>
        <v>6.8766999592560371E-2</v>
      </c>
      <c r="O341">
        <f t="shared" si="41"/>
        <v>64865</v>
      </c>
      <c r="P341">
        <v>2565</v>
      </c>
      <c r="Q341">
        <v>22</v>
      </c>
      <c r="R341">
        <f t="shared" si="42"/>
        <v>47440</v>
      </c>
      <c r="S341">
        <f t="shared" si="43"/>
        <v>4916</v>
      </c>
      <c r="T341">
        <f t="shared" si="30"/>
        <v>5.380687971669732E-3</v>
      </c>
      <c r="U341">
        <f>((SUM(S335:S341))/(SUM(R335:R341)))</f>
        <v>7.8080953006436235E-2</v>
      </c>
      <c r="V341">
        <f>AVERAGE(R335:R341)</f>
        <v>56554.857142857145</v>
      </c>
      <c r="W341">
        <f>AVERAGE(P335:P341)</f>
        <v>8310.1428571428569</v>
      </c>
      <c r="X341">
        <f>AVERAGE(S335:S341)</f>
        <v>4415.8571428571431</v>
      </c>
      <c r="Y341">
        <f>AVERAGE(Q335:Q341)</f>
        <v>44.714285714285715</v>
      </c>
    </row>
    <row r="342" spans="1:25" x14ac:dyDescent="0.25">
      <c r="A342" s="2">
        <v>44192</v>
      </c>
      <c r="B342">
        <f t="shared" si="39"/>
        <v>3784019</v>
      </c>
      <c r="C342">
        <v>11242</v>
      </c>
      <c r="D342">
        <v>2658</v>
      </c>
      <c r="E342">
        <v>506</v>
      </c>
      <c r="F342">
        <v>2918</v>
      </c>
      <c r="G342">
        <f t="shared" si="36"/>
        <v>353507</v>
      </c>
      <c r="H342">
        <v>4759</v>
      </c>
      <c r="I342">
        <v>511</v>
      </c>
      <c r="J342">
        <v>10437</v>
      </c>
      <c r="K342">
        <v>25904</v>
      </c>
      <c r="L342">
        <v>36351</v>
      </c>
      <c r="M342">
        <v>3058</v>
      </c>
      <c r="N342">
        <f t="shared" si="40"/>
        <v>7.0229507029403782E-2</v>
      </c>
      <c r="O342">
        <f t="shared" si="41"/>
        <v>64199.714285714283</v>
      </c>
      <c r="P342">
        <v>2492</v>
      </c>
      <c r="Q342">
        <v>10</v>
      </c>
      <c r="R342">
        <f t="shared" si="42"/>
        <v>33859</v>
      </c>
      <c r="S342">
        <f t="shared" si="43"/>
        <v>3048</v>
      </c>
      <c r="T342">
        <f t="shared" si="30"/>
        <v>5.2468483696034929E-3</v>
      </c>
      <c r="U342">
        <f>((SUM(S336:S342))/(SUM(R336:R342)))</f>
        <v>7.9630261689955725E-2</v>
      </c>
      <c r="V342">
        <f>AVERAGE(R336:R342)</f>
        <v>56086</v>
      </c>
      <c r="W342">
        <f>AVERAGE(P336:P342)</f>
        <v>8113.7142857142853</v>
      </c>
      <c r="X342">
        <f>AVERAGE(S336:S342)</f>
        <v>4466.1428571428569</v>
      </c>
      <c r="Y342">
        <f>AVERAGE(Q336:Q342)</f>
        <v>42.571428571428569</v>
      </c>
    </row>
    <row r="343" spans="1:25" x14ac:dyDescent="0.25">
      <c r="A343" s="2">
        <v>44193</v>
      </c>
      <c r="B343">
        <f t="shared" si="39"/>
        <v>3815332</v>
      </c>
      <c r="C343">
        <v>31313</v>
      </c>
      <c r="D343">
        <v>8355</v>
      </c>
      <c r="E343">
        <v>660</v>
      </c>
      <c r="F343">
        <v>4439</v>
      </c>
      <c r="G343">
        <f t="shared" si="36"/>
        <v>357946</v>
      </c>
      <c r="H343">
        <v>7952</v>
      </c>
      <c r="I343">
        <v>679</v>
      </c>
      <c r="J343">
        <v>28440</v>
      </c>
      <c r="K343">
        <v>91768</v>
      </c>
      <c r="L343">
        <v>120203</v>
      </c>
      <c r="M343">
        <v>9519</v>
      </c>
      <c r="N343">
        <f t="shared" si="40"/>
        <v>7.7802341004816977E-2</v>
      </c>
      <c r="O343">
        <f t="shared" si="41"/>
        <v>61390</v>
      </c>
      <c r="P343">
        <v>10991</v>
      </c>
      <c r="Q343">
        <v>96</v>
      </c>
      <c r="R343">
        <f t="shared" si="42"/>
        <v>109212</v>
      </c>
      <c r="S343">
        <f t="shared" si="43"/>
        <v>9423</v>
      </c>
      <c r="T343">
        <f t="shared" ref="T343:T406" si="44">((SUM(Q337:Q343))/(SUM(P337:P343)))</f>
        <v>5.986691295929495E-3</v>
      </c>
      <c r="U343">
        <f>((SUM(S337:S343))/(SUM(R337:R343)))</f>
        <v>8.6188301883850446E-2</v>
      </c>
      <c r="V343">
        <f>AVERAGE(R337:R343)</f>
        <v>54971</v>
      </c>
      <c r="W343">
        <f>AVERAGE(P337:P343)</f>
        <v>6419</v>
      </c>
      <c r="X343">
        <f>AVERAGE(S337:S343)</f>
        <v>4737.8571428571431</v>
      </c>
      <c r="Y343">
        <f>AVERAGE(Q337:Q343)</f>
        <v>38.428571428571431</v>
      </c>
    </row>
    <row r="344" spans="1:25" x14ac:dyDescent="0.25">
      <c r="A344" s="2">
        <v>44194</v>
      </c>
      <c r="B344">
        <f t="shared" si="39"/>
        <v>3843999</v>
      </c>
      <c r="C344">
        <v>28667</v>
      </c>
      <c r="D344">
        <v>7173</v>
      </c>
      <c r="E344">
        <v>593</v>
      </c>
      <c r="F344">
        <v>3928</v>
      </c>
      <c r="G344">
        <f t="shared" si="36"/>
        <v>361874</v>
      </c>
      <c r="H344">
        <v>6218</v>
      </c>
      <c r="I344">
        <v>600</v>
      </c>
      <c r="J344">
        <v>26428</v>
      </c>
      <c r="K344">
        <v>76157</v>
      </c>
      <c r="L344">
        <v>102619</v>
      </c>
      <c r="M344">
        <v>8193</v>
      </c>
      <c r="N344">
        <f t="shared" si="40"/>
        <v>8.3042713857505182E-2</v>
      </c>
      <c r="O344">
        <f t="shared" si="41"/>
        <v>59478.857142857145</v>
      </c>
      <c r="P344">
        <v>6707</v>
      </c>
      <c r="Q344">
        <v>50</v>
      </c>
      <c r="R344">
        <f t="shared" si="42"/>
        <v>95912</v>
      </c>
      <c r="S344">
        <f t="shared" si="43"/>
        <v>8143</v>
      </c>
      <c r="T344">
        <f t="shared" si="44"/>
        <v>7.0168461123263541E-3</v>
      </c>
      <c r="U344">
        <f>((SUM(S338:S344))/(SUM(R338:R344)))</f>
        <v>9.0064042859654053E-2</v>
      </c>
      <c r="V344">
        <f>AVERAGE(R338:R344)</f>
        <v>54450.142857142855</v>
      </c>
      <c r="W344">
        <f>AVERAGE(P338:P344)</f>
        <v>5028.7142857142853</v>
      </c>
      <c r="X344">
        <f>AVERAGE(S338:S344)</f>
        <v>4904</v>
      </c>
      <c r="Y344">
        <f>AVERAGE(Q338:Q344)</f>
        <v>35.285714285714285</v>
      </c>
    </row>
    <row r="345" spans="1:25" x14ac:dyDescent="0.25">
      <c r="A345" s="2">
        <v>44195</v>
      </c>
      <c r="B345">
        <f t="shared" si="39"/>
        <v>3867394</v>
      </c>
      <c r="C345">
        <v>23395</v>
      </c>
      <c r="D345">
        <v>5695</v>
      </c>
      <c r="E345">
        <v>700</v>
      </c>
      <c r="F345">
        <v>5690</v>
      </c>
      <c r="G345">
        <f>F345+G344</f>
        <v>367564</v>
      </c>
      <c r="H345">
        <v>9936</v>
      </c>
      <c r="I345">
        <v>706</v>
      </c>
      <c r="J345">
        <v>21771</v>
      </c>
      <c r="K345">
        <v>53329</v>
      </c>
      <c r="L345">
        <v>75122</v>
      </c>
      <c r="M345">
        <v>6460</v>
      </c>
      <c r="N345">
        <f t="shared" si="40"/>
        <v>8.5146927278609896E-2</v>
      </c>
      <c r="O345">
        <f t="shared" si="41"/>
        <v>60049.142857142855</v>
      </c>
      <c r="P345">
        <v>7439</v>
      </c>
      <c r="Q345">
        <v>67</v>
      </c>
      <c r="R345">
        <f t="shared" si="42"/>
        <v>67683</v>
      </c>
      <c r="S345">
        <f t="shared" si="43"/>
        <v>6393</v>
      </c>
      <c r="T345">
        <f t="shared" si="44"/>
        <v>8.1320847708230663E-3</v>
      </c>
      <c r="U345">
        <f>((SUM(S339:S345))/(SUM(R339:R345)))</f>
        <v>9.1592760647622978E-2</v>
      </c>
      <c r="V345">
        <f>AVERAGE(R339:R345)</f>
        <v>55411.428571428572</v>
      </c>
      <c r="W345">
        <f>AVERAGE(P339:P345)</f>
        <v>4637.7142857142853</v>
      </c>
      <c r="X345">
        <f>AVERAGE(S339:S345)</f>
        <v>5075.2857142857147</v>
      </c>
      <c r="Y345">
        <f>AVERAGE(Q339:Q345)</f>
        <v>37.714285714285715</v>
      </c>
    </row>
    <row r="346" spans="1:25" x14ac:dyDescent="0.25">
      <c r="A346" s="2">
        <v>44196</v>
      </c>
      <c r="B346">
        <f t="shared" si="39"/>
        <v>3882482</v>
      </c>
      <c r="C346">
        <v>15088</v>
      </c>
      <c r="D346">
        <v>4156</v>
      </c>
      <c r="E346">
        <v>630</v>
      </c>
      <c r="F346">
        <v>5783</v>
      </c>
      <c r="G346">
        <f>F346+G345</f>
        <v>373347</v>
      </c>
      <c r="H346">
        <v>11768</v>
      </c>
      <c r="I346">
        <v>638</v>
      </c>
      <c r="J346">
        <v>13744</v>
      </c>
      <c r="K346">
        <v>27962</v>
      </c>
      <c r="L346">
        <v>41725</v>
      </c>
      <c r="M346">
        <v>4593</v>
      </c>
      <c r="N346">
        <f t="shared" si="40"/>
        <v>8.6505238390781169E-2</v>
      </c>
      <c r="O346">
        <f t="shared" si="41"/>
        <v>61687.428571428572</v>
      </c>
      <c r="P346">
        <v>1488</v>
      </c>
      <c r="Q346">
        <v>19</v>
      </c>
      <c r="R346">
        <f t="shared" si="42"/>
        <v>40237</v>
      </c>
      <c r="S346">
        <f t="shared" si="43"/>
        <v>4574</v>
      </c>
      <c r="T346">
        <f t="shared" si="44"/>
        <v>8.4277554078097203E-3</v>
      </c>
      <c r="U346">
        <f t="shared" ref="U346:U439" si="45">((SUM(S340:S346))/(SUM(R340:R346)))</f>
        <v>9.2762178725533107E-2</v>
      </c>
      <c r="V346">
        <f t="shared" ref="V346:V409" si="46">AVERAGE(R340:R346)</f>
        <v>57110.714285714283</v>
      </c>
      <c r="W346">
        <f t="shared" ref="W346:W439" si="47">AVERAGE(P340:P346)</f>
        <v>4576.7142857142853</v>
      </c>
      <c r="X346">
        <f t="shared" ref="X346:X439" si="48">AVERAGE(S340:S346)</f>
        <v>5297.7142857142853</v>
      </c>
      <c r="Y346">
        <f t="shared" ref="Y346:Y425" si="49">AVERAGE(Q340:Q346)</f>
        <v>38.571428571428569</v>
      </c>
    </row>
    <row r="347" spans="1:25" x14ac:dyDescent="0.25">
      <c r="A347" s="2">
        <v>44197</v>
      </c>
      <c r="B347">
        <f t="shared" si="39"/>
        <v>3887691</v>
      </c>
      <c r="C347">
        <v>5209</v>
      </c>
      <c r="D347">
        <v>1346</v>
      </c>
      <c r="E347">
        <v>446</v>
      </c>
      <c r="F347">
        <v>2430</v>
      </c>
      <c r="G347">
        <f>F347+G346</f>
        <v>375777</v>
      </c>
      <c r="H347">
        <v>3822</v>
      </c>
      <c r="I347">
        <v>448</v>
      </c>
      <c r="J347">
        <v>4771</v>
      </c>
      <c r="K347">
        <v>11420</v>
      </c>
      <c r="L347">
        <v>16196</v>
      </c>
      <c r="M347">
        <v>1575</v>
      </c>
      <c r="N347">
        <f t="shared" si="40"/>
        <v>8.6689686830792742E-2</v>
      </c>
      <c r="O347">
        <f t="shared" si="41"/>
        <v>63174.428571428572</v>
      </c>
      <c r="P347">
        <v>865</v>
      </c>
      <c r="Q347">
        <v>6</v>
      </c>
      <c r="R347">
        <f t="shared" si="42"/>
        <v>15331</v>
      </c>
      <c r="S347">
        <f t="shared" si="43"/>
        <v>1569</v>
      </c>
      <c r="T347">
        <f t="shared" si="44"/>
        <v>8.2956954558023772E-3</v>
      </c>
      <c r="U347">
        <f t="shared" si="45"/>
        <v>9.2917783408270962E-2</v>
      </c>
      <c r="V347">
        <f t="shared" si="46"/>
        <v>58524.857142857145</v>
      </c>
      <c r="W347">
        <f t="shared" si="47"/>
        <v>4649.5714285714284</v>
      </c>
      <c r="X347">
        <f t="shared" si="48"/>
        <v>5438</v>
      </c>
      <c r="Y347">
        <f t="shared" si="49"/>
        <v>38.571428571428569</v>
      </c>
    </row>
    <row r="348" spans="1:25" x14ac:dyDescent="0.25">
      <c r="A348" s="2">
        <v>44198</v>
      </c>
      <c r="B348">
        <f t="shared" si="39"/>
        <v>3905917</v>
      </c>
      <c r="C348">
        <v>18226</v>
      </c>
      <c r="D348">
        <v>4660</v>
      </c>
      <c r="E348">
        <v>498</v>
      </c>
      <c r="F348">
        <v>3178</v>
      </c>
      <c r="G348">
        <f t="shared" ref="G348:G411" si="50">F348+G347</f>
        <v>378955</v>
      </c>
      <c r="H348">
        <v>5401</v>
      </c>
      <c r="I348">
        <v>510</v>
      </c>
      <c r="J348">
        <v>16643</v>
      </c>
      <c r="K348">
        <v>44929</v>
      </c>
      <c r="L348">
        <v>61554</v>
      </c>
      <c r="M348">
        <v>5298</v>
      </c>
      <c r="N348">
        <f t="shared" si="40"/>
        <v>8.5276682019525304E-2</v>
      </c>
      <c r="O348">
        <f t="shared" si="41"/>
        <v>64824.285714285717</v>
      </c>
      <c r="P348">
        <v>7789</v>
      </c>
      <c r="Q348">
        <v>72</v>
      </c>
      <c r="R348">
        <f t="shared" si="42"/>
        <v>53765</v>
      </c>
      <c r="S348">
        <f t="shared" si="43"/>
        <v>5226</v>
      </c>
      <c r="T348">
        <f t="shared" si="44"/>
        <v>8.4721082311826536E-3</v>
      </c>
      <c r="U348">
        <f t="shared" si="45"/>
        <v>9.2250221755340756E-2</v>
      </c>
      <c r="V348">
        <f t="shared" si="46"/>
        <v>59428.428571428572</v>
      </c>
      <c r="W348">
        <f t="shared" si="47"/>
        <v>5395.8571428571431</v>
      </c>
      <c r="X348">
        <f t="shared" si="48"/>
        <v>5482.2857142857147</v>
      </c>
      <c r="Y348">
        <f t="shared" si="49"/>
        <v>45.714285714285715</v>
      </c>
    </row>
    <row r="349" spans="1:25" x14ac:dyDescent="0.25">
      <c r="A349" s="2">
        <v>44199</v>
      </c>
      <c r="B349">
        <f t="shared" si="39"/>
        <v>3918240</v>
      </c>
      <c r="C349">
        <v>12323</v>
      </c>
      <c r="D349">
        <v>2971</v>
      </c>
      <c r="E349">
        <v>510</v>
      </c>
      <c r="F349">
        <v>3209</v>
      </c>
      <c r="G349">
        <f t="shared" si="50"/>
        <v>382164</v>
      </c>
      <c r="H349">
        <v>4825</v>
      </c>
      <c r="I349">
        <v>515</v>
      </c>
      <c r="J349">
        <v>11315</v>
      </c>
      <c r="K349">
        <v>29382</v>
      </c>
      <c r="L349">
        <v>40682</v>
      </c>
      <c r="M349">
        <v>3348</v>
      </c>
      <c r="N349">
        <f t="shared" si="40"/>
        <v>8.5103503375893091E-2</v>
      </c>
      <c r="O349">
        <f t="shared" si="41"/>
        <v>65443</v>
      </c>
      <c r="P349">
        <v>4064</v>
      </c>
      <c r="Q349">
        <v>37</v>
      </c>
      <c r="R349">
        <f t="shared" si="42"/>
        <v>36618</v>
      </c>
      <c r="S349">
        <f t="shared" si="43"/>
        <v>3311</v>
      </c>
      <c r="T349">
        <f t="shared" si="44"/>
        <v>8.8198663040439211E-3</v>
      </c>
      <c r="U349">
        <f t="shared" si="45"/>
        <v>9.2270476026726653E-2</v>
      </c>
      <c r="V349">
        <f t="shared" si="46"/>
        <v>59822.571428571428</v>
      </c>
      <c r="W349">
        <f t="shared" si="47"/>
        <v>5620.4285714285716</v>
      </c>
      <c r="X349">
        <f t="shared" si="48"/>
        <v>5519.8571428571431</v>
      </c>
      <c r="Y349">
        <f t="shared" si="49"/>
        <v>49.571428571428569</v>
      </c>
    </row>
    <row r="350" spans="1:25" x14ac:dyDescent="0.25">
      <c r="A350" s="2">
        <v>44200</v>
      </c>
      <c r="B350">
        <f t="shared" si="39"/>
        <v>3951833</v>
      </c>
      <c r="C350">
        <v>33593</v>
      </c>
      <c r="D350">
        <v>9015</v>
      </c>
      <c r="E350">
        <v>862</v>
      </c>
      <c r="F350">
        <v>4953</v>
      </c>
      <c r="G350">
        <f t="shared" si="50"/>
        <v>387117</v>
      </c>
      <c r="H350">
        <v>9201</v>
      </c>
      <c r="I350">
        <v>879</v>
      </c>
      <c r="J350">
        <v>30423</v>
      </c>
      <c r="K350">
        <v>113148</v>
      </c>
      <c r="L350">
        <v>143556</v>
      </c>
      <c r="M350">
        <v>10097</v>
      </c>
      <c r="N350">
        <f t="shared" si="40"/>
        <v>8.21760749728946E-2</v>
      </c>
      <c r="O350">
        <f t="shared" si="41"/>
        <v>68779.142857142855</v>
      </c>
      <c r="P350">
        <v>25111</v>
      </c>
      <c r="Q350">
        <v>214</v>
      </c>
      <c r="R350">
        <f t="shared" si="42"/>
        <v>118445</v>
      </c>
      <c r="S350">
        <f t="shared" si="43"/>
        <v>9883</v>
      </c>
      <c r="T350">
        <f t="shared" si="44"/>
        <v>8.6976039503956007E-3</v>
      </c>
      <c r="U350">
        <f t="shared" si="45"/>
        <v>9.1354724748884911E-2</v>
      </c>
      <c r="V350">
        <f t="shared" si="46"/>
        <v>61141.571428571428</v>
      </c>
      <c r="W350">
        <f t="shared" si="47"/>
        <v>7637.5714285714284</v>
      </c>
      <c r="X350">
        <f t="shared" si="48"/>
        <v>5585.5714285714284</v>
      </c>
      <c r="Y350">
        <f t="shared" si="49"/>
        <v>66.428571428571431</v>
      </c>
    </row>
    <row r="351" spans="1:25" x14ac:dyDescent="0.25">
      <c r="A351" s="2">
        <v>44201</v>
      </c>
      <c r="B351">
        <f t="shared" si="39"/>
        <v>3981519</v>
      </c>
      <c r="C351">
        <v>29686</v>
      </c>
      <c r="D351">
        <v>7699</v>
      </c>
      <c r="E351">
        <v>728</v>
      </c>
      <c r="F351">
        <v>4721</v>
      </c>
      <c r="G351">
        <f t="shared" si="50"/>
        <v>391838</v>
      </c>
      <c r="H351">
        <v>7600</v>
      </c>
      <c r="I351">
        <v>731</v>
      </c>
      <c r="J351">
        <v>27133</v>
      </c>
      <c r="K351">
        <v>85851</v>
      </c>
      <c r="L351">
        <v>112977</v>
      </c>
      <c r="M351">
        <v>8493</v>
      </c>
      <c r="N351">
        <f t="shared" si="40"/>
        <v>8.1055362618236232E-2</v>
      </c>
      <c r="O351">
        <f t="shared" si="41"/>
        <v>70258.857142857145</v>
      </c>
      <c r="P351">
        <v>15189</v>
      </c>
      <c r="Q351">
        <v>124</v>
      </c>
      <c r="R351">
        <f t="shared" si="42"/>
        <v>97788</v>
      </c>
      <c r="S351">
        <f t="shared" si="43"/>
        <v>8369</v>
      </c>
      <c r="T351">
        <f t="shared" si="44"/>
        <v>8.701267253208491E-3</v>
      </c>
      <c r="U351">
        <f t="shared" si="45"/>
        <v>9.1481783900601812E-2</v>
      </c>
      <c r="V351">
        <f t="shared" si="46"/>
        <v>61409.571428571428</v>
      </c>
      <c r="W351">
        <f t="shared" si="47"/>
        <v>8849.2857142857138</v>
      </c>
      <c r="X351">
        <f t="shared" si="48"/>
        <v>5617.8571428571431</v>
      </c>
      <c r="Y351">
        <f t="shared" si="49"/>
        <v>77</v>
      </c>
    </row>
    <row r="352" spans="1:25" x14ac:dyDescent="0.25">
      <c r="A352" s="2">
        <v>44202</v>
      </c>
      <c r="B352">
        <f t="shared" si="39"/>
        <v>4009021</v>
      </c>
      <c r="C352">
        <v>27502</v>
      </c>
      <c r="D352">
        <v>7034</v>
      </c>
      <c r="E352">
        <v>733</v>
      </c>
      <c r="F352">
        <v>4996</v>
      </c>
      <c r="G352">
        <f t="shared" si="50"/>
        <v>396834</v>
      </c>
      <c r="H352">
        <v>9321</v>
      </c>
      <c r="I352">
        <v>742</v>
      </c>
      <c r="J352">
        <v>25267</v>
      </c>
      <c r="K352">
        <v>71947</v>
      </c>
      <c r="L352">
        <v>97213</v>
      </c>
      <c r="M352">
        <v>7891</v>
      </c>
      <c r="N352">
        <f t="shared" si="40"/>
        <v>8.0355631315637388E-2</v>
      </c>
      <c r="O352">
        <f t="shared" si="41"/>
        <v>73414.71428571429</v>
      </c>
      <c r="P352">
        <v>11965</v>
      </c>
      <c r="Q352">
        <v>105</v>
      </c>
      <c r="R352">
        <f t="shared" si="42"/>
        <v>85248</v>
      </c>
      <c r="S352">
        <f t="shared" si="43"/>
        <v>7786</v>
      </c>
      <c r="T352">
        <f t="shared" si="44"/>
        <v>8.6804772005837135E-3</v>
      </c>
      <c r="U352">
        <f t="shared" si="45"/>
        <v>9.1003772640311828E-2</v>
      </c>
      <c r="V352">
        <f t="shared" si="46"/>
        <v>63918.857142857145</v>
      </c>
      <c r="W352">
        <f t="shared" si="47"/>
        <v>9495.8571428571431</v>
      </c>
      <c r="X352">
        <f t="shared" si="48"/>
        <v>5816.8571428571431</v>
      </c>
      <c r="Y352">
        <f t="shared" si="49"/>
        <v>82.428571428571431</v>
      </c>
    </row>
    <row r="353" spans="1:25" x14ac:dyDescent="0.25">
      <c r="A353" s="2">
        <v>44203</v>
      </c>
      <c r="B353">
        <f t="shared" si="39"/>
        <v>4035031</v>
      </c>
      <c r="C353">
        <v>26010</v>
      </c>
      <c r="D353">
        <v>6431</v>
      </c>
      <c r="E353">
        <v>654</v>
      </c>
      <c r="F353">
        <v>4435</v>
      </c>
      <c r="G353">
        <f t="shared" si="50"/>
        <v>401269</v>
      </c>
      <c r="H353">
        <v>9469</v>
      </c>
      <c r="I353">
        <v>660</v>
      </c>
      <c r="J353">
        <v>23995</v>
      </c>
      <c r="K353">
        <v>77540</v>
      </c>
      <c r="L353">
        <v>101532</v>
      </c>
      <c r="M353">
        <v>7245</v>
      </c>
      <c r="N353">
        <f t="shared" si="40"/>
        <v>7.660141883530007E-2</v>
      </c>
      <c r="O353">
        <f t="shared" si="41"/>
        <v>81958.571428571435</v>
      </c>
      <c r="P353">
        <v>13756</v>
      </c>
      <c r="Q353">
        <v>76</v>
      </c>
      <c r="R353">
        <f t="shared" si="42"/>
        <v>87776</v>
      </c>
      <c r="S353">
        <f t="shared" si="43"/>
        <v>7169</v>
      </c>
      <c r="T353">
        <f t="shared" si="44"/>
        <v>8.0519183631999388E-3</v>
      </c>
      <c r="U353">
        <f t="shared" si="45"/>
        <v>8.7506136723161557E-2</v>
      </c>
      <c r="V353">
        <f t="shared" si="46"/>
        <v>70710.142857142855</v>
      </c>
      <c r="W353">
        <f t="shared" si="47"/>
        <v>11248.428571428571</v>
      </c>
      <c r="X353">
        <f t="shared" si="48"/>
        <v>6187.5714285714284</v>
      </c>
      <c r="Y353">
        <f t="shared" si="49"/>
        <v>90.571428571428569</v>
      </c>
    </row>
    <row r="354" spans="1:25" x14ac:dyDescent="0.25">
      <c r="A354" s="2">
        <v>44204</v>
      </c>
      <c r="B354">
        <f t="shared" si="39"/>
        <v>4058665</v>
      </c>
      <c r="C354">
        <v>23634</v>
      </c>
      <c r="D354">
        <v>5710</v>
      </c>
      <c r="E354">
        <v>637</v>
      </c>
      <c r="F354">
        <v>4500</v>
      </c>
      <c r="G354">
        <f t="shared" si="50"/>
        <v>405769</v>
      </c>
      <c r="H354">
        <v>8875</v>
      </c>
      <c r="I354">
        <v>645</v>
      </c>
      <c r="J354">
        <v>21882</v>
      </c>
      <c r="K354">
        <v>68425</v>
      </c>
      <c r="L354">
        <v>90290</v>
      </c>
      <c r="M354">
        <v>6597</v>
      </c>
      <c r="N354">
        <f t="shared" si="40"/>
        <v>7.5592308784755882E-2</v>
      </c>
      <c r="O354">
        <f t="shared" si="41"/>
        <v>92543.428571428565</v>
      </c>
      <c r="P354">
        <v>12971</v>
      </c>
      <c r="Q354">
        <v>72</v>
      </c>
      <c r="R354">
        <f t="shared" si="42"/>
        <v>77319</v>
      </c>
      <c r="S354">
        <f t="shared" si="43"/>
        <v>6525</v>
      </c>
      <c r="T354">
        <f t="shared" si="44"/>
        <v>7.705432329792504E-3</v>
      </c>
      <c r="U354">
        <f t="shared" si="45"/>
        <v>8.666526620451416E-2</v>
      </c>
      <c r="V354">
        <f t="shared" si="46"/>
        <v>79565.571428571435</v>
      </c>
      <c r="W354">
        <f t="shared" si="47"/>
        <v>12977.857142857143</v>
      </c>
      <c r="X354">
        <f t="shared" si="48"/>
        <v>6895.5714285714284</v>
      </c>
      <c r="Y354">
        <f t="shared" si="49"/>
        <v>100</v>
      </c>
    </row>
    <row r="355" spans="1:25" x14ac:dyDescent="0.25">
      <c r="A355" s="2">
        <v>44205</v>
      </c>
      <c r="B355">
        <f t="shared" si="39"/>
        <v>4074754</v>
      </c>
      <c r="C355">
        <v>16089</v>
      </c>
      <c r="D355">
        <v>3578</v>
      </c>
      <c r="E355">
        <v>448</v>
      </c>
      <c r="F355">
        <v>2771</v>
      </c>
      <c r="G355">
        <f t="shared" si="50"/>
        <v>408540</v>
      </c>
      <c r="H355">
        <v>4568</v>
      </c>
      <c r="I355">
        <v>453</v>
      </c>
      <c r="J355">
        <v>15124</v>
      </c>
      <c r="K355">
        <v>32403</v>
      </c>
      <c r="L355">
        <v>47526</v>
      </c>
      <c r="M355">
        <v>4139</v>
      </c>
      <c r="N355">
        <f t="shared" si="40"/>
        <v>7.543674736815531E-2</v>
      </c>
      <c r="O355">
        <f t="shared" si="41"/>
        <v>90539.428571428565</v>
      </c>
      <c r="P355">
        <v>4682</v>
      </c>
      <c r="Q355">
        <v>21</v>
      </c>
      <c r="R355">
        <f t="shared" si="42"/>
        <v>42844</v>
      </c>
      <c r="S355">
        <f t="shared" si="43"/>
        <v>4118</v>
      </c>
      <c r="T355">
        <f t="shared" si="44"/>
        <v>7.3970229547060569E-3</v>
      </c>
      <c r="U355">
        <f t="shared" si="45"/>
        <v>8.636944681505683E-2</v>
      </c>
      <c r="V355">
        <f t="shared" si="46"/>
        <v>78005.428571428565</v>
      </c>
      <c r="W355">
        <f t="shared" si="47"/>
        <v>12534</v>
      </c>
      <c r="X355">
        <f t="shared" si="48"/>
        <v>6737.2857142857147</v>
      </c>
      <c r="Y355">
        <f t="shared" si="49"/>
        <v>92.714285714285708</v>
      </c>
    </row>
    <row r="356" spans="1:25" x14ac:dyDescent="0.25">
      <c r="A356" s="2">
        <v>44206</v>
      </c>
      <c r="B356">
        <f t="shared" si="39"/>
        <v>4086033</v>
      </c>
      <c r="C356">
        <v>11279</v>
      </c>
      <c r="D356">
        <v>2365</v>
      </c>
      <c r="E356">
        <v>401</v>
      </c>
      <c r="F356">
        <v>2324</v>
      </c>
      <c r="G356">
        <f t="shared" si="50"/>
        <v>410864</v>
      </c>
      <c r="H356">
        <v>4012</v>
      </c>
      <c r="I356">
        <v>408</v>
      </c>
      <c r="J356">
        <v>10548</v>
      </c>
      <c r="K356">
        <v>26712</v>
      </c>
      <c r="L356">
        <v>37263</v>
      </c>
      <c r="M356">
        <v>2741</v>
      </c>
      <c r="N356">
        <f t="shared" si="40"/>
        <v>7.4882963146280596E-2</v>
      </c>
      <c r="O356">
        <f t="shared" si="41"/>
        <v>90051</v>
      </c>
      <c r="P356">
        <v>4592</v>
      </c>
      <c r="Q356">
        <v>32</v>
      </c>
      <c r="R356">
        <f t="shared" si="42"/>
        <v>32671</v>
      </c>
      <c r="S356">
        <f t="shared" si="43"/>
        <v>2709</v>
      </c>
      <c r="T356">
        <f t="shared" si="44"/>
        <v>7.2961276142569052E-3</v>
      </c>
      <c r="U356">
        <f t="shared" si="45"/>
        <v>8.5887793746806343E-2</v>
      </c>
      <c r="V356">
        <f t="shared" si="46"/>
        <v>77441.571428571435</v>
      </c>
      <c r="W356">
        <f t="shared" si="47"/>
        <v>12609.428571428571</v>
      </c>
      <c r="X356">
        <f t="shared" si="48"/>
        <v>6651.2857142857147</v>
      </c>
      <c r="Y356">
        <f t="shared" si="49"/>
        <v>92</v>
      </c>
    </row>
    <row r="357" spans="1:25" x14ac:dyDescent="0.25">
      <c r="A357" s="2">
        <v>44207</v>
      </c>
      <c r="B357">
        <f t="shared" si="39"/>
        <v>4113430</v>
      </c>
      <c r="C357">
        <v>27397</v>
      </c>
      <c r="D357">
        <v>6441</v>
      </c>
      <c r="E357">
        <v>688</v>
      </c>
      <c r="F357">
        <v>4794</v>
      </c>
      <c r="G357">
        <f t="shared" si="50"/>
        <v>415658</v>
      </c>
      <c r="H357">
        <v>9585</v>
      </c>
      <c r="I357">
        <v>694</v>
      </c>
      <c r="J357">
        <v>25126</v>
      </c>
      <c r="K357">
        <v>105541</v>
      </c>
      <c r="L357">
        <v>130681</v>
      </c>
      <c r="M357">
        <v>7369</v>
      </c>
      <c r="N357">
        <f t="shared" si="40"/>
        <v>7.2026391052694649E-2</v>
      </c>
      <c r="O357">
        <f t="shared" si="41"/>
        <v>88211.71428571429</v>
      </c>
      <c r="P357">
        <v>25628</v>
      </c>
      <c r="Q357">
        <v>138</v>
      </c>
      <c r="R357">
        <f t="shared" si="42"/>
        <v>105053</v>
      </c>
      <c r="S357">
        <f t="shared" si="43"/>
        <v>7231</v>
      </c>
      <c r="T357">
        <f t="shared" si="44"/>
        <v>6.3976211662142525E-3</v>
      </c>
      <c r="U357">
        <f t="shared" si="45"/>
        <v>8.304725373038345E-2</v>
      </c>
      <c r="V357">
        <f t="shared" si="46"/>
        <v>75528.428571428565</v>
      </c>
      <c r="W357">
        <f t="shared" si="47"/>
        <v>12683.285714285714</v>
      </c>
      <c r="X357">
        <f t="shared" si="48"/>
        <v>6272.4285714285716</v>
      </c>
      <c r="Y357">
        <f t="shared" si="49"/>
        <v>81.142857142857139</v>
      </c>
    </row>
    <row r="358" spans="1:25" x14ac:dyDescent="0.25">
      <c r="A358" s="2">
        <v>44208</v>
      </c>
      <c r="B358">
        <f t="shared" si="39"/>
        <v>4138498</v>
      </c>
      <c r="C358">
        <v>25068</v>
      </c>
      <c r="D358">
        <v>5520</v>
      </c>
      <c r="E358">
        <v>607</v>
      </c>
      <c r="F358">
        <v>4165</v>
      </c>
      <c r="G358">
        <f t="shared" si="50"/>
        <v>419823</v>
      </c>
      <c r="H358">
        <v>7227</v>
      </c>
      <c r="I358">
        <v>619</v>
      </c>
      <c r="J358">
        <v>23244</v>
      </c>
      <c r="K358">
        <v>81143</v>
      </c>
      <c r="L358">
        <v>104394</v>
      </c>
      <c r="M358">
        <v>6313</v>
      </c>
      <c r="N358">
        <f t="shared" si="40"/>
        <v>6.9461437775394611E-2</v>
      </c>
      <c r="O358">
        <f t="shared" si="41"/>
        <v>86985.571428571435</v>
      </c>
      <c r="P358">
        <v>18768</v>
      </c>
      <c r="Q358">
        <v>105</v>
      </c>
      <c r="R358">
        <f t="shared" si="42"/>
        <v>85626</v>
      </c>
      <c r="S358">
        <f t="shared" si="43"/>
        <v>6208</v>
      </c>
      <c r="T358">
        <f t="shared" si="44"/>
        <v>5.9440029449340636E-3</v>
      </c>
      <c r="U358">
        <f t="shared" si="45"/>
        <v>8.0818992637507095E-2</v>
      </c>
      <c r="V358">
        <f t="shared" si="46"/>
        <v>73791</v>
      </c>
      <c r="W358">
        <f t="shared" si="47"/>
        <v>13194.571428571429</v>
      </c>
      <c r="X358">
        <f t="shared" si="48"/>
        <v>5963.7142857142853</v>
      </c>
      <c r="Y358">
        <f t="shared" si="49"/>
        <v>78.428571428571431</v>
      </c>
    </row>
    <row r="359" spans="1:25" x14ac:dyDescent="0.25">
      <c r="A359" s="2">
        <v>44209</v>
      </c>
      <c r="B359">
        <f t="shared" si="39"/>
        <v>4161571</v>
      </c>
      <c r="C359">
        <v>23073</v>
      </c>
      <c r="D359">
        <v>4864</v>
      </c>
      <c r="E359">
        <v>570</v>
      </c>
      <c r="F359">
        <v>3890</v>
      </c>
      <c r="G359">
        <f t="shared" si="50"/>
        <v>423713</v>
      </c>
      <c r="H359">
        <v>7283</v>
      </c>
      <c r="I359">
        <v>579</v>
      </c>
      <c r="J359">
        <v>21442</v>
      </c>
      <c r="K359">
        <v>70621</v>
      </c>
      <c r="L359">
        <v>92069</v>
      </c>
      <c r="M359">
        <v>5631</v>
      </c>
      <c r="N359">
        <f t="shared" si="40"/>
        <v>6.6310009854990845E-2</v>
      </c>
      <c r="O359">
        <f t="shared" si="41"/>
        <v>86250.71428571429</v>
      </c>
      <c r="P359">
        <v>15481</v>
      </c>
      <c r="Q359">
        <v>90</v>
      </c>
      <c r="R359">
        <f t="shared" si="42"/>
        <v>76588</v>
      </c>
      <c r="S359">
        <f t="shared" si="43"/>
        <v>5541</v>
      </c>
      <c r="T359">
        <f t="shared" si="44"/>
        <v>5.5695780053818394E-3</v>
      </c>
      <c r="U359">
        <f t="shared" si="45"/>
        <v>7.7776705777186206E-2</v>
      </c>
      <c r="V359">
        <f t="shared" si="46"/>
        <v>72553.857142857145</v>
      </c>
      <c r="W359">
        <f t="shared" si="47"/>
        <v>13696.857142857143</v>
      </c>
      <c r="X359">
        <f t="shared" si="48"/>
        <v>5643</v>
      </c>
      <c r="Y359">
        <f t="shared" si="49"/>
        <v>76.285714285714292</v>
      </c>
    </row>
    <row r="360" spans="1:25" x14ac:dyDescent="0.25">
      <c r="A360" s="2">
        <v>44210</v>
      </c>
      <c r="B360">
        <f t="shared" si="39"/>
        <v>4184250</v>
      </c>
      <c r="C360">
        <v>22679</v>
      </c>
      <c r="D360">
        <v>4981</v>
      </c>
      <c r="E360">
        <v>557</v>
      </c>
      <c r="F360">
        <v>4272</v>
      </c>
      <c r="G360">
        <f t="shared" si="50"/>
        <v>427985</v>
      </c>
      <c r="H360">
        <v>9300</v>
      </c>
      <c r="I360">
        <v>564</v>
      </c>
      <c r="J360">
        <v>21101</v>
      </c>
      <c r="K360">
        <v>82947</v>
      </c>
      <c r="L360">
        <v>104058</v>
      </c>
      <c r="M360">
        <v>5815</v>
      </c>
      <c r="N360">
        <f t="shared" si="40"/>
        <v>6.3675094551866207E-2</v>
      </c>
      <c r="O360">
        <f t="shared" si="41"/>
        <v>86611.571428571435</v>
      </c>
      <c r="P360">
        <v>19108</v>
      </c>
      <c r="Q360">
        <v>68</v>
      </c>
      <c r="R360">
        <f t="shared" si="42"/>
        <v>84950</v>
      </c>
      <c r="S360">
        <f t="shared" si="43"/>
        <v>5747</v>
      </c>
      <c r="T360">
        <f t="shared" si="44"/>
        <v>5.1960881161710959E-3</v>
      </c>
      <c r="U360">
        <f t="shared" si="45"/>
        <v>7.5396346111580817E-2</v>
      </c>
      <c r="V360">
        <f t="shared" si="46"/>
        <v>72150.142857142855</v>
      </c>
      <c r="W360">
        <f t="shared" si="47"/>
        <v>14461.428571428571</v>
      </c>
      <c r="X360">
        <f t="shared" si="48"/>
        <v>5439.8571428571431</v>
      </c>
      <c r="Y360">
        <f t="shared" si="49"/>
        <v>75.142857142857139</v>
      </c>
    </row>
    <row r="361" spans="1:25" x14ac:dyDescent="0.25">
      <c r="A361" s="2">
        <v>44211</v>
      </c>
      <c r="B361">
        <f t="shared" si="39"/>
        <v>4205650</v>
      </c>
      <c r="C361">
        <v>21400</v>
      </c>
      <c r="D361">
        <v>4371</v>
      </c>
      <c r="E361">
        <v>459</v>
      </c>
      <c r="F361">
        <v>3811</v>
      </c>
      <c r="G361">
        <f t="shared" si="50"/>
        <v>431796</v>
      </c>
      <c r="H361">
        <v>8055</v>
      </c>
      <c r="I361">
        <v>474</v>
      </c>
      <c r="J361">
        <v>20048</v>
      </c>
      <c r="K361">
        <v>69440</v>
      </c>
      <c r="L361">
        <v>89486</v>
      </c>
      <c r="M361">
        <v>5366</v>
      </c>
      <c r="N361">
        <f t="shared" si="40"/>
        <v>6.1726539571280166E-2</v>
      </c>
      <c r="O361">
        <f t="shared" si="41"/>
        <v>86496.71428571429</v>
      </c>
      <c r="P361">
        <v>20854</v>
      </c>
      <c r="Q361">
        <v>73</v>
      </c>
      <c r="R361">
        <f t="shared" si="42"/>
        <v>68632</v>
      </c>
      <c r="S361">
        <f t="shared" si="43"/>
        <v>5293</v>
      </c>
      <c r="T361">
        <f t="shared" si="44"/>
        <v>4.8298552876375866E-3</v>
      </c>
      <c r="U361">
        <f t="shared" si="45"/>
        <v>7.4233828400125712E-2</v>
      </c>
      <c r="V361">
        <f t="shared" si="46"/>
        <v>70909.142857142855</v>
      </c>
      <c r="W361">
        <f t="shared" si="47"/>
        <v>15587.571428571429</v>
      </c>
      <c r="X361">
        <f t="shared" si="48"/>
        <v>5263.8571428571431</v>
      </c>
      <c r="Y361">
        <f t="shared" si="49"/>
        <v>75.285714285714292</v>
      </c>
    </row>
    <row r="362" spans="1:25" x14ac:dyDescent="0.25">
      <c r="A362" s="2">
        <v>44212</v>
      </c>
      <c r="B362">
        <f t="shared" si="39"/>
        <v>4219810</v>
      </c>
      <c r="C362">
        <v>14160</v>
      </c>
      <c r="D362">
        <v>2648</v>
      </c>
      <c r="E362">
        <v>341</v>
      </c>
      <c r="F362">
        <v>2294</v>
      </c>
      <c r="G362">
        <f t="shared" si="50"/>
        <v>434090</v>
      </c>
      <c r="H362">
        <v>3966</v>
      </c>
      <c r="I362">
        <v>346</v>
      </c>
      <c r="J362">
        <v>13374</v>
      </c>
      <c r="K362">
        <v>29822</v>
      </c>
      <c r="L362">
        <v>43188</v>
      </c>
      <c r="M362">
        <v>3148</v>
      </c>
      <c r="N362">
        <f t="shared" si="40"/>
        <v>6.05234396703591E-2</v>
      </c>
      <c r="O362">
        <f t="shared" si="41"/>
        <v>85877</v>
      </c>
      <c r="P362">
        <v>8915</v>
      </c>
      <c r="Q362">
        <v>49</v>
      </c>
      <c r="R362">
        <f t="shared" si="42"/>
        <v>34273</v>
      </c>
      <c r="S362">
        <f t="shared" si="43"/>
        <v>3099</v>
      </c>
      <c r="T362">
        <f t="shared" si="44"/>
        <v>4.8965115663543489E-3</v>
      </c>
      <c r="U362">
        <f t="shared" si="45"/>
        <v>7.3449188487739681E-2</v>
      </c>
      <c r="V362">
        <f t="shared" si="46"/>
        <v>69684.71428571429</v>
      </c>
      <c r="W362">
        <f t="shared" si="47"/>
        <v>16192.285714285714</v>
      </c>
      <c r="X362">
        <f t="shared" si="48"/>
        <v>5118.2857142857147</v>
      </c>
      <c r="Y362">
        <f t="shared" si="49"/>
        <v>79.285714285714292</v>
      </c>
    </row>
    <row r="363" spans="1:25" x14ac:dyDescent="0.25">
      <c r="A363" s="2">
        <v>44213</v>
      </c>
      <c r="B363">
        <f t="shared" si="39"/>
        <v>4230687</v>
      </c>
      <c r="C363">
        <v>10877</v>
      </c>
      <c r="D363">
        <v>1974</v>
      </c>
      <c r="E363">
        <v>362</v>
      </c>
      <c r="F363">
        <v>2348</v>
      </c>
      <c r="G363">
        <f t="shared" si="50"/>
        <v>436438</v>
      </c>
      <c r="H363">
        <v>3778</v>
      </c>
      <c r="I363">
        <v>364</v>
      </c>
      <c r="J363">
        <v>10323</v>
      </c>
      <c r="K363">
        <v>30495</v>
      </c>
      <c r="L363">
        <v>40813</v>
      </c>
      <c r="M363">
        <v>2413</v>
      </c>
      <c r="N363">
        <f t="shared" si="40"/>
        <v>5.9625691884588605E-2</v>
      </c>
      <c r="O363">
        <f t="shared" si="41"/>
        <v>86384.142857142855</v>
      </c>
      <c r="P363">
        <v>9269</v>
      </c>
      <c r="Q363">
        <v>50</v>
      </c>
      <c r="R363">
        <f t="shared" si="42"/>
        <v>31544</v>
      </c>
      <c r="S363">
        <f t="shared" si="43"/>
        <v>2363</v>
      </c>
      <c r="T363">
        <f t="shared" si="44"/>
        <v>4.8549858925802597E-3</v>
      </c>
      <c r="U363">
        <f t="shared" si="45"/>
        <v>7.2908319052491857E-2</v>
      </c>
      <c r="V363">
        <f t="shared" si="46"/>
        <v>69523.71428571429</v>
      </c>
      <c r="W363">
        <f t="shared" si="47"/>
        <v>16860.428571428572</v>
      </c>
      <c r="X363">
        <f t="shared" si="48"/>
        <v>5068.8571428571431</v>
      </c>
      <c r="Y363">
        <f t="shared" si="49"/>
        <v>81.857142857142861</v>
      </c>
    </row>
    <row r="364" spans="1:25" x14ac:dyDescent="0.25">
      <c r="A364" s="2">
        <v>44214</v>
      </c>
      <c r="B364">
        <f t="shared" si="39"/>
        <v>4250420</v>
      </c>
      <c r="C364">
        <v>19733</v>
      </c>
      <c r="D364">
        <v>4295</v>
      </c>
      <c r="E364">
        <v>565</v>
      </c>
      <c r="F364">
        <v>3755</v>
      </c>
      <c r="G364">
        <f t="shared" si="50"/>
        <v>440193</v>
      </c>
      <c r="H364">
        <v>8251</v>
      </c>
      <c r="I364">
        <v>579</v>
      </c>
      <c r="J364">
        <v>18072</v>
      </c>
      <c r="K364">
        <v>76033</v>
      </c>
      <c r="L364">
        <v>94103</v>
      </c>
      <c r="M364">
        <v>5035</v>
      </c>
      <c r="N364">
        <f t="shared" si="40"/>
        <v>5.9356358176483118E-2</v>
      </c>
      <c r="O364">
        <f t="shared" si="41"/>
        <v>81158.71428571429</v>
      </c>
      <c r="P364">
        <v>22342</v>
      </c>
      <c r="Q364">
        <v>123</v>
      </c>
      <c r="R364">
        <f t="shared" si="42"/>
        <v>71761</v>
      </c>
      <c r="S364">
        <f t="shared" si="43"/>
        <v>4912</v>
      </c>
      <c r="T364">
        <f t="shared" si="44"/>
        <v>4.8632960596843213E-3</v>
      </c>
      <c r="U364">
        <f t="shared" si="45"/>
        <v>7.3147114744118544E-2</v>
      </c>
      <c r="V364">
        <f t="shared" si="46"/>
        <v>64767.714285714283</v>
      </c>
      <c r="W364">
        <f t="shared" si="47"/>
        <v>16391</v>
      </c>
      <c r="X364">
        <f t="shared" si="48"/>
        <v>4737.5714285714284</v>
      </c>
      <c r="Y364">
        <f t="shared" si="49"/>
        <v>79.714285714285708</v>
      </c>
    </row>
    <row r="365" spans="1:25" x14ac:dyDescent="0.25">
      <c r="A365" s="2">
        <v>44215</v>
      </c>
      <c r="B365">
        <f t="shared" si="39"/>
        <v>4276707</v>
      </c>
      <c r="C365">
        <v>26287</v>
      </c>
      <c r="D365">
        <v>5361</v>
      </c>
      <c r="E365">
        <v>545</v>
      </c>
      <c r="F365">
        <v>3967</v>
      </c>
      <c r="G365">
        <f t="shared" si="50"/>
        <v>444160</v>
      </c>
      <c r="H365">
        <v>6986</v>
      </c>
      <c r="I365">
        <v>550</v>
      </c>
      <c r="J365">
        <v>24392</v>
      </c>
      <c r="K365">
        <v>112880</v>
      </c>
      <c r="L365">
        <v>137416</v>
      </c>
      <c r="M365">
        <v>6250</v>
      </c>
      <c r="N365">
        <f t="shared" si="40"/>
        <v>5.5990937113750201E-2</v>
      </c>
      <c r="O365">
        <f t="shared" si="41"/>
        <v>85876.142857142855</v>
      </c>
      <c r="P365">
        <v>39517</v>
      </c>
      <c r="Q365">
        <v>186</v>
      </c>
      <c r="R365">
        <f t="shared" si="42"/>
        <v>97899</v>
      </c>
      <c r="S365">
        <f t="shared" si="43"/>
        <v>6064</v>
      </c>
      <c r="T365">
        <f t="shared" si="44"/>
        <v>4.7163544572870995E-3</v>
      </c>
      <c r="U365">
        <f t="shared" si="45"/>
        <v>7.0909938214999774E-2</v>
      </c>
      <c r="V365">
        <f t="shared" si="46"/>
        <v>66521</v>
      </c>
      <c r="W365">
        <f t="shared" si="47"/>
        <v>19355.142857142859</v>
      </c>
      <c r="X365">
        <f t="shared" si="48"/>
        <v>4717</v>
      </c>
      <c r="Y365">
        <f t="shared" si="49"/>
        <v>91.285714285714292</v>
      </c>
    </row>
    <row r="366" spans="1:25" x14ac:dyDescent="0.25">
      <c r="A366" s="2">
        <v>44216</v>
      </c>
      <c r="B366">
        <f t="shared" si="39"/>
        <v>4297782</v>
      </c>
      <c r="C366">
        <v>21075</v>
      </c>
      <c r="D366">
        <v>4417</v>
      </c>
      <c r="E366">
        <v>508</v>
      </c>
      <c r="F366">
        <v>4055</v>
      </c>
      <c r="G366">
        <f t="shared" si="50"/>
        <v>448215</v>
      </c>
      <c r="H366">
        <v>8100</v>
      </c>
      <c r="I366">
        <v>517</v>
      </c>
      <c r="J366">
        <v>19614</v>
      </c>
      <c r="K366">
        <v>82711</v>
      </c>
      <c r="L366">
        <v>102365</v>
      </c>
      <c r="M366">
        <v>5203</v>
      </c>
      <c r="N366">
        <f t="shared" si="40"/>
        <v>5.434809274666396E-2</v>
      </c>
      <c r="O366">
        <f t="shared" si="41"/>
        <v>87347</v>
      </c>
      <c r="P366">
        <v>25953</v>
      </c>
      <c r="Q366">
        <v>120</v>
      </c>
      <c r="R366">
        <f t="shared" si="42"/>
        <v>76412</v>
      </c>
      <c r="S366">
        <f t="shared" si="43"/>
        <v>5083</v>
      </c>
      <c r="T366">
        <f t="shared" si="44"/>
        <v>4.5835103248879818E-3</v>
      </c>
      <c r="U366">
        <f t="shared" si="45"/>
        <v>6.995280049670119E-2</v>
      </c>
      <c r="V366">
        <f t="shared" si="46"/>
        <v>66495.857142857145</v>
      </c>
      <c r="W366">
        <f t="shared" si="47"/>
        <v>20851.142857142859</v>
      </c>
      <c r="X366">
        <f t="shared" si="48"/>
        <v>4651.5714285714284</v>
      </c>
      <c r="Y366">
        <f t="shared" si="49"/>
        <v>95.571428571428569</v>
      </c>
    </row>
    <row r="367" spans="1:25" x14ac:dyDescent="0.25">
      <c r="A367" s="2">
        <v>44217</v>
      </c>
      <c r="B367">
        <f t="shared" si="39"/>
        <v>4319088</v>
      </c>
      <c r="C367">
        <v>21306</v>
      </c>
      <c r="D367">
        <v>4325</v>
      </c>
      <c r="E367">
        <v>530</v>
      </c>
      <c r="F367">
        <v>4603</v>
      </c>
      <c r="G367">
        <f t="shared" si="50"/>
        <v>452818</v>
      </c>
      <c r="H367">
        <v>9609</v>
      </c>
      <c r="I367">
        <v>543</v>
      </c>
      <c r="J367">
        <v>19903</v>
      </c>
      <c r="K367">
        <v>93648</v>
      </c>
      <c r="L367">
        <v>113561</v>
      </c>
      <c r="M367">
        <v>5097</v>
      </c>
      <c r="N367">
        <f t="shared" si="40"/>
        <v>5.2360000773031511E-2</v>
      </c>
      <c r="O367">
        <f t="shared" si="41"/>
        <v>88704.571428571435</v>
      </c>
      <c r="P367">
        <v>32849</v>
      </c>
      <c r="Q367">
        <v>154</v>
      </c>
      <c r="R367">
        <f t="shared" si="42"/>
        <v>80712</v>
      </c>
      <c r="S367">
        <f t="shared" si="43"/>
        <v>4943</v>
      </c>
      <c r="T367">
        <f t="shared" si="44"/>
        <v>4.7276438800493426E-3</v>
      </c>
      <c r="U367">
        <f t="shared" si="45"/>
        <v>6.8852402148155051E-2</v>
      </c>
      <c r="V367">
        <f t="shared" si="46"/>
        <v>65890.428571428565</v>
      </c>
      <c r="W367">
        <f t="shared" si="47"/>
        <v>22814.142857142859</v>
      </c>
      <c r="X367">
        <f t="shared" si="48"/>
        <v>4536.7142857142853</v>
      </c>
      <c r="Y367">
        <f t="shared" si="49"/>
        <v>107.85714285714286</v>
      </c>
    </row>
    <row r="368" spans="1:25" x14ac:dyDescent="0.25">
      <c r="A368" s="2">
        <v>44218</v>
      </c>
      <c r="B368">
        <f t="shared" si="39"/>
        <v>4338367</v>
      </c>
      <c r="C368">
        <v>19279</v>
      </c>
      <c r="D368">
        <v>3927</v>
      </c>
      <c r="E368">
        <v>481</v>
      </c>
      <c r="F368">
        <v>4155</v>
      </c>
      <c r="G368">
        <f t="shared" si="50"/>
        <v>456973</v>
      </c>
      <c r="H368">
        <v>9137</v>
      </c>
      <c r="I368">
        <v>496</v>
      </c>
      <c r="J368">
        <v>17986</v>
      </c>
      <c r="K368">
        <v>78950</v>
      </c>
      <c r="L368">
        <v>96950</v>
      </c>
      <c r="M368">
        <v>4720</v>
      </c>
      <c r="N368">
        <f t="shared" si="40"/>
        <v>5.0710061808159186E-2</v>
      </c>
      <c r="O368">
        <f t="shared" si="41"/>
        <v>89770.857142857145</v>
      </c>
      <c r="P368">
        <v>31313</v>
      </c>
      <c r="Q368">
        <v>124</v>
      </c>
      <c r="R368">
        <f t="shared" si="42"/>
        <v>65637</v>
      </c>
      <c r="S368">
        <f t="shared" si="43"/>
        <v>4596</v>
      </c>
      <c r="T368">
        <f t="shared" si="44"/>
        <v>4.7367740570528564E-3</v>
      </c>
      <c r="U368">
        <f t="shared" si="45"/>
        <v>6.7781371252493242E-2</v>
      </c>
      <c r="V368">
        <f t="shared" si="46"/>
        <v>65462.571428571428</v>
      </c>
      <c r="W368">
        <f t="shared" si="47"/>
        <v>24308.285714285714</v>
      </c>
      <c r="X368">
        <f t="shared" si="48"/>
        <v>4437.1428571428569</v>
      </c>
      <c r="Y368">
        <f t="shared" si="49"/>
        <v>115.14285714285714</v>
      </c>
    </row>
    <row r="369" spans="1:25" ht="15" customHeight="1" x14ac:dyDescent="0.25">
      <c r="A369" s="2">
        <v>44219</v>
      </c>
      <c r="B369">
        <f t="shared" si="39"/>
        <v>4351284</v>
      </c>
      <c r="C369">
        <v>12917</v>
      </c>
      <c r="D369">
        <v>2429</v>
      </c>
      <c r="E369">
        <v>324</v>
      </c>
      <c r="F369">
        <v>2459</v>
      </c>
      <c r="G369">
        <f t="shared" si="50"/>
        <v>459432</v>
      </c>
      <c r="H369">
        <v>4170</v>
      </c>
      <c r="I369">
        <v>333</v>
      </c>
      <c r="J369">
        <v>12170</v>
      </c>
      <c r="K369">
        <v>39435</v>
      </c>
      <c r="L369">
        <v>51595</v>
      </c>
      <c r="M369">
        <v>2935</v>
      </c>
      <c r="N369">
        <f t="shared" si="40"/>
        <v>4.9706110052873495E-2</v>
      </c>
      <c r="O369">
        <f t="shared" si="41"/>
        <v>90971.857142857145</v>
      </c>
      <c r="P369">
        <v>14868</v>
      </c>
      <c r="Q369">
        <v>42</v>
      </c>
      <c r="R369">
        <f t="shared" si="42"/>
        <v>36727</v>
      </c>
      <c r="S369">
        <f t="shared" si="43"/>
        <v>2893</v>
      </c>
      <c r="T369">
        <f t="shared" si="44"/>
        <v>4.5369113797548138E-3</v>
      </c>
      <c r="U369">
        <f t="shared" si="45"/>
        <v>6.6973162112647935E-2</v>
      </c>
      <c r="V369">
        <f t="shared" si="46"/>
        <v>65813.142857142855</v>
      </c>
      <c r="W369">
        <f t="shared" si="47"/>
        <v>25158.714285714286</v>
      </c>
      <c r="X369">
        <f t="shared" si="48"/>
        <v>4407.7142857142853</v>
      </c>
      <c r="Y369">
        <f t="shared" si="49"/>
        <v>114.14285714285714</v>
      </c>
    </row>
    <row r="370" spans="1:25" x14ac:dyDescent="0.25">
      <c r="A370" s="2">
        <v>44220</v>
      </c>
      <c r="B370">
        <f t="shared" si="39"/>
        <v>4361609</v>
      </c>
      <c r="C370">
        <v>10325</v>
      </c>
      <c r="D370">
        <v>1585</v>
      </c>
      <c r="E370">
        <v>296</v>
      </c>
      <c r="F370">
        <v>2364</v>
      </c>
      <c r="G370">
        <f t="shared" si="50"/>
        <v>461796</v>
      </c>
      <c r="H370">
        <v>4037</v>
      </c>
      <c r="I370">
        <v>301</v>
      </c>
      <c r="J370">
        <v>9853</v>
      </c>
      <c r="K370">
        <v>35908</v>
      </c>
      <c r="L370">
        <v>45754</v>
      </c>
      <c r="M370">
        <v>1901</v>
      </c>
      <c r="N370">
        <f t="shared" si="40"/>
        <v>4.8525580293699667E-2</v>
      </c>
      <c r="O370">
        <f t="shared" si="41"/>
        <v>91677.71428571429</v>
      </c>
      <c r="P370">
        <v>18253</v>
      </c>
      <c r="Q370">
        <v>87</v>
      </c>
      <c r="R370">
        <f t="shared" si="42"/>
        <v>27501</v>
      </c>
      <c r="S370">
        <f t="shared" si="43"/>
        <v>1814</v>
      </c>
      <c r="T370">
        <f t="shared" si="44"/>
        <v>4.5165995839974065E-3</v>
      </c>
      <c r="U370">
        <f t="shared" si="45"/>
        <v>6.6363881230441762E-2</v>
      </c>
      <c r="V370">
        <f t="shared" si="46"/>
        <v>65235.571428571428</v>
      </c>
      <c r="W370">
        <f t="shared" si="47"/>
        <v>26442.142857142859</v>
      </c>
      <c r="X370">
        <f t="shared" si="48"/>
        <v>4329.2857142857147</v>
      </c>
      <c r="Y370">
        <f t="shared" si="49"/>
        <v>119.42857142857143</v>
      </c>
    </row>
    <row r="371" spans="1:25" x14ac:dyDescent="0.25">
      <c r="A371" s="2">
        <v>44221</v>
      </c>
      <c r="B371">
        <f t="shared" si="39"/>
        <v>4384554</v>
      </c>
      <c r="C371">
        <v>22945</v>
      </c>
      <c r="D371">
        <v>4328</v>
      </c>
      <c r="E371">
        <v>493</v>
      </c>
      <c r="F371">
        <v>4572</v>
      </c>
      <c r="G371">
        <f t="shared" si="50"/>
        <v>466368</v>
      </c>
      <c r="H371">
        <v>9702</v>
      </c>
      <c r="I371">
        <v>507</v>
      </c>
      <c r="J371">
        <v>21511</v>
      </c>
      <c r="K371">
        <v>109759</v>
      </c>
      <c r="L371">
        <v>131366</v>
      </c>
      <c r="M371">
        <v>5012</v>
      </c>
      <c r="N371">
        <f t="shared" si="40"/>
        <v>4.5828688069489712E-2</v>
      </c>
      <c r="O371">
        <f t="shared" si="41"/>
        <v>97001</v>
      </c>
      <c r="P371">
        <v>44134</v>
      </c>
      <c r="Q371">
        <v>184</v>
      </c>
      <c r="R371">
        <f t="shared" si="42"/>
        <v>87232</v>
      </c>
      <c r="S371">
        <f t="shared" si="43"/>
        <v>4828</v>
      </c>
      <c r="T371">
        <f t="shared" si="44"/>
        <v>4.3357001648242762E-3</v>
      </c>
      <c r="U371">
        <f t="shared" si="45"/>
        <v>6.4011268321613149E-2</v>
      </c>
      <c r="V371">
        <f t="shared" si="46"/>
        <v>67445.71428571429</v>
      </c>
      <c r="W371">
        <f t="shared" si="47"/>
        <v>29555.285714285714</v>
      </c>
      <c r="X371">
        <f t="shared" si="48"/>
        <v>4317.2857142857147</v>
      </c>
      <c r="Y371">
        <f t="shared" si="49"/>
        <v>128.14285714285714</v>
      </c>
    </row>
    <row r="372" spans="1:25" x14ac:dyDescent="0.25">
      <c r="A372" s="2">
        <v>44222</v>
      </c>
      <c r="B372">
        <f t="shared" si="39"/>
        <v>4406178</v>
      </c>
      <c r="C372">
        <v>21624</v>
      </c>
      <c r="D372">
        <v>3749</v>
      </c>
      <c r="E372">
        <v>359</v>
      </c>
      <c r="F372">
        <v>3522</v>
      </c>
      <c r="G372">
        <f t="shared" si="50"/>
        <v>469890</v>
      </c>
      <c r="H372">
        <v>7448</v>
      </c>
      <c r="I372">
        <v>368</v>
      </c>
      <c r="J372">
        <v>20417</v>
      </c>
      <c r="K372">
        <v>107158</v>
      </c>
      <c r="L372">
        <v>127659</v>
      </c>
      <c r="M372">
        <v>4370</v>
      </c>
      <c r="N372">
        <f t="shared" si="40"/>
        <v>4.3687710123272321E-2</v>
      </c>
      <c r="O372">
        <f t="shared" si="41"/>
        <v>95607.142857142855</v>
      </c>
      <c r="P372">
        <v>45158</v>
      </c>
      <c r="Q372">
        <v>169</v>
      </c>
      <c r="R372">
        <f t="shared" si="42"/>
        <v>82501</v>
      </c>
      <c r="S372">
        <f t="shared" si="43"/>
        <v>4201</v>
      </c>
      <c r="T372">
        <f t="shared" si="44"/>
        <v>4.1406308815779566E-3</v>
      </c>
      <c r="U372">
        <f t="shared" si="45"/>
        <v>6.2090286870350016E-2</v>
      </c>
      <c r="V372">
        <f t="shared" si="46"/>
        <v>65246</v>
      </c>
      <c r="W372">
        <f t="shared" si="47"/>
        <v>30361.142857142859</v>
      </c>
      <c r="X372">
        <f t="shared" si="48"/>
        <v>4051.1428571428573</v>
      </c>
      <c r="Y372">
        <f t="shared" si="49"/>
        <v>125.71428571428571</v>
      </c>
    </row>
    <row r="373" spans="1:25" x14ac:dyDescent="0.25">
      <c r="A373" s="2">
        <v>44223</v>
      </c>
      <c r="B373">
        <f t="shared" si="39"/>
        <v>4424711</v>
      </c>
      <c r="C373">
        <v>18533</v>
      </c>
      <c r="D373">
        <v>3075</v>
      </c>
      <c r="E373">
        <v>382</v>
      </c>
      <c r="F373">
        <v>3556</v>
      </c>
      <c r="G373">
        <f t="shared" si="50"/>
        <v>473446</v>
      </c>
      <c r="H373">
        <v>8056</v>
      </c>
      <c r="I373">
        <v>388</v>
      </c>
      <c r="J373">
        <v>17698</v>
      </c>
      <c r="K373">
        <v>85011</v>
      </c>
      <c r="L373">
        <v>102770</v>
      </c>
      <c r="M373">
        <v>3601</v>
      </c>
      <c r="N373">
        <f t="shared" si="40"/>
        <v>4.1269011655255317E-2</v>
      </c>
      <c r="O373">
        <f t="shared" si="41"/>
        <v>95665</v>
      </c>
      <c r="P373">
        <v>35898</v>
      </c>
      <c r="Q373">
        <v>155</v>
      </c>
      <c r="R373">
        <f t="shared" si="42"/>
        <v>66872</v>
      </c>
      <c r="S373">
        <f t="shared" si="43"/>
        <v>3446</v>
      </c>
      <c r="T373">
        <f t="shared" si="44"/>
        <v>4.1128586390258596E-3</v>
      </c>
      <c r="U373">
        <f t="shared" si="45"/>
        <v>5.9754194041799533E-2</v>
      </c>
      <c r="V373">
        <f t="shared" si="46"/>
        <v>63883.142857142855</v>
      </c>
      <c r="W373">
        <f t="shared" si="47"/>
        <v>31781.857142857141</v>
      </c>
      <c r="X373">
        <f t="shared" si="48"/>
        <v>3817.2857142857142</v>
      </c>
      <c r="Y373">
        <f t="shared" si="49"/>
        <v>130.71428571428572</v>
      </c>
    </row>
    <row r="374" spans="1:25" x14ac:dyDescent="0.25">
      <c r="A374" s="2">
        <v>44224</v>
      </c>
      <c r="B374">
        <f t="shared" si="39"/>
        <v>4442400</v>
      </c>
      <c r="C374">
        <v>17689</v>
      </c>
      <c r="D374">
        <v>3091</v>
      </c>
      <c r="E374">
        <v>368</v>
      </c>
      <c r="F374">
        <v>3527</v>
      </c>
      <c r="G374">
        <f t="shared" si="50"/>
        <v>476973</v>
      </c>
      <c r="H374">
        <v>8198</v>
      </c>
      <c r="I374">
        <v>375</v>
      </c>
      <c r="J374">
        <v>16872</v>
      </c>
      <c r="K374">
        <v>101183</v>
      </c>
      <c r="L374">
        <v>118083</v>
      </c>
      <c r="M374">
        <v>3690</v>
      </c>
      <c r="N374">
        <f t="shared" si="40"/>
        <v>3.8905213319350852E-2</v>
      </c>
      <c r="O374">
        <f t="shared" si="41"/>
        <v>96311</v>
      </c>
      <c r="P374">
        <v>42511</v>
      </c>
      <c r="Q374">
        <v>153</v>
      </c>
      <c r="R374">
        <f t="shared" si="42"/>
        <v>75572</v>
      </c>
      <c r="S374">
        <f t="shared" si="43"/>
        <v>3537</v>
      </c>
      <c r="T374">
        <f t="shared" si="44"/>
        <v>3.9373640338596074E-3</v>
      </c>
      <c r="U374">
        <f t="shared" si="45"/>
        <v>5.7268313870627675E-2</v>
      </c>
      <c r="V374">
        <f t="shared" si="46"/>
        <v>63148.857142857145</v>
      </c>
      <c r="W374">
        <f t="shared" si="47"/>
        <v>33162.142857142855</v>
      </c>
      <c r="X374">
        <f t="shared" si="48"/>
        <v>3616.4285714285716</v>
      </c>
      <c r="Y374">
        <f t="shared" si="49"/>
        <v>130.57142857142858</v>
      </c>
    </row>
    <row r="375" spans="1:25" x14ac:dyDescent="0.25">
      <c r="A375" s="2">
        <v>44225</v>
      </c>
      <c r="B375">
        <f t="shared" si="39"/>
        <v>4458201</v>
      </c>
      <c r="C375">
        <v>15801</v>
      </c>
      <c r="D375">
        <v>2638</v>
      </c>
      <c r="E375">
        <v>319</v>
      </c>
      <c r="F375">
        <v>3270</v>
      </c>
      <c r="G375">
        <f t="shared" si="50"/>
        <v>480243</v>
      </c>
      <c r="H375">
        <v>8209</v>
      </c>
      <c r="I375">
        <v>324</v>
      </c>
      <c r="J375">
        <v>15096</v>
      </c>
      <c r="K375">
        <v>83217</v>
      </c>
      <c r="L375">
        <v>98333</v>
      </c>
      <c r="M375">
        <v>3084</v>
      </c>
      <c r="N375">
        <f t="shared" si="40"/>
        <v>3.6403872342945114E-2</v>
      </c>
      <c r="O375">
        <f t="shared" si="41"/>
        <v>96508.571428571435</v>
      </c>
      <c r="P375">
        <v>41228</v>
      </c>
      <c r="Q375">
        <v>105</v>
      </c>
      <c r="R375">
        <f t="shared" si="42"/>
        <v>57105</v>
      </c>
      <c r="S375">
        <f t="shared" si="43"/>
        <v>2979</v>
      </c>
      <c r="T375">
        <f t="shared" si="44"/>
        <v>3.697583143978517E-3</v>
      </c>
      <c r="U375">
        <f t="shared" si="45"/>
        <v>5.4665405642315056E-2</v>
      </c>
      <c r="V375">
        <f t="shared" si="46"/>
        <v>61930</v>
      </c>
      <c r="W375">
        <f t="shared" si="47"/>
        <v>34578.571428571428</v>
      </c>
      <c r="X375">
        <f t="shared" si="48"/>
        <v>3385.4285714285716</v>
      </c>
      <c r="Y375">
        <f t="shared" si="49"/>
        <v>127.85714285714286</v>
      </c>
    </row>
    <row r="376" spans="1:25" x14ac:dyDescent="0.25">
      <c r="A376" s="2">
        <v>44226</v>
      </c>
      <c r="B376">
        <f t="shared" si="39"/>
        <v>4468033</v>
      </c>
      <c r="C376">
        <v>9832</v>
      </c>
      <c r="D376">
        <v>1684</v>
      </c>
      <c r="E376">
        <v>247</v>
      </c>
      <c r="F376">
        <v>2458</v>
      </c>
      <c r="G376">
        <f t="shared" si="50"/>
        <v>482701</v>
      </c>
      <c r="H376">
        <v>4060</v>
      </c>
      <c r="I376">
        <v>252</v>
      </c>
      <c r="J376">
        <v>9384</v>
      </c>
      <c r="K376">
        <v>35400</v>
      </c>
      <c r="L376">
        <v>44792</v>
      </c>
      <c r="M376">
        <v>2024</v>
      </c>
      <c r="N376">
        <f t="shared" si="40"/>
        <v>3.5411965781292756E-2</v>
      </c>
      <c r="O376">
        <f t="shared" si="41"/>
        <v>95536.71428571429</v>
      </c>
      <c r="P376">
        <v>17122</v>
      </c>
      <c r="Q376">
        <v>61</v>
      </c>
      <c r="R376">
        <f t="shared" si="42"/>
        <v>27670</v>
      </c>
      <c r="S376">
        <f t="shared" si="43"/>
        <v>1963</v>
      </c>
      <c r="T376">
        <f t="shared" si="44"/>
        <v>3.7412404217695987E-3</v>
      </c>
      <c r="U376">
        <f t="shared" si="45"/>
        <v>5.3640803575425312E-2</v>
      </c>
      <c r="V376">
        <f t="shared" si="46"/>
        <v>60636.142857142855</v>
      </c>
      <c r="W376">
        <f t="shared" si="47"/>
        <v>34900.571428571428</v>
      </c>
      <c r="X376">
        <f t="shared" si="48"/>
        <v>3252.5714285714284</v>
      </c>
      <c r="Y376">
        <f t="shared" si="49"/>
        <v>130.57142857142858</v>
      </c>
    </row>
    <row r="377" spans="1:25" x14ac:dyDescent="0.25">
      <c r="A377" s="2">
        <v>44227</v>
      </c>
      <c r="B377">
        <f t="shared" si="39"/>
        <v>4476237</v>
      </c>
      <c r="C377">
        <v>8204</v>
      </c>
      <c r="D377">
        <v>1336</v>
      </c>
      <c r="E377">
        <v>250</v>
      </c>
      <c r="F377">
        <v>2196</v>
      </c>
      <c r="G377">
        <f t="shared" si="50"/>
        <v>484897</v>
      </c>
      <c r="H377">
        <v>3452</v>
      </c>
      <c r="I377">
        <v>256</v>
      </c>
      <c r="J377">
        <v>7762</v>
      </c>
      <c r="K377">
        <v>36580</v>
      </c>
      <c r="L377">
        <v>44360</v>
      </c>
      <c r="M377">
        <v>1556</v>
      </c>
      <c r="N377">
        <f t="shared" si="40"/>
        <v>3.4968974905710985E-2</v>
      </c>
      <c r="O377">
        <f t="shared" si="41"/>
        <v>95337.571428571435</v>
      </c>
      <c r="P377">
        <v>18318</v>
      </c>
      <c r="Q377">
        <v>56</v>
      </c>
      <c r="R377">
        <f t="shared" si="42"/>
        <v>26042</v>
      </c>
      <c r="S377">
        <f t="shared" si="43"/>
        <v>1500</v>
      </c>
      <c r="T377">
        <f t="shared" si="44"/>
        <v>3.6133879501900816E-3</v>
      </c>
      <c r="U377">
        <f t="shared" si="45"/>
        <v>5.3083495274164644E-2</v>
      </c>
      <c r="V377">
        <f t="shared" si="46"/>
        <v>60427.714285714283</v>
      </c>
      <c r="W377">
        <f t="shared" si="47"/>
        <v>34909.857142857145</v>
      </c>
      <c r="X377">
        <f t="shared" si="48"/>
        <v>3207.7142857142858</v>
      </c>
      <c r="Y377">
        <f t="shared" si="49"/>
        <v>126.14285714285714</v>
      </c>
    </row>
    <row r="378" spans="1:25" x14ac:dyDescent="0.25">
      <c r="A378" s="2">
        <v>44228</v>
      </c>
      <c r="B378">
        <f t="shared" si="39"/>
        <v>4490605</v>
      </c>
      <c r="C378">
        <v>14368</v>
      </c>
      <c r="D378">
        <v>2697</v>
      </c>
      <c r="E378">
        <v>313</v>
      </c>
      <c r="F378">
        <v>2940</v>
      </c>
      <c r="G378">
        <f t="shared" si="50"/>
        <v>487837</v>
      </c>
      <c r="H378">
        <v>7094</v>
      </c>
      <c r="I378">
        <v>320</v>
      </c>
      <c r="J378">
        <v>13316</v>
      </c>
      <c r="K378">
        <v>95552</v>
      </c>
      <c r="L378">
        <v>108998</v>
      </c>
      <c r="M378">
        <v>3092</v>
      </c>
      <c r="N378">
        <f t="shared" si="40"/>
        <v>3.3204908565182677E-2</v>
      </c>
      <c r="O378">
        <f t="shared" si="41"/>
        <v>92142.142857142855</v>
      </c>
      <c r="P378">
        <v>39335</v>
      </c>
      <c r="Q378">
        <v>171</v>
      </c>
      <c r="R378">
        <f t="shared" si="42"/>
        <v>69663</v>
      </c>
      <c r="S378">
        <f t="shared" si="43"/>
        <v>2921</v>
      </c>
      <c r="T378">
        <f t="shared" si="44"/>
        <v>3.6315064490545562E-3</v>
      </c>
      <c r="U378">
        <f t="shared" si="45"/>
        <v>5.068015045939446E-2</v>
      </c>
      <c r="V378">
        <f t="shared" si="46"/>
        <v>57917.857142857145</v>
      </c>
      <c r="W378">
        <f t="shared" si="47"/>
        <v>34224.285714285717</v>
      </c>
      <c r="X378">
        <f t="shared" si="48"/>
        <v>2935.2857142857142</v>
      </c>
      <c r="Y378">
        <f t="shared" si="49"/>
        <v>124.28571428571429</v>
      </c>
    </row>
    <row r="379" spans="1:25" x14ac:dyDescent="0.25">
      <c r="A379" s="2">
        <v>44229</v>
      </c>
      <c r="B379">
        <f t="shared" si="39"/>
        <v>4502627</v>
      </c>
      <c r="C379">
        <v>12022</v>
      </c>
      <c r="D379">
        <v>2354</v>
      </c>
      <c r="E379">
        <v>363</v>
      </c>
      <c r="F379">
        <v>2793</v>
      </c>
      <c r="G379">
        <f t="shared" si="50"/>
        <v>490630</v>
      </c>
      <c r="H379">
        <v>4879</v>
      </c>
      <c r="I379">
        <v>367</v>
      </c>
      <c r="J379">
        <v>11107</v>
      </c>
      <c r="K379">
        <v>76820</v>
      </c>
      <c r="L379">
        <v>88062</v>
      </c>
      <c r="M379">
        <v>2629</v>
      </c>
      <c r="N379">
        <f t="shared" si="40"/>
        <v>3.2500933270344465E-2</v>
      </c>
      <c r="O379">
        <f t="shared" si="41"/>
        <v>86485.428571428565</v>
      </c>
      <c r="P379">
        <v>37393</v>
      </c>
      <c r="Q379">
        <v>223</v>
      </c>
      <c r="R379">
        <f t="shared" si="42"/>
        <v>50669</v>
      </c>
      <c r="S379">
        <f t="shared" si="43"/>
        <v>2406</v>
      </c>
      <c r="T379">
        <f t="shared" si="44"/>
        <v>3.9861090140419749E-3</v>
      </c>
      <c r="U379">
        <f t="shared" si="45"/>
        <v>5.0193659945448658E-2</v>
      </c>
      <c r="V379">
        <f t="shared" si="46"/>
        <v>53370.428571428572</v>
      </c>
      <c r="W379">
        <f t="shared" si="47"/>
        <v>33115</v>
      </c>
      <c r="X379">
        <f t="shared" si="48"/>
        <v>2678.8571428571427</v>
      </c>
      <c r="Y379">
        <f t="shared" si="49"/>
        <v>132</v>
      </c>
    </row>
    <row r="380" spans="1:25" x14ac:dyDescent="0.25">
      <c r="A380" s="2">
        <v>44230</v>
      </c>
      <c r="B380">
        <f t="shared" si="39"/>
        <v>4520212</v>
      </c>
      <c r="C380">
        <v>17585</v>
      </c>
      <c r="D380">
        <v>3247</v>
      </c>
      <c r="E380">
        <v>391</v>
      </c>
      <c r="F380">
        <v>4079</v>
      </c>
      <c r="G380">
        <f t="shared" si="50"/>
        <v>494709</v>
      </c>
      <c r="H380">
        <v>7979</v>
      </c>
      <c r="I380">
        <v>398</v>
      </c>
      <c r="J380">
        <v>16295</v>
      </c>
      <c r="K380">
        <v>107937</v>
      </c>
      <c r="L380">
        <v>124346</v>
      </c>
      <c r="M380">
        <v>3732</v>
      </c>
      <c r="N380">
        <f t="shared" si="40"/>
        <v>3.1591421653848484E-2</v>
      </c>
      <c r="O380">
        <f t="shared" si="41"/>
        <v>89567.71428571429</v>
      </c>
      <c r="P380">
        <v>50210</v>
      </c>
      <c r="Q380">
        <v>271</v>
      </c>
      <c r="R380">
        <f t="shared" si="42"/>
        <v>74136</v>
      </c>
      <c r="S380">
        <f t="shared" si="43"/>
        <v>3461</v>
      </c>
      <c r="T380">
        <f t="shared" si="44"/>
        <v>4.2256325243684913E-3</v>
      </c>
      <c r="U380">
        <f t="shared" si="45"/>
        <v>4.9275712406493775E-2</v>
      </c>
      <c r="V380">
        <f t="shared" si="46"/>
        <v>54408.142857142855</v>
      </c>
      <c r="W380">
        <f t="shared" si="47"/>
        <v>35159.571428571428</v>
      </c>
      <c r="X380">
        <f t="shared" si="48"/>
        <v>2681</v>
      </c>
      <c r="Y380">
        <f t="shared" si="49"/>
        <v>148.57142857142858</v>
      </c>
    </row>
    <row r="381" spans="1:25" x14ac:dyDescent="0.25">
      <c r="A381" s="2">
        <v>44231</v>
      </c>
      <c r="B381">
        <f t="shared" si="39"/>
        <v>4535459</v>
      </c>
      <c r="C381">
        <v>15247</v>
      </c>
      <c r="D381">
        <v>2894</v>
      </c>
      <c r="E381">
        <v>339</v>
      </c>
      <c r="F381">
        <v>3523</v>
      </c>
      <c r="G381">
        <f t="shared" si="50"/>
        <v>498232</v>
      </c>
      <c r="H381">
        <v>8546</v>
      </c>
      <c r="I381">
        <v>346</v>
      </c>
      <c r="J381">
        <v>14181</v>
      </c>
      <c r="K381">
        <v>110777</v>
      </c>
      <c r="L381">
        <v>125004</v>
      </c>
      <c r="M381">
        <v>3391</v>
      </c>
      <c r="N381">
        <f t="shared" si="40"/>
        <v>3.0774812863329101E-2</v>
      </c>
      <c r="O381">
        <f t="shared" si="41"/>
        <v>90556.428571428565</v>
      </c>
      <c r="P381">
        <v>52759</v>
      </c>
      <c r="Q381">
        <v>239</v>
      </c>
      <c r="R381">
        <f t="shared" si="42"/>
        <v>72245</v>
      </c>
      <c r="S381">
        <f t="shared" si="43"/>
        <v>3152</v>
      </c>
      <c r="T381">
        <f t="shared" si="44"/>
        <v>4.3921752189261401E-3</v>
      </c>
      <c r="U381">
        <f t="shared" si="45"/>
        <v>4.8690170317590653E-2</v>
      </c>
      <c r="V381">
        <f t="shared" si="46"/>
        <v>53932.857142857145</v>
      </c>
      <c r="W381">
        <f t="shared" si="47"/>
        <v>36623.571428571428</v>
      </c>
      <c r="X381">
        <f t="shared" si="48"/>
        <v>2626</v>
      </c>
      <c r="Y381">
        <f t="shared" si="49"/>
        <v>160.85714285714286</v>
      </c>
    </row>
    <row r="382" spans="1:25" x14ac:dyDescent="0.25">
      <c r="A382" s="2">
        <v>44232</v>
      </c>
      <c r="B382">
        <f t="shared" si="39"/>
        <v>4549357</v>
      </c>
      <c r="C382">
        <v>13898</v>
      </c>
      <c r="D382">
        <v>2484</v>
      </c>
      <c r="E382">
        <v>287</v>
      </c>
      <c r="F382">
        <v>3846</v>
      </c>
      <c r="G382">
        <f t="shared" si="50"/>
        <v>502078</v>
      </c>
      <c r="H382">
        <v>7712</v>
      </c>
      <c r="I382">
        <v>293</v>
      </c>
      <c r="J382">
        <v>13061</v>
      </c>
      <c r="K382">
        <v>84826</v>
      </c>
      <c r="L382">
        <v>97944</v>
      </c>
      <c r="M382">
        <v>2949</v>
      </c>
      <c r="N382">
        <f t="shared" si="40"/>
        <v>3.0580610128396572E-2</v>
      </c>
      <c r="O382">
        <f t="shared" si="41"/>
        <v>90500.857142857145</v>
      </c>
      <c r="P382">
        <v>41168</v>
      </c>
      <c r="Q382">
        <v>153</v>
      </c>
      <c r="R382">
        <f t="shared" si="42"/>
        <v>56776</v>
      </c>
      <c r="S382">
        <f t="shared" si="43"/>
        <v>2796</v>
      </c>
      <c r="T382">
        <f t="shared" si="44"/>
        <v>4.5804802871578787E-3</v>
      </c>
      <c r="U382">
        <f t="shared" si="45"/>
        <v>4.8247486088318962E-2</v>
      </c>
      <c r="V382">
        <f t="shared" si="46"/>
        <v>53885.857142857145</v>
      </c>
      <c r="W382">
        <f t="shared" si="47"/>
        <v>36615</v>
      </c>
      <c r="X382">
        <f t="shared" si="48"/>
        <v>2599.8571428571427</v>
      </c>
      <c r="Y382">
        <f t="shared" si="49"/>
        <v>167.71428571428572</v>
      </c>
    </row>
    <row r="383" spans="1:25" x14ac:dyDescent="0.25">
      <c r="A383" s="2">
        <v>44233</v>
      </c>
      <c r="B383">
        <f t="shared" si="39"/>
        <v>4558294</v>
      </c>
      <c r="C383">
        <v>8937</v>
      </c>
      <c r="D383">
        <v>1475</v>
      </c>
      <c r="E383">
        <v>241</v>
      </c>
      <c r="F383">
        <v>2325</v>
      </c>
      <c r="G383">
        <f t="shared" si="50"/>
        <v>504403</v>
      </c>
      <c r="H383">
        <v>3738</v>
      </c>
      <c r="I383">
        <v>245</v>
      </c>
      <c r="J383">
        <v>8446</v>
      </c>
      <c r="K383">
        <v>33827</v>
      </c>
      <c r="L383">
        <v>42277</v>
      </c>
      <c r="M383">
        <v>1766</v>
      </c>
      <c r="N383">
        <f t="shared" si="40"/>
        <v>3.0293617500091127E-2</v>
      </c>
      <c r="O383">
        <f t="shared" si="41"/>
        <v>90141.571428571435</v>
      </c>
      <c r="P383">
        <v>13028</v>
      </c>
      <c r="Q383">
        <v>46</v>
      </c>
      <c r="R383">
        <f t="shared" si="42"/>
        <v>29249</v>
      </c>
      <c r="S383">
        <f t="shared" si="43"/>
        <v>1720</v>
      </c>
      <c r="T383">
        <f t="shared" si="44"/>
        <v>4.5953586481160616E-3</v>
      </c>
      <c r="U383">
        <f t="shared" si="45"/>
        <v>4.7404826020381222E-2</v>
      </c>
      <c r="V383">
        <f t="shared" si="46"/>
        <v>54111.428571428572</v>
      </c>
      <c r="W383">
        <f t="shared" si="47"/>
        <v>36030.142857142855</v>
      </c>
      <c r="X383">
        <f t="shared" si="48"/>
        <v>2565.1428571428573</v>
      </c>
      <c r="Y383">
        <f t="shared" si="49"/>
        <v>165.57142857142858</v>
      </c>
    </row>
    <row r="384" spans="1:25" x14ac:dyDescent="0.25">
      <c r="A384" s="2">
        <v>44234</v>
      </c>
      <c r="B384">
        <f t="shared" si="39"/>
        <v>4563460</v>
      </c>
      <c r="C384">
        <v>5166</v>
      </c>
      <c r="D384">
        <v>818</v>
      </c>
      <c r="E384">
        <v>196</v>
      </c>
      <c r="F384">
        <v>1723</v>
      </c>
      <c r="G384">
        <f t="shared" si="50"/>
        <v>506126</v>
      </c>
      <c r="H384">
        <v>3022</v>
      </c>
      <c r="I384">
        <v>200</v>
      </c>
      <c r="J384">
        <v>4893</v>
      </c>
      <c r="K384">
        <v>26677</v>
      </c>
      <c r="L384">
        <v>31605</v>
      </c>
      <c r="M384">
        <v>976</v>
      </c>
      <c r="N384">
        <f t="shared" si="40"/>
        <v>2.9980460536105952E-2</v>
      </c>
      <c r="O384">
        <f t="shared" si="41"/>
        <v>88319.428571428565</v>
      </c>
      <c r="P384">
        <v>12908</v>
      </c>
      <c r="Q384">
        <v>35</v>
      </c>
      <c r="R384">
        <f t="shared" si="42"/>
        <v>18697</v>
      </c>
      <c r="S384">
        <f t="shared" si="43"/>
        <v>941</v>
      </c>
      <c r="T384">
        <f t="shared" si="44"/>
        <v>4.6110023865381421E-3</v>
      </c>
      <c r="U384">
        <f t="shared" si="45"/>
        <v>4.6837266278083649E-2</v>
      </c>
      <c r="V384">
        <f t="shared" si="46"/>
        <v>53062.142857142855</v>
      </c>
      <c r="W384">
        <f t="shared" si="47"/>
        <v>35257.285714285717</v>
      </c>
      <c r="X384">
        <f t="shared" si="48"/>
        <v>2485.2857142857142</v>
      </c>
      <c r="Y384">
        <f t="shared" si="49"/>
        <v>162.57142857142858</v>
      </c>
    </row>
    <row r="385" spans="1:25" x14ac:dyDescent="0.25">
      <c r="A385" s="2">
        <v>44235</v>
      </c>
      <c r="B385">
        <f t="shared" si="39"/>
        <v>4579626</v>
      </c>
      <c r="C385">
        <v>16166</v>
      </c>
      <c r="D385">
        <v>2627</v>
      </c>
      <c r="E385">
        <v>282</v>
      </c>
      <c r="F385">
        <v>3720</v>
      </c>
      <c r="G385">
        <f t="shared" si="50"/>
        <v>509846</v>
      </c>
      <c r="H385">
        <v>7424</v>
      </c>
      <c r="I385">
        <v>287</v>
      </c>
      <c r="J385">
        <v>15099</v>
      </c>
      <c r="K385">
        <v>124394</v>
      </c>
      <c r="L385">
        <v>139601</v>
      </c>
      <c r="M385">
        <v>3062</v>
      </c>
      <c r="N385">
        <f t="shared" si="40"/>
        <v>2.8520172184471032E-2</v>
      </c>
      <c r="O385">
        <f t="shared" si="41"/>
        <v>92691.28571428571</v>
      </c>
      <c r="P385">
        <v>58660</v>
      </c>
      <c r="Q385">
        <v>290</v>
      </c>
      <c r="R385">
        <f t="shared" si="42"/>
        <v>80941</v>
      </c>
      <c r="S385">
        <f t="shared" si="43"/>
        <v>2772</v>
      </c>
      <c r="T385">
        <f t="shared" si="44"/>
        <v>4.7233265445691137E-3</v>
      </c>
      <c r="U385">
        <f t="shared" si="45"/>
        <v>4.506771392662387E-2</v>
      </c>
      <c r="V385">
        <f t="shared" si="46"/>
        <v>54673.285714285717</v>
      </c>
      <c r="W385">
        <f t="shared" si="47"/>
        <v>38018</v>
      </c>
      <c r="X385">
        <f t="shared" si="48"/>
        <v>2464</v>
      </c>
      <c r="Y385">
        <f t="shared" si="49"/>
        <v>179.57142857142858</v>
      </c>
    </row>
    <row r="386" spans="1:25" x14ac:dyDescent="0.25">
      <c r="A386" s="2">
        <v>44236</v>
      </c>
      <c r="B386">
        <f t="shared" si="39"/>
        <v>4592633</v>
      </c>
      <c r="C386">
        <v>13007</v>
      </c>
      <c r="D386">
        <v>1928</v>
      </c>
      <c r="E386">
        <v>290</v>
      </c>
      <c r="F386">
        <v>3082</v>
      </c>
      <c r="G386">
        <f t="shared" si="50"/>
        <v>512928</v>
      </c>
      <c r="H386">
        <v>5910</v>
      </c>
      <c r="I386">
        <v>298</v>
      </c>
      <c r="J386">
        <v>12245</v>
      </c>
      <c r="K386">
        <v>93165</v>
      </c>
      <c r="L386">
        <v>105597</v>
      </c>
      <c r="M386">
        <v>2269</v>
      </c>
      <c r="N386">
        <f t="shared" si="40"/>
        <v>2.7229453730187553E-2</v>
      </c>
      <c r="O386">
        <f t="shared" si="41"/>
        <v>95196.28571428571</v>
      </c>
      <c r="P386">
        <v>43850</v>
      </c>
      <c r="Q386">
        <v>144</v>
      </c>
      <c r="R386">
        <f t="shared" si="42"/>
        <v>61747</v>
      </c>
      <c r="S386">
        <f t="shared" si="43"/>
        <v>2125</v>
      </c>
      <c r="T386">
        <f t="shared" si="44"/>
        <v>4.3216194700329809E-3</v>
      </c>
      <c r="U386">
        <f t="shared" si="45"/>
        <v>4.3086307203567376E-2</v>
      </c>
      <c r="V386">
        <f t="shared" si="46"/>
        <v>56255.857142857145</v>
      </c>
      <c r="W386">
        <f t="shared" si="47"/>
        <v>38940.428571428572</v>
      </c>
      <c r="X386">
        <f t="shared" si="48"/>
        <v>2423.8571428571427</v>
      </c>
      <c r="Y386">
        <f t="shared" si="49"/>
        <v>168.28571428571428</v>
      </c>
    </row>
    <row r="387" spans="1:25" x14ac:dyDescent="0.25">
      <c r="A387" s="2">
        <v>44237</v>
      </c>
      <c r="B387">
        <f t="shared" si="39"/>
        <v>4607592</v>
      </c>
      <c r="C387">
        <v>14959</v>
      </c>
      <c r="D387">
        <v>2243</v>
      </c>
      <c r="E387">
        <v>272</v>
      </c>
      <c r="F387">
        <v>3942</v>
      </c>
      <c r="G387">
        <f t="shared" si="50"/>
        <v>516870</v>
      </c>
      <c r="H387">
        <v>7609</v>
      </c>
      <c r="I387">
        <v>277</v>
      </c>
      <c r="J387">
        <v>14032</v>
      </c>
      <c r="K387">
        <v>96321</v>
      </c>
      <c r="L387">
        <v>110640</v>
      </c>
      <c r="M387">
        <v>2552</v>
      </c>
      <c r="N387">
        <f t="shared" si="40"/>
        <v>2.5993307470260532E-2</v>
      </c>
      <c r="O387">
        <f t="shared" si="41"/>
        <v>93238.28571428571</v>
      </c>
      <c r="P387">
        <v>44191</v>
      </c>
      <c r="Q387">
        <v>164</v>
      </c>
      <c r="R387">
        <f t="shared" si="42"/>
        <v>66449</v>
      </c>
      <c r="S387">
        <f t="shared" si="43"/>
        <v>2388</v>
      </c>
      <c r="T387">
        <f t="shared" si="44"/>
        <v>4.0177968517879385E-3</v>
      </c>
      <c r="U387">
        <f t="shared" si="45"/>
        <v>4.1165074694900855E-2</v>
      </c>
      <c r="V387">
        <f t="shared" si="46"/>
        <v>55157.714285714283</v>
      </c>
      <c r="W387">
        <f t="shared" si="47"/>
        <v>38080.571428571428</v>
      </c>
      <c r="X387">
        <f t="shared" si="48"/>
        <v>2270.5714285714284</v>
      </c>
      <c r="Y387">
        <f t="shared" si="49"/>
        <v>153</v>
      </c>
    </row>
    <row r="388" spans="1:25" x14ac:dyDescent="0.25">
      <c r="A388" s="2">
        <v>44238</v>
      </c>
      <c r="B388">
        <f t="shared" ref="B388:B451" si="51">C388+B387</f>
        <v>4621703</v>
      </c>
      <c r="C388">
        <v>14111</v>
      </c>
      <c r="D388">
        <v>2080</v>
      </c>
      <c r="E388">
        <v>229</v>
      </c>
      <c r="F388">
        <v>3468</v>
      </c>
      <c r="G388">
        <f t="shared" si="50"/>
        <v>520338</v>
      </c>
      <c r="H388">
        <v>8483</v>
      </c>
      <c r="I388">
        <v>237</v>
      </c>
      <c r="J388">
        <v>13352</v>
      </c>
      <c r="K388">
        <v>110066</v>
      </c>
      <c r="L388">
        <v>123752</v>
      </c>
      <c r="M388">
        <v>2439</v>
      </c>
      <c r="N388">
        <f t="shared" si="40"/>
        <v>2.4581834035393664E-2</v>
      </c>
      <c r="O388">
        <f t="shared" si="41"/>
        <v>93059.428571428565</v>
      </c>
      <c r="P388">
        <v>52994</v>
      </c>
      <c r="Q388">
        <v>158</v>
      </c>
      <c r="R388">
        <f t="shared" si="42"/>
        <v>70758</v>
      </c>
      <c r="S388">
        <f t="shared" si="43"/>
        <v>2281</v>
      </c>
      <c r="T388">
        <f t="shared" si="44"/>
        <v>3.7106585856768581E-3</v>
      </c>
      <c r="U388">
        <f t="shared" si="45"/>
        <v>3.9059635949529013E-2</v>
      </c>
      <c r="V388">
        <f t="shared" si="46"/>
        <v>54945.285714285717</v>
      </c>
      <c r="W388">
        <f t="shared" si="47"/>
        <v>38114.142857142855</v>
      </c>
      <c r="X388">
        <f t="shared" si="48"/>
        <v>2146.1428571428573</v>
      </c>
      <c r="Y388">
        <f t="shared" si="49"/>
        <v>141.42857142857142</v>
      </c>
    </row>
    <row r="389" spans="1:25" x14ac:dyDescent="0.25">
      <c r="A389" s="2">
        <v>44239</v>
      </c>
      <c r="B389">
        <f t="shared" si="51"/>
        <v>4632956</v>
      </c>
      <c r="C389">
        <v>11253</v>
      </c>
      <c r="D389">
        <v>1683</v>
      </c>
      <c r="E389">
        <v>220</v>
      </c>
      <c r="F389">
        <v>3270</v>
      </c>
      <c r="G389">
        <f t="shared" si="50"/>
        <v>523608</v>
      </c>
      <c r="H389">
        <v>6732</v>
      </c>
      <c r="I389">
        <v>231</v>
      </c>
      <c r="J389">
        <v>10649</v>
      </c>
      <c r="K389">
        <v>80792</v>
      </c>
      <c r="L389">
        <v>91511</v>
      </c>
      <c r="M389">
        <v>2049</v>
      </c>
      <c r="N389">
        <f t="shared" si="40"/>
        <v>2.3431625329659853E-2</v>
      </c>
      <c r="O389">
        <f t="shared" si="41"/>
        <v>92140.428571428565</v>
      </c>
      <c r="P389">
        <v>41091</v>
      </c>
      <c r="Q389">
        <v>107</v>
      </c>
      <c r="R389">
        <f t="shared" si="42"/>
        <v>50420</v>
      </c>
      <c r="S389">
        <f t="shared" si="43"/>
        <v>1942</v>
      </c>
      <c r="T389">
        <f t="shared" si="44"/>
        <v>3.5392656023875047E-3</v>
      </c>
      <c r="U389">
        <f t="shared" si="45"/>
        <v>3.7458262945426569E-2</v>
      </c>
      <c r="V389">
        <f t="shared" si="46"/>
        <v>54037.285714285717</v>
      </c>
      <c r="W389">
        <f t="shared" si="47"/>
        <v>38103.142857142855</v>
      </c>
      <c r="X389">
        <f t="shared" si="48"/>
        <v>2024.1428571428571</v>
      </c>
      <c r="Y389">
        <f t="shared" si="49"/>
        <v>134.85714285714286</v>
      </c>
    </row>
    <row r="390" spans="1:25" x14ac:dyDescent="0.25">
      <c r="A390" s="2">
        <v>44240</v>
      </c>
      <c r="B390">
        <f t="shared" si="51"/>
        <v>4641127</v>
      </c>
      <c r="C390">
        <v>8171</v>
      </c>
      <c r="D390">
        <v>1104</v>
      </c>
      <c r="E390">
        <v>198</v>
      </c>
      <c r="F390">
        <v>2180</v>
      </c>
      <c r="G390">
        <f t="shared" si="50"/>
        <v>525788</v>
      </c>
      <c r="H390">
        <v>3526</v>
      </c>
      <c r="I390">
        <v>205</v>
      </c>
      <c r="J390">
        <v>7809</v>
      </c>
      <c r="K390">
        <v>30811</v>
      </c>
      <c r="L390">
        <v>38633</v>
      </c>
      <c r="M390">
        <v>1344</v>
      </c>
      <c r="N390">
        <f t="shared" si="40"/>
        <v>2.2906762258337633E-2</v>
      </c>
      <c r="O390">
        <f t="shared" si="41"/>
        <v>91619.857142857145</v>
      </c>
      <c r="P390">
        <v>12490</v>
      </c>
      <c r="Q390">
        <v>36</v>
      </c>
      <c r="R390">
        <f t="shared" si="42"/>
        <v>26143</v>
      </c>
      <c r="S390">
        <f t="shared" si="43"/>
        <v>1308</v>
      </c>
      <c r="T390">
        <f t="shared" si="44"/>
        <v>3.5088510203468279E-3</v>
      </c>
      <c r="U390">
        <f t="shared" si="45"/>
        <v>3.6670176327118123E-2</v>
      </c>
      <c r="V390">
        <f t="shared" si="46"/>
        <v>53593.571428571428</v>
      </c>
      <c r="W390">
        <f t="shared" si="47"/>
        <v>38026.285714285717</v>
      </c>
      <c r="X390">
        <f t="shared" si="48"/>
        <v>1965.2857142857142</v>
      </c>
      <c r="Y390">
        <f t="shared" si="49"/>
        <v>133.42857142857142</v>
      </c>
    </row>
    <row r="391" spans="1:25" x14ac:dyDescent="0.25">
      <c r="A391" s="2">
        <v>44241</v>
      </c>
      <c r="B391">
        <f t="shared" si="51"/>
        <v>4647058</v>
      </c>
      <c r="C391">
        <v>5931</v>
      </c>
      <c r="D391">
        <v>802</v>
      </c>
      <c r="E391">
        <v>174</v>
      </c>
      <c r="F391">
        <v>1908</v>
      </c>
      <c r="G391">
        <f t="shared" si="50"/>
        <v>527696</v>
      </c>
      <c r="H391">
        <v>3084</v>
      </c>
      <c r="I391">
        <v>180</v>
      </c>
      <c r="J391">
        <v>5636</v>
      </c>
      <c r="K391">
        <v>31790</v>
      </c>
      <c r="L391">
        <v>37442</v>
      </c>
      <c r="M391">
        <v>983</v>
      </c>
      <c r="N391">
        <f t="shared" si="40"/>
        <v>2.271097815741004E-2</v>
      </c>
      <c r="O391">
        <f t="shared" si="41"/>
        <v>92453.71428571429</v>
      </c>
      <c r="P391">
        <v>15845</v>
      </c>
      <c r="Q391">
        <v>29</v>
      </c>
      <c r="R391">
        <f t="shared" si="42"/>
        <v>21597</v>
      </c>
      <c r="S391">
        <f t="shared" si="43"/>
        <v>954</v>
      </c>
      <c r="T391">
        <f t="shared" si="44"/>
        <v>3.4482630489631057E-3</v>
      </c>
      <c r="U391">
        <f t="shared" si="45"/>
        <v>3.6423271746174497E-2</v>
      </c>
      <c r="V391">
        <f t="shared" si="46"/>
        <v>54007.857142857145</v>
      </c>
      <c r="W391">
        <f t="shared" si="47"/>
        <v>38445.857142857145</v>
      </c>
      <c r="X391">
        <f t="shared" si="48"/>
        <v>1967.1428571428571</v>
      </c>
      <c r="Y391">
        <f t="shared" si="49"/>
        <v>132.57142857142858</v>
      </c>
    </row>
    <row r="392" spans="1:25" x14ac:dyDescent="0.25">
      <c r="A392" s="2">
        <v>44242</v>
      </c>
      <c r="B392">
        <f t="shared" si="51"/>
        <v>4657415</v>
      </c>
      <c r="C392">
        <v>10357</v>
      </c>
      <c r="D392">
        <v>1629</v>
      </c>
      <c r="E392">
        <v>268</v>
      </c>
      <c r="F392">
        <v>3085</v>
      </c>
      <c r="G392">
        <f t="shared" si="50"/>
        <v>530781</v>
      </c>
      <c r="H392">
        <v>6550</v>
      </c>
      <c r="I392">
        <v>274</v>
      </c>
      <c r="J392">
        <v>9608</v>
      </c>
      <c r="K392">
        <v>80178</v>
      </c>
      <c r="L392">
        <v>89951</v>
      </c>
      <c r="M392">
        <v>1884</v>
      </c>
      <c r="N392">
        <f t="shared" ref="N392:N455" si="52">((SUM(M386:M392))/(SUM(L386:L392)))</f>
        <v>2.2626630472983602E-2</v>
      </c>
      <c r="O392">
        <f t="shared" ref="O392:O455" si="53">AVERAGE(L386:L392)</f>
        <v>85360.857142857145</v>
      </c>
      <c r="P392">
        <v>40877</v>
      </c>
      <c r="Q392">
        <v>174</v>
      </c>
      <c r="R392">
        <f t="shared" si="42"/>
        <v>49074</v>
      </c>
      <c r="S392">
        <f t="shared" si="43"/>
        <v>1710</v>
      </c>
      <c r="T392">
        <f t="shared" si="44"/>
        <v>3.2307092441254408E-3</v>
      </c>
      <c r="U392">
        <f t="shared" si="45"/>
        <v>3.6708378106693473E-2</v>
      </c>
      <c r="V392">
        <f t="shared" si="46"/>
        <v>49455.428571428572</v>
      </c>
      <c r="W392">
        <f t="shared" si="47"/>
        <v>35905.428571428572</v>
      </c>
      <c r="X392">
        <f t="shared" si="48"/>
        <v>1815.4285714285713</v>
      </c>
      <c r="Y392">
        <f t="shared" si="49"/>
        <v>116</v>
      </c>
    </row>
    <row r="393" spans="1:25" x14ac:dyDescent="0.25">
      <c r="A393" s="2">
        <v>44243</v>
      </c>
      <c r="B393">
        <f t="shared" si="51"/>
        <v>4670142</v>
      </c>
      <c r="C393">
        <v>12727</v>
      </c>
      <c r="D393">
        <v>1917</v>
      </c>
      <c r="E393">
        <v>276</v>
      </c>
      <c r="F393">
        <v>3039</v>
      </c>
      <c r="G393">
        <f t="shared" si="50"/>
        <v>533820</v>
      </c>
      <c r="H393">
        <v>6062</v>
      </c>
      <c r="I393">
        <v>284</v>
      </c>
      <c r="J393">
        <v>11977</v>
      </c>
      <c r="K393">
        <v>112006</v>
      </c>
      <c r="L393">
        <v>124205</v>
      </c>
      <c r="M393">
        <v>2213</v>
      </c>
      <c r="N393">
        <f t="shared" si="52"/>
        <v>2.1852389252987176E-2</v>
      </c>
      <c r="O393">
        <f t="shared" si="53"/>
        <v>88019.142857142855</v>
      </c>
      <c r="P393">
        <v>56259</v>
      </c>
      <c r="Q393">
        <v>203</v>
      </c>
      <c r="R393">
        <f t="shared" si="42"/>
        <v>67946</v>
      </c>
      <c r="S393">
        <f t="shared" si="43"/>
        <v>2010</v>
      </c>
      <c r="T393">
        <f t="shared" si="44"/>
        <v>3.3024072311722977E-3</v>
      </c>
      <c r="U393">
        <f t="shared" si="45"/>
        <v>3.5736278580083831E-2</v>
      </c>
      <c r="V393">
        <f t="shared" si="46"/>
        <v>50341</v>
      </c>
      <c r="W393">
        <f t="shared" si="47"/>
        <v>37678.142857142855</v>
      </c>
      <c r="X393">
        <f t="shared" si="48"/>
        <v>1799</v>
      </c>
      <c r="Y393">
        <f t="shared" si="49"/>
        <v>124.42857142857143</v>
      </c>
    </row>
    <row r="394" spans="1:25" x14ac:dyDescent="0.25">
      <c r="A394" s="2">
        <v>44244</v>
      </c>
      <c r="B394">
        <f t="shared" si="51"/>
        <v>4682913</v>
      </c>
      <c r="C394">
        <v>12771</v>
      </c>
      <c r="D394">
        <v>1859</v>
      </c>
      <c r="E394">
        <v>240</v>
      </c>
      <c r="F394">
        <v>3016</v>
      </c>
      <c r="G394">
        <f t="shared" si="50"/>
        <v>536836</v>
      </c>
      <c r="H394">
        <v>6471</v>
      </c>
      <c r="I394">
        <v>249</v>
      </c>
      <c r="J394">
        <v>12059</v>
      </c>
      <c r="K394">
        <v>95505</v>
      </c>
      <c r="L394">
        <v>107892</v>
      </c>
      <c r="M394">
        <v>2162</v>
      </c>
      <c r="N394">
        <f t="shared" si="52"/>
        <v>2.1314474083203725E-2</v>
      </c>
      <c r="O394">
        <f t="shared" si="53"/>
        <v>87626.571428571435</v>
      </c>
      <c r="P394">
        <v>45375</v>
      </c>
      <c r="Q394">
        <v>136</v>
      </c>
      <c r="R394">
        <f t="shared" si="42"/>
        <v>62517</v>
      </c>
      <c r="S394">
        <f t="shared" si="43"/>
        <v>2026</v>
      </c>
      <c r="T394">
        <f t="shared" si="44"/>
        <v>3.1819605859638926E-3</v>
      </c>
      <c r="U394">
        <f t="shared" si="45"/>
        <v>3.5100658621629768E-2</v>
      </c>
      <c r="V394">
        <f t="shared" si="46"/>
        <v>49779.285714285717</v>
      </c>
      <c r="W394">
        <f t="shared" si="47"/>
        <v>37847.285714285717</v>
      </c>
      <c r="X394">
        <f t="shared" si="48"/>
        <v>1747.2857142857142</v>
      </c>
      <c r="Y394">
        <f t="shared" si="49"/>
        <v>120.42857142857143</v>
      </c>
    </row>
    <row r="395" spans="1:25" x14ac:dyDescent="0.25">
      <c r="A395" s="2">
        <v>44245</v>
      </c>
      <c r="B395">
        <f t="shared" si="51"/>
        <v>4695019</v>
      </c>
      <c r="C395">
        <v>12106</v>
      </c>
      <c r="D395">
        <v>1694</v>
      </c>
      <c r="E395">
        <v>256</v>
      </c>
      <c r="F395">
        <v>3011</v>
      </c>
      <c r="G395">
        <f t="shared" si="50"/>
        <v>539847</v>
      </c>
      <c r="H395">
        <v>7592</v>
      </c>
      <c r="I395">
        <v>263</v>
      </c>
      <c r="J395">
        <v>11542</v>
      </c>
      <c r="K395">
        <v>105045</v>
      </c>
      <c r="L395">
        <v>116959</v>
      </c>
      <c r="M395">
        <v>2008</v>
      </c>
      <c r="N395">
        <f t="shared" si="52"/>
        <v>2.0842640782204873E-2</v>
      </c>
      <c r="O395">
        <f t="shared" si="53"/>
        <v>86656.142857142855</v>
      </c>
      <c r="P395">
        <v>53207</v>
      </c>
      <c r="Q395">
        <v>121</v>
      </c>
      <c r="R395">
        <f t="shared" si="42"/>
        <v>63752</v>
      </c>
      <c r="S395">
        <f t="shared" si="43"/>
        <v>1887</v>
      </c>
      <c r="T395">
        <f t="shared" si="44"/>
        <v>3.0398575868207465E-3</v>
      </c>
      <c r="U395">
        <f t="shared" si="45"/>
        <v>3.4666963441099548E-2</v>
      </c>
      <c r="V395">
        <f t="shared" si="46"/>
        <v>48778.428571428572</v>
      </c>
      <c r="W395">
        <f t="shared" si="47"/>
        <v>37877.714285714283</v>
      </c>
      <c r="X395">
        <f t="shared" si="48"/>
        <v>1691</v>
      </c>
      <c r="Y395">
        <f t="shared" si="49"/>
        <v>115.14285714285714</v>
      </c>
    </row>
    <row r="396" spans="1:25" x14ac:dyDescent="0.25">
      <c r="A396" s="2">
        <v>44246</v>
      </c>
      <c r="B396">
        <f t="shared" si="51"/>
        <v>4705651</v>
      </c>
      <c r="C396">
        <v>10632</v>
      </c>
      <c r="D396">
        <v>1428</v>
      </c>
      <c r="E396">
        <v>219</v>
      </c>
      <c r="F396">
        <v>3120</v>
      </c>
      <c r="G396">
        <f t="shared" si="50"/>
        <v>542967</v>
      </c>
      <c r="H396">
        <v>6850</v>
      </c>
      <c r="I396">
        <v>229</v>
      </c>
      <c r="J396">
        <v>10161</v>
      </c>
      <c r="K396">
        <v>73996</v>
      </c>
      <c r="L396">
        <v>84220</v>
      </c>
      <c r="M396">
        <v>1648</v>
      </c>
      <c r="N396">
        <f t="shared" si="52"/>
        <v>2.0427096856009158E-2</v>
      </c>
      <c r="O396">
        <f t="shared" si="53"/>
        <v>85614.571428571435</v>
      </c>
      <c r="P396">
        <v>38099</v>
      </c>
      <c r="Q396">
        <v>81</v>
      </c>
      <c r="R396">
        <f t="shared" si="42"/>
        <v>46121</v>
      </c>
      <c r="S396">
        <f t="shared" si="43"/>
        <v>1567</v>
      </c>
      <c r="T396">
        <f t="shared" si="44"/>
        <v>2.9753730660075071E-3</v>
      </c>
      <c r="U396">
        <f t="shared" si="45"/>
        <v>3.3996737357259381E-2</v>
      </c>
      <c r="V396">
        <f t="shared" si="46"/>
        <v>48164.285714285717</v>
      </c>
      <c r="W396">
        <f t="shared" si="47"/>
        <v>37450.285714285717</v>
      </c>
      <c r="X396">
        <f t="shared" si="48"/>
        <v>1637.4285714285713</v>
      </c>
      <c r="Y396">
        <f t="shared" si="49"/>
        <v>111.42857142857143</v>
      </c>
    </row>
    <row r="397" spans="1:25" x14ac:dyDescent="0.25">
      <c r="A397" s="2">
        <v>44247</v>
      </c>
      <c r="B397">
        <f t="shared" si="51"/>
        <v>4714556</v>
      </c>
      <c r="C397">
        <v>8905</v>
      </c>
      <c r="D397">
        <v>1028</v>
      </c>
      <c r="E397">
        <v>151</v>
      </c>
      <c r="F397">
        <v>2295</v>
      </c>
      <c r="G397">
        <f t="shared" si="50"/>
        <v>545262</v>
      </c>
      <c r="H397">
        <v>3808</v>
      </c>
      <c r="I397">
        <v>160</v>
      </c>
      <c r="J397">
        <v>8610</v>
      </c>
      <c r="K397">
        <v>36487</v>
      </c>
      <c r="L397">
        <v>45119</v>
      </c>
      <c r="M397">
        <v>1238</v>
      </c>
      <c r="N397">
        <f t="shared" si="52"/>
        <v>2.0033411028280521E-2</v>
      </c>
      <c r="O397">
        <f t="shared" si="53"/>
        <v>86541.142857142855</v>
      </c>
      <c r="P397">
        <v>12265</v>
      </c>
      <c r="Q397">
        <v>27</v>
      </c>
      <c r="R397">
        <f t="shared" si="42"/>
        <v>32854</v>
      </c>
      <c r="S397">
        <f t="shared" si="43"/>
        <v>1211</v>
      </c>
      <c r="T397">
        <f t="shared" si="44"/>
        <v>2.9435682461143755E-3</v>
      </c>
      <c r="U397">
        <f t="shared" si="45"/>
        <v>3.3051145666417536E-2</v>
      </c>
      <c r="V397">
        <f t="shared" si="46"/>
        <v>49123</v>
      </c>
      <c r="W397">
        <f t="shared" si="47"/>
        <v>37418.142857142855</v>
      </c>
      <c r="X397">
        <f t="shared" si="48"/>
        <v>1623.5714285714287</v>
      </c>
      <c r="Y397">
        <f t="shared" si="49"/>
        <v>110.14285714285714</v>
      </c>
    </row>
    <row r="398" spans="1:25" x14ac:dyDescent="0.25">
      <c r="A398" s="2">
        <v>44248</v>
      </c>
      <c r="B398">
        <f t="shared" si="51"/>
        <v>4722078</v>
      </c>
      <c r="C398">
        <v>7522</v>
      </c>
      <c r="D398">
        <v>926</v>
      </c>
      <c r="E398">
        <v>201</v>
      </c>
      <c r="F398">
        <v>2346</v>
      </c>
      <c r="G398">
        <f t="shared" si="50"/>
        <v>547608</v>
      </c>
      <c r="H398">
        <v>4235</v>
      </c>
      <c r="I398">
        <v>207</v>
      </c>
      <c r="J398">
        <v>7183</v>
      </c>
      <c r="K398">
        <v>38526</v>
      </c>
      <c r="L398">
        <v>45726</v>
      </c>
      <c r="M398">
        <v>1061</v>
      </c>
      <c r="N398">
        <f t="shared" si="52"/>
        <v>1.9890175744863795E-2</v>
      </c>
      <c r="O398">
        <f t="shared" si="53"/>
        <v>87724.571428571435</v>
      </c>
      <c r="P398">
        <v>16510</v>
      </c>
      <c r="Q398">
        <v>40</v>
      </c>
      <c r="R398">
        <f t="shared" si="42"/>
        <v>29216</v>
      </c>
      <c r="S398">
        <f t="shared" si="43"/>
        <v>1021</v>
      </c>
      <c r="T398">
        <f t="shared" si="44"/>
        <v>2.9780038995856689E-3</v>
      </c>
      <c r="U398">
        <f t="shared" si="45"/>
        <v>3.2525321497667008E-2</v>
      </c>
      <c r="V398">
        <f t="shared" si="46"/>
        <v>50211.428571428572</v>
      </c>
      <c r="W398">
        <f t="shared" si="47"/>
        <v>37513.142857142855</v>
      </c>
      <c r="X398">
        <f t="shared" si="48"/>
        <v>1633.1428571428571</v>
      </c>
      <c r="Y398">
        <f t="shared" si="49"/>
        <v>111.71428571428571</v>
      </c>
    </row>
    <row r="399" spans="1:25" x14ac:dyDescent="0.25">
      <c r="A399" s="2">
        <v>44249</v>
      </c>
      <c r="B399">
        <f t="shared" si="51"/>
        <v>4738098</v>
      </c>
      <c r="C399">
        <v>16020</v>
      </c>
      <c r="D399">
        <v>2095</v>
      </c>
      <c r="E399">
        <v>202</v>
      </c>
      <c r="F399">
        <v>3025</v>
      </c>
      <c r="G399">
        <f t="shared" si="50"/>
        <v>550633</v>
      </c>
      <c r="H399">
        <v>7054</v>
      </c>
      <c r="I399">
        <v>209</v>
      </c>
      <c r="J399">
        <v>15255</v>
      </c>
      <c r="K399">
        <v>125373</v>
      </c>
      <c r="L399">
        <v>140935</v>
      </c>
      <c r="M399">
        <v>2393</v>
      </c>
      <c r="N399">
        <f t="shared" si="52"/>
        <v>1.9130719819082903E-2</v>
      </c>
      <c r="O399">
        <f t="shared" si="53"/>
        <v>95008</v>
      </c>
      <c r="P399">
        <v>60999</v>
      </c>
      <c r="Q399">
        <v>187</v>
      </c>
      <c r="R399">
        <f t="shared" si="42"/>
        <v>79936</v>
      </c>
      <c r="S399">
        <f t="shared" si="43"/>
        <v>2206</v>
      </c>
      <c r="T399">
        <f t="shared" si="44"/>
        <v>2.8120291177656572E-3</v>
      </c>
      <c r="U399">
        <f t="shared" si="45"/>
        <v>3.119720041219641E-2</v>
      </c>
      <c r="V399">
        <f t="shared" si="46"/>
        <v>54620.285714285717</v>
      </c>
      <c r="W399">
        <f t="shared" si="47"/>
        <v>40387.714285714283</v>
      </c>
      <c r="X399">
        <f t="shared" si="48"/>
        <v>1704</v>
      </c>
      <c r="Y399">
        <f t="shared" si="49"/>
        <v>113.57142857142857</v>
      </c>
    </row>
    <row r="400" spans="1:25" x14ac:dyDescent="0.25">
      <c r="A400" s="2">
        <v>44250</v>
      </c>
      <c r="B400">
        <f t="shared" si="51"/>
        <v>4751499</v>
      </c>
      <c r="C400">
        <v>13401</v>
      </c>
      <c r="D400">
        <v>1817</v>
      </c>
      <c r="E400">
        <v>283</v>
      </c>
      <c r="F400">
        <v>3224</v>
      </c>
      <c r="G400">
        <f t="shared" si="50"/>
        <v>553857</v>
      </c>
      <c r="H400">
        <v>6211</v>
      </c>
      <c r="I400">
        <v>287</v>
      </c>
      <c r="J400">
        <v>12769</v>
      </c>
      <c r="K400">
        <v>105450</v>
      </c>
      <c r="L400">
        <v>118468</v>
      </c>
      <c r="M400">
        <v>2086</v>
      </c>
      <c r="N400">
        <f t="shared" si="52"/>
        <v>1.9104560918159496E-2</v>
      </c>
      <c r="O400">
        <f t="shared" si="53"/>
        <v>94188.428571428565</v>
      </c>
      <c r="P400">
        <v>52892</v>
      </c>
      <c r="Q400">
        <v>151</v>
      </c>
      <c r="R400">
        <f t="shared" ref="R400:R463" si="54">L400-P400</f>
        <v>65576</v>
      </c>
      <c r="S400">
        <f t="shared" ref="S400:S463" si="55">M400-Q400</f>
        <v>1935</v>
      </c>
      <c r="T400">
        <f t="shared" si="44"/>
        <v>2.6597744024457037E-3</v>
      </c>
      <c r="U400">
        <f t="shared" si="45"/>
        <v>3.1194403798174602E-2</v>
      </c>
      <c r="V400">
        <f t="shared" si="46"/>
        <v>54281.714285714283</v>
      </c>
      <c r="W400">
        <f t="shared" si="47"/>
        <v>39906.714285714283</v>
      </c>
      <c r="X400">
        <f t="shared" si="48"/>
        <v>1693.2857142857142</v>
      </c>
      <c r="Y400">
        <f t="shared" si="49"/>
        <v>106.14285714285714</v>
      </c>
    </row>
    <row r="401" spans="1:25" x14ac:dyDescent="0.25">
      <c r="A401" s="2">
        <v>44251</v>
      </c>
      <c r="B401">
        <f t="shared" si="51"/>
        <v>4763158</v>
      </c>
      <c r="C401">
        <v>11659</v>
      </c>
      <c r="D401">
        <v>1674</v>
      </c>
      <c r="E401">
        <v>248</v>
      </c>
      <c r="F401">
        <v>3138</v>
      </c>
      <c r="G401">
        <f t="shared" si="50"/>
        <v>556995</v>
      </c>
      <c r="H401">
        <v>6791</v>
      </c>
      <c r="I401">
        <v>255</v>
      </c>
      <c r="J401">
        <v>11055</v>
      </c>
      <c r="K401">
        <v>88858</v>
      </c>
      <c r="L401">
        <v>100291</v>
      </c>
      <c r="M401">
        <v>1920</v>
      </c>
      <c r="N401">
        <f t="shared" si="52"/>
        <v>1.895605154376586E-2</v>
      </c>
      <c r="O401">
        <f t="shared" si="53"/>
        <v>93102.571428571435</v>
      </c>
      <c r="P401">
        <v>41248</v>
      </c>
      <c r="Q401">
        <v>140</v>
      </c>
      <c r="R401">
        <f t="shared" si="54"/>
        <v>59043</v>
      </c>
      <c r="S401">
        <f t="shared" si="55"/>
        <v>1780</v>
      </c>
      <c r="T401">
        <f t="shared" si="44"/>
        <v>2.7141922825376064E-3</v>
      </c>
      <c r="U401">
        <f t="shared" si="45"/>
        <v>3.0828849024430408E-2</v>
      </c>
      <c r="V401">
        <f t="shared" si="46"/>
        <v>53785.428571428572</v>
      </c>
      <c r="W401">
        <f t="shared" si="47"/>
        <v>39317.142857142855</v>
      </c>
      <c r="X401">
        <f t="shared" si="48"/>
        <v>1658.1428571428571</v>
      </c>
      <c r="Y401">
        <f t="shared" si="49"/>
        <v>106.71428571428571</v>
      </c>
    </row>
    <row r="402" spans="1:25" x14ac:dyDescent="0.25">
      <c r="A402" s="2">
        <v>44252</v>
      </c>
      <c r="B402">
        <f t="shared" si="51"/>
        <v>4774403</v>
      </c>
      <c r="C402">
        <v>11245</v>
      </c>
      <c r="D402">
        <v>1577</v>
      </c>
      <c r="E402">
        <v>248</v>
      </c>
      <c r="F402">
        <v>3153</v>
      </c>
      <c r="G402">
        <f t="shared" si="50"/>
        <v>560148</v>
      </c>
      <c r="H402">
        <v>7008</v>
      </c>
      <c r="I402">
        <v>256</v>
      </c>
      <c r="J402">
        <v>10716</v>
      </c>
      <c r="K402">
        <v>109058</v>
      </c>
      <c r="L402">
        <v>120137</v>
      </c>
      <c r="M402">
        <v>1848</v>
      </c>
      <c r="N402">
        <f t="shared" si="52"/>
        <v>1.8619750311499841E-2</v>
      </c>
      <c r="O402">
        <f t="shared" si="53"/>
        <v>93556.571428571435</v>
      </c>
      <c r="P402">
        <v>56969</v>
      </c>
      <c r="Q402">
        <v>132</v>
      </c>
      <c r="R402">
        <f t="shared" si="54"/>
        <v>63168</v>
      </c>
      <c r="S402">
        <f t="shared" si="55"/>
        <v>1716</v>
      </c>
      <c r="T402">
        <f t="shared" si="44"/>
        <v>2.7170211698245763E-3</v>
      </c>
      <c r="U402">
        <f t="shared" si="45"/>
        <v>3.0421851806530217E-2</v>
      </c>
      <c r="V402">
        <f t="shared" si="46"/>
        <v>53702</v>
      </c>
      <c r="W402">
        <f t="shared" si="47"/>
        <v>39854.571428571428</v>
      </c>
      <c r="X402">
        <f t="shared" si="48"/>
        <v>1633.7142857142858</v>
      </c>
      <c r="Y402">
        <f t="shared" si="49"/>
        <v>108.28571428571429</v>
      </c>
    </row>
    <row r="403" spans="1:25" x14ac:dyDescent="0.25">
      <c r="A403" s="2">
        <v>44253</v>
      </c>
      <c r="B403">
        <f t="shared" si="51"/>
        <v>4785015</v>
      </c>
      <c r="C403">
        <v>10612</v>
      </c>
      <c r="D403">
        <v>1427</v>
      </c>
      <c r="E403">
        <v>235</v>
      </c>
      <c r="F403">
        <v>3025</v>
      </c>
      <c r="G403">
        <f t="shared" si="50"/>
        <v>563173</v>
      </c>
      <c r="H403">
        <v>7635</v>
      </c>
      <c r="I403">
        <v>243</v>
      </c>
      <c r="J403">
        <v>10122</v>
      </c>
      <c r="K403">
        <v>77739</v>
      </c>
      <c r="L403">
        <v>87902</v>
      </c>
      <c r="M403">
        <v>1664</v>
      </c>
      <c r="N403">
        <f t="shared" si="52"/>
        <v>1.853994515456028E-2</v>
      </c>
      <c r="O403">
        <f t="shared" si="53"/>
        <v>94082.571428571435</v>
      </c>
      <c r="P403">
        <v>41608</v>
      </c>
      <c r="Q403">
        <v>89</v>
      </c>
      <c r="R403">
        <f t="shared" si="54"/>
        <v>46294</v>
      </c>
      <c r="S403">
        <f t="shared" si="55"/>
        <v>1575</v>
      </c>
      <c r="T403">
        <f t="shared" si="44"/>
        <v>2.7115908117426751E-3</v>
      </c>
      <c r="U403">
        <f t="shared" si="45"/>
        <v>3.0429129430158446E-2</v>
      </c>
      <c r="V403">
        <f t="shared" si="46"/>
        <v>53726.714285714283</v>
      </c>
      <c r="W403">
        <f t="shared" si="47"/>
        <v>40355.857142857145</v>
      </c>
      <c r="X403">
        <f t="shared" si="48"/>
        <v>1634.8571428571429</v>
      </c>
      <c r="Y403">
        <f t="shared" si="49"/>
        <v>109.42857142857143</v>
      </c>
    </row>
    <row r="404" spans="1:25" x14ac:dyDescent="0.25">
      <c r="A404" s="2">
        <v>44254</v>
      </c>
      <c r="B404">
        <f t="shared" si="51"/>
        <v>4791951</v>
      </c>
      <c r="C404">
        <v>6936</v>
      </c>
      <c r="D404">
        <v>963</v>
      </c>
      <c r="E404">
        <v>194</v>
      </c>
      <c r="F404">
        <v>2041</v>
      </c>
      <c r="G404">
        <f t="shared" si="50"/>
        <v>565214</v>
      </c>
      <c r="H404">
        <v>3524</v>
      </c>
      <c r="I404">
        <v>197</v>
      </c>
      <c r="J404">
        <v>6565</v>
      </c>
      <c r="K404">
        <v>26959</v>
      </c>
      <c r="L404">
        <v>33529</v>
      </c>
      <c r="M404">
        <v>1137</v>
      </c>
      <c r="N404">
        <f t="shared" si="52"/>
        <v>1.8715957637545053E-2</v>
      </c>
      <c r="O404">
        <f t="shared" si="53"/>
        <v>92426.857142857145</v>
      </c>
      <c r="P404">
        <v>9810</v>
      </c>
      <c r="Q404">
        <v>45</v>
      </c>
      <c r="R404">
        <f t="shared" si="54"/>
        <v>23719</v>
      </c>
      <c r="S404">
        <f t="shared" si="55"/>
        <v>1092</v>
      </c>
      <c r="T404">
        <f t="shared" si="44"/>
        <v>2.7996400462797638E-3</v>
      </c>
      <c r="U404">
        <f t="shared" si="45"/>
        <v>3.0862347118969239E-2</v>
      </c>
      <c r="V404">
        <f t="shared" si="46"/>
        <v>52421.714285714283</v>
      </c>
      <c r="W404">
        <f t="shared" si="47"/>
        <v>40005.142857142855</v>
      </c>
      <c r="X404">
        <f t="shared" si="48"/>
        <v>1617.8571428571429</v>
      </c>
      <c r="Y404">
        <f t="shared" si="49"/>
        <v>112</v>
      </c>
    </row>
    <row r="405" spans="1:25" x14ac:dyDescent="0.25">
      <c r="A405" s="2">
        <v>44255</v>
      </c>
      <c r="B405">
        <f t="shared" si="51"/>
        <v>4797811</v>
      </c>
      <c r="C405">
        <v>5860</v>
      </c>
      <c r="D405">
        <v>851</v>
      </c>
      <c r="E405">
        <v>209</v>
      </c>
      <c r="F405">
        <v>1983</v>
      </c>
      <c r="G405">
        <f t="shared" si="50"/>
        <v>567197</v>
      </c>
      <c r="H405">
        <v>3320</v>
      </c>
      <c r="I405">
        <v>211</v>
      </c>
      <c r="J405">
        <v>5509</v>
      </c>
      <c r="K405">
        <v>33601</v>
      </c>
      <c r="L405">
        <v>39117</v>
      </c>
      <c r="M405">
        <v>1002</v>
      </c>
      <c r="N405">
        <f t="shared" si="52"/>
        <v>1.8816981818579308E-2</v>
      </c>
      <c r="O405">
        <f t="shared" si="53"/>
        <v>91482.71428571429</v>
      </c>
      <c r="P405">
        <v>16065</v>
      </c>
      <c r="Q405">
        <v>48</v>
      </c>
      <c r="R405">
        <f t="shared" si="54"/>
        <v>23052</v>
      </c>
      <c r="S405">
        <f t="shared" si="55"/>
        <v>954</v>
      </c>
      <c r="T405">
        <f t="shared" si="44"/>
        <v>2.8327092073779201E-3</v>
      </c>
      <c r="U405">
        <f t="shared" si="45"/>
        <v>3.1203920307770767E-2</v>
      </c>
      <c r="V405">
        <f t="shared" si="46"/>
        <v>51541.142857142855</v>
      </c>
      <c r="W405">
        <f t="shared" si="47"/>
        <v>39941.571428571428</v>
      </c>
      <c r="X405">
        <f t="shared" si="48"/>
        <v>1608.2857142857142</v>
      </c>
      <c r="Y405">
        <f t="shared" si="49"/>
        <v>113.14285714285714</v>
      </c>
    </row>
    <row r="406" spans="1:25" x14ac:dyDescent="0.25">
      <c r="A406" s="2">
        <v>44256</v>
      </c>
      <c r="B406">
        <f t="shared" si="51"/>
        <v>4810969</v>
      </c>
      <c r="C406">
        <v>13158</v>
      </c>
      <c r="D406">
        <v>1779</v>
      </c>
      <c r="E406">
        <v>242</v>
      </c>
      <c r="F406">
        <v>3203</v>
      </c>
      <c r="G406">
        <f t="shared" si="50"/>
        <v>570400</v>
      </c>
      <c r="H406">
        <v>7244</v>
      </c>
      <c r="I406">
        <v>253</v>
      </c>
      <c r="J406">
        <v>12369</v>
      </c>
      <c r="K406">
        <v>118284</v>
      </c>
      <c r="L406">
        <v>130842</v>
      </c>
      <c r="M406">
        <v>2048</v>
      </c>
      <c r="N406">
        <f t="shared" si="52"/>
        <v>1.8570934464671594E-2</v>
      </c>
      <c r="O406">
        <f t="shared" si="53"/>
        <v>90040.857142857145</v>
      </c>
      <c r="P406">
        <v>61024</v>
      </c>
      <c r="Q406">
        <v>199</v>
      </c>
      <c r="R406">
        <f t="shared" si="54"/>
        <v>69818</v>
      </c>
      <c r="S406">
        <f t="shared" si="55"/>
        <v>1849</v>
      </c>
      <c r="T406">
        <f t="shared" si="44"/>
        <v>2.8753719386587322E-3</v>
      </c>
      <c r="U406">
        <f t="shared" si="45"/>
        <v>3.1086206404882084E-2</v>
      </c>
      <c r="V406">
        <f t="shared" si="46"/>
        <v>50095.714285714283</v>
      </c>
      <c r="W406">
        <f t="shared" si="47"/>
        <v>39945.142857142855</v>
      </c>
      <c r="X406">
        <f t="shared" si="48"/>
        <v>1557.2857142857142</v>
      </c>
      <c r="Y406">
        <f t="shared" si="49"/>
        <v>114.85714285714286</v>
      </c>
    </row>
    <row r="407" spans="1:25" x14ac:dyDescent="0.25">
      <c r="A407" s="2">
        <v>44257</v>
      </c>
      <c r="B407">
        <f t="shared" si="51"/>
        <v>4821948</v>
      </c>
      <c r="C407">
        <v>10979</v>
      </c>
      <c r="D407">
        <v>1426</v>
      </c>
      <c r="E407">
        <v>230</v>
      </c>
      <c r="F407">
        <v>3004</v>
      </c>
      <c r="G407">
        <f t="shared" si="50"/>
        <v>573404</v>
      </c>
      <c r="H407">
        <v>5925</v>
      </c>
      <c r="I407">
        <v>238</v>
      </c>
      <c r="J407">
        <v>10395</v>
      </c>
      <c r="K407">
        <v>94337</v>
      </c>
      <c r="L407">
        <v>105038</v>
      </c>
      <c r="M407">
        <v>1637</v>
      </c>
      <c r="N407">
        <f t="shared" si="52"/>
        <v>1.8247370537045924E-2</v>
      </c>
      <c r="O407">
        <f t="shared" si="53"/>
        <v>88122.28571428571</v>
      </c>
      <c r="P407">
        <v>49827</v>
      </c>
      <c r="Q407">
        <v>147</v>
      </c>
      <c r="R407">
        <f t="shared" si="54"/>
        <v>55211</v>
      </c>
      <c r="S407">
        <f t="shared" si="55"/>
        <v>1490</v>
      </c>
      <c r="T407">
        <f t="shared" ref="T407:T470" si="56">((SUM(Q401:Q407))/(SUM(P401:P407)))</f>
        <v>2.8927756544000925E-3</v>
      </c>
      <c r="U407">
        <f t="shared" si="45"/>
        <v>3.0725378704397524E-2</v>
      </c>
      <c r="V407">
        <f t="shared" si="46"/>
        <v>48615</v>
      </c>
      <c r="W407">
        <f t="shared" si="47"/>
        <v>39507.285714285717</v>
      </c>
      <c r="X407">
        <f t="shared" si="48"/>
        <v>1493.7142857142858</v>
      </c>
      <c r="Y407">
        <f t="shared" si="49"/>
        <v>114.28571428571429</v>
      </c>
    </row>
    <row r="408" spans="1:25" x14ac:dyDescent="0.25">
      <c r="A408" s="2">
        <v>44258</v>
      </c>
      <c r="B408">
        <f t="shared" si="51"/>
        <v>4832956</v>
      </c>
      <c r="C408">
        <v>11008</v>
      </c>
      <c r="D408">
        <v>1564</v>
      </c>
      <c r="E408">
        <v>283</v>
      </c>
      <c r="F408">
        <v>3122</v>
      </c>
      <c r="G408">
        <f t="shared" si="50"/>
        <v>576526</v>
      </c>
      <c r="H408">
        <v>6750</v>
      </c>
      <c r="I408">
        <v>293</v>
      </c>
      <c r="J408">
        <v>10405</v>
      </c>
      <c r="K408">
        <v>84594</v>
      </c>
      <c r="L408">
        <v>95466</v>
      </c>
      <c r="M408">
        <v>1806</v>
      </c>
      <c r="N408">
        <f t="shared" si="52"/>
        <v>1.8204960206264061E-2</v>
      </c>
      <c r="O408">
        <f t="shared" si="53"/>
        <v>87433</v>
      </c>
      <c r="P408">
        <v>40358</v>
      </c>
      <c r="Q408">
        <v>145</v>
      </c>
      <c r="R408">
        <f t="shared" si="54"/>
        <v>55108</v>
      </c>
      <c r="S408">
        <f t="shared" si="55"/>
        <v>1661</v>
      </c>
      <c r="T408">
        <f t="shared" si="56"/>
        <v>2.9202534997696448E-3</v>
      </c>
      <c r="U408">
        <f t="shared" si="45"/>
        <v>3.0731040223563339E-2</v>
      </c>
      <c r="V408">
        <f t="shared" si="46"/>
        <v>48052.857142857145</v>
      </c>
      <c r="W408">
        <f t="shared" si="47"/>
        <v>39380.142857142855</v>
      </c>
      <c r="X408">
        <f t="shared" si="48"/>
        <v>1476.7142857142858</v>
      </c>
      <c r="Y408">
        <f t="shared" si="49"/>
        <v>115</v>
      </c>
    </row>
    <row r="409" spans="1:25" x14ac:dyDescent="0.25">
      <c r="A409" s="2">
        <v>44259</v>
      </c>
      <c r="B409">
        <f t="shared" si="51"/>
        <v>4843397</v>
      </c>
      <c r="C409">
        <v>10441</v>
      </c>
      <c r="D409">
        <v>1523</v>
      </c>
      <c r="E409">
        <v>259</v>
      </c>
      <c r="F409">
        <v>3428</v>
      </c>
      <c r="G409">
        <f t="shared" si="50"/>
        <v>579954</v>
      </c>
      <c r="H409">
        <v>7443</v>
      </c>
      <c r="I409">
        <v>266</v>
      </c>
      <c r="J409">
        <v>9800</v>
      </c>
      <c r="K409">
        <v>105815</v>
      </c>
      <c r="L409">
        <v>115962</v>
      </c>
      <c r="M409">
        <v>1772</v>
      </c>
      <c r="N409">
        <f t="shared" si="52"/>
        <v>1.8204969598062698E-2</v>
      </c>
      <c r="O409">
        <f t="shared" si="53"/>
        <v>86836.571428571435</v>
      </c>
      <c r="P409">
        <v>56695</v>
      </c>
      <c r="Q409">
        <v>128</v>
      </c>
      <c r="R409">
        <f t="shared" si="54"/>
        <v>59267</v>
      </c>
      <c r="S409">
        <f t="shared" si="55"/>
        <v>1644</v>
      </c>
      <c r="T409">
        <f t="shared" si="56"/>
        <v>2.9086340313812923E-3</v>
      </c>
      <c r="U409">
        <f t="shared" si="45"/>
        <v>3.0875059028059759E-2</v>
      </c>
      <c r="V409">
        <f t="shared" si="46"/>
        <v>47495.571428571428</v>
      </c>
      <c r="W409">
        <f t="shared" si="47"/>
        <v>39341</v>
      </c>
      <c r="X409">
        <f t="shared" si="48"/>
        <v>1466.4285714285713</v>
      </c>
      <c r="Y409">
        <f t="shared" si="49"/>
        <v>114.42857142857143</v>
      </c>
    </row>
    <row r="410" spans="1:25" x14ac:dyDescent="0.25">
      <c r="A410" s="2">
        <v>44260</v>
      </c>
      <c r="B410">
        <f t="shared" si="51"/>
        <v>4853108</v>
      </c>
      <c r="C410">
        <v>9711</v>
      </c>
      <c r="D410">
        <v>1365</v>
      </c>
      <c r="E410">
        <v>261</v>
      </c>
      <c r="F410">
        <v>3088</v>
      </c>
      <c r="G410">
        <f t="shared" si="50"/>
        <v>583042</v>
      </c>
      <c r="H410">
        <v>6454</v>
      </c>
      <c r="I410">
        <v>271</v>
      </c>
      <c r="J410">
        <v>9176</v>
      </c>
      <c r="K410">
        <v>76509</v>
      </c>
      <c r="L410">
        <v>85816</v>
      </c>
      <c r="M410">
        <v>1640</v>
      </c>
      <c r="N410">
        <f t="shared" si="52"/>
        <v>1.8228040345345593E-2</v>
      </c>
      <c r="O410">
        <f t="shared" si="53"/>
        <v>86538.571428571435</v>
      </c>
      <c r="P410">
        <v>41117</v>
      </c>
      <c r="Q410">
        <v>94</v>
      </c>
      <c r="R410">
        <f t="shared" si="54"/>
        <v>44699</v>
      </c>
      <c r="S410">
        <f t="shared" si="55"/>
        <v>1546</v>
      </c>
      <c r="T410">
        <f t="shared" si="56"/>
        <v>2.9320179267795822E-3</v>
      </c>
      <c r="U410">
        <f t="shared" si="45"/>
        <v>3.0936247635051411E-2</v>
      </c>
      <c r="V410">
        <f t="shared" ref="V410:V473" si="57">AVERAGE(R404:R410)</f>
        <v>47267.714285714283</v>
      </c>
      <c r="W410">
        <f t="shared" si="47"/>
        <v>39270.857142857145</v>
      </c>
      <c r="X410">
        <f t="shared" si="48"/>
        <v>1462.2857142857142</v>
      </c>
      <c r="Y410">
        <f t="shared" si="49"/>
        <v>115.14285714285714</v>
      </c>
    </row>
    <row r="411" spans="1:25" x14ac:dyDescent="0.25">
      <c r="A411" s="2">
        <v>44261</v>
      </c>
      <c r="B411">
        <f t="shared" si="51"/>
        <v>4859833</v>
      </c>
      <c r="C411">
        <v>6725</v>
      </c>
      <c r="D411">
        <v>861</v>
      </c>
      <c r="E411">
        <v>208</v>
      </c>
      <c r="F411">
        <v>2042</v>
      </c>
      <c r="G411">
        <f t="shared" si="50"/>
        <v>585084</v>
      </c>
      <c r="H411">
        <v>3827</v>
      </c>
      <c r="I411">
        <v>211</v>
      </c>
      <c r="J411">
        <v>6466</v>
      </c>
      <c r="K411">
        <v>26576</v>
      </c>
      <c r="L411">
        <v>33071</v>
      </c>
      <c r="M411">
        <v>1023</v>
      </c>
      <c r="N411">
        <f t="shared" si="52"/>
        <v>1.8053499682808203E-2</v>
      </c>
      <c r="O411">
        <f t="shared" si="53"/>
        <v>86473.142857142855</v>
      </c>
      <c r="P411">
        <v>9949</v>
      </c>
      <c r="Q411">
        <v>22</v>
      </c>
      <c r="R411">
        <f t="shared" si="54"/>
        <v>23122</v>
      </c>
      <c r="S411">
        <f t="shared" si="55"/>
        <v>1001</v>
      </c>
      <c r="T411">
        <f t="shared" si="56"/>
        <v>2.8469103932226808E-3</v>
      </c>
      <c r="U411">
        <f t="shared" si="45"/>
        <v>3.0716640880230836E-2</v>
      </c>
      <c r="V411">
        <f t="shared" si="57"/>
        <v>47182.428571428572</v>
      </c>
      <c r="W411">
        <f t="shared" si="47"/>
        <v>39290.714285714283</v>
      </c>
      <c r="X411">
        <f t="shared" si="48"/>
        <v>1449.2857142857142</v>
      </c>
      <c r="Y411">
        <f t="shared" si="49"/>
        <v>111.85714285714286</v>
      </c>
    </row>
    <row r="412" spans="1:25" x14ac:dyDescent="0.25">
      <c r="A412" s="2">
        <v>44262</v>
      </c>
      <c r="B412">
        <f t="shared" si="51"/>
        <v>4865660</v>
      </c>
      <c r="C412">
        <v>5827</v>
      </c>
      <c r="D412">
        <v>741</v>
      </c>
      <c r="E412">
        <v>183</v>
      </c>
      <c r="F412">
        <v>1899</v>
      </c>
      <c r="G412">
        <f t="shared" ref="G412:G475" si="58">F412+G411</f>
        <v>586983</v>
      </c>
      <c r="H412">
        <v>3256</v>
      </c>
      <c r="I412">
        <v>187</v>
      </c>
      <c r="J412">
        <v>5512</v>
      </c>
      <c r="K412">
        <v>31104</v>
      </c>
      <c r="L412">
        <v>36614</v>
      </c>
      <c r="M412">
        <v>862</v>
      </c>
      <c r="N412">
        <f t="shared" si="52"/>
        <v>1.7896215882642761E-2</v>
      </c>
      <c r="O412">
        <f t="shared" si="53"/>
        <v>86115.571428571435</v>
      </c>
      <c r="P412">
        <v>14549</v>
      </c>
      <c r="Q412">
        <v>29</v>
      </c>
      <c r="R412">
        <f t="shared" si="54"/>
        <v>22065</v>
      </c>
      <c r="S412">
        <f t="shared" si="55"/>
        <v>833</v>
      </c>
      <c r="T412">
        <f t="shared" si="56"/>
        <v>2.7932246023128194E-3</v>
      </c>
      <c r="U412">
        <f t="shared" si="45"/>
        <v>3.0441252391509004E-2</v>
      </c>
      <c r="V412">
        <f t="shared" si="57"/>
        <v>47041.428571428572</v>
      </c>
      <c r="W412">
        <f t="shared" si="47"/>
        <v>39074.142857142855</v>
      </c>
      <c r="X412">
        <f t="shared" si="48"/>
        <v>1432</v>
      </c>
      <c r="Y412">
        <f t="shared" si="49"/>
        <v>109.14285714285714</v>
      </c>
    </row>
    <row r="413" spans="1:25" x14ac:dyDescent="0.25">
      <c r="A413" s="2">
        <v>44263</v>
      </c>
      <c r="B413">
        <f t="shared" si="51"/>
        <v>4878326</v>
      </c>
      <c r="C413">
        <v>12666</v>
      </c>
      <c r="D413">
        <v>1751</v>
      </c>
      <c r="E413">
        <v>293</v>
      </c>
      <c r="F413">
        <v>3365</v>
      </c>
      <c r="G413">
        <f t="shared" si="58"/>
        <v>590348</v>
      </c>
      <c r="H413">
        <v>7814</v>
      </c>
      <c r="I413">
        <v>300</v>
      </c>
      <c r="J413">
        <v>11875</v>
      </c>
      <c r="K413">
        <v>118321</v>
      </c>
      <c r="L413">
        <v>130569</v>
      </c>
      <c r="M413">
        <v>1963</v>
      </c>
      <c r="N413">
        <f t="shared" si="52"/>
        <v>1.7763253979845187E-2</v>
      </c>
      <c r="O413">
        <f t="shared" si="53"/>
        <v>86076.571428571435</v>
      </c>
      <c r="P413">
        <v>61411</v>
      </c>
      <c r="Q413">
        <v>131</v>
      </c>
      <c r="R413">
        <f t="shared" si="54"/>
        <v>69158</v>
      </c>
      <c r="S413">
        <f t="shared" si="55"/>
        <v>1832</v>
      </c>
      <c r="T413">
        <f t="shared" si="56"/>
        <v>2.5410177214080744E-3</v>
      </c>
      <c r="U413">
        <f t="shared" si="45"/>
        <v>3.0450658795606E-2</v>
      </c>
      <c r="V413">
        <f t="shared" si="57"/>
        <v>46947.142857142855</v>
      </c>
      <c r="W413">
        <f t="shared" si="47"/>
        <v>39129.428571428572</v>
      </c>
      <c r="X413">
        <f t="shared" si="48"/>
        <v>1429.5714285714287</v>
      </c>
      <c r="Y413">
        <f t="shared" si="49"/>
        <v>99.428571428571431</v>
      </c>
    </row>
    <row r="414" spans="1:25" x14ac:dyDescent="0.25">
      <c r="A414" s="2">
        <v>44264</v>
      </c>
      <c r="B414">
        <f t="shared" si="51"/>
        <v>4890206</v>
      </c>
      <c r="C414">
        <v>11880</v>
      </c>
      <c r="D414">
        <v>1584</v>
      </c>
      <c r="E414">
        <v>291</v>
      </c>
      <c r="F414">
        <v>3132</v>
      </c>
      <c r="G414">
        <f t="shared" si="58"/>
        <v>593480</v>
      </c>
      <c r="H414">
        <v>6031</v>
      </c>
      <c r="I414">
        <v>296</v>
      </c>
      <c r="J414">
        <v>11133</v>
      </c>
      <c r="K414">
        <v>97906</v>
      </c>
      <c r="L414">
        <v>109425</v>
      </c>
      <c r="M414">
        <v>1806</v>
      </c>
      <c r="N414">
        <f t="shared" si="52"/>
        <v>1.7913310255172402E-2</v>
      </c>
      <c r="O414">
        <f t="shared" si="53"/>
        <v>86703.28571428571</v>
      </c>
      <c r="P414">
        <v>51257</v>
      </c>
      <c r="Q414">
        <v>128</v>
      </c>
      <c r="R414">
        <f t="shared" si="54"/>
        <v>58168</v>
      </c>
      <c r="S414">
        <f t="shared" si="55"/>
        <v>1678</v>
      </c>
      <c r="T414">
        <f t="shared" si="56"/>
        <v>2.4588139582183222E-3</v>
      </c>
      <c r="U414">
        <f t="shared" si="45"/>
        <v>3.0746078706342529E-2</v>
      </c>
      <c r="V414">
        <f t="shared" si="57"/>
        <v>47369.571428571428</v>
      </c>
      <c r="W414">
        <f t="shared" si="47"/>
        <v>39333.714285714283</v>
      </c>
      <c r="X414">
        <f t="shared" si="48"/>
        <v>1456.4285714285713</v>
      </c>
      <c r="Y414">
        <f t="shared" si="49"/>
        <v>96.714285714285708</v>
      </c>
    </row>
    <row r="415" spans="1:25" x14ac:dyDescent="0.25">
      <c r="A415" s="2">
        <v>44265</v>
      </c>
      <c r="B415">
        <f t="shared" si="51"/>
        <v>4901119</v>
      </c>
      <c r="C415">
        <v>10913</v>
      </c>
      <c r="D415">
        <v>1531</v>
      </c>
      <c r="E415">
        <v>299</v>
      </c>
      <c r="F415">
        <v>3063</v>
      </c>
      <c r="G415">
        <f t="shared" si="58"/>
        <v>596543</v>
      </c>
      <c r="H415">
        <v>6386</v>
      </c>
      <c r="I415">
        <v>306</v>
      </c>
      <c r="J415">
        <v>10162</v>
      </c>
      <c r="K415">
        <v>80556</v>
      </c>
      <c r="L415">
        <v>91196</v>
      </c>
      <c r="M415">
        <v>1723</v>
      </c>
      <c r="N415">
        <f t="shared" si="52"/>
        <v>1.7902507744921206E-2</v>
      </c>
      <c r="O415">
        <f t="shared" si="53"/>
        <v>86093.28571428571</v>
      </c>
      <c r="P415">
        <v>39579</v>
      </c>
      <c r="Q415">
        <v>97</v>
      </c>
      <c r="R415">
        <f t="shared" si="54"/>
        <v>51617</v>
      </c>
      <c r="S415">
        <f t="shared" si="55"/>
        <v>1626</v>
      </c>
      <c r="T415">
        <f t="shared" si="56"/>
        <v>2.2909632608165155E-3</v>
      </c>
      <c r="U415">
        <f t="shared" si="45"/>
        <v>3.0966546376670241E-2</v>
      </c>
      <c r="V415">
        <f t="shared" si="57"/>
        <v>46870.857142857145</v>
      </c>
      <c r="W415">
        <f t="shared" si="47"/>
        <v>39222.428571428572</v>
      </c>
      <c r="X415">
        <f t="shared" si="48"/>
        <v>1451.4285714285713</v>
      </c>
      <c r="Y415">
        <f t="shared" si="49"/>
        <v>89.857142857142861</v>
      </c>
    </row>
    <row r="416" spans="1:25" x14ac:dyDescent="0.25">
      <c r="A416" s="2">
        <v>44266</v>
      </c>
      <c r="B416">
        <f t="shared" si="51"/>
        <v>4911491</v>
      </c>
      <c r="C416">
        <v>10372</v>
      </c>
      <c r="D416">
        <v>1598</v>
      </c>
      <c r="E416">
        <v>272</v>
      </c>
      <c r="F416">
        <v>3029</v>
      </c>
      <c r="G416">
        <f t="shared" si="58"/>
        <v>599572</v>
      </c>
      <c r="H416">
        <v>6605</v>
      </c>
      <c r="I416">
        <v>277</v>
      </c>
      <c r="J416">
        <v>9676</v>
      </c>
      <c r="K416">
        <v>100733</v>
      </c>
      <c r="L416">
        <v>110747</v>
      </c>
      <c r="M416">
        <v>1790</v>
      </c>
      <c r="N416">
        <f t="shared" si="52"/>
        <v>1.8088906296552947E-2</v>
      </c>
      <c r="O416">
        <f t="shared" si="53"/>
        <v>85348.28571428571</v>
      </c>
      <c r="P416">
        <v>56120</v>
      </c>
      <c r="Q416">
        <v>99</v>
      </c>
      <c r="R416">
        <f t="shared" si="54"/>
        <v>54627</v>
      </c>
      <c r="S416">
        <f t="shared" si="55"/>
        <v>1691</v>
      </c>
      <c r="T416">
        <f t="shared" si="56"/>
        <v>2.1899248855764249E-3</v>
      </c>
      <c r="U416">
        <f t="shared" si="45"/>
        <v>3.1556069449940639E-2</v>
      </c>
      <c r="V416">
        <f t="shared" si="57"/>
        <v>46208</v>
      </c>
      <c r="W416">
        <f t="shared" si="47"/>
        <v>39140.285714285717</v>
      </c>
      <c r="X416">
        <f t="shared" si="48"/>
        <v>1458.1428571428571</v>
      </c>
      <c r="Y416">
        <f t="shared" si="49"/>
        <v>85.714285714285708</v>
      </c>
    </row>
    <row r="417" spans="1:25" x14ac:dyDescent="0.25">
      <c r="A417" s="2">
        <v>44267</v>
      </c>
      <c r="B417">
        <f t="shared" si="51"/>
        <v>4921126</v>
      </c>
      <c r="C417">
        <v>9635</v>
      </c>
      <c r="D417">
        <v>1439</v>
      </c>
      <c r="E417">
        <v>287</v>
      </c>
      <c r="F417">
        <v>2908</v>
      </c>
      <c r="G417">
        <f t="shared" si="58"/>
        <v>602480</v>
      </c>
      <c r="H417">
        <v>6239</v>
      </c>
      <c r="I417">
        <v>298</v>
      </c>
      <c r="J417">
        <v>9007</v>
      </c>
      <c r="K417">
        <v>74983</v>
      </c>
      <c r="L417">
        <v>84140</v>
      </c>
      <c r="M417">
        <v>1662</v>
      </c>
      <c r="N417">
        <f t="shared" si="52"/>
        <v>1.8176721576737019E-2</v>
      </c>
      <c r="O417">
        <f t="shared" si="53"/>
        <v>85108.857142857145</v>
      </c>
      <c r="P417">
        <v>40980</v>
      </c>
      <c r="Q417">
        <v>86</v>
      </c>
      <c r="R417">
        <f t="shared" si="54"/>
        <v>43160</v>
      </c>
      <c r="S417">
        <f t="shared" si="55"/>
        <v>1576</v>
      </c>
      <c r="T417">
        <f t="shared" si="56"/>
        <v>2.1618068615457649E-3</v>
      </c>
      <c r="U417">
        <f t="shared" si="45"/>
        <v>3.1800122391796644E-2</v>
      </c>
      <c r="V417">
        <f t="shared" si="57"/>
        <v>45988.142857142855</v>
      </c>
      <c r="W417">
        <f t="shared" si="47"/>
        <v>39120.714285714283</v>
      </c>
      <c r="X417">
        <f t="shared" si="48"/>
        <v>1462.4285714285713</v>
      </c>
      <c r="Y417">
        <f t="shared" si="49"/>
        <v>84.571428571428569</v>
      </c>
    </row>
    <row r="418" spans="1:25" x14ac:dyDescent="0.25">
      <c r="A418" s="2">
        <v>44268</v>
      </c>
      <c r="B418">
        <f t="shared" si="51"/>
        <v>4928131</v>
      </c>
      <c r="C418">
        <v>7005</v>
      </c>
      <c r="D418">
        <v>1070</v>
      </c>
      <c r="E418">
        <v>233</v>
      </c>
      <c r="F418">
        <v>2075</v>
      </c>
      <c r="G418">
        <f t="shared" si="58"/>
        <v>604555</v>
      </c>
      <c r="H418">
        <v>3548</v>
      </c>
      <c r="I418">
        <v>240</v>
      </c>
      <c r="J418">
        <v>6628</v>
      </c>
      <c r="K418">
        <v>26103</v>
      </c>
      <c r="L418">
        <v>32748</v>
      </c>
      <c r="M418">
        <v>1226</v>
      </c>
      <c r="N418">
        <f t="shared" si="52"/>
        <v>1.8527506595973728E-2</v>
      </c>
      <c r="O418">
        <f t="shared" si="53"/>
        <v>85062.71428571429</v>
      </c>
      <c r="P418">
        <v>9258</v>
      </c>
      <c r="Q418">
        <v>29</v>
      </c>
      <c r="R418">
        <f t="shared" si="54"/>
        <v>23490</v>
      </c>
      <c r="S418">
        <f t="shared" si="55"/>
        <v>1197</v>
      </c>
      <c r="T418">
        <f t="shared" si="56"/>
        <v>2.1929021724009165E-3</v>
      </c>
      <c r="U418">
        <f t="shared" si="45"/>
        <v>3.2371968909505562E-2</v>
      </c>
      <c r="V418">
        <f t="shared" si="57"/>
        <v>46040.714285714283</v>
      </c>
      <c r="W418">
        <f t="shared" si="47"/>
        <v>39022</v>
      </c>
      <c r="X418">
        <f t="shared" si="48"/>
        <v>1490.4285714285713</v>
      </c>
      <c r="Y418">
        <f t="shared" si="49"/>
        <v>85.571428571428569</v>
      </c>
    </row>
    <row r="419" spans="1:25" x14ac:dyDescent="0.25">
      <c r="A419" s="2">
        <v>44269</v>
      </c>
      <c r="B419">
        <f t="shared" si="51"/>
        <v>4933779</v>
      </c>
      <c r="C419">
        <v>5648</v>
      </c>
      <c r="D419">
        <v>829</v>
      </c>
      <c r="E419">
        <v>208</v>
      </c>
      <c r="F419">
        <v>2034</v>
      </c>
      <c r="G419">
        <f t="shared" si="58"/>
        <v>606589</v>
      </c>
      <c r="H419">
        <v>3315</v>
      </c>
      <c r="I419">
        <v>215</v>
      </c>
      <c r="J419">
        <v>5344</v>
      </c>
      <c r="K419">
        <v>30162</v>
      </c>
      <c r="L419">
        <v>35507</v>
      </c>
      <c r="M419">
        <v>933</v>
      </c>
      <c r="N419">
        <f t="shared" si="52"/>
        <v>1.8681477692602786E-2</v>
      </c>
      <c r="O419">
        <f t="shared" si="53"/>
        <v>84904.571428571435</v>
      </c>
      <c r="P419">
        <v>14707</v>
      </c>
      <c r="Q419">
        <v>27</v>
      </c>
      <c r="R419">
        <f t="shared" si="54"/>
        <v>20800</v>
      </c>
      <c r="S419">
        <f t="shared" si="55"/>
        <v>906</v>
      </c>
      <c r="T419">
        <f t="shared" si="56"/>
        <v>2.1843168247277838E-3</v>
      </c>
      <c r="U419">
        <f t="shared" si="45"/>
        <v>3.2726932901376862E-2</v>
      </c>
      <c r="V419">
        <f t="shared" si="57"/>
        <v>45860</v>
      </c>
      <c r="W419">
        <f t="shared" si="47"/>
        <v>39044.571428571428</v>
      </c>
      <c r="X419">
        <f t="shared" si="48"/>
        <v>1500.8571428571429</v>
      </c>
      <c r="Y419">
        <f t="shared" si="49"/>
        <v>85.285714285714292</v>
      </c>
    </row>
    <row r="420" spans="1:25" x14ac:dyDescent="0.25">
      <c r="A420" s="2">
        <v>44270</v>
      </c>
      <c r="B420">
        <f t="shared" si="51"/>
        <v>4946819</v>
      </c>
      <c r="C420">
        <v>13040</v>
      </c>
      <c r="D420">
        <v>1983</v>
      </c>
      <c r="E420">
        <v>319</v>
      </c>
      <c r="F420">
        <v>3411</v>
      </c>
      <c r="G420">
        <f t="shared" si="58"/>
        <v>610000</v>
      </c>
      <c r="H420">
        <v>6963</v>
      </c>
      <c r="I420">
        <v>336</v>
      </c>
      <c r="J420">
        <v>12172</v>
      </c>
      <c r="K420">
        <v>112223</v>
      </c>
      <c r="L420">
        <v>124620</v>
      </c>
      <c r="M420">
        <v>2256</v>
      </c>
      <c r="N420">
        <f t="shared" si="52"/>
        <v>1.9368336610677057E-2</v>
      </c>
      <c r="O420">
        <f t="shared" si="53"/>
        <v>84054.71428571429</v>
      </c>
      <c r="P420">
        <v>59344</v>
      </c>
      <c r="Q420">
        <v>146</v>
      </c>
      <c r="R420">
        <f t="shared" si="54"/>
        <v>65276</v>
      </c>
      <c r="S420">
        <f t="shared" si="55"/>
        <v>2110</v>
      </c>
      <c r="T420">
        <f t="shared" si="56"/>
        <v>2.2562627882541614E-3</v>
      </c>
      <c r="U420">
        <f t="shared" si="45"/>
        <v>3.400412438749062E-2</v>
      </c>
      <c r="V420">
        <f t="shared" si="57"/>
        <v>45305.428571428572</v>
      </c>
      <c r="W420">
        <f t="shared" si="47"/>
        <v>38749.285714285717</v>
      </c>
      <c r="X420">
        <f t="shared" si="48"/>
        <v>1540.5714285714287</v>
      </c>
      <c r="Y420">
        <f t="shared" si="49"/>
        <v>87.428571428571431</v>
      </c>
    </row>
    <row r="421" spans="1:25" x14ac:dyDescent="0.25">
      <c r="A421" s="2">
        <v>44271</v>
      </c>
      <c r="B421">
        <f t="shared" si="51"/>
        <v>4958958</v>
      </c>
      <c r="C421">
        <v>12139</v>
      </c>
      <c r="D421">
        <v>1809</v>
      </c>
      <c r="E421">
        <v>303</v>
      </c>
      <c r="F421">
        <v>3145</v>
      </c>
      <c r="G421">
        <f t="shared" si="58"/>
        <v>613145</v>
      </c>
      <c r="H421">
        <v>5976</v>
      </c>
      <c r="I421">
        <v>307</v>
      </c>
      <c r="J421">
        <v>11309</v>
      </c>
      <c r="K421">
        <v>95754</v>
      </c>
      <c r="L421">
        <v>107431</v>
      </c>
      <c r="M421">
        <v>2007</v>
      </c>
      <c r="N421">
        <f t="shared" si="52"/>
        <v>1.9776973988256941E-2</v>
      </c>
      <c r="O421">
        <f t="shared" si="53"/>
        <v>83769.857142857145</v>
      </c>
      <c r="P421">
        <v>50690</v>
      </c>
      <c r="Q421">
        <v>138</v>
      </c>
      <c r="R421">
        <f t="shared" si="54"/>
        <v>56741</v>
      </c>
      <c r="S421">
        <f t="shared" si="55"/>
        <v>1869</v>
      </c>
      <c r="T421">
        <f t="shared" si="56"/>
        <v>2.2979333377666452E-3</v>
      </c>
      <c r="U421">
        <f t="shared" si="45"/>
        <v>3.4762805223764771E-2</v>
      </c>
      <c r="V421">
        <f t="shared" si="57"/>
        <v>45101.571428571428</v>
      </c>
      <c r="W421">
        <f t="shared" si="47"/>
        <v>38668.285714285717</v>
      </c>
      <c r="X421">
        <f t="shared" si="48"/>
        <v>1567.8571428571429</v>
      </c>
      <c r="Y421">
        <f t="shared" si="49"/>
        <v>88.857142857142861</v>
      </c>
    </row>
    <row r="422" spans="1:25" x14ac:dyDescent="0.25">
      <c r="A422" s="2">
        <v>44272</v>
      </c>
      <c r="B422">
        <f t="shared" si="51"/>
        <v>4970392</v>
      </c>
      <c r="C422">
        <v>11434</v>
      </c>
      <c r="D422">
        <v>1860</v>
      </c>
      <c r="E422">
        <v>317</v>
      </c>
      <c r="F422">
        <v>3370</v>
      </c>
      <c r="G422">
        <f t="shared" si="58"/>
        <v>616515</v>
      </c>
      <c r="H422">
        <v>6478</v>
      </c>
      <c r="I422">
        <v>324</v>
      </c>
      <c r="J422">
        <v>10603</v>
      </c>
      <c r="K422">
        <v>79903</v>
      </c>
      <c r="L422">
        <v>90889</v>
      </c>
      <c r="M422">
        <v>2032</v>
      </c>
      <c r="N422">
        <f t="shared" si="52"/>
        <v>2.0314563491115576E-2</v>
      </c>
      <c r="O422">
        <f t="shared" si="53"/>
        <v>83726</v>
      </c>
      <c r="P422">
        <v>40243</v>
      </c>
      <c r="Q422">
        <v>108</v>
      </c>
      <c r="R422">
        <f t="shared" si="54"/>
        <v>50646</v>
      </c>
      <c r="S422">
        <f t="shared" si="55"/>
        <v>1924</v>
      </c>
      <c r="T422">
        <f t="shared" si="56"/>
        <v>2.3328493193092111E-3</v>
      </c>
      <c r="U422">
        <f t="shared" si="45"/>
        <v>3.5816864713731966E-2</v>
      </c>
      <c r="V422">
        <f t="shared" si="57"/>
        <v>44962.857142857145</v>
      </c>
      <c r="W422">
        <f t="shared" si="47"/>
        <v>38763.142857142855</v>
      </c>
      <c r="X422">
        <f t="shared" si="48"/>
        <v>1610.4285714285713</v>
      </c>
      <c r="Y422">
        <f t="shared" si="49"/>
        <v>90.428571428571431</v>
      </c>
    </row>
    <row r="423" spans="1:25" x14ac:dyDescent="0.25">
      <c r="A423" s="2">
        <v>44273</v>
      </c>
      <c r="B423">
        <f t="shared" si="51"/>
        <v>4981481</v>
      </c>
      <c r="C423">
        <v>11089</v>
      </c>
      <c r="D423">
        <v>1926</v>
      </c>
      <c r="E423">
        <v>309</v>
      </c>
      <c r="F423">
        <v>3318</v>
      </c>
      <c r="G423">
        <f t="shared" si="58"/>
        <v>619833</v>
      </c>
      <c r="H423">
        <v>6115</v>
      </c>
      <c r="I423">
        <v>319</v>
      </c>
      <c r="J423">
        <v>10197</v>
      </c>
      <c r="K423">
        <v>99445</v>
      </c>
      <c r="L423">
        <v>110056</v>
      </c>
      <c r="M423">
        <v>2164</v>
      </c>
      <c r="N423">
        <f t="shared" si="52"/>
        <v>2.0977432177809362E-2</v>
      </c>
      <c r="O423">
        <f t="shared" si="53"/>
        <v>83627.28571428571</v>
      </c>
      <c r="P423">
        <v>54212</v>
      </c>
      <c r="Q423">
        <v>103</v>
      </c>
      <c r="R423">
        <f t="shared" si="54"/>
        <v>55844</v>
      </c>
      <c r="S423">
        <f t="shared" si="55"/>
        <v>2061</v>
      </c>
      <c r="T423">
        <f t="shared" si="56"/>
        <v>2.3642153551519112E-3</v>
      </c>
      <c r="U423">
        <f t="shared" si="45"/>
        <v>3.6849951100940949E-2</v>
      </c>
      <c r="V423">
        <f t="shared" si="57"/>
        <v>45136.714285714283</v>
      </c>
      <c r="W423">
        <f t="shared" si="47"/>
        <v>38490.571428571428</v>
      </c>
      <c r="X423">
        <f t="shared" si="48"/>
        <v>1663.2857142857142</v>
      </c>
      <c r="Y423">
        <f t="shared" si="49"/>
        <v>91</v>
      </c>
    </row>
    <row r="424" spans="1:25" x14ac:dyDescent="0.25">
      <c r="A424" s="2">
        <v>44274</v>
      </c>
      <c r="B424">
        <f t="shared" si="51"/>
        <v>4992200</v>
      </c>
      <c r="C424">
        <v>10719</v>
      </c>
      <c r="D424">
        <v>1745</v>
      </c>
      <c r="E424">
        <v>296</v>
      </c>
      <c r="F424">
        <v>3085</v>
      </c>
      <c r="G424">
        <f t="shared" si="58"/>
        <v>622918</v>
      </c>
      <c r="H424">
        <v>6163</v>
      </c>
      <c r="I424">
        <v>305</v>
      </c>
      <c r="J424">
        <v>9969</v>
      </c>
      <c r="K424">
        <v>75404</v>
      </c>
      <c r="L424">
        <v>85644</v>
      </c>
      <c r="M424">
        <v>1986</v>
      </c>
      <c r="N424">
        <f t="shared" si="52"/>
        <v>2.147573245640191E-2</v>
      </c>
      <c r="O424">
        <f t="shared" si="53"/>
        <v>83842.142857142855</v>
      </c>
      <c r="P424">
        <v>40268</v>
      </c>
      <c r="Q424">
        <v>67</v>
      </c>
      <c r="R424">
        <f t="shared" si="54"/>
        <v>45376</v>
      </c>
      <c r="S424">
        <f t="shared" si="55"/>
        <v>1919</v>
      </c>
      <c r="T424">
        <f t="shared" si="56"/>
        <v>2.2997744881327171E-3</v>
      </c>
      <c r="U424">
        <f t="shared" si="45"/>
        <v>3.7671329748281593E-2</v>
      </c>
      <c r="V424">
        <f t="shared" si="57"/>
        <v>45453.285714285717</v>
      </c>
      <c r="W424">
        <f t="shared" si="47"/>
        <v>38388.857142857145</v>
      </c>
      <c r="X424">
        <f t="shared" si="48"/>
        <v>1712.2857142857142</v>
      </c>
      <c r="Y424">
        <f t="shared" si="49"/>
        <v>88.285714285714292</v>
      </c>
    </row>
    <row r="425" spans="1:25" x14ac:dyDescent="0.25">
      <c r="A425" s="2">
        <v>44275</v>
      </c>
      <c r="B425">
        <f t="shared" si="51"/>
        <v>4999280</v>
      </c>
      <c r="C425">
        <v>7080</v>
      </c>
      <c r="D425">
        <v>1232</v>
      </c>
      <c r="E425">
        <v>238</v>
      </c>
      <c r="F425">
        <v>2216</v>
      </c>
      <c r="G425">
        <f t="shared" si="58"/>
        <v>625134</v>
      </c>
      <c r="H425">
        <v>3671</v>
      </c>
      <c r="I425">
        <v>250</v>
      </c>
      <c r="J425">
        <v>6569</v>
      </c>
      <c r="K425">
        <v>27157</v>
      </c>
      <c r="L425">
        <v>33753</v>
      </c>
      <c r="M425">
        <v>1385</v>
      </c>
      <c r="N425">
        <f t="shared" si="52"/>
        <v>2.1709474400408234E-2</v>
      </c>
      <c r="O425">
        <f t="shared" si="53"/>
        <v>83985.71428571429</v>
      </c>
      <c r="P425">
        <v>9248</v>
      </c>
      <c r="Q425">
        <v>21</v>
      </c>
      <c r="R425">
        <f t="shared" si="54"/>
        <v>24505</v>
      </c>
      <c r="S425">
        <f t="shared" si="55"/>
        <v>1364</v>
      </c>
      <c r="T425">
        <f t="shared" si="56"/>
        <v>2.2700884218047573E-3</v>
      </c>
      <c r="U425">
        <f t="shared" si="45"/>
        <v>3.8074739651866613E-2</v>
      </c>
      <c r="V425">
        <f t="shared" si="57"/>
        <v>45598.285714285717</v>
      </c>
      <c r="W425">
        <f t="shared" si="47"/>
        <v>38387.428571428572</v>
      </c>
      <c r="X425">
        <f t="shared" si="48"/>
        <v>1736.1428571428571</v>
      </c>
      <c r="Y425">
        <f t="shared" si="49"/>
        <v>87.142857142857139</v>
      </c>
    </row>
    <row r="426" spans="1:25" x14ac:dyDescent="0.25">
      <c r="A426" s="2">
        <v>44276</v>
      </c>
      <c r="B426">
        <f t="shared" si="51"/>
        <v>5005717</v>
      </c>
      <c r="C426">
        <v>6437</v>
      </c>
      <c r="D426">
        <v>1041</v>
      </c>
      <c r="E426">
        <v>244</v>
      </c>
      <c r="F426">
        <v>2081</v>
      </c>
      <c r="G426">
        <f t="shared" si="58"/>
        <v>627215</v>
      </c>
      <c r="H426">
        <v>3254</v>
      </c>
      <c r="I426">
        <v>251</v>
      </c>
      <c r="J426">
        <v>5983</v>
      </c>
      <c r="K426">
        <v>33842</v>
      </c>
      <c r="L426">
        <v>39841</v>
      </c>
      <c r="M426">
        <v>1197</v>
      </c>
      <c r="N426">
        <f t="shared" si="52"/>
        <v>2.1996373055245055E-2</v>
      </c>
      <c r="O426">
        <f t="shared" si="53"/>
        <v>84604.857142857145</v>
      </c>
      <c r="P426">
        <v>15910</v>
      </c>
      <c r="Q426">
        <v>23</v>
      </c>
      <c r="R426">
        <f t="shared" si="54"/>
        <v>23931</v>
      </c>
      <c r="S426">
        <f t="shared" si="55"/>
        <v>1174</v>
      </c>
      <c r="T426">
        <f t="shared" si="56"/>
        <v>2.2451512513198598E-3</v>
      </c>
      <c r="U426">
        <f t="shared" si="45"/>
        <v>3.8536356839032136E-2</v>
      </c>
      <c r="V426">
        <f t="shared" si="57"/>
        <v>46045.571428571428</v>
      </c>
      <c r="W426">
        <f t="shared" si="47"/>
        <v>38559.285714285717</v>
      </c>
      <c r="X426">
        <f t="shared" si="48"/>
        <v>1774.4285714285713</v>
      </c>
      <c r="Y426">
        <f t="shared" ref="Y426:Y489" si="59">AVERAGE(Q420:Q426)</f>
        <v>86.571428571428569</v>
      </c>
    </row>
    <row r="427" spans="1:25" x14ac:dyDescent="0.25">
      <c r="A427" s="2">
        <v>44277</v>
      </c>
      <c r="B427">
        <f t="shared" si="51"/>
        <v>5019521</v>
      </c>
      <c r="C427">
        <v>13804</v>
      </c>
      <c r="D427">
        <v>2374</v>
      </c>
      <c r="E427">
        <v>416</v>
      </c>
      <c r="F427">
        <v>3796</v>
      </c>
      <c r="G427">
        <f t="shared" si="58"/>
        <v>631011</v>
      </c>
      <c r="H427">
        <v>7587</v>
      </c>
      <c r="I427">
        <v>425</v>
      </c>
      <c r="J427">
        <v>12754</v>
      </c>
      <c r="K427">
        <v>115215</v>
      </c>
      <c r="L427">
        <v>128300</v>
      </c>
      <c r="M427">
        <v>2669</v>
      </c>
      <c r="N427">
        <f t="shared" si="52"/>
        <v>2.2553589947542765E-2</v>
      </c>
      <c r="O427">
        <f t="shared" si="53"/>
        <v>85130.571428571435</v>
      </c>
      <c r="P427">
        <v>62055</v>
      </c>
      <c r="Q427">
        <v>200</v>
      </c>
      <c r="R427">
        <f t="shared" si="54"/>
        <v>66245</v>
      </c>
      <c r="S427">
        <f t="shared" si="55"/>
        <v>2469</v>
      </c>
      <c r="T427">
        <f t="shared" si="56"/>
        <v>2.4208989604806584E-3</v>
      </c>
      <c r="U427">
        <f t="shared" si="45"/>
        <v>3.9531315730865359E-2</v>
      </c>
      <c r="V427">
        <f t="shared" si="57"/>
        <v>46184</v>
      </c>
      <c r="W427">
        <f t="shared" si="47"/>
        <v>38946.571428571428</v>
      </c>
      <c r="X427">
        <f t="shared" si="48"/>
        <v>1825.7142857142858</v>
      </c>
      <c r="Y427">
        <f t="shared" si="59"/>
        <v>94.285714285714292</v>
      </c>
    </row>
    <row r="428" spans="1:25" x14ac:dyDescent="0.25">
      <c r="A428" s="2">
        <v>44278</v>
      </c>
      <c r="B428">
        <f t="shared" si="51"/>
        <v>5031978</v>
      </c>
      <c r="C428">
        <v>12457</v>
      </c>
      <c r="D428">
        <v>2115</v>
      </c>
      <c r="E428">
        <v>374</v>
      </c>
      <c r="F428">
        <v>3360</v>
      </c>
      <c r="G428">
        <f t="shared" si="58"/>
        <v>634371</v>
      </c>
      <c r="H428">
        <v>6214</v>
      </c>
      <c r="I428">
        <v>380</v>
      </c>
      <c r="J428">
        <v>11404</v>
      </c>
      <c r="K428">
        <v>93946</v>
      </c>
      <c r="L428">
        <v>105757</v>
      </c>
      <c r="M428">
        <v>2311</v>
      </c>
      <c r="N428">
        <f t="shared" si="52"/>
        <v>2.3128702207862142E-2</v>
      </c>
      <c r="O428">
        <f t="shared" si="53"/>
        <v>84891.428571428565</v>
      </c>
      <c r="P428">
        <v>50922</v>
      </c>
      <c r="Q428">
        <v>190</v>
      </c>
      <c r="R428">
        <f t="shared" si="54"/>
        <v>54835</v>
      </c>
      <c r="S428">
        <f t="shared" si="55"/>
        <v>2121</v>
      </c>
      <c r="T428">
        <f t="shared" si="56"/>
        <v>2.6094158866516648E-3</v>
      </c>
      <c r="U428">
        <f t="shared" si="45"/>
        <v>4.0549875226366133E-2</v>
      </c>
      <c r="V428">
        <f t="shared" si="57"/>
        <v>45911.714285714283</v>
      </c>
      <c r="W428">
        <f t="shared" si="47"/>
        <v>38979.714285714283</v>
      </c>
      <c r="X428">
        <f t="shared" si="48"/>
        <v>1861.7142857142858</v>
      </c>
      <c r="Y428">
        <f t="shared" si="59"/>
        <v>101.71428571428571</v>
      </c>
    </row>
    <row r="429" spans="1:25" x14ac:dyDescent="0.25">
      <c r="A429" s="2">
        <v>44279</v>
      </c>
      <c r="B429">
        <f t="shared" si="51"/>
        <v>5044118</v>
      </c>
      <c r="C429">
        <v>12140</v>
      </c>
      <c r="D429">
        <v>2281</v>
      </c>
      <c r="E429">
        <v>355</v>
      </c>
      <c r="F429">
        <v>3323</v>
      </c>
      <c r="G429">
        <f t="shared" si="58"/>
        <v>637694</v>
      </c>
      <c r="H429">
        <v>5951</v>
      </c>
      <c r="I429">
        <v>361</v>
      </c>
      <c r="J429">
        <v>11060</v>
      </c>
      <c r="K429">
        <v>80887</v>
      </c>
      <c r="L429">
        <v>92291</v>
      </c>
      <c r="M429">
        <v>2531</v>
      </c>
      <c r="N429">
        <f t="shared" si="52"/>
        <v>2.3912014263601292E-2</v>
      </c>
      <c r="O429">
        <f t="shared" si="53"/>
        <v>85091.71428571429</v>
      </c>
      <c r="P429">
        <v>39749</v>
      </c>
      <c r="Q429">
        <v>193</v>
      </c>
      <c r="R429">
        <f t="shared" si="54"/>
        <v>52542</v>
      </c>
      <c r="S429">
        <f t="shared" si="55"/>
        <v>2338</v>
      </c>
      <c r="T429">
        <f t="shared" si="56"/>
        <v>2.9262310731227328E-3</v>
      </c>
      <c r="U429">
        <f t="shared" si="45"/>
        <v>4.1592684933710308E-2</v>
      </c>
      <c r="V429">
        <f t="shared" si="57"/>
        <v>46182.571428571428</v>
      </c>
      <c r="W429">
        <f t="shared" si="47"/>
        <v>38909.142857142855</v>
      </c>
      <c r="X429">
        <f t="shared" si="48"/>
        <v>1920.8571428571429</v>
      </c>
      <c r="Y429">
        <f t="shared" si="59"/>
        <v>113.85714285714286</v>
      </c>
    </row>
    <row r="430" spans="1:25" x14ac:dyDescent="0.25">
      <c r="A430" s="2">
        <v>44280</v>
      </c>
      <c r="B430">
        <f t="shared" si="51"/>
        <v>5056066</v>
      </c>
      <c r="C430">
        <v>11948</v>
      </c>
      <c r="D430">
        <v>2378</v>
      </c>
      <c r="E430">
        <v>354</v>
      </c>
      <c r="F430">
        <v>3278</v>
      </c>
      <c r="G430">
        <f t="shared" si="58"/>
        <v>640972</v>
      </c>
      <c r="H430">
        <v>6160</v>
      </c>
      <c r="I430">
        <v>373</v>
      </c>
      <c r="J430">
        <v>10737</v>
      </c>
      <c r="K430">
        <v>103253</v>
      </c>
      <c r="L430">
        <v>114385</v>
      </c>
      <c r="M430">
        <v>2665</v>
      </c>
      <c r="N430">
        <f t="shared" si="52"/>
        <v>2.4574521101853257E-2</v>
      </c>
      <c r="O430">
        <f t="shared" si="53"/>
        <v>85710.142857142855</v>
      </c>
      <c r="P430">
        <v>56516</v>
      </c>
      <c r="Q430">
        <v>139</v>
      </c>
      <c r="R430">
        <f t="shared" si="54"/>
        <v>57869</v>
      </c>
      <c r="S430">
        <f t="shared" si="55"/>
        <v>2526</v>
      </c>
      <c r="T430">
        <f t="shared" si="56"/>
        <v>3.032752268192873E-3</v>
      </c>
      <c r="U430">
        <f t="shared" si="45"/>
        <v>4.2763208454886674E-2</v>
      </c>
      <c r="V430">
        <f t="shared" si="57"/>
        <v>46471.857142857145</v>
      </c>
      <c r="W430">
        <f t="shared" si="47"/>
        <v>39238.285714285717</v>
      </c>
      <c r="X430">
        <f t="shared" si="48"/>
        <v>1987.2857142857142</v>
      </c>
      <c r="Y430">
        <f t="shared" si="59"/>
        <v>119</v>
      </c>
    </row>
    <row r="431" spans="1:25" x14ac:dyDescent="0.25">
      <c r="A431" s="2">
        <v>44281</v>
      </c>
      <c r="B431">
        <f t="shared" si="51"/>
        <v>5067533</v>
      </c>
      <c r="C431">
        <v>11467</v>
      </c>
      <c r="D431">
        <v>2141</v>
      </c>
      <c r="E431">
        <v>335</v>
      </c>
      <c r="F431">
        <v>3192</v>
      </c>
      <c r="G431">
        <f t="shared" si="58"/>
        <v>644164</v>
      </c>
      <c r="H431">
        <v>6408</v>
      </c>
      <c r="I431">
        <v>347</v>
      </c>
      <c r="J431">
        <v>10405</v>
      </c>
      <c r="K431">
        <v>77246</v>
      </c>
      <c r="L431">
        <v>87996</v>
      </c>
      <c r="M431">
        <v>2420</v>
      </c>
      <c r="N431">
        <f t="shared" si="52"/>
        <v>2.5199104135156719E-2</v>
      </c>
      <c r="O431">
        <f t="shared" si="53"/>
        <v>86046.142857142855</v>
      </c>
      <c r="P431">
        <v>39151</v>
      </c>
      <c r="Q431">
        <v>118</v>
      </c>
      <c r="R431">
        <f t="shared" si="54"/>
        <v>48845</v>
      </c>
      <c r="S431">
        <f t="shared" si="55"/>
        <v>2302</v>
      </c>
      <c r="T431">
        <f t="shared" si="56"/>
        <v>3.2315729059663465E-3</v>
      </c>
      <c r="U431">
        <f t="shared" si="45"/>
        <v>4.3476938425413357E-2</v>
      </c>
      <c r="V431">
        <f t="shared" si="57"/>
        <v>46967.428571428572</v>
      </c>
      <c r="W431">
        <f t="shared" si="47"/>
        <v>39078.714285714283</v>
      </c>
      <c r="X431">
        <f t="shared" si="48"/>
        <v>2042</v>
      </c>
      <c r="Y431">
        <f t="shared" si="59"/>
        <v>126.28571428571429</v>
      </c>
    </row>
    <row r="432" spans="1:25" x14ac:dyDescent="0.25">
      <c r="A432" s="2">
        <v>44282</v>
      </c>
      <c r="B432">
        <f t="shared" si="51"/>
        <v>5075056</v>
      </c>
      <c r="C432">
        <v>7523</v>
      </c>
      <c r="D432">
        <v>1395</v>
      </c>
      <c r="E432">
        <v>253</v>
      </c>
      <c r="F432">
        <v>2123</v>
      </c>
      <c r="G432">
        <f t="shared" si="58"/>
        <v>646287</v>
      </c>
      <c r="H432">
        <v>3690</v>
      </c>
      <c r="I432">
        <v>265</v>
      </c>
      <c r="J432">
        <v>6885</v>
      </c>
      <c r="K432">
        <v>27742</v>
      </c>
      <c r="L432">
        <v>34678</v>
      </c>
      <c r="M432">
        <v>1638</v>
      </c>
      <c r="N432">
        <f t="shared" si="52"/>
        <v>2.5579861019017054E-2</v>
      </c>
      <c r="O432">
        <f t="shared" si="53"/>
        <v>86178.28571428571</v>
      </c>
      <c r="P432">
        <v>9919</v>
      </c>
      <c r="Q432">
        <v>46</v>
      </c>
      <c r="R432">
        <f t="shared" si="54"/>
        <v>24759</v>
      </c>
      <c r="S432">
        <f t="shared" si="55"/>
        <v>1592</v>
      </c>
      <c r="T432">
        <f t="shared" si="56"/>
        <v>3.3148325079679969E-3</v>
      </c>
      <c r="U432">
        <f t="shared" si="45"/>
        <v>4.4136329651760044E-2</v>
      </c>
      <c r="V432">
        <f t="shared" si="57"/>
        <v>47003.714285714283</v>
      </c>
      <c r="W432">
        <f t="shared" si="47"/>
        <v>39174.571428571428</v>
      </c>
      <c r="X432">
        <f t="shared" si="48"/>
        <v>2074.5714285714284</v>
      </c>
      <c r="Y432">
        <f t="shared" si="59"/>
        <v>129.85714285714286</v>
      </c>
    </row>
    <row r="433" spans="1:25" x14ac:dyDescent="0.25">
      <c r="A433" s="2">
        <v>44283</v>
      </c>
      <c r="B433">
        <f t="shared" si="51"/>
        <v>5081976</v>
      </c>
      <c r="C433">
        <v>6920</v>
      </c>
      <c r="D433">
        <v>1123</v>
      </c>
      <c r="E433">
        <v>234</v>
      </c>
      <c r="F433">
        <v>1916</v>
      </c>
      <c r="G433">
        <f t="shared" si="58"/>
        <v>648203</v>
      </c>
      <c r="H433">
        <v>3022</v>
      </c>
      <c r="I433">
        <v>244</v>
      </c>
      <c r="J433">
        <v>6446</v>
      </c>
      <c r="K433">
        <v>32872</v>
      </c>
      <c r="L433">
        <v>39356</v>
      </c>
      <c r="M433">
        <v>1264</v>
      </c>
      <c r="N433">
        <f t="shared" si="52"/>
        <v>2.5711598090791904E-2</v>
      </c>
      <c r="O433">
        <f t="shared" si="53"/>
        <v>86109</v>
      </c>
      <c r="P433">
        <v>14649</v>
      </c>
      <c r="Q433">
        <v>33</v>
      </c>
      <c r="R433">
        <f t="shared" si="54"/>
        <v>24707</v>
      </c>
      <c r="S433">
        <f t="shared" si="55"/>
        <v>1231</v>
      </c>
      <c r="T433">
        <f t="shared" si="56"/>
        <v>3.3667813350625182E-3</v>
      </c>
      <c r="U433">
        <f t="shared" si="45"/>
        <v>4.4205311065427133E-2</v>
      </c>
      <c r="V433">
        <f t="shared" si="57"/>
        <v>47114.571428571428</v>
      </c>
      <c r="W433">
        <f t="shared" si="47"/>
        <v>38994.428571428572</v>
      </c>
      <c r="X433">
        <f t="shared" si="48"/>
        <v>2082.7142857142858</v>
      </c>
      <c r="Y433">
        <f t="shared" si="59"/>
        <v>131.28571428571428</v>
      </c>
    </row>
    <row r="434" spans="1:25" x14ac:dyDescent="0.25">
      <c r="A434" s="2">
        <v>44284</v>
      </c>
      <c r="B434">
        <f t="shared" si="51"/>
        <v>5096233</v>
      </c>
      <c r="C434">
        <v>14257</v>
      </c>
      <c r="D434">
        <v>2600</v>
      </c>
      <c r="E434">
        <v>417</v>
      </c>
      <c r="F434">
        <v>4135</v>
      </c>
      <c r="G434">
        <f t="shared" si="58"/>
        <v>652338</v>
      </c>
      <c r="H434">
        <v>7782</v>
      </c>
      <c r="I434">
        <v>430</v>
      </c>
      <c r="J434">
        <v>12904</v>
      </c>
      <c r="K434">
        <v>120767</v>
      </c>
      <c r="L434">
        <v>134097</v>
      </c>
      <c r="M434">
        <v>2838</v>
      </c>
      <c r="N434">
        <f t="shared" si="52"/>
        <v>2.5744380176153544E-2</v>
      </c>
      <c r="O434">
        <f t="shared" si="53"/>
        <v>86937.142857142855</v>
      </c>
      <c r="P434">
        <v>63913</v>
      </c>
      <c r="Q434">
        <v>222</v>
      </c>
      <c r="R434">
        <f t="shared" si="54"/>
        <v>70184</v>
      </c>
      <c r="S434">
        <f t="shared" si="55"/>
        <v>2616</v>
      </c>
      <c r="T434">
        <f t="shared" si="56"/>
        <v>3.4240718436498205E-3</v>
      </c>
      <c r="U434">
        <f t="shared" si="45"/>
        <v>4.4124036303600699E-2</v>
      </c>
      <c r="V434">
        <f t="shared" si="57"/>
        <v>47677.285714285717</v>
      </c>
      <c r="W434">
        <f t="shared" si="47"/>
        <v>39259.857142857145</v>
      </c>
      <c r="X434">
        <f t="shared" si="48"/>
        <v>2103.7142857142858</v>
      </c>
      <c r="Y434">
        <f t="shared" si="59"/>
        <v>134.42857142857142</v>
      </c>
    </row>
    <row r="435" spans="1:25" x14ac:dyDescent="0.25">
      <c r="A435" s="2">
        <v>44285</v>
      </c>
      <c r="B435">
        <f t="shared" si="51"/>
        <v>5109222</v>
      </c>
      <c r="C435">
        <v>12989</v>
      </c>
      <c r="D435">
        <v>2303</v>
      </c>
      <c r="E435">
        <v>347</v>
      </c>
      <c r="F435">
        <v>3389</v>
      </c>
      <c r="G435">
        <f t="shared" si="58"/>
        <v>655727</v>
      </c>
      <c r="H435">
        <v>5892</v>
      </c>
      <c r="I435">
        <v>370</v>
      </c>
      <c r="J435">
        <v>11868</v>
      </c>
      <c r="K435">
        <v>96515</v>
      </c>
      <c r="L435">
        <v>109096</v>
      </c>
      <c r="M435">
        <v>2578</v>
      </c>
      <c r="N435">
        <f t="shared" si="52"/>
        <v>2.6040245203865345E-2</v>
      </c>
      <c r="O435">
        <f t="shared" si="53"/>
        <v>87414.142857142855</v>
      </c>
      <c r="P435">
        <v>50861</v>
      </c>
      <c r="Q435">
        <v>154</v>
      </c>
      <c r="R435">
        <f t="shared" si="54"/>
        <v>58235</v>
      </c>
      <c r="S435">
        <f t="shared" si="55"/>
        <v>2424</v>
      </c>
      <c r="T435">
        <f t="shared" si="56"/>
        <v>3.2938076416337285E-3</v>
      </c>
      <c r="U435">
        <f t="shared" si="45"/>
        <v>4.4577787928492825E-2</v>
      </c>
      <c r="V435">
        <f t="shared" si="57"/>
        <v>48163</v>
      </c>
      <c r="W435">
        <f t="shared" si="47"/>
        <v>39251.142857142855</v>
      </c>
      <c r="X435">
        <f t="shared" si="48"/>
        <v>2147</v>
      </c>
      <c r="Y435">
        <f t="shared" si="59"/>
        <v>129.28571428571428</v>
      </c>
    </row>
    <row r="436" spans="1:25" x14ac:dyDescent="0.25">
      <c r="A436" s="2">
        <v>44286</v>
      </c>
      <c r="B436">
        <f t="shared" si="51"/>
        <v>5122289</v>
      </c>
      <c r="C436">
        <v>13067</v>
      </c>
      <c r="D436">
        <v>2336</v>
      </c>
      <c r="E436">
        <v>381</v>
      </c>
      <c r="F436">
        <v>3697</v>
      </c>
      <c r="G436">
        <f t="shared" si="58"/>
        <v>659424</v>
      </c>
      <c r="H436">
        <v>6830</v>
      </c>
      <c r="I436">
        <v>389</v>
      </c>
      <c r="J436">
        <v>11849</v>
      </c>
      <c r="K436">
        <v>84428</v>
      </c>
      <c r="L436">
        <v>97175</v>
      </c>
      <c r="M436">
        <v>2610</v>
      </c>
      <c r="N436">
        <f t="shared" si="52"/>
        <v>2.5962129306417329E-2</v>
      </c>
      <c r="O436">
        <f t="shared" si="53"/>
        <v>88111.857142857145</v>
      </c>
      <c r="P436">
        <v>42171</v>
      </c>
      <c r="Q436">
        <v>168</v>
      </c>
      <c r="R436">
        <f t="shared" si="54"/>
        <v>55004</v>
      </c>
      <c r="S436">
        <f t="shared" si="55"/>
        <v>2442</v>
      </c>
      <c r="T436">
        <f t="shared" si="56"/>
        <v>3.1748322389782814E-3</v>
      </c>
      <c r="U436">
        <f t="shared" si="45"/>
        <v>4.4560854880551705E-2</v>
      </c>
      <c r="V436">
        <f t="shared" si="57"/>
        <v>48514.714285714283</v>
      </c>
      <c r="W436">
        <f t="shared" si="47"/>
        <v>39597.142857142855</v>
      </c>
      <c r="X436">
        <f t="shared" si="48"/>
        <v>2161.8571428571427</v>
      </c>
      <c r="Y436">
        <f t="shared" si="59"/>
        <v>125.71428571428571</v>
      </c>
    </row>
    <row r="437" spans="1:25" x14ac:dyDescent="0.25">
      <c r="A437" s="2">
        <v>44287</v>
      </c>
      <c r="B437">
        <f t="shared" si="51"/>
        <v>5134222</v>
      </c>
      <c r="C437">
        <v>11933</v>
      </c>
      <c r="D437">
        <v>2240</v>
      </c>
      <c r="E437">
        <v>345</v>
      </c>
      <c r="F437">
        <v>3273</v>
      </c>
      <c r="G437">
        <f t="shared" si="58"/>
        <v>662697</v>
      </c>
      <c r="H437">
        <v>6471</v>
      </c>
      <c r="I437">
        <v>352</v>
      </c>
      <c r="J437">
        <v>10657</v>
      </c>
      <c r="K437">
        <v>103266</v>
      </c>
      <c r="L437">
        <v>115265</v>
      </c>
      <c r="M437">
        <v>2524</v>
      </c>
      <c r="N437">
        <f t="shared" si="52"/>
        <v>2.569686058578869E-2</v>
      </c>
      <c r="O437">
        <f t="shared" si="53"/>
        <v>88237.571428571435</v>
      </c>
      <c r="P437">
        <v>54666</v>
      </c>
      <c r="Q437">
        <v>164</v>
      </c>
      <c r="R437">
        <f t="shared" si="54"/>
        <v>60599</v>
      </c>
      <c r="S437">
        <f t="shared" si="55"/>
        <v>2360</v>
      </c>
      <c r="T437">
        <f t="shared" si="56"/>
        <v>3.2869647332292159E-3</v>
      </c>
      <c r="U437">
        <f t="shared" si="45"/>
        <v>4.3720587848673657E-2</v>
      </c>
      <c r="V437">
        <f t="shared" si="57"/>
        <v>48904.714285714283</v>
      </c>
      <c r="W437">
        <f t="shared" si="47"/>
        <v>39332.857142857145</v>
      </c>
      <c r="X437">
        <f t="shared" si="48"/>
        <v>2138.1428571428573</v>
      </c>
      <c r="Y437">
        <f t="shared" si="59"/>
        <v>129.28571428571428</v>
      </c>
    </row>
    <row r="438" spans="1:25" x14ac:dyDescent="0.25">
      <c r="A438" s="2">
        <v>44288</v>
      </c>
      <c r="B438">
        <f t="shared" si="51"/>
        <v>5145084</v>
      </c>
      <c r="C438">
        <v>10862</v>
      </c>
      <c r="D438">
        <v>1871</v>
      </c>
      <c r="E438">
        <v>269</v>
      </c>
      <c r="F438">
        <v>3078</v>
      </c>
      <c r="G438">
        <f t="shared" si="58"/>
        <v>665775</v>
      </c>
      <c r="H438">
        <v>5941</v>
      </c>
      <c r="I438">
        <v>278</v>
      </c>
      <c r="J438">
        <v>9822</v>
      </c>
      <c r="K438">
        <v>72836</v>
      </c>
      <c r="L438">
        <v>83857</v>
      </c>
      <c r="M438">
        <v>2219</v>
      </c>
      <c r="N438">
        <f t="shared" si="52"/>
        <v>2.5542603060352977E-2</v>
      </c>
      <c r="O438">
        <f t="shared" si="53"/>
        <v>87646.28571428571</v>
      </c>
      <c r="P438">
        <v>38296</v>
      </c>
      <c r="Q438">
        <v>89</v>
      </c>
      <c r="R438">
        <f t="shared" si="54"/>
        <v>45561</v>
      </c>
      <c r="S438">
        <f t="shared" si="55"/>
        <v>2130</v>
      </c>
      <c r="T438">
        <f t="shared" si="56"/>
        <v>3.1915474997722924E-3</v>
      </c>
      <c r="U438">
        <f t="shared" si="45"/>
        <v>4.36367604682509E-2</v>
      </c>
      <c r="V438">
        <f t="shared" si="57"/>
        <v>48435.571428571428</v>
      </c>
      <c r="W438">
        <f t="shared" si="47"/>
        <v>39210.714285714283</v>
      </c>
      <c r="X438">
        <f t="shared" si="48"/>
        <v>2113.5714285714284</v>
      </c>
      <c r="Y438">
        <f t="shared" si="59"/>
        <v>125.14285714285714</v>
      </c>
    </row>
    <row r="439" spans="1:25" x14ac:dyDescent="0.25">
      <c r="A439" s="2">
        <v>44289</v>
      </c>
      <c r="B439">
        <f t="shared" si="51"/>
        <v>5152828</v>
      </c>
      <c r="C439">
        <v>7744</v>
      </c>
      <c r="D439">
        <v>1266</v>
      </c>
      <c r="E439">
        <v>257</v>
      </c>
      <c r="F439">
        <v>2526</v>
      </c>
      <c r="G439">
        <f t="shared" si="58"/>
        <v>668301</v>
      </c>
      <c r="H439">
        <v>4070</v>
      </c>
      <c r="I439">
        <v>268</v>
      </c>
      <c r="J439">
        <v>6127</v>
      </c>
      <c r="K439">
        <v>26262</v>
      </c>
      <c r="L439">
        <v>35713</v>
      </c>
      <c r="M439">
        <v>1519</v>
      </c>
      <c r="N439">
        <f t="shared" si="52"/>
        <v>2.5305951096640029E-2</v>
      </c>
      <c r="O439">
        <f t="shared" si="53"/>
        <v>87794.142857142855</v>
      </c>
      <c r="P439">
        <v>9630</v>
      </c>
      <c r="Q439">
        <v>20</v>
      </c>
      <c r="R439">
        <f t="shared" si="54"/>
        <v>26083</v>
      </c>
      <c r="S439">
        <f t="shared" si="55"/>
        <v>1499</v>
      </c>
      <c r="T439">
        <f t="shared" si="56"/>
        <v>3.1000853435259276E-3</v>
      </c>
      <c r="U439">
        <f t="shared" si="45"/>
        <v>4.3193790341772113E-2</v>
      </c>
      <c r="V439">
        <f t="shared" si="57"/>
        <v>48624.714285714283</v>
      </c>
      <c r="W439">
        <f t="shared" si="47"/>
        <v>39169.428571428572</v>
      </c>
      <c r="X439">
        <f t="shared" si="48"/>
        <v>2100.2857142857142</v>
      </c>
      <c r="Y439">
        <f t="shared" si="59"/>
        <v>121.42857142857143</v>
      </c>
    </row>
    <row r="440" spans="1:25" x14ac:dyDescent="0.25">
      <c r="A440" s="2">
        <v>44290</v>
      </c>
      <c r="B440">
        <f t="shared" si="51"/>
        <v>5157702</v>
      </c>
      <c r="C440">
        <v>4874</v>
      </c>
      <c r="D440">
        <v>754</v>
      </c>
      <c r="E440">
        <v>124</v>
      </c>
      <c r="F440">
        <v>1173</v>
      </c>
      <c r="G440">
        <f t="shared" si="58"/>
        <v>669474</v>
      </c>
      <c r="H440">
        <v>2168</v>
      </c>
      <c r="I440">
        <v>127</v>
      </c>
      <c r="J440">
        <v>3103</v>
      </c>
      <c r="K440">
        <v>19118</v>
      </c>
      <c r="L440">
        <v>31582</v>
      </c>
      <c r="M440">
        <v>877</v>
      </c>
      <c r="N440">
        <f t="shared" si="52"/>
        <v>2.4992377860362402E-2</v>
      </c>
      <c r="O440">
        <f t="shared" si="53"/>
        <v>86683.571428571435</v>
      </c>
      <c r="P440">
        <v>14192</v>
      </c>
      <c r="Q440">
        <v>24</v>
      </c>
      <c r="R440">
        <f t="shared" si="54"/>
        <v>17390</v>
      </c>
      <c r="S440">
        <f t="shared" si="55"/>
        <v>853</v>
      </c>
      <c r="T440">
        <f t="shared" si="56"/>
        <v>3.0723818082848365E-3</v>
      </c>
      <c r="U440">
        <f t="shared" ref="U440:U481" si="60">((SUM(S434:S440))/(SUM(R434:R440)))</f>
        <v>4.3007782475019213E-2</v>
      </c>
      <c r="V440">
        <f t="shared" si="57"/>
        <v>47579.428571428572</v>
      </c>
      <c r="W440">
        <f t="shared" ref="W440:W503" si="61">AVERAGE(P434:P440)</f>
        <v>39104.142857142855</v>
      </c>
      <c r="X440">
        <f t="shared" ref="X440:X503" si="62">AVERAGE(S434:S440)</f>
        <v>2046.2857142857142</v>
      </c>
      <c r="Y440">
        <f t="shared" si="59"/>
        <v>120.14285714285714</v>
      </c>
    </row>
    <row r="441" spans="1:25" x14ac:dyDescent="0.25">
      <c r="A441" s="2">
        <v>44291</v>
      </c>
      <c r="B441">
        <f t="shared" si="51"/>
        <v>5172532</v>
      </c>
      <c r="C441">
        <v>14830</v>
      </c>
      <c r="D441">
        <v>2470</v>
      </c>
      <c r="E441">
        <v>363</v>
      </c>
      <c r="F441">
        <v>3584</v>
      </c>
      <c r="G441">
        <f t="shared" si="58"/>
        <v>673058</v>
      </c>
      <c r="H441">
        <v>7245</v>
      </c>
      <c r="I441">
        <v>371</v>
      </c>
      <c r="J441">
        <v>1181</v>
      </c>
      <c r="K441">
        <v>14652</v>
      </c>
      <c r="L441">
        <v>135108</v>
      </c>
      <c r="M441">
        <v>2799</v>
      </c>
      <c r="N441">
        <f t="shared" si="52"/>
        <v>2.4886639596180298E-2</v>
      </c>
      <c r="O441">
        <f t="shared" si="53"/>
        <v>86828</v>
      </c>
      <c r="P441">
        <v>64098</v>
      </c>
      <c r="Q441">
        <v>189</v>
      </c>
      <c r="R441">
        <f t="shared" si="54"/>
        <v>71010</v>
      </c>
      <c r="S441">
        <f t="shared" si="55"/>
        <v>2610</v>
      </c>
      <c r="T441">
        <f t="shared" si="56"/>
        <v>2.9498309688442358E-3</v>
      </c>
      <c r="U441">
        <f t="shared" si="60"/>
        <v>4.2883413900719418E-2</v>
      </c>
      <c r="V441">
        <f t="shared" si="57"/>
        <v>47697.428571428572</v>
      </c>
      <c r="W441">
        <f t="shared" si="61"/>
        <v>39130.571428571428</v>
      </c>
      <c r="X441">
        <f t="shared" si="62"/>
        <v>2045.4285714285713</v>
      </c>
      <c r="Y441">
        <f t="shared" si="59"/>
        <v>115.42857142857143</v>
      </c>
    </row>
    <row r="442" spans="1:25" x14ac:dyDescent="0.25">
      <c r="A442" s="2">
        <v>44292</v>
      </c>
      <c r="B442">
        <f t="shared" si="51"/>
        <v>5185824</v>
      </c>
      <c r="C442">
        <v>13292</v>
      </c>
      <c r="D442">
        <v>2162</v>
      </c>
      <c r="E442">
        <v>390</v>
      </c>
      <c r="F442">
        <v>3259</v>
      </c>
      <c r="G442">
        <f t="shared" si="58"/>
        <v>676317</v>
      </c>
      <c r="H442">
        <v>6200</v>
      </c>
      <c r="I442">
        <v>398</v>
      </c>
      <c r="J442" s="77"/>
      <c r="K442" s="77"/>
      <c r="L442">
        <v>113110</v>
      </c>
      <c r="M442">
        <v>2450</v>
      </c>
      <c r="N442">
        <f t="shared" si="52"/>
        <v>2.4514146548765138E-2</v>
      </c>
      <c r="O442">
        <f t="shared" si="53"/>
        <v>87401.428571428565</v>
      </c>
      <c r="P442">
        <v>53555</v>
      </c>
      <c r="Q442">
        <v>129</v>
      </c>
      <c r="R442">
        <f t="shared" si="54"/>
        <v>59555</v>
      </c>
      <c r="S442">
        <f t="shared" si="55"/>
        <v>2321</v>
      </c>
      <c r="T442">
        <f t="shared" si="56"/>
        <v>2.8307207311429891E-3</v>
      </c>
      <c r="U442">
        <f t="shared" si="60"/>
        <v>4.2407264873121284E-2</v>
      </c>
      <c r="V442">
        <f t="shared" si="57"/>
        <v>47886</v>
      </c>
      <c r="W442">
        <f t="shared" si="61"/>
        <v>39515.428571428572</v>
      </c>
      <c r="X442">
        <f t="shared" si="62"/>
        <v>2030.7142857142858</v>
      </c>
      <c r="Y442">
        <f t="shared" si="59"/>
        <v>111.85714285714286</v>
      </c>
    </row>
    <row r="443" spans="1:25" x14ac:dyDescent="0.25">
      <c r="A443" s="2">
        <v>44293</v>
      </c>
      <c r="B443">
        <f t="shared" si="51"/>
        <v>5198564</v>
      </c>
      <c r="C443">
        <v>12740</v>
      </c>
      <c r="D443">
        <v>2220</v>
      </c>
      <c r="E443">
        <v>339</v>
      </c>
      <c r="F443">
        <v>3476</v>
      </c>
      <c r="G443">
        <f t="shared" si="58"/>
        <v>679793</v>
      </c>
      <c r="H443">
        <v>6648</v>
      </c>
      <c r="I443">
        <v>348</v>
      </c>
      <c r="J443" s="77"/>
      <c r="K443" s="77"/>
      <c r="L443">
        <v>97878</v>
      </c>
      <c r="M443">
        <v>2501</v>
      </c>
      <c r="N443">
        <f t="shared" si="52"/>
        <v>2.4308055502495457E-2</v>
      </c>
      <c r="O443">
        <f t="shared" si="53"/>
        <v>87501.857142857145</v>
      </c>
      <c r="P443">
        <v>43969</v>
      </c>
      <c r="Q443">
        <v>129</v>
      </c>
      <c r="R443">
        <f t="shared" si="54"/>
        <v>53909</v>
      </c>
      <c r="S443">
        <f t="shared" si="55"/>
        <v>2372</v>
      </c>
      <c r="T443">
        <f t="shared" si="56"/>
        <v>2.6723561992198445E-3</v>
      </c>
      <c r="U443">
        <f t="shared" si="60"/>
        <v>4.2336736434734977E-2</v>
      </c>
      <c r="V443">
        <f t="shared" si="57"/>
        <v>47729.571428571428</v>
      </c>
      <c r="W443">
        <f t="shared" si="61"/>
        <v>39772.285714285717</v>
      </c>
      <c r="X443">
        <f t="shared" si="62"/>
        <v>2020.7142857142858</v>
      </c>
      <c r="Y443">
        <f t="shared" si="59"/>
        <v>106.28571428571429</v>
      </c>
    </row>
    <row r="444" spans="1:25" x14ac:dyDescent="0.25">
      <c r="A444" s="2">
        <v>44294</v>
      </c>
      <c r="B444">
        <f t="shared" si="51"/>
        <v>5210096</v>
      </c>
      <c r="C444">
        <v>11532</v>
      </c>
      <c r="D444">
        <v>2188</v>
      </c>
      <c r="E444">
        <v>382</v>
      </c>
      <c r="F444">
        <v>3514</v>
      </c>
      <c r="G444">
        <f t="shared" si="58"/>
        <v>683307</v>
      </c>
      <c r="H444">
        <v>6699</v>
      </c>
      <c r="I444">
        <v>389</v>
      </c>
      <c r="J444" s="77"/>
      <c r="K444" s="77"/>
      <c r="L444">
        <v>113623</v>
      </c>
      <c r="M444">
        <v>2478</v>
      </c>
      <c r="N444">
        <f t="shared" si="52"/>
        <v>2.429809239593957E-2</v>
      </c>
      <c r="O444">
        <f t="shared" si="53"/>
        <v>87267.28571428571</v>
      </c>
      <c r="P444">
        <v>59426</v>
      </c>
      <c r="Q444">
        <v>133</v>
      </c>
      <c r="R444">
        <f t="shared" si="54"/>
        <v>54197</v>
      </c>
      <c r="S444">
        <f t="shared" si="55"/>
        <v>2345</v>
      </c>
      <c r="T444">
        <f t="shared" si="56"/>
        <v>2.5179576644088625E-3</v>
      </c>
      <c r="U444">
        <f t="shared" si="60"/>
        <v>4.3118048244610241E-2</v>
      </c>
      <c r="V444">
        <f t="shared" si="57"/>
        <v>46815</v>
      </c>
      <c r="W444">
        <f t="shared" si="61"/>
        <v>40452.285714285717</v>
      </c>
      <c r="X444">
        <f t="shared" si="62"/>
        <v>2018.5714285714287</v>
      </c>
      <c r="Y444">
        <f t="shared" si="59"/>
        <v>101.85714285714286</v>
      </c>
    </row>
    <row r="445" spans="1:25" x14ac:dyDescent="0.25">
      <c r="A445" s="2">
        <v>44295</v>
      </c>
      <c r="B445">
        <f t="shared" si="51"/>
        <v>5221414</v>
      </c>
      <c r="C445">
        <v>11318</v>
      </c>
      <c r="D445">
        <v>1888</v>
      </c>
      <c r="E445">
        <v>334</v>
      </c>
      <c r="F445">
        <v>3417</v>
      </c>
      <c r="G445">
        <f t="shared" si="58"/>
        <v>686724</v>
      </c>
      <c r="H445">
        <v>6477</v>
      </c>
      <c r="I445">
        <v>348</v>
      </c>
      <c r="J445" s="77"/>
      <c r="K445" s="77"/>
      <c r="L445">
        <v>85340</v>
      </c>
      <c r="M445">
        <v>2199</v>
      </c>
      <c r="N445">
        <f t="shared" si="52"/>
        <v>2.4206586386305962E-2</v>
      </c>
      <c r="O445">
        <f t="shared" si="53"/>
        <v>87479.142857142855</v>
      </c>
      <c r="P445">
        <v>41387</v>
      </c>
      <c r="Q445">
        <v>103</v>
      </c>
      <c r="R445">
        <f t="shared" si="54"/>
        <v>43953</v>
      </c>
      <c r="S445">
        <f t="shared" si="55"/>
        <v>2096</v>
      </c>
      <c r="T445">
        <f t="shared" si="56"/>
        <v>2.539675885655198E-3</v>
      </c>
      <c r="U445">
        <f t="shared" si="60"/>
        <v>4.3226401960152962E-2</v>
      </c>
      <c r="V445">
        <f t="shared" si="57"/>
        <v>46585.285714285717</v>
      </c>
      <c r="W445">
        <f t="shared" si="61"/>
        <v>40893.857142857145</v>
      </c>
      <c r="X445">
        <f t="shared" si="62"/>
        <v>2013.7142857142858</v>
      </c>
      <c r="Y445">
        <f t="shared" si="59"/>
        <v>103.85714285714286</v>
      </c>
    </row>
    <row r="446" spans="1:25" x14ac:dyDescent="0.25">
      <c r="A446" s="2">
        <v>44296</v>
      </c>
      <c r="B446">
        <f t="shared" si="51"/>
        <v>5229249</v>
      </c>
      <c r="C446">
        <v>7835</v>
      </c>
      <c r="D446">
        <v>1370</v>
      </c>
      <c r="E446">
        <v>246</v>
      </c>
      <c r="F446">
        <v>2245</v>
      </c>
      <c r="G446">
        <f t="shared" si="58"/>
        <v>688969</v>
      </c>
      <c r="H446">
        <v>3901</v>
      </c>
      <c r="I446">
        <v>256</v>
      </c>
      <c r="J446" s="77"/>
      <c r="K446" s="77"/>
      <c r="L446">
        <v>33975</v>
      </c>
      <c r="M446">
        <v>1600</v>
      </c>
      <c r="N446">
        <f t="shared" si="52"/>
        <v>2.4408138666526916E-2</v>
      </c>
      <c r="O446">
        <f t="shared" si="53"/>
        <v>87230.857142857145</v>
      </c>
      <c r="P446">
        <v>9884</v>
      </c>
      <c r="Q446">
        <v>33</v>
      </c>
      <c r="R446">
        <f t="shared" si="54"/>
        <v>24091</v>
      </c>
      <c r="S446">
        <f t="shared" si="55"/>
        <v>1567</v>
      </c>
      <c r="T446">
        <f t="shared" si="56"/>
        <v>2.5827978681446785E-3</v>
      </c>
      <c r="U446">
        <f t="shared" si="60"/>
        <v>4.3701886734237361E-2</v>
      </c>
      <c r="V446">
        <f t="shared" si="57"/>
        <v>46300.714285714283</v>
      </c>
      <c r="W446">
        <f t="shared" si="61"/>
        <v>40930.142857142855</v>
      </c>
      <c r="X446">
        <f t="shared" si="62"/>
        <v>2023.4285714285713</v>
      </c>
      <c r="Y446">
        <f t="shared" si="59"/>
        <v>105.71428571428571</v>
      </c>
    </row>
    <row r="447" spans="1:25" x14ac:dyDescent="0.25">
      <c r="A447" s="2">
        <v>44297</v>
      </c>
      <c r="B447">
        <f t="shared" si="51"/>
        <v>5235817</v>
      </c>
      <c r="C447">
        <v>6568</v>
      </c>
      <c r="D447">
        <v>943</v>
      </c>
      <c r="E447">
        <v>235</v>
      </c>
      <c r="F447">
        <v>1945</v>
      </c>
      <c r="G447">
        <f t="shared" si="58"/>
        <v>690914</v>
      </c>
      <c r="H447">
        <v>3168</v>
      </c>
      <c r="I447">
        <v>240</v>
      </c>
      <c r="J447" s="77"/>
      <c r="K447" s="77"/>
      <c r="L447">
        <v>38561</v>
      </c>
      <c r="M447">
        <v>1103</v>
      </c>
      <c r="N447">
        <f t="shared" si="52"/>
        <v>2.4498255329139646E-2</v>
      </c>
      <c r="O447">
        <f t="shared" si="53"/>
        <v>88227.857142857145</v>
      </c>
      <c r="P447">
        <v>16238</v>
      </c>
      <c r="Q447">
        <v>28</v>
      </c>
      <c r="R447">
        <f t="shared" si="54"/>
        <v>22323</v>
      </c>
      <c r="S447">
        <f t="shared" si="55"/>
        <v>1075</v>
      </c>
      <c r="T447">
        <f t="shared" si="56"/>
        <v>2.578346739119134E-3</v>
      </c>
      <c r="U447">
        <f t="shared" si="60"/>
        <v>4.3721393881557755E-2</v>
      </c>
      <c r="V447">
        <f t="shared" si="57"/>
        <v>47005.428571428572</v>
      </c>
      <c r="W447">
        <f t="shared" si="61"/>
        <v>41222.428571428572</v>
      </c>
      <c r="X447">
        <f t="shared" si="62"/>
        <v>2055.1428571428573</v>
      </c>
      <c r="Y447">
        <f t="shared" si="59"/>
        <v>106.28571428571429</v>
      </c>
    </row>
    <row r="448" spans="1:25" x14ac:dyDescent="0.25">
      <c r="A448" s="2">
        <v>44298</v>
      </c>
      <c r="B448">
        <f t="shared" si="51"/>
        <v>5250847</v>
      </c>
      <c r="C448">
        <v>15030</v>
      </c>
      <c r="D448">
        <v>2202</v>
      </c>
      <c r="E448">
        <v>366</v>
      </c>
      <c r="F448">
        <v>3549</v>
      </c>
      <c r="G448">
        <f t="shared" si="58"/>
        <v>694463</v>
      </c>
      <c r="H448">
        <v>6570</v>
      </c>
      <c r="I448">
        <v>378</v>
      </c>
      <c r="J448" s="77"/>
      <c r="K448" s="77"/>
      <c r="L448">
        <v>133223</v>
      </c>
      <c r="M448">
        <v>2531</v>
      </c>
      <c r="N448">
        <f t="shared" si="52"/>
        <v>2.4137987039352941E-2</v>
      </c>
      <c r="O448">
        <f t="shared" si="53"/>
        <v>87958.571428571435</v>
      </c>
      <c r="P448">
        <v>63341</v>
      </c>
      <c r="Q448">
        <v>147</v>
      </c>
      <c r="R448">
        <f t="shared" si="54"/>
        <v>69882</v>
      </c>
      <c r="S448">
        <f t="shared" si="55"/>
        <v>2384</v>
      </c>
      <c r="T448">
        <f t="shared" si="56"/>
        <v>2.4391938846421127E-3</v>
      </c>
      <c r="U448">
        <f t="shared" si="60"/>
        <v>4.3182580586136443E-2</v>
      </c>
      <c r="V448">
        <f t="shared" si="57"/>
        <v>46844.285714285717</v>
      </c>
      <c r="W448">
        <f t="shared" si="61"/>
        <v>41114.285714285717</v>
      </c>
      <c r="X448">
        <f t="shared" si="62"/>
        <v>2022.8571428571429</v>
      </c>
      <c r="Y448">
        <f t="shared" si="59"/>
        <v>100.28571428571429</v>
      </c>
    </row>
    <row r="449" spans="1:25" x14ac:dyDescent="0.25">
      <c r="A449" s="2">
        <v>44299</v>
      </c>
      <c r="B449">
        <f t="shared" si="51"/>
        <v>5264302</v>
      </c>
      <c r="C449">
        <v>13455</v>
      </c>
      <c r="D449">
        <v>1889</v>
      </c>
      <c r="E449">
        <v>349</v>
      </c>
      <c r="F449">
        <v>3498</v>
      </c>
      <c r="G449">
        <f t="shared" si="58"/>
        <v>697961</v>
      </c>
      <c r="H449">
        <v>6022</v>
      </c>
      <c r="I449">
        <v>359</v>
      </c>
      <c r="J449" s="77"/>
      <c r="K449" s="77"/>
      <c r="L449">
        <v>109090</v>
      </c>
      <c r="M449">
        <v>2185</v>
      </c>
      <c r="N449">
        <f t="shared" si="52"/>
        <v>2.3863394856871945E-2</v>
      </c>
      <c r="O449">
        <f t="shared" si="53"/>
        <v>87384.28571428571</v>
      </c>
      <c r="P449">
        <v>51085</v>
      </c>
      <c r="Q449">
        <v>108</v>
      </c>
      <c r="R449">
        <f t="shared" si="54"/>
        <v>58005</v>
      </c>
      <c r="S449">
        <f t="shared" si="55"/>
        <v>2077</v>
      </c>
      <c r="T449">
        <f t="shared" si="56"/>
        <v>2.386710125118284E-3</v>
      </c>
      <c r="U449">
        <f t="shared" si="60"/>
        <v>4.2640029415369533E-2</v>
      </c>
      <c r="V449">
        <f t="shared" si="57"/>
        <v>46622.857142857145</v>
      </c>
      <c r="W449">
        <f t="shared" si="61"/>
        <v>40761.428571428572</v>
      </c>
      <c r="X449">
        <f t="shared" si="62"/>
        <v>1988</v>
      </c>
      <c r="Y449">
        <f t="shared" si="59"/>
        <v>97.285714285714292</v>
      </c>
    </row>
    <row r="450" spans="1:25" x14ac:dyDescent="0.25">
      <c r="A450" s="2">
        <v>44300</v>
      </c>
      <c r="B450">
        <f t="shared" si="51"/>
        <v>5277436</v>
      </c>
      <c r="C450">
        <v>13134</v>
      </c>
      <c r="D450">
        <v>1865</v>
      </c>
      <c r="E450">
        <v>326</v>
      </c>
      <c r="F450">
        <v>3426</v>
      </c>
      <c r="G450">
        <f t="shared" si="58"/>
        <v>701387</v>
      </c>
      <c r="H450">
        <v>6633</v>
      </c>
      <c r="I450">
        <v>340</v>
      </c>
      <c r="J450" s="77"/>
      <c r="K450" s="77"/>
      <c r="L450">
        <v>97543</v>
      </c>
      <c r="M450">
        <v>2140</v>
      </c>
      <c r="N450">
        <f t="shared" si="52"/>
        <v>2.3285979504543187E-2</v>
      </c>
      <c r="O450">
        <f t="shared" si="53"/>
        <v>87336.428571428565</v>
      </c>
      <c r="P450">
        <v>42003</v>
      </c>
      <c r="Q450">
        <v>106</v>
      </c>
      <c r="R450">
        <f t="shared" si="54"/>
        <v>55540</v>
      </c>
      <c r="S450">
        <f t="shared" si="55"/>
        <v>2034</v>
      </c>
      <c r="T450">
        <f t="shared" si="56"/>
        <v>2.3221016078259766E-3</v>
      </c>
      <c r="U450">
        <f t="shared" si="60"/>
        <v>4.1397477369805875E-2</v>
      </c>
      <c r="V450">
        <f t="shared" si="57"/>
        <v>46855.857142857145</v>
      </c>
      <c r="W450">
        <f t="shared" si="61"/>
        <v>40480.571428571428</v>
      </c>
      <c r="X450">
        <f t="shared" si="62"/>
        <v>1939.7142857142858</v>
      </c>
      <c r="Y450">
        <f t="shared" si="59"/>
        <v>94</v>
      </c>
    </row>
    <row r="451" spans="1:25" x14ac:dyDescent="0.25">
      <c r="A451" s="2">
        <v>44301</v>
      </c>
      <c r="B451">
        <f t="shared" si="51"/>
        <v>5288961</v>
      </c>
      <c r="C451">
        <v>11525</v>
      </c>
      <c r="D451">
        <v>1670</v>
      </c>
      <c r="E451">
        <v>282</v>
      </c>
      <c r="F451">
        <v>3992</v>
      </c>
      <c r="G451">
        <f t="shared" si="58"/>
        <v>705379</v>
      </c>
      <c r="H451">
        <v>7579</v>
      </c>
      <c r="I451">
        <v>287</v>
      </c>
      <c r="J451" s="77"/>
      <c r="K451" s="77"/>
      <c r="L451">
        <v>111884</v>
      </c>
      <c r="M451">
        <v>1960</v>
      </c>
      <c r="N451">
        <f t="shared" si="52"/>
        <v>2.2502690218104512E-2</v>
      </c>
      <c r="O451">
        <f t="shared" si="53"/>
        <v>87088</v>
      </c>
      <c r="P451">
        <v>55531</v>
      </c>
      <c r="Q451">
        <v>89</v>
      </c>
      <c r="R451">
        <f t="shared" si="54"/>
        <v>56353</v>
      </c>
      <c r="S451">
        <f t="shared" si="55"/>
        <v>1871</v>
      </c>
      <c r="T451">
        <f t="shared" si="56"/>
        <v>2.1970236412625372E-3</v>
      </c>
      <c r="U451">
        <f t="shared" si="60"/>
        <v>3.9691410190006271E-2</v>
      </c>
      <c r="V451">
        <f t="shared" si="57"/>
        <v>47163.857142857145</v>
      </c>
      <c r="W451">
        <f t="shared" si="61"/>
        <v>39924.142857142855</v>
      </c>
      <c r="X451">
        <f t="shared" si="62"/>
        <v>1872</v>
      </c>
      <c r="Y451">
        <f t="shared" si="59"/>
        <v>87.714285714285708</v>
      </c>
    </row>
    <row r="452" spans="1:25" x14ac:dyDescent="0.25">
      <c r="A452" s="2">
        <v>44302</v>
      </c>
      <c r="B452">
        <f t="shared" ref="B452:B515" si="63">C452+B451</f>
        <v>5298617</v>
      </c>
      <c r="C452">
        <v>9656</v>
      </c>
      <c r="D452">
        <v>1389</v>
      </c>
      <c r="E452">
        <v>256</v>
      </c>
      <c r="F452">
        <v>2726</v>
      </c>
      <c r="G452">
        <f t="shared" si="58"/>
        <v>708105</v>
      </c>
      <c r="H452">
        <v>5918</v>
      </c>
      <c r="I452">
        <v>264</v>
      </c>
      <c r="J452" s="77"/>
      <c r="K452" s="77"/>
      <c r="L452">
        <v>74297</v>
      </c>
      <c r="M452">
        <v>1665</v>
      </c>
      <c r="N452">
        <f t="shared" si="52"/>
        <v>2.2025717832244354E-2</v>
      </c>
      <c r="O452">
        <f t="shared" si="53"/>
        <v>85510.428571428565</v>
      </c>
      <c r="P452">
        <v>35179</v>
      </c>
      <c r="Q452">
        <v>54</v>
      </c>
      <c r="R452">
        <f t="shared" si="54"/>
        <v>39118</v>
      </c>
      <c r="S452">
        <f t="shared" si="55"/>
        <v>1611</v>
      </c>
      <c r="T452">
        <f t="shared" si="56"/>
        <v>2.0676203336736673E-3</v>
      </c>
      <c r="U452">
        <f t="shared" si="60"/>
        <v>3.8790453472358842E-2</v>
      </c>
      <c r="V452">
        <f t="shared" si="57"/>
        <v>46473.142857142855</v>
      </c>
      <c r="W452">
        <f t="shared" si="61"/>
        <v>39037.285714285717</v>
      </c>
      <c r="X452">
        <f t="shared" si="62"/>
        <v>1802.7142857142858</v>
      </c>
      <c r="Y452">
        <f t="shared" si="59"/>
        <v>80.714285714285708</v>
      </c>
    </row>
    <row r="453" spans="1:25" x14ac:dyDescent="0.25">
      <c r="A453" s="2">
        <v>44303</v>
      </c>
      <c r="B453">
        <f t="shared" si="63"/>
        <v>5305939</v>
      </c>
      <c r="C453">
        <v>7322</v>
      </c>
      <c r="D453">
        <v>1069</v>
      </c>
      <c r="E453">
        <v>194</v>
      </c>
      <c r="F453">
        <v>2120</v>
      </c>
      <c r="G453">
        <f t="shared" si="58"/>
        <v>710225</v>
      </c>
      <c r="H453">
        <v>3670</v>
      </c>
      <c r="I453">
        <v>209</v>
      </c>
      <c r="J453" s="77"/>
      <c r="K453" s="77"/>
      <c r="L453">
        <v>34927</v>
      </c>
      <c r="M453">
        <v>1299</v>
      </c>
      <c r="N453">
        <f t="shared" si="52"/>
        <v>2.1488678537175263E-2</v>
      </c>
      <c r="O453">
        <f t="shared" si="53"/>
        <v>85646.428571428565</v>
      </c>
      <c r="P453">
        <v>10274</v>
      </c>
      <c r="Q453">
        <v>14</v>
      </c>
      <c r="R453">
        <f t="shared" si="54"/>
        <v>24653</v>
      </c>
      <c r="S453">
        <f t="shared" si="55"/>
        <v>1285</v>
      </c>
      <c r="T453">
        <f t="shared" si="56"/>
        <v>1.9952421149566418E-3</v>
      </c>
      <c r="U453">
        <f t="shared" si="60"/>
        <v>3.7858190589000654E-2</v>
      </c>
      <c r="V453">
        <f t="shared" si="57"/>
        <v>46553.428571428572</v>
      </c>
      <c r="W453">
        <f t="shared" si="61"/>
        <v>39093</v>
      </c>
      <c r="X453">
        <f t="shared" si="62"/>
        <v>1762.4285714285713</v>
      </c>
      <c r="Y453">
        <f t="shared" si="59"/>
        <v>78</v>
      </c>
    </row>
    <row r="454" spans="1:25" x14ac:dyDescent="0.25">
      <c r="A454" s="2">
        <v>44304</v>
      </c>
      <c r="B454">
        <f t="shared" si="63"/>
        <v>5311783</v>
      </c>
      <c r="C454">
        <v>5844</v>
      </c>
      <c r="D454">
        <v>790</v>
      </c>
      <c r="E454">
        <v>195</v>
      </c>
      <c r="F454">
        <v>1855</v>
      </c>
      <c r="G454">
        <f t="shared" si="58"/>
        <v>712080</v>
      </c>
      <c r="H454">
        <v>3161</v>
      </c>
      <c r="I454">
        <v>209</v>
      </c>
      <c r="J454" s="77"/>
      <c r="K454" s="77"/>
      <c r="L454">
        <v>34448</v>
      </c>
      <c r="M454">
        <v>958</v>
      </c>
      <c r="N454">
        <f t="shared" si="52"/>
        <v>2.1393589648848192E-2</v>
      </c>
      <c r="O454">
        <f t="shared" si="53"/>
        <v>85058.857142857145</v>
      </c>
      <c r="P454">
        <v>15121</v>
      </c>
      <c r="Q454">
        <v>21</v>
      </c>
      <c r="R454">
        <f t="shared" si="54"/>
        <v>19327</v>
      </c>
      <c r="S454">
        <f t="shared" si="55"/>
        <v>937</v>
      </c>
      <c r="T454">
        <f t="shared" si="56"/>
        <v>1.9777348881240505E-3</v>
      </c>
      <c r="U454">
        <f t="shared" si="60"/>
        <v>3.7782072485582789E-2</v>
      </c>
      <c r="V454">
        <f t="shared" si="57"/>
        <v>46125.428571428572</v>
      </c>
      <c r="W454">
        <f t="shared" si="61"/>
        <v>38933.428571428572</v>
      </c>
      <c r="X454">
        <f t="shared" si="62"/>
        <v>1742.7142857142858</v>
      </c>
      <c r="Y454">
        <f t="shared" si="59"/>
        <v>77</v>
      </c>
    </row>
    <row r="455" spans="1:25" x14ac:dyDescent="0.25">
      <c r="A455" s="2">
        <v>44305</v>
      </c>
      <c r="B455">
        <f t="shared" si="63"/>
        <v>5322525</v>
      </c>
      <c r="C455">
        <v>10742</v>
      </c>
      <c r="D455">
        <v>1545</v>
      </c>
      <c r="E455">
        <v>258</v>
      </c>
      <c r="F455">
        <v>2866</v>
      </c>
      <c r="G455">
        <f t="shared" si="58"/>
        <v>714946</v>
      </c>
      <c r="H455">
        <v>6196</v>
      </c>
      <c r="I455">
        <v>273</v>
      </c>
      <c r="J455" s="77"/>
      <c r="K455" s="77"/>
      <c r="L455">
        <v>96790</v>
      </c>
      <c r="M455">
        <v>1807</v>
      </c>
      <c r="N455">
        <f t="shared" si="52"/>
        <v>2.149275733077629E-2</v>
      </c>
      <c r="O455">
        <f t="shared" si="53"/>
        <v>79854.142857142855</v>
      </c>
      <c r="P455">
        <v>48200</v>
      </c>
      <c r="Q455">
        <v>103</v>
      </c>
      <c r="R455">
        <f t="shared" si="54"/>
        <v>48590</v>
      </c>
      <c r="S455">
        <f t="shared" si="55"/>
        <v>1704</v>
      </c>
      <c r="T455">
        <f t="shared" si="56"/>
        <v>1.9231292226284319E-3</v>
      </c>
      <c r="U455">
        <f t="shared" si="60"/>
        <v>3.8194743787841608E-2</v>
      </c>
      <c r="V455">
        <f t="shared" si="57"/>
        <v>43083.714285714283</v>
      </c>
      <c r="W455">
        <f t="shared" si="61"/>
        <v>36770.428571428572</v>
      </c>
      <c r="X455">
        <f t="shared" si="62"/>
        <v>1645.5714285714287</v>
      </c>
      <c r="Y455">
        <f t="shared" si="59"/>
        <v>70.714285714285708</v>
      </c>
    </row>
    <row r="456" spans="1:25" x14ac:dyDescent="0.25">
      <c r="A456" s="2">
        <v>44306</v>
      </c>
      <c r="B456">
        <f t="shared" si="63"/>
        <v>5333422</v>
      </c>
      <c r="C456">
        <v>10897</v>
      </c>
      <c r="D456">
        <v>1446</v>
      </c>
      <c r="E456">
        <v>254</v>
      </c>
      <c r="F456">
        <v>2861</v>
      </c>
      <c r="G456">
        <f t="shared" si="58"/>
        <v>717807</v>
      </c>
      <c r="H456">
        <v>5355</v>
      </c>
      <c r="I456">
        <v>263</v>
      </c>
      <c r="J456" s="77"/>
      <c r="K456" s="77"/>
      <c r="L456">
        <v>106766</v>
      </c>
      <c r="M456">
        <v>1691</v>
      </c>
      <c r="N456">
        <f t="shared" ref="N456:N519" si="64">((SUM(M450:M456))/(SUM(L450:L456)))</f>
        <v>2.0695044506920803E-2</v>
      </c>
      <c r="O456">
        <f t="shared" ref="O456:O519" si="65">AVERAGE(L450:L456)</f>
        <v>79522.142857142855</v>
      </c>
      <c r="P456">
        <v>54484</v>
      </c>
      <c r="Q456">
        <v>82</v>
      </c>
      <c r="R456">
        <f t="shared" si="54"/>
        <v>52282</v>
      </c>
      <c r="S456">
        <f t="shared" si="55"/>
        <v>1609</v>
      </c>
      <c r="T456">
        <f t="shared" si="56"/>
        <v>1.798368048099635E-3</v>
      </c>
      <c r="U456">
        <f t="shared" si="60"/>
        <v>3.7351747261401391E-2</v>
      </c>
      <c r="V456">
        <f t="shared" si="57"/>
        <v>42266.142857142855</v>
      </c>
      <c r="W456">
        <f t="shared" si="61"/>
        <v>37256</v>
      </c>
      <c r="X456">
        <f t="shared" si="62"/>
        <v>1578.7142857142858</v>
      </c>
      <c r="Y456">
        <f t="shared" si="59"/>
        <v>67</v>
      </c>
    </row>
    <row r="457" spans="1:25" x14ac:dyDescent="0.25">
      <c r="A457" s="2">
        <v>44307</v>
      </c>
      <c r="B457">
        <f t="shared" si="63"/>
        <v>5343710</v>
      </c>
      <c r="C457">
        <v>10288</v>
      </c>
      <c r="D457">
        <v>1393</v>
      </c>
      <c r="E457">
        <v>262</v>
      </c>
      <c r="F457">
        <v>2845</v>
      </c>
      <c r="G457">
        <f t="shared" si="58"/>
        <v>720652</v>
      </c>
      <c r="H457">
        <v>6280</v>
      </c>
      <c r="I457">
        <v>267</v>
      </c>
      <c r="J457" s="77"/>
      <c r="K457" s="77"/>
      <c r="L457">
        <v>85457</v>
      </c>
      <c r="M457">
        <v>1673</v>
      </c>
      <c r="N457">
        <f t="shared" si="64"/>
        <v>2.0296785164047162E-2</v>
      </c>
      <c r="O457">
        <f t="shared" si="65"/>
        <v>77795.571428571435</v>
      </c>
      <c r="P457">
        <v>39535</v>
      </c>
      <c r="Q457">
        <v>98</v>
      </c>
      <c r="R457">
        <f t="shared" si="54"/>
        <v>45922</v>
      </c>
      <c r="S457">
        <f t="shared" si="55"/>
        <v>1575</v>
      </c>
      <c r="T457">
        <f t="shared" si="56"/>
        <v>1.7845806042024743E-3</v>
      </c>
      <c r="U457">
        <f t="shared" si="60"/>
        <v>3.7003266432601441E-2</v>
      </c>
      <c r="V457">
        <f t="shared" si="57"/>
        <v>40892.142857142855</v>
      </c>
      <c r="W457">
        <f t="shared" si="61"/>
        <v>36903.428571428572</v>
      </c>
      <c r="X457">
        <f t="shared" si="62"/>
        <v>1513.1428571428571</v>
      </c>
      <c r="Y457">
        <f t="shared" si="59"/>
        <v>65.857142857142861</v>
      </c>
    </row>
    <row r="458" spans="1:25" x14ac:dyDescent="0.25">
      <c r="A458" s="2">
        <v>44308</v>
      </c>
      <c r="B458">
        <f t="shared" si="63"/>
        <v>5354302</v>
      </c>
      <c r="C458">
        <v>10592</v>
      </c>
      <c r="D458">
        <v>1361</v>
      </c>
      <c r="E458">
        <v>222</v>
      </c>
      <c r="F458">
        <v>3019</v>
      </c>
      <c r="G458">
        <f t="shared" si="58"/>
        <v>723671</v>
      </c>
      <c r="H458">
        <v>6446</v>
      </c>
      <c r="I458">
        <v>238</v>
      </c>
      <c r="J458" s="77"/>
      <c r="K458" s="77"/>
      <c r="L458">
        <v>102813</v>
      </c>
      <c r="M458">
        <v>1619</v>
      </c>
      <c r="N458">
        <f t="shared" si="64"/>
        <v>2.000380953803749E-2</v>
      </c>
      <c r="O458">
        <f t="shared" si="65"/>
        <v>76499.71428571429</v>
      </c>
      <c r="P458">
        <v>52580</v>
      </c>
      <c r="Q458">
        <v>84</v>
      </c>
      <c r="R458">
        <f t="shared" si="54"/>
        <v>50233</v>
      </c>
      <c r="S458">
        <f t="shared" si="55"/>
        <v>1535</v>
      </c>
      <c r="T458">
        <f t="shared" si="56"/>
        <v>1.78562338226829E-3</v>
      </c>
      <c r="U458">
        <f t="shared" si="60"/>
        <v>3.6612226684515844E-2</v>
      </c>
      <c r="V458">
        <f t="shared" si="57"/>
        <v>40017.857142857145</v>
      </c>
      <c r="W458">
        <f t="shared" si="61"/>
        <v>36481.857142857145</v>
      </c>
      <c r="X458">
        <f t="shared" si="62"/>
        <v>1465.1428571428571</v>
      </c>
      <c r="Y458">
        <f t="shared" si="59"/>
        <v>65.142857142857139</v>
      </c>
    </row>
    <row r="459" spans="1:25" x14ac:dyDescent="0.25">
      <c r="A459" s="2">
        <v>44309</v>
      </c>
      <c r="B459">
        <f t="shared" si="63"/>
        <v>5365524</v>
      </c>
      <c r="C459">
        <v>11222</v>
      </c>
      <c r="D459">
        <v>1172</v>
      </c>
      <c r="E459">
        <v>220</v>
      </c>
      <c r="F459">
        <v>3039</v>
      </c>
      <c r="G459">
        <f t="shared" si="58"/>
        <v>726710</v>
      </c>
      <c r="H459">
        <v>6406</v>
      </c>
      <c r="I459">
        <v>229</v>
      </c>
      <c r="J459" s="77"/>
      <c r="K459" s="77"/>
      <c r="L459">
        <v>83913</v>
      </c>
      <c r="M459">
        <v>1453</v>
      </c>
      <c r="N459">
        <f t="shared" si="64"/>
        <v>1.9262025924852415E-2</v>
      </c>
      <c r="O459">
        <f t="shared" si="65"/>
        <v>77873.428571428565</v>
      </c>
      <c r="P459">
        <v>38773</v>
      </c>
      <c r="Q459">
        <v>49</v>
      </c>
      <c r="R459">
        <f t="shared" si="54"/>
        <v>45140</v>
      </c>
      <c r="S459">
        <f t="shared" si="55"/>
        <v>1404</v>
      </c>
      <c r="T459">
        <f t="shared" si="56"/>
        <v>1.7415346356871725E-3</v>
      </c>
      <c r="U459">
        <f t="shared" si="60"/>
        <v>3.5118313314485214E-2</v>
      </c>
      <c r="V459">
        <f t="shared" si="57"/>
        <v>40878.142857142855</v>
      </c>
      <c r="W459">
        <f t="shared" si="61"/>
        <v>36995.285714285717</v>
      </c>
      <c r="X459">
        <f t="shared" si="62"/>
        <v>1435.5714285714287</v>
      </c>
      <c r="Y459">
        <f t="shared" si="59"/>
        <v>64.428571428571431</v>
      </c>
    </row>
    <row r="460" spans="1:25" x14ac:dyDescent="0.25">
      <c r="A460" s="2">
        <v>44310</v>
      </c>
      <c r="B460">
        <f t="shared" si="63"/>
        <v>5373551</v>
      </c>
      <c r="C460">
        <v>8027</v>
      </c>
      <c r="D460">
        <v>763</v>
      </c>
      <c r="E460">
        <v>171</v>
      </c>
      <c r="F460">
        <v>2345</v>
      </c>
      <c r="G460">
        <f t="shared" si="58"/>
        <v>729055</v>
      </c>
      <c r="H460">
        <v>4132</v>
      </c>
      <c r="I460">
        <v>178</v>
      </c>
      <c r="J460" s="77"/>
      <c r="K460" s="77"/>
      <c r="L460">
        <v>36310</v>
      </c>
      <c r="M460">
        <v>934</v>
      </c>
      <c r="N460">
        <f t="shared" si="64"/>
        <v>1.8545390002140907E-2</v>
      </c>
      <c r="O460">
        <f t="shared" si="65"/>
        <v>78071</v>
      </c>
      <c r="P460">
        <v>8872</v>
      </c>
      <c r="Q460">
        <v>15</v>
      </c>
      <c r="R460">
        <f t="shared" si="54"/>
        <v>27438</v>
      </c>
      <c r="S460">
        <f t="shared" si="55"/>
        <v>919</v>
      </c>
      <c r="T460">
        <f t="shared" si="56"/>
        <v>1.7548968221613962E-3</v>
      </c>
      <c r="U460">
        <f t="shared" si="60"/>
        <v>3.3513075741004802E-2</v>
      </c>
      <c r="V460">
        <f t="shared" si="57"/>
        <v>41276</v>
      </c>
      <c r="W460">
        <f t="shared" si="61"/>
        <v>36795</v>
      </c>
      <c r="X460">
        <f t="shared" si="62"/>
        <v>1383.2857142857142</v>
      </c>
      <c r="Y460">
        <f t="shared" si="59"/>
        <v>64.571428571428569</v>
      </c>
    </row>
    <row r="461" spans="1:25" x14ac:dyDescent="0.25">
      <c r="A461" s="2">
        <v>44311</v>
      </c>
      <c r="B461">
        <f t="shared" si="63"/>
        <v>5380387</v>
      </c>
      <c r="C461">
        <v>6836</v>
      </c>
      <c r="D461">
        <v>639</v>
      </c>
      <c r="E461">
        <v>127</v>
      </c>
      <c r="F461">
        <v>2335</v>
      </c>
      <c r="G461">
        <f t="shared" si="58"/>
        <v>731390</v>
      </c>
      <c r="H461">
        <v>4159</v>
      </c>
      <c r="I461">
        <v>129</v>
      </c>
      <c r="J461" s="77"/>
      <c r="K461" s="77"/>
      <c r="L461">
        <v>38815</v>
      </c>
      <c r="M461">
        <v>778</v>
      </c>
      <c r="N461">
        <f t="shared" si="64"/>
        <v>1.8071611141770021E-2</v>
      </c>
      <c r="O461">
        <f t="shared" si="65"/>
        <v>78694.857142857145</v>
      </c>
      <c r="P461">
        <v>13079</v>
      </c>
      <c r="Q461">
        <v>20</v>
      </c>
      <c r="R461">
        <f t="shared" si="54"/>
        <v>25736</v>
      </c>
      <c r="S461">
        <f t="shared" si="55"/>
        <v>758</v>
      </c>
      <c r="T461">
        <f t="shared" si="56"/>
        <v>1.7650074552975662E-3</v>
      </c>
      <c r="U461">
        <f t="shared" si="60"/>
        <v>3.2179751541438539E-2</v>
      </c>
      <c r="V461">
        <f t="shared" si="57"/>
        <v>42191.571428571428</v>
      </c>
      <c r="W461">
        <f t="shared" si="61"/>
        <v>36503.285714285717</v>
      </c>
      <c r="X461">
        <f t="shared" si="62"/>
        <v>1357.7142857142858</v>
      </c>
      <c r="Y461">
        <f t="shared" si="59"/>
        <v>64.428571428571431</v>
      </c>
    </row>
    <row r="462" spans="1:25" x14ac:dyDescent="0.25">
      <c r="A462" s="2">
        <v>44312</v>
      </c>
      <c r="B462">
        <f t="shared" si="63"/>
        <v>5393798</v>
      </c>
      <c r="C462">
        <v>13411</v>
      </c>
      <c r="D462">
        <v>1541</v>
      </c>
      <c r="E462">
        <v>196</v>
      </c>
      <c r="F462">
        <v>3303</v>
      </c>
      <c r="G462">
        <f t="shared" si="58"/>
        <v>734693</v>
      </c>
      <c r="H462">
        <v>6588</v>
      </c>
      <c r="I462">
        <v>201</v>
      </c>
      <c r="J462" s="77"/>
      <c r="K462" s="77"/>
      <c r="L462">
        <v>122222</v>
      </c>
      <c r="M462">
        <v>1758</v>
      </c>
      <c r="N462">
        <f t="shared" si="64"/>
        <v>1.718908338770354E-2</v>
      </c>
      <c r="O462">
        <f t="shared" si="65"/>
        <v>82328</v>
      </c>
      <c r="P462">
        <v>58777</v>
      </c>
      <c r="Q462">
        <v>100</v>
      </c>
      <c r="R462">
        <f t="shared" si="54"/>
        <v>63445</v>
      </c>
      <c r="S462">
        <f t="shared" si="55"/>
        <v>1658</v>
      </c>
      <c r="T462">
        <f t="shared" si="56"/>
        <v>1.6835776024051109E-3</v>
      </c>
      <c r="U462">
        <f t="shared" si="60"/>
        <v>3.0490399618305845E-2</v>
      </c>
      <c r="V462">
        <f t="shared" si="57"/>
        <v>44313.714285714283</v>
      </c>
      <c r="W462">
        <f t="shared" si="61"/>
        <v>38014.285714285717</v>
      </c>
      <c r="X462">
        <f t="shared" si="62"/>
        <v>1351.1428571428571</v>
      </c>
      <c r="Y462">
        <f t="shared" si="59"/>
        <v>64</v>
      </c>
    </row>
    <row r="463" spans="1:25" x14ac:dyDescent="0.25">
      <c r="A463" s="2">
        <v>44313</v>
      </c>
      <c r="B463">
        <f t="shared" si="63"/>
        <v>5405269</v>
      </c>
      <c r="C463">
        <v>11471</v>
      </c>
      <c r="D463">
        <v>1271</v>
      </c>
      <c r="E463">
        <v>219</v>
      </c>
      <c r="F463">
        <v>3012</v>
      </c>
      <c r="G463">
        <f t="shared" si="58"/>
        <v>737705</v>
      </c>
      <c r="H463">
        <v>5715</v>
      </c>
      <c r="I463">
        <v>227</v>
      </c>
      <c r="J463" s="77"/>
      <c r="K463" s="77"/>
      <c r="L463">
        <v>96783</v>
      </c>
      <c r="M463">
        <v>1501</v>
      </c>
      <c r="N463">
        <f t="shared" si="64"/>
        <v>1.7156590083575691E-2</v>
      </c>
      <c r="O463">
        <f t="shared" si="65"/>
        <v>80901.857142857145</v>
      </c>
      <c r="P463">
        <v>45691</v>
      </c>
      <c r="Q463">
        <v>64</v>
      </c>
      <c r="R463">
        <f t="shared" si="54"/>
        <v>51092</v>
      </c>
      <c r="S463">
        <f t="shared" si="55"/>
        <v>1437</v>
      </c>
      <c r="T463">
        <f t="shared" si="56"/>
        <v>1.6711554679818272E-3</v>
      </c>
      <c r="U463">
        <f t="shared" si="60"/>
        <v>3.0051196416898053E-2</v>
      </c>
      <c r="V463">
        <f t="shared" si="57"/>
        <v>44143.714285714283</v>
      </c>
      <c r="W463">
        <f t="shared" si="61"/>
        <v>36758.142857142855</v>
      </c>
      <c r="X463">
        <f t="shared" si="62"/>
        <v>1326.5714285714287</v>
      </c>
      <c r="Y463">
        <f t="shared" si="59"/>
        <v>61.428571428571431</v>
      </c>
    </row>
    <row r="464" spans="1:25" x14ac:dyDescent="0.25">
      <c r="A464" s="2">
        <v>44314</v>
      </c>
      <c r="B464">
        <f t="shared" si="63"/>
        <v>5416435</v>
      </c>
      <c r="C464">
        <v>11166</v>
      </c>
      <c r="D464">
        <v>1131</v>
      </c>
      <c r="E464">
        <v>197</v>
      </c>
      <c r="F464">
        <v>3116</v>
      </c>
      <c r="G464">
        <f t="shared" si="58"/>
        <v>740821</v>
      </c>
      <c r="H464">
        <v>6249</v>
      </c>
      <c r="I464">
        <v>202</v>
      </c>
      <c r="J464" s="77"/>
      <c r="K464" s="77"/>
      <c r="L464">
        <v>80971</v>
      </c>
      <c r="M464">
        <v>1307</v>
      </c>
      <c r="N464">
        <f t="shared" si="64"/>
        <v>1.6642133610524235E-2</v>
      </c>
      <c r="O464">
        <f t="shared" si="65"/>
        <v>80261</v>
      </c>
      <c r="P464">
        <v>36208</v>
      </c>
      <c r="Q464">
        <v>53</v>
      </c>
      <c r="R464">
        <f t="shared" ref="R464:R527" si="66">L464-P464</f>
        <v>44763</v>
      </c>
      <c r="S464">
        <f t="shared" ref="S464:S527" si="67">M464-Q464</f>
        <v>1254</v>
      </c>
      <c r="T464">
        <f t="shared" si="56"/>
        <v>1.5158673911331601E-3</v>
      </c>
      <c r="U464">
        <f t="shared" si="60"/>
        <v>2.9121609111019436E-2</v>
      </c>
      <c r="V464">
        <f t="shared" si="57"/>
        <v>43978.142857142855</v>
      </c>
      <c r="W464">
        <f t="shared" si="61"/>
        <v>36282.857142857145</v>
      </c>
      <c r="X464">
        <f t="shared" si="62"/>
        <v>1280.7142857142858</v>
      </c>
      <c r="Y464">
        <f t="shared" si="59"/>
        <v>55</v>
      </c>
    </row>
    <row r="465" spans="1:25" x14ac:dyDescent="0.25">
      <c r="A465" s="2">
        <v>44315</v>
      </c>
      <c r="B465">
        <f t="shared" si="63"/>
        <v>5426914</v>
      </c>
      <c r="C465">
        <v>10479</v>
      </c>
      <c r="D465">
        <v>998</v>
      </c>
      <c r="E465">
        <v>210</v>
      </c>
      <c r="F465">
        <v>2916</v>
      </c>
      <c r="G465">
        <f t="shared" si="58"/>
        <v>743737</v>
      </c>
      <c r="H465">
        <v>5835</v>
      </c>
      <c r="I465">
        <v>221</v>
      </c>
      <c r="J465" s="77"/>
      <c r="K465" s="77"/>
      <c r="L465">
        <v>93222</v>
      </c>
      <c r="M465">
        <v>1197</v>
      </c>
      <c r="N465">
        <f t="shared" si="64"/>
        <v>1.6167001064762168E-2</v>
      </c>
      <c r="O465">
        <f t="shared" si="65"/>
        <v>78890.857142857145</v>
      </c>
      <c r="P465">
        <v>46828</v>
      </c>
      <c r="Q465">
        <v>40</v>
      </c>
      <c r="R465">
        <f t="shared" si="66"/>
        <v>46394</v>
      </c>
      <c r="S465">
        <f t="shared" si="67"/>
        <v>1157</v>
      </c>
      <c r="T465">
        <f t="shared" si="56"/>
        <v>1.3737370481976248E-3</v>
      </c>
      <c r="U465">
        <f t="shared" si="60"/>
        <v>2.8245967211389174E-2</v>
      </c>
      <c r="V465">
        <f t="shared" si="57"/>
        <v>43429.714285714283</v>
      </c>
      <c r="W465">
        <f t="shared" si="61"/>
        <v>35461.142857142855</v>
      </c>
      <c r="X465">
        <f t="shared" si="62"/>
        <v>1226.7142857142858</v>
      </c>
      <c r="Y465">
        <f t="shared" si="59"/>
        <v>48.714285714285715</v>
      </c>
    </row>
    <row r="466" spans="1:25" x14ac:dyDescent="0.25">
      <c r="A466" s="2">
        <v>44316</v>
      </c>
      <c r="B466">
        <f t="shared" si="63"/>
        <v>5436223</v>
      </c>
      <c r="C466">
        <v>9309</v>
      </c>
      <c r="D466">
        <v>941</v>
      </c>
      <c r="E466">
        <v>168</v>
      </c>
      <c r="F466">
        <v>2915</v>
      </c>
      <c r="G466">
        <f t="shared" si="58"/>
        <v>746652</v>
      </c>
      <c r="H466">
        <v>5972</v>
      </c>
      <c r="I466">
        <v>178</v>
      </c>
      <c r="J466" s="77"/>
      <c r="K466" s="77"/>
      <c r="L466">
        <v>71537</v>
      </c>
      <c r="M466">
        <v>1117</v>
      </c>
      <c r="N466">
        <f t="shared" si="64"/>
        <v>1.5915237283740228E-2</v>
      </c>
      <c r="O466">
        <f t="shared" si="65"/>
        <v>77122.857142857145</v>
      </c>
      <c r="P466">
        <v>34520</v>
      </c>
      <c r="Q466">
        <v>30</v>
      </c>
      <c r="R466">
        <f t="shared" si="66"/>
        <v>37017</v>
      </c>
      <c r="S466">
        <f t="shared" si="67"/>
        <v>1087</v>
      </c>
      <c r="T466">
        <f t="shared" si="56"/>
        <v>1.3198073573111998E-3</v>
      </c>
      <c r="U466">
        <f t="shared" si="60"/>
        <v>2.7950048160602935E-2</v>
      </c>
      <c r="V466">
        <f t="shared" si="57"/>
        <v>42269.285714285717</v>
      </c>
      <c r="W466">
        <f t="shared" si="61"/>
        <v>34853.571428571428</v>
      </c>
      <c r="X466">
        <f t="shared" si="62"/>
        <v>1181.4285714285713</v>
      </c>
      <c r="Y466">
        <f t="shared" si="59"/>
        <v>46</v>
      </c>
    </row>
    <row r="467" spans="1:25" x14ac:dyDescent="0.25">
      <c r="A467" s="2">
        <v>44317</v>
      </c>
      <c r="B467">
        <f t="shared" si="63"/>
        <v>5442309</v>
      </c>
      <c r="C467">
        <v>6086</v>
      </c>
      <c r="D467">
        <v>589</v>
      </c>
      <c r="E467">
        <v>142</v>
      </c>
      <c r="F467">
        <v>1838</v>
      </c>
      <c r="G467">
        <f t="shared" si="58"/>
        <v>748490</v>
      </c>
      <c r="H467">
        <v>3364</v>
      </c>
      <c r="I467">
        <v>151</v>
      </c>
      <c r="J467" s="77"/>
      <c r="K467" s="77"/>
      <c r="L467">
        <v>26892</v>
      </c>
      <c r="M467">
        <v>739</v>
      </c>
      <c r="N467">
        <f t="shared" si="64"/>
        <v>1.5830194441616614E-2</v>
      </c>
      <c r="O467">
        <f t="shared" si="65"/>
        <v>75777.428571428565</v>
      </c>
      <c r="P467">
        <v>7321</v>
      </c>
      <c r="Q467">
        <v>13</v>
      </c>
      <c r="R467">
        <f t="shared" si="66"/>
        <v>19571</v>
      </c>
      <c r="S467">
        <f t="shared" si="67"/>
        <v>726</v>
      </c>
      <c r="T467">
        <f t="shared" si="56"/>
        <v>1.32000132000132E-3</v>
      </c>
      <c r="U467">
        <f t="shared" si="60"/>
        <v>2.804338617725281E-2</v>
      </c>
      <c r="V467">
        <f t="shared" si="57"/>
        <v>41145.428571428572</v>
      </c>
      <c r="W467">
        <f t="shared" si="61"/>
        <v>34632</v>
      </c>
      <c r="X467">
        <f t="shared" si="62"/>
        <v>1153.8571428571429</v>
      </c>
      <c r="Y467">
        <f t="shared" si="59"/>
        <v>45.714285714285715</v>
      </c>
    </row>
    <row r="468" spans="1:25" x14ac:dyDescent="0.25">
      <c r="A468" s="2">
        <v>44318</v>
      </c>
      <c r="B468">
        <f t="shared" si="63"/>
        <v>5447352</v>
      </c>
      <c r="C468">
        <v>5043</v>
      </c>
      <c r="D468">
        <v>474</v>
      </c>
      <c r="E468">
        <v>120</v>
      </c>
      <c r="F468">
        <v>1592</v>
      </c>
      <c r="G468">
        <f t="shared" si="58"/>
        <v>750082</v>
      </c>
      <c r="H468">
        <v>2730</v>
      </c>
      <c r="I468">
        <v>128</v>
      </c>
      <c r="J468" s="77"/>
      <c r="K468" s="77"/>
      <c r="L468">
        <v>29603</v>
      </c>
      <c r="M468">
        <v>576</v>
      </c>
      <c r="N468">
        <f t="shared" si="64"/>
        <v>1.572242580051033E-2</v>
      </c>
      <c r="O468">
        <f t="shared" si="65"/>
        <v>74461.428571428565</v>
      </c>
      <c r="P468">
        <v>12319</v>
      </c>
      <c r="Q468">
        <v>12</v>
      </c>
      <c r="R468">
        <f t="shared" si="66"/>
        <v>17284</v>
      </c>
      <c r="S468">
        <f t="shared" si="67"/>
        <v>564</v>
      </c>
      <c r="T468">
        <f t="shared" si="56"/>
        <v>1.2910487288135594E-3</v>
      </c>
      <c r="U468">
        <f t="shared" si="60"/>
        <v>2.8197277208244206E-2</v>
      </c>
      <c r="V468">
        <f t="shared" si="57"/>
        <v>39938</v>
      </c>
      <c r="W468">
        <f t="shared" si="61"/>
        <v>34523.428571428572</v>
      </c>
      <c r="X468">
        <f t="shared" si="62"/>
        <v>1126.1428571428571</v>
      </c>
      <c r="Y468">
        <f t="shared" si="59"/>
        <v>44.571428571428569</v>
      </c>
    </row>
    <row r="469" spans="1:25" x14ac:dyDescent="0.25">
      <c r="A469" s="2">
        <v>44319</v>
      </c>
      <c r="B469">
        <f t="shared" si="63"/>
        <v>5459499</v>
      </c>
      <c r="C469">
        <v>12147</v>
      </c>
      <c r="D469">
        <v>1002</v>
      </c>
      <c r="E469">
        <v>170</v>
      </c>
      <c r="F469">
        <v>3499</v>
      </c>
      <c r="G469">
        <f t="shared" si="58"/>
        <v>753581</v>
      </c>
      <c r="H469">
        <v>6653</v>
      </c>
      <c r="I469">
        <v>175</v>
      </c>
      <c r="J469" s="77"/>
      <c r="K469" s="77"/>
      <c r="L469">
        <v>105865</v>
      </c>
      <c r="M469">
        <v>1188</v>
      </c>
      <c r="N469">
        <f t="shared" si="64"/>
        <v>1.5102808032911247E-2</v>
      </c>
      <c r="O469">
        <f t="shared" si="65"/>
        <v>72124.71428571429</v>
      </c>
      <c r="P469">
        <v>49261</v>
      </c>
      <c r="Q469">
        <v>42</v>
      </c>
      <c r="R469">
        <f t="shared" si="66"/>
        <v>56604</v>
      </c>
      <c r="S469">
        <f t="shared" si="67"/>
        <v>1146</v>
      </c>
      <c r="T469">
        <f t="shared" si="56"/>
        <v>1.0941296069748609E-3</v>
      </c>
      <c r="U469">
        <f t="shared" si="60"/>
        <v>2.7027225226876891E-2</v>
      </c>
      <c r="V469">
        <f t="shared" si="57"/>
        <v>38960.714285714283</v>
      </c>
      <c r="W469">
        <f t="shared" si="61"/>
        <v>33164</v>
      </c>
      <c r="X469">
        <f t="shared" si="62"/>
        <v>1053</v>
      </c>
      <c r="Y469">
        <f t="shared" si="59"/>
        <v>36.285714285714285</v>
      </c>
    </row>
    <row r="470" spans="1:25" x14ac:dyDescent="0.25">
      <c r="A470" s="2">
        <v>44320</v>
      </c>
      <c r="B470">
        <f t="shared" si="63"/>
        <v>5470293</v>
      </c>
      <c r="C470">
        <v>10794</v>
      </c>
      <c r="D470">
        <v>899</v>
      </c>
      <c r="E470">
        <v>164</v>
      </c>
      <c r="F470">
        <v>2914</v>
      </c>
      <c r="G470">
        <f t="shared" si="58"/>
        <v>756495</v>
      </c>
      <c r="H470">
        <v>5543</v>
      </c>
      <c r="I470">
        <v>173</v>
      </c>
      <c r="J470" s="77"/>
      <c r="K470" s="77"/>
      <c r="L470">
        <v>83835</v>
      </c>
      <c r="M470">
        <v>1049</v>
      </c>
      <c r="N470">
        <f t="shared" si="64"/>
        <v>1.4581491080957463E-2</v>
      </c>
      <c r="O470">
        <f t="shared" si="65"/>
        <v>70275</v>
      </c>
      <c r="P470">
        <v>37177</v>
      </c>
      <c r="Q470">
        <v>33</v>
      </c>
      <c r="R470">
        <f t="shared" si="66"/>
        <v>46658</v>
      </c>
      <c r="S470">
        <f t="shared" si="67"/>
        <v>1016</v>
      </c>
      <c r="T470">
        <f t="shared" si="56"/>
        <v>9.9716501068710479E-4</v>
      </c>
      <c r="U470">
        <f t="shared" si="60"/>
        <v>2.590470794771349E-2</v>
      </c>
      <c r="V470">
        <f t="shared" si="57"/>
        <v>38327.285714285717</v>
      </c>
      <c r="W470">
        <f t="shared" si="61"/>
        <v>31947.714285714286</v>
      </c>
      <c r="X470">
        <f t="shared" si="62"/>
        <v>992.85714285714289</v>
      </c>
      <c r="Y470">
        <f t="shared" si="59"/>
        <v>31.857142857142858</v>
      </c>
    </row>
    <row r="471" spans="1:25" x14ac:dyDescent="0.25">
      <c r="A471" s="2">
        <v>44321</v>
      </c>
      <c r="B471">
        <f t="shared" si="63"/>
        <v>5479581</v>
      </c>
      <c r="C471">
        <v>9288</v>
      </c>
      <c r="D471">
        <v>874</v>
      </c>
      <c r="E471">
        <v>163</v>
      </c>
      <c r="F471">
        <v>2872</v>
      </c>
      <c r="G471">
        <f t="shared" si="58"/>
        <v>759367</v>
      </c>
      <c r="H471">
        <v>5343</v>
      </c>
      <c r="I471">
        <v>167</v>
      </c>
      <c r="J471" s="77"/>
      <c r="K471" s="77"/>
      <c r="L471">
        <v>69220</v>
      </c>
      <c r="M471">
        <v>1025</v>
      </c>
      <c r="N471">
        <f t="shared" si="64"/>
        <v>1.4351047745192368E-2</v>
      </c>
      <c r="O471">
        <f t="shared" si="65"/>
        <v>68596.28571428571</v>
      </c>
      <c r="P471">
        <v>28073</v>
      </c>
      <c r="Q471">
        <v>56</v>
      </c>
      <c r="R471">
        <f t="shared" si="66"/>
        <v>41147</v>
      </c>
      <c r="S471">
        <f t="shared" si="67"/>
        <v>969</v>
      </c>
      <c r="T471">
        <f t="shared" ref="T471:T513" si="68">((SUM(Q465:Q471))/(SUM(P465:P471)))</f>
        <v>1.048728764402619E-3</v>
      </c>
      <c r="U471">
        <f t="shared" si="60"/>
        <v>2.518182676867857E-2</v>
      </c>
      <c r="V471">
        <f t="shared" si="57"/>
        <v>37810.714285714283</v>
      </c>
      <c r="W471">
        <f t="shared" si="61"/>
        <v>30785.571428571428</v>
      </c>
      <c r="X471">
        <f t="shared" si="62"/>
        <v>952.14285714285711</v>
      </c>
      <c r="Y471">
        <f t="shared" si="59"/>
        <v>32.285714285714285</v>
      </c>
    </row>
    <row r="472" spans="1:25" x14ac:dyDescent="0.25">
      <c r="A472" s="2">
        <v>44322</v>
      </c>
      <c r="B472">
        <f t="shared" si="63"/>
        <v>5488283</v>
      </c>
      <c r="C472">
        <v>8702</v>
      </c>
      <c r="D472">
        <v>782</v>
      </c>
      <c r="E472">
        <v>132</v>
      </c>
      <c r="F472">
        <v>2568</v>
      </c>
      <c r="G472">
        <f t="shared" si="58"/>
        <v>761935</v>
      </c>
      <c r="H472">
        <v>5394</v>
      </c>
      <c r="I472">
        <v>136</v>
      </c>
      <c r="J472" s="77"/>
      <c r="K472" s="77"/>
      <c r="L472">
        <v>80715</v>
      </c>
      <c r="M472">
        <v>926</v>
      </c>
      <c r="N472">
        <f t="shared" si="64"/>
        <v>1.4155371236371179E-2</v>
      </c>
      <c r="O472">
        <f t="shared" si="65"/>
        <v>66809.571428571435</v>
      </c>
      <c r="P472">
        <v>42288</v>
      </c>
      <c r="Q472">
        <v>50</v>
      </c>
      <c r="R472">
        <f t="shared" si="66"/>
        <v>38427</v>
      </c>
      <c r="S472">
        <f t="shared" si="67"/>
        <v>876</v>
      </c>
      <c r="T472">
        <f t="shared" si="68"/>
        <v>1.1187007902009394E-3</v>
      </c>
      <c r="U472">
        <f t="shared" si="60"/>
        <v>2.4868722439503249E-2</v>
      </c>
      <c r="V472">
        <f t="shared" si="57"/>
        <v>36672.571428571428</v>
      </c>
      <c r="W472">
        <f t="shared" si="61"/>
        <v>30137</v>
      </c>
      <c r="X472">
        <f t="shared" si="62"/>
        <v>912</v>
      </c>
      <c r="Y472">
        <f t="shared" si="59"/>
        <v>33.714285714285715</v>
      </c>
    </row>
    <row r="473" spans="1:25" x14ac:dyDescent="0.25">
      <c r="A473" s="2">
        <v>44323</v>
      </c>
      <c r="B473">
        <f t="shared" si="63"/>
        <v>5496903</v>
      </c>
      <c r="C473">
        <v>8620</v>
      </c>
      <c r="D473">
        <v>686</v>
      </c>
      <c r="E473">
        <v>145</v>
      </c>
      <c r="F473">
        <v>2500</v>
      </c>
      <c r="G473">
        <f t="shared" si="58"/>
        <v>764435</v>
      </c>
      <c r="H473">
        <v>5293</v>
      </c>
      <c r="I473">
        <v>151</v>
      </c>
      <c r="J473" s="77"/>
      <c r="K473" s="77"/>
      <c r="L473">
        <v>61419</v>
      </c>
      <c r="M473">
        <v>851</v>
      </c>
      <c r="N473">
        <f t="shared" si="64"/>
        <v>1.3887037235356213E-2</v>
      </c>
      <c r="O473">
        <f t="shared" si="65"/>
        <v>65364.142857142855</v>
      </c>
      <c r="P473">
        <v>29323</v>
      </c>
      <c r="Q473">
        <v>24</v>
      </c>
      <c r="R473">
        <f t="shared" si="66"/>
        <v>32096</v>
      </c>
      <c r="S473">
        <f t="shared" si="67"/>
        <v>827</v>
      </c>
      <c r="T473">
        <f t="shared" si="68"/>
        <v>1.1177962889163209E-3</v>
      </c>
      <c r="U473">
        <f t="shared" si="60"/>
        <v>2.4322145305357305E-2</v>
      </c>
      <c r="V473">
        <f t="shared" si="57"/>
        <v>35969.571428571428</v>
      </c>
      <c r="W473">
        <f t="shared" si="61"/>
        <v>29394.571428571428</v>
      </c>
      <c r="X473">
        <f t="shared" si="62"/>
        <v>874.85714285714289</v>
      </c>
      <c r="Y473">
        <f t="shared" si="59"/>
        <v>32.857142857142854</v>
      </c>
    </row>
    <row r="474" spans="1:25" x14ac:dyDescent="0.25">
      <c r="A474" s="2">
        <v>44324</v>
      </c>
      <c r="B474">
        <f t="shared" si="63"/>
        <v>5502494</v>
      </c>
      <c r="C474">
        <v>5591</v>
      </c>
      <c r="D474">
        <v>422</v>
      </c>
      <c r="E474">
        <v>79</v>
      </c>
      <c r="F474">
        <v>1692</v>
      </c>
      <c r="G474">
        <f t="shared" si="58"/>
        <v>766127</v>
      </c>
      <c r="H474">
        <v>3258</v>
      </c>
      <c r="I474">
        <v>85</v>
      </c>
      <c r="J474" s="77"/>
      <c r="K474" s="77"/>
      <c r="L474">
        <v>22973</v>
      </c>
      <c r="M474">
        <v>503</v>
      </c>
      <c r="N474">
        <f t="shared" si="64"/>
        <v>1.3486762339351454E-2</v>
      </c>
      <c r="O474">
        <f t="shared" si="65"/>
        <v>64804.285714285717</v>
      </c>
      <c r="P474">
        <v>5891</v>
      </c>
      <c r="Q474">
        <v>4</v>
      </c>
      <c r="R474">
        <f t="shared" si="66"/>
        <v>17082</v>
      </c>
      <c r="S474">
        <f t="shared" si="67"/>
        <v>499</v>
      </c>
      <c r="T474">
        <f t="shared" si="68"/>
        <v>1.0815731260889142E-3</v>
      </c>
      <c r="U474">
        <f t="shared" si="60"/>
        <v>2.3654421615897439E-2</v>
      </c>
      <c r="V474">
        <f t="shared" ref="V474:V537" si="69">AVERAGE(R468:R474)</f>
        <v>35614</v>
      </c>
      <c r="W474">
        <f t="shared" si="61"/>
        <v>29190.285714285714</v>
      </c>
      <c r="X474">
        <f t="shared" si="62"/>
        <v>842.42857142857144</v>
      </c>
      <c r="Y474">
        <f t="shared" si="59"/>
        <v>31.571428571428573</v>
      </c>
    </row>
    <row r="475" spans="1:25" x14ac:dyDescent="0.25">
      <c r="A475" s="2">
        <v>44325</v>
      </c>
      <c r="B475">
        <f t="shared" si="63"/>
        <v>5506919</v>
      </c>
      <c r="C475">
        <v>4425</v>
      </c>
      <c r="D475">
        <v>281</v>
      </c>
      <c r="E475">
        <v>74</v>
      </c>
      <c r="F475">
        <v>1520</v>
      </c>
      <c r="G475">
        <f t="shared" si="58"/>
        <v>767647</v>
      </c>
      <c r="H475">
        <v>2579</v>
      </c>
      <c r="I475">
        <v>78</v>
      </c>
      <c r="J475" s="77"/>
      <c r="K475" s="77"/>
      <c r="L475">
        <v>24159</v>
      </c>
      <c r="M475">
        <v>348</v>
      </c>
      <c r="N475">
        <f t="shared" si="64"/>
        <v>1.3141865207748569E-2</v>
      </c>
      <c r="O475">
        <f t="shared" si="65"/>
        <v>64026.571428571428</v>
      </c>
      <c r="P475">
        <v>10149</v>
      </c>
      <c r="Q475">
        <v>6</v>
      </c>
      <c r="R475">
        <f t="shared" si="66"/>
        <v>14010</v>
      </c>
      <c r="S475">
        <f t="shared" si="67"/>
        <v>342</v>
      </c>
      <c r="T475">
        <f t="shared" si="68"/>
        <v>1.0635035268744869E-3</v>
      </c>
      <c r="U475">
        <f t="shared" si="60"/>
        <v>2.3066855266152896E-2</v>
      </c>
      <c r="V475">
        <f t="shared" si="69"/>
        <v>35146.285714285717</v>
      </c>
      <c r="W475">
        <f t="shared" si="61"/>
        <v>28880.285714285714</v>
      </c>
      <c r="X475">
        <f t="shared" si="62"/>
        <v>810.71428571428567</v>
      </c>
      <c r="Y475">
        <f t="shared" si="59"/>
        <v>30.714285714285715</v>
      </c>
    </row>
    <row r="476" spans="1:25" x14ac:dyDescent="0.25">
      <c r="A476" s="2">
        <v>44326</v>
      </c>
      <c r="B476">
        <f t="shared" si="63"/>
        <v>5518632</v>
      </c>
      <c r="C476">
        <v>11713</v>
      </c>
      <c r="D476">
        <v>720</v>
      </c>
      <c r="E476">
        <v>127</v>
      </c>
      <c r="F476">
        <v>2994</v>
      </c>
      <c r="G476">
        <f t="shared" ref="G476:G539" si="70">F476+G475</f>
        <v>770641</v>
      </c>
      <c r="H476">
        <v>6055</v>
      </c>
      <c r="I476">
        <v>137</v>
      </c>
      <c r="J476" s="77"/>
      <c r="K476" s="77"/>
      <c r="L476">
        <v>91740</v>
      </c>
      <c r="M476">
        <v>868</v>
      </c>
      <c r="N476">
        <f t="shared" si="64"/>
        <v>1.2832297764599907E-2</v>
      </c>
      <c r="O476">
        <f t="shared" si="65"/>
        <v>62008.714285714283</v>
      </c>
      <c r="P476">
        <v>41471</v>
      </c>
      <c r="Q476">
        <v>36</v>
      </c>
      <c r="R476">
        <f t="shared" si="66"/>
        <v>50269</v>
      </c>
      <c r="S476">
        <f t="shared" si="67"/>
        <v>832</v>
      </c>
      <c r="T476">
        <f t="shared" si="68"/>
        <v>1.0752577531743255E-3</v>
      </c>
      <c r="U476">
        <f t="shared" si="60"/>
        <v>2.2366483234524739E-2</v>
      </c>
      <c r="V476">
        <f t="shared" si="69"/>
        <v>34241.285714285717</v>
      </c>
      <c r="W476">
        <f t="shared" si="61"/>
        <v>27767.428571428572</v>
      </c>
      <c r="X476">
        <f t="shared" si="62"/>
        <v>765.85714285714289</v>
      </c>
      <c r="Y476">
        <f t="shared" si="59"/>
        <v>29.857142857142858</v>
      </c>
    </row>
    <row r="477" spans="1:25" x14ac:dyDescent="0.25">
      <c r="A477" s="2">
        <v>44327</v>
      </c>
      <c r="B477">
        <f t="shared" si="63"/>
        <v>5528862</v>
      </c>
      <c r="C477">
        <v>10230</v>
      </c>
      <c r="D477">
        <v>579</v>
      </c>
      <c r="E477">
        <v>134</v>
      </c>
      <c r="F477">
        <v>2887</v>
      </c>
      <c r="G477">
        <f t="shared" si="70"/>
        <v>773528</v>
      </c>
      <c r="H477">
        <v>5416</v>
      </c>
      <c r="I477">
        <v>135</v>
      </c>
      <c r="J477" s="77"/>
      <c r="K477" s="77"/>
      <c r="L477">
        <v>73457</v>
      </c>
      <c r="M477">
        <v>719</v>
      </c>
      <c r="N477">
        <f t="shared" si="64"/>
        <v>1.2367737199746036E-2</v>
      </c>
      <c r="O477">
        <f t="shared" si="65"/>
        <v>60526.142857142855</v>
      </c>
      <c r="P477">
        <v>31988</v>
      </c>
      <c r="Q477">
        <v>21</v>
      </c>
      <c r="R477">
        <f t="shared" si="66"/>
        <v>41469</v>
      </c>
      <c r="S477">
        <f t="shared" si="67"/>
        <v>698</v>
      </c>
      <c r="T477">
        <f t="shared" si="68"/>
        <v>1.0413197803185276E-3</v>
      </c>
      <c r="U477">
        <f t="shared" si="60"/>
        <v>2.1505330490405119E-2</v>
      </c>
      <c r="V477">
        <f t="shared" si="69"/>
        <v>33500</v>
      </c>
      <c r="W477">
        <f t="shared" si="61"/>
        <v>27026.142857142859</v>
      </c>
      <c r="X477">
        <f t="shared" si="62"/>
        <v>720.42857142857144</v>
      </c>
      <c r="Y477">
        <f t="shared" si="59"/>
        <v>28.142857142857142</v>
      </c>
    </row>
    <row r="478" spans="1:25" x14ac:dyDescent="0.25">
      <c r="A478" s="2">
        <v>44328</v>
      </c>
      <c r="B478">
        <f t="shared" si="63"/>
        <v>5538357</v>
      </c>
      <c r="C478">
        <v>9495</v>
      </c>
      <c r="D478">
        <v>593</v>
      </c>
      <c r="E478">
        <v>106</v>
      </c>
      <c r="F478">
        <v>2671</v>
      </c>
      <c r="G478">
        <f t="shared" si="70"/>
        <v>776199</v>
      </c>
      <c r="H478">
        <v>4812</v>
      </c>
      <c r="I478">
        <v>110</v>
      </c>
      <c r="J478" s="77"/>
      <c r="K478" s="77"/>
      <c r="L478">
        <v>61771</v>
      </c>
      <c r="M478">
        <v>708</v>
      </c>
      <c r="N478">
        <f t="shared" si="64"/>
        <v>1.182748165695258E-2</v>
      </c>
      <c r="O478">
        <f t="shared" si="65"/>
        <v>59462</v>
      </c>
      <c r="P478">
        <v>23225</v>
      </c>
      <c r="Q478">
        <v>18</v>
      </c>
      <c r="R478">
        <f t="shared" si="66"/>
        <v>38546</v>
      </c>
      <c r="S478">
        <f t="shared" si="67"/>
        <v>690</v>
      </c>
      <c r="T478">
        <f t="shared" si="68"/>
        <v>8.625600130197738E-4</v>
      </c>
      <c r="U478">
        <f t="shared" si="60"/>
        <v>2.0543426232972114E-2</v>
      </c>
      <c r="V478">
        <f t="shared" si="69"/>
        <v>33128.428571428572</v>
      </c>
      <c r="W478">
        <f t="shared" si="61"/>
        <v>26333.571428571428</v>
      </c>
      <c r="X478">
        <f t="shared" si="62"/>
        <v>680.57142857142856</v>
      </c>
      <c r="Y478">
        <f t="shared" si="59"/>
        <v>22.714285714285715</v>
      </c>
    </row>
    <row r="479" spans="1:25" x14ac:dyDescent="0.25">
      <c r="A479" s="2">
        <v>44329</v>
      </c>
      <c r="B479">
        <f t="shared" si="63"/>
        <v>5546495</v>
      </c>
      <c r="C479">
        <v>8138</v>
      </c>
      <c r="D479">
        <v>547</v>
      </c>
      <c r="E479">
        <v>114</v>
      </c>
      <c r="F479">
        <v>2696</v>
      </c>
      <c r="G479">
        <f t="shared" si="70"/>
        <v>778895</v>
      </c>
      <c r="H479">
        <v>5394</v>
      </c>
      <c r="I479">
        <v>119</v>
      </c>
      <c r="J479" s="77"/>
      <c r="K479" s="77"/>
      <c r="L479">
        <v>66519</v>
      </c>
      <c r="M479">
        <v>662</v>
      </c>
      <c r="N479">
        <f t="shared" si="64"/>
        <v>1.1588456812540109E-2</v>
      </c>
      <c r="O479">
        <f t="shared" si="65"/>
        <v>57434</v>
      </c>
      <c r="P479">
        <v>31161</v>
      </c>
      <c r="Q479">
        <v>15</v>
      </c>
      <c r="R479">
        <f t="shared" si="66"/>
        <v>35358</v>
      </c>
      <c r="S479">
        <f t="shared" si="67"/>
        <v>647</v>
      </c>
      <c r="T479">
        <f t="shared" si="68"/>
        <v>7.1590226779363539E-4</v>
      </c>
      <c r="U479">
        <f t="shared" si="60"/>
        <v>1.9818205654852948E-2</v>
      </c>
      <c r="V479">
        <f t="shared" si="69"/>
        <v>32690</v>
      </c>
      <c r="W479">
        <f t="shared" si="61"/>
        <v>24744</v>
      </c>
      <c r="X479">
        <f t="shared" si="62"/>
        <v>647.85714285714289</v>
      </c>
      <c r="Y479">
        <f t="shared" si="59"/>
        <v>17.714285714285715</v>
      </c>
    </row>
    <row r="480" spans="1:25" x14ac:dyDescent="0.25">
      <c r="A480" s="2">
        <v>44330</v>
      </c>
      <c r="B480">
        <f t="shared" si="63"/>
        <v>5554710</v>
      </c>
      <c r="C480">
        <v>8215</v>
      </c>
      <c r="D480">
        <v>466</v>
      </c>
      <c r="E480">
        <v>98</v>
      </c>
      <c r="F480">
        <v>2338</v>
      </c>
      <c r="G480">
        <f t="shared" si="70"/>
        <v>781233</v>
      </c>
      <c r="H480">
        <v>4547</v>
      </c>
      <c r="I480">
        <v>100</v>
      </c>
      <c r="J480" s="77"/>
      <c r="K480" s="77"/>
      <c r="L480">
        <v>50274</v>
      </c>
      <c r="M480">
        <v>606</v>
      </c>
      <c r="N480">
        <f t="shared" si="64"/>
        <v>1.1292092721025958E-2</v>
      </c>
      <c r="O480">
        <f t="shared" si="65"/>
        <v>55841.857142857145</v>
      </c>
      <c r="P480">
        <v>20290</v>
      </c>
      <c r="Q480">
        <v>7</v>
      </c>
      <c r="R480">
        <f t="shared" si="66"/>
        <v>29984</v>
      </c>
      <c r="S480">
        <f t="shared" si="67"/>
        <v>599</v>
      </c>
      <c r="T480">
        <f t="shared" si="68"/>
        <v>6.5174356631643069E-4</v>
      </c>
      <c r="U480">
        <f t="shared" si="60"/>
        <v>1.8997168288358224E-2</v>
      </c>
      <c r="V480">
        <f t="shared" si="69"/>
        <v>32388.285714285714</v>
      </c>
      <c r="W480">
        <f t="shared" si="61"/>
        <v>23453.571428571428</v>
      </c>
      <c r="X480">
        <f t="shared" si="62"/>
        <v>615.28571428571433</v>
      </c>
      <c r="Y480">
        <f t="shared" si="59"/>
        <v>15.285714285714286</v>
      </c>
    </row>
    <row r="481" spans="1:25" x14ac:dyDescent="0.25">
      <c r="A481" s="2">
        <v>44331</v>
      </c>
      <c r="B481">
        <f t="shared" si="63"/>
        <v>5560144</v>
      </c>
      <c r="C481">
        <v>5434</v>
      </c>
      <c r="D481">
        <v>298</v>
      </c>
      <c r="E481">
        <v>70</v>
      </c>
      <c r="F481">
        <v>1500</v>
      </c>
      <c r="G481">
        <f t="shared" si="70"/>
        <v>782733</v>
      </c>
      <c r="H481">
        <v>2827</v>
      </c>
      <c r="I481">
        <v>73</v>
      </c>
      <c r="J481" s="77"/>
      <c r="K481" s="77"/>
      <c r="L481">
        <v>20193</v>
      </c>
      <c r="M481">
        <v>363</v>
      </c>
      <c r="N481">
        <f t="shared" si="64"/>
        <v>1.1012256739660872E-2</v>
      </c>
      <c r="O481">
        <f t="shared" si="65"/>
        <v>55444.714285714283</v>
      </c>
      <c r="P481">
        <v>4399</v>
      </c>
      <c r="Q481">
        <v>1</v>
      </c>
      <c r="R481">
        <f t="shared" si="66"/>
        <v>15794</v>
      </c>
      <c r="S481">
        <f t="shared" si="67"/>
        <v>362</v>
      </c>
      <c r="T481">
        <f t="shared" si="68"/>
        <v>6.3928007228782351E-4</v>
      </c>
      <c r="U481">
        <f t="shared" si="60"/>
        <v>1.8497981635097371E-2</v>
      </c>
      <c r="V481">
        <f t="shared" si="69"/>
        <v>32204.285714285714</v>
      </c>
      <c r="W481">
        <f t="shared" si="61"/>
        <v>23240.428571428572</v>
      </c>
      <c r="X481">
        <f t="shared" si="62"/>
        <v>595.71428571428567</v>
      </c>
      <c r="Y481">
        <f t="shared" si="59"/>
        <v>14.857142857142858</v>
      </c>
    </row>
    <row r="482" spans="1:25" x14ac:dyDescent="0.25">
      <c r="A482" s="2">
        <v>44332</v>
      </c>
      <c r="B482">
        <f t="shared" si="63"/>
        <v>5564789</v>
      </c>
      <c r="C482">
        <v>4645</v>
      </c>
      <c r="D482">
        <v>240</v>
      </c>
      <c r="E482">
        <v>46</v>
      </c>
      <c r="F482">
        <v>1473</v>
      </c>
      <c r="G482">
        <f t="shared" si="70"/>
        <v>784206</v>
      </c>
      <c r="H482">
        <v>2408</v>
      </c>
      <c r="I482">
        <v>47</v>
      </c>
      <c r="J482" s="77"/>
      <c r="K482" s="77"/>
      <c r="L482">
        <v>20370</v>
      </c>
      <c r="M482">
        <v>307</v>
      </c>
      <c r="N482">
        <f t="shared" si="64"/>
        <v>1.1014144315733599E-2</v>
      </c>
      <c r="O482">
        <f t="shared" si="65"/>
        <v>54903.428571428572</v>
      </c>
      <c r="P482">
        <v>5694</v>
      </c>
      <c r="Q482">
        <v>1</v>
      </c>
      <c r="R482">
        <f t="shared" si="66"/>
        <v>14676</v>
      </c>
      <c r="S482">
        <f t="shared" si="67"/>
        <v>306</v>
      </c>
      <c r="T482">
        <f t="shared" si="68"/>
        <v>6.2567939934777661E-4</v>
      </c>
      <c r="U482">
        <f t="shared" ref="U482:U516" si="71">((SUM(S476:S482))/(SUM(R476:R482)))</f>
        <v>1.8284268629254828E-2</v>
      </c>
      <c r="V482">
        <f t="shared" si="69"/>
        <v>32299.428571428572</v>
      </c>
      <c r="W482">
        <f t="shared" si="61"/>
        <v>22604</v>
      </c>
      <c r="X482">
        <f t="shared" si="62"/>
        <v>590.57142857142856</v>
      </c>
      <c r="Y482">
        <f t="shared" si="59"/>
        <v>14.142857142857142</v>
      </c>
    </row>
    <row r="483" spans="1:25" x14ac:dyDescent="0.25">
      <c r="A483" s="2">
        <v>44333</v>
      </c>
      <c r="B483">
        <f t="shared" si="63"/>
        <v>5575745</v>
      </c>
      <c r="C483">
        <v>10956</v>
      </c>
      <c r="D483">
        <v>517</v>
      </c>
      <c r="E483">
        <v>81</v>
      </c>
      <c r="F483">
        <v>2800</v>
      </c>
      <c r="G483">
        <f t="shared" si="70"/>
        <v>787006</v>
      </c>
      <c r="H483">
        <v>5701</v>
      </c>
      <c r="I483">
        <v>89</v>
      </c>
      <c r="J483" s="77"/>
      <c r="K483" s="77"/>
      <c r="L483">
        <v>72104</v>
      </c>
      <c r="M483">
        <v>634</v>
      </c>
      <c r="N483">
        <f t="shared" si="64"/>
        <v>1.0965537665072611E-2</v>
      </c>
      <c r="O483">
        <f t="shared" si="65"/>
        <v>52098.285714285717</v>
      </c>
      <c r="P483">
        <v>26377</v>
      </c>
      <c r="Q483">
        <v>13</v>
      </c>
      <c r="R483">
        <f t="shared" si="66"/>
        <v>45727</v>
      </c>
      <c r="S483">
        <f t="shared" si="67"/>
        <v>621</v>
      </c>
      <c r="T483">
        <f t="shared" si="68"/>
        <v>5.3097097824416283E-4</v>
      </c>
      <c r="U483">
        <f t="shared" si="71"/>
        <v>1.7706744179748504E-2</v>
      </c>
      <c r="V483">
        <f t="shared" si="69"/>
        <v>31650.571428571428</v>
      </c>
      <c r="W483">
        <f t="shared" si="61"/>
        <v>20447.714285714286</v>
      </c>
      <c r="X483">
        <f t="shared" si="62"/>
        <v>560.42857142857144</v>
      </c>
      <c r="Y483">
        <f t="shared" si="59"/>
        <v>10.857142857142858</v>
      </c>
    </row>
    <row r="484" spans="1:25" x14ac:dyDescent="0.25">
      <c r="A484" s="2">
        <v>44334</v>
      </c>
      <c r="B484">
        <f t="shared" si="63"/>
        <v>5585526</v>
      </c>
      <c r="C484">
        <v>9781</v>
      </c>
      <c r="D484">
        <v>458</v>
      </c>
      <c r="E484">
        <v>101</v>
      </c>
      <c r="F484">
        <v>2593</v>
      </c>
      <c r="G484">
        <f t="shared" si="70"/>
        <v>789599</v>
      </c>
      <c r="H484">
        <v>4904</v>
      </c>
      <c r="I484">
        <v>105</v>
      </c>
      <c r="J484" s="77"/>
      <c r="K484" s="77"/>
      <c r="L484">
        <v>60061</v>
      </c>
      <c r="M484">
        <v>559</v>
      </c>
      <c r="N484">
        <f t="shared" si="64"/>
        <v>1.0928230645730617E-2</v>
      </c>
      <c r="O484">
        <f t="shared" si="65"/>
        <v>50184.571428571428</v>
      </c>
      <c r="P484">
        <v>22426</v>
      </c>
      <c r="Q484">
        <v>4</v>
      </c>
      <c r="R484">
        <f t="shared" si="66"/>
        <v>37635</v>
      </c>
      <c r="S484">
        <f t="shared" si="67"/>
        <v>555</v>
      </c>
      <c r="T484">
        <f t="shared" si="68"/>
        <v>4.4170934028089719E-4</v>
      </c>
      <c r="U484">
        <f t="shared" si="71"/>
        <v>1.7361749035458385E-2</v>
      </c>
      <c r="V484">
        <f t="shared" si="69"/>
        <v>31102.857142857141</v>
      </c>
      <c r="W484">
        <f t="shared" si="61"/>
        <v>19081.714285714286</v>
      </c>
      <c r="X484">
        <f t="shared" si="62"/>
        <v>540</v>
      </c>
      <c r="Y484">
        <f t="shared" si="59"/>
        <v>8.4285714285714288</v>
      </c>
    </row>
    <row r="485" spans="1:25" x14ac:dyDescent="0.25">
      <c r="A485" s="2">
        <v>44335</v>
      </c>
      <c r="B485">
        <f t="shared" si="63"/>
        <v>5593862</v>
      </c>
      <c r="C485">
        <v>8336</v>
      </c>
      <c r="D485">
        <v>412</v>
      </c>
      <c r="E485">
        <v>77</v>
      </c>
      <c r="F485">
        <v>2613</v>
      </c>
      <c r="G485">
        <f t="shared" si="70"/>
        <v>792212</v>
      </c>
      <c r="H485">
        <v>4709</v>
      </c>
      <c r="I485">
        <v>78</v>
      </c>
      <c r="J485" s="77"/>
      <c r="K485" s="77"/>
      <c r="L485">
        <v>46003</v>
      </c>
      <c r="M485">
        <v>496</v>
      </c>
      <c r="N485">
        <f t="shared" si="64"/>
        <v>1.0809956962840215E-2</v>
      </c>
      <c r="O485">
        <f t="shared" si="65"/>
        <v>47932</v>
      </c>
      <c r="P485">
        <v>14659</v>
      </c>
      <c r="Q485">
        <v>9</v>
      </c>
      <c r="R485">
        <f t="shared" si="66"/>
        <v>31344</v>
      </c>
      <c r="S485">
        <f t="shared" si="67"/>
        <v>487</v>
      </c>
      <c r="T485">
        <f t="shared" si="68"/>
        <v>3.9998080092155578E-4</v>
      </c>
      <c r="U485">
        <f t="shared" si="71"/>
        <v>1.6991421161135865E-2</v>
      </c>
      <c r="V485">
        <f t="shared" si="69"/>
        <v>30074</v>
      </c>
      <c r="W485">
        <f t="shared" si="61"/>
        <v>17858</v>
      </c>
      <c r="X485">
        <f t="shared" si="62"/>
        <v>511</v>
      </c>
      <c r="Y485">
        <f t="shared" si="59"/>
        <v>7.1428571428571432</v>
      </c>
    </row>
    <row r="486" spans="1:25" x14ac:dyDescent="0.25">
      <c r="A486" s="2">
        <v>44336</v>
      </c>
      <c r="B486">
        <f t="shared" si="63"/>
        <v>5601121</v>
      </c>
      <c r="C486">
        <v>7259</v>
      </c>
      <c r="D486">
        <v>386</v>
      </c>
      <c r="E486">
        <v>89</v>
      </c>
      <c r="F486">
        <v>2357</v>
      </c>
      <c r="G486">
        <f t="shared" si="70"/>
        <v>794569</v>
      </c>
      <c r="H486">
        <v>5078</v>
      </c>
      <c r="I486">
        <v>91</v>
      </c>
      <c r="J486" s="77"/>
      <c r="K486" s="77"/>
      <c r="L486">
        <v>51477</v>
      </c>
      <c r="M486">
        <v>473</v>
      </c>
      <c r="N486">
        <f t="shared" si="64"/>
        <v>1.0727591565204911E-2</v>
      </c>
      <c r="O486">
        <f t="shared" si="65"/>
        <v>45783.142857142855</v>
      </c>
      <c r="P486">
        <v>20799</v>
      </c>
      <c r="Q486">
        <v>6</v>
      </c>
      <c r="R486">
        <f t="shared" si="66"/>
        <v>30678</v>
      </c>
      <c r="S486">
        <f t="shared" si="67"/>
        <v>467</v>
      </c>
      <c r="T486">
        <f t="shared" si="68"/>
        <v>3.5762883360664316E-4</v>
      </c>
      <c r="U486">
        <f t="shared" si="71"/>
        <v>1.650326956149982E-2</v>
      </c>
      <c r="V486">
        <f t="shared" si="69"/>
        <v>29405.428571428572</v>
      </c>
      <c r="W486">
        <f t="shared" si="61"/>
        <v>16377.714285714286</v>
      </c>
      <c r="X486">
        <f t="shared" si="62"/>
        <v>485.28571428571428</v>
      </c>
      <c r="Y486">
        <f t="shared" si="59"/>
        <v>5.8571428571428568</v>
      </c>
    </row>
    <row r="487" spans="1:25" x14ac:dyDescent="0.25">
      <c r="A487" s="2">
        <v>44337</v>
      </c>
      <c r="B487">
        <f t="shared" si="63"/>
        <v>5608325</v>
      </c>
      <c r="C487">
        <v>7204</v>
      </c>
      <c r="D487">
        <v>314</v>
      </c>
      <c r="E487">
        <v>64</v>
      </c>
      <c r="F487">
        <v>2186</v>
      </c>
      <c r="G487">
        <f t="shared" si="70"/>
        <v>796755</v>
      </c>
      <c r="H487">
        <v>4555</v>
      </c>
      <c r="I487">
        <v>72</v>
      </c>
      <c r="J487" s="77"/>
      <c r="K487" s="77"/>
      <c r="L487">
        <v>42975</v>
      </c>
      <c r="M487">
        <v>394</v>
      </c>
      <c r="N487">
        <f t="shared" si="64"/>
        <v>1.0300686818888637E-2</v>
      </c>
      <c r="O487">
        <f t="shared" si="65"/>
        <v>44740.428571428572</v>
      </c>
      <c r="P487">
        <v>16933</v>
      </c>
      <c r="Q487">
        <v>3</v>
      </c>
      <c r="R487">
        <f t="shared" si="66"/>
        <v>26042</v>
      </c>
      <c r="S487">
        <f t="shared" si="67"/>
        <v>391</v>
      </c>
      <c r="T487">
        <f t="shared" si="68"/>
        <v>3.3247369414217295E-4</v>
      </c>
      <c r="U487">
        <f t="shared" si="71"/>
        <v>1.5795260926417563E-2</v>
      </c>
      <c r="V487">
        <f t="shared" si="69"/>
        <v>28842.285714285714</v>
      </c>
      <c r="W487">
        <f t="shared" si="61"/>
        <v>15898.142857142857</v>
      </c>
      <c r="X487">
        <f t="shared" si="62"/>
        <v>455.57142857142856</v>
      </c>
      <c r="Y487">
        <f t="shared" si="59"/>
        <v>5.2857142857142856</v>
      </c>
    </row>
    <row r="488" spans="1:25" x14ac:dyDescent="0.25">
      <c r="A488" s="2">
        <v>44338</v>
      </c>
      <c r="B488">
        <f t="shared" si="63"/>
        <v>5612908</v>
      </c>
      <c r="C488">
        <v>4583</v>
      </c>
      <c r="D488">
        <v>169</v>
      </c>
      <c r="E488">
        <v>49</v>
      </c>
      <c r="F488">
        <v>1618</v>
      </c>
      <c r="G488">
        <f t="shared" si="70"/>
        <v>798373</v>
      </c>
      <c r="H488">
        <v>2932</v>
      </c>
      <c r="I488">
        <v>54</v>
      </c>
      <c r="J488" s="77"/>
      <c r="K488" s="77"/>
      <c r="L488">
        <v>16003</v>
      </c>
      <c r="M488">
        <v>218</v>
      </c>
      <c r="N488">
        <f t="shared" si="64"/>
        <v>9.9710996689245379E-3</v>
      </c>
      <c r="O488">
        <f t="shared" si="65"/>
        <v>44141.857142857145</v>
      </c>
      <c r="P488">
        <v>2425</v>
      </c>
      <c r="Q488">
        <v>2</v>
      </c>
      <c r="R488">
        <f t="shared" si="66"/>
        <v>13578</v>
      </c>
      <c r="S488">
        <f t="shared" si="67"/>
        <v>216</v>
      </c>
      <c r="T488">
        <f t="shared" si="68"/>
        <v>3.476256254974248E-4</v>
      </c>
      <c r="U488">
        <f t="shared" si="71"/>
        <v>1.5239383012820512E-2</v>
      </c>
      <c r="V488">
        <f t="shared" si="69"/>
        <v>28525.714285714286</v>
      </c>
      <c r="W488">
        <f t="shared" si="61"/>
        <v>15616.142857142857</v>
      </c>
      <c r="X488">
        <f t="shared" si="62"/>
        <v>434.71428571428572</v>
      </c>
      <c r="Y488">
        <f t="shared" si="59"/>
        <v>5.4285714285714288</v>
      </c>
    </row>
    <row r="489" spans="1:25" x14ac:dyDescent="0.25">
      <c r="A489" s="2">
        <v>44339</v>
      </c>
      <c r="B489">
        <f t="shared" si="63"/>
        <v>5617263</v>
      </c>
      <c r="C489">
        <v>4355</v>
      </c>
      <c r="D489">
        <v>145</v>
      </c>
      <c r="E489">
        <v>35</v>
      </c>
      <c r="F489">
        <v>1278</v>
      </c>
      <c r="G489">
        <f t="shared" si="70"/>
        <v>799651</v>
      </c>
      <c r="H489">
        <v>2016</v>
      </c>
      <c r="I489">
        <v>36</v>
      </c>
      <c r="J489" s="77"/>
      <c r="K489" s="77"/>
      <c r="L489">
        <v>17051</v>
      </c>
      <c r="M489">
        <v>196</v>
      </c>
      <c r="N489">
        <f t="shared" si="64"/>
        <v>9.7162336345256711E-3</v>
      </c>
      <c r="O489">
        <f t="shared" si="65"/>
        <v>43667.714285714283</v>
      </c>
      <c r="P489">
        <v>3892</v>
      </c>
      <c r="Q489">
        <v>0</v>
      </c>
      <c r="R489">
        <f t="shared" si="66"/>
        <v>13159</v>
      </c>
      <c r="S489">
        <f t="shared" si="67"/>
        <v>196</v>
      </c>
      <c r="T489">
        <f t="shared" si="68"/>
        <v>3.4415083107775017E-4</v>
      </c>
      <c r="U489">
        <f t="shared" si="71"/>
        <v>1.4800946695397223E-2</v>
      </c>
      <c r="V489">
        <f t="shared" si="69"/>
        <v>28309</v>
      </c>
      <c r="W489">
        <f t="shared" si="61"/>
        <v>15358.714285714286</v>
      </c>
      <c r="X489">
        <f t="shared" si="62"/>
        <v>419</v>
      </c>
      <c r="Y489">
        <f t="shared" si="59"/>
        <v>5.2857142857142856</v>
      </c>
    </row>
    <row r="490" spans="1:25" x14ac:dyDescent="0.25">
      <c r="A490" s="2">
        <v>44340</v>
      </c>
      <c r="B490">
        <f t="shared" si="63"/>
        <v>5626582</v>
      </c>
      <c r="C490">
        <v>9319</v>
      </c>
      <c r="D490">
        <v>282</v>
      </c>
      <c r="E490">
        <v>53</v>
      </c>
      <c r="F490">
        <v>2315</v>
      </c>
      <c r="G490">
        <f t="shared" si="70"/>
        <v>801966</v>
      </c>
      <c r="H490">
        <v>4584</v>
      </c>
      <c r="I490">
        <v>57</v>
      </c>
      <c r="J490" s="77"/>
      <c r="K490" s="77"/>
      <c r="L490">
        <v>61878</v>
      </c>
      <c r="M490">
        <v>366</v>
      </c>
      <c r="N490">
        <f t="shared" si="64"/>
        <v>9.1454333757547863E-3</v>
      </c>
      <c r="O490">
        <f t="shared" si="65"/>
        <v>42206.857142857145</v>
      </c>
      <c r="P490">
        <v>22774</v>
      </c>
      <c r="Q490">
        <v>5</v>
      </c>
      <c r="R490">
        <f t="shared" si="66"/>
        <v>39104</v>
      </c>
      <c r="S490">
        <f t="shared" si="67"/>
        <v>361</v>
      </c>
      <c r="T490">
        <f t="shared" si="68"/>
        <v>2.7909304384647957E-4</v>
      </c>
      <c r="U490">
        <f t="shared" si="71"/>
        <v>1.3955309595906859E-2</v>
      </c>
      <c r="V490">
        <f t="shared" si="69"/>
        <v>27362.857142857141</v>
      </c>
      <c r="W490">
        <f t="shared" si="61"/>
        <v>14844</v>
      </c>
      <c r="X490">
        <f t="shared" si="62"/>
        <v>381.85714285714283</v>
      </c>
      <c r="Y490">
        <f t="shared" ref="Y490:Y553" si="72">AVERAGE(Q484:Q490)</f>
        <v>4.1428571428571432</v>
      </c>
    </row>
    <row r="491" spans="1:25" x14ac:dyDescent="0.25">
      <c r="A491" s="2">
        <v>44341</v>
      </c>
      <c r="B491">
        <f t="shared" si="63"/>
        <v>5634725</v>
      </c>
      <c r="C491">
        <v>8143</v>
      </c>
      <c r="D491">
        <v>255</v>
      </c>
      <c r="E491">
        <v>40</v>
      </c>
      <c r="F491">
        <v>1965</v>
      </c>
      <c r="G491">
        <f t="shared" si="70"/>
        <v>803931</v>
      </c>
      <c r="H491">
        <v>3758</v>
      </c>
      <c r="I491">
        <v>43</v>
      </c>
      <c r="J491" s="77"/>
      <c r="K491" s="77"/>
      <c r="L491">
        <v>50980</v>
      </c>
      <c r="M491">
        <v>320</v>
      </c>
      <c r="N491">
        <f t="shared" si="64"/>
        <v>8.6008513550793215E-3</v>
      </c>
      <c r="O491">
        <f t="shared" si="65"/>
        <v>40909.571428571428</v>
      </c>
      <c r="P491">
        <v>18635</v>
      </c>
      <c r="Q491">
        <v>2</v>
      </c>
      <c r="R491">
        <f t="shared" si="66"/>
        <v>32345</v>
      </c>
      <c r="S491">
        <f t="shared" si="67"/>
        <v>318</v>
      </c>
      <c r="T491">
        <f t="shared" si="68"/>
        <v>2.6968446917106985E-4</v>
      </c>
      <c r="U491">
        <f t="shared" si="71"/>
        <v>1.3079194630872483E-2</v>
      </c>
      <c r="V491">
        <f t="shared" si="69"/>
        <v>26607.142857142859</v>
      </c>
      <c r="W491">
        <f t="shared" si="61"/>
        <v>14302.428571428571</v>
      </c>
      <c r="X491">
        <f t="shared" si="62"/>
        <v>348</v>
      </c>
      <c r="Y491">
        <f t="shared" si="72"/>
        <v>3.8571428571428572</v>
      </c>
    </row>
    <row r="492" spans="1:25" x14ac:dyDescent="0.25">
      <c r="A492" s="2">
        <v>44342</v>
      </c>
      <c r="B492">
        <f t="shared" si="63"/>
        <v>5641689</v>
      </c>
      <c r="C492">
        <v>6964</v>
      </c>
      <c r="D492">
        <v>237</v>
      </c>
      <c r="E492">
        <v>51</v>
      </c>
      <c r="F492">
        <v>2106</v>
      </c>
      <c r="G492">
        <f t="shared" si="70"/>
        <v>806037</v>
      </c>
      <c r="H492">
        <v>3928</v>
      </c>
      <c r="I492">
        <v>57</v>
      </c>
      <c r="J492" s="77"/>
      <c r="K492" s="77"/>
      <c r="L492">
        <v>39878</v>
      </c>
      <c r="M492">
        <v>298</v>
      </c>
      <c r="N492">
        <f t="shared" si="64"/>
        <v>8.0823002975999314E-3</v>
      </c>
      <c r="O492">
        <f t="shared" si="65"/>
        <v>40034.571428571428</v>
      </c>
      <c r="P492">
        <v>12587</v>
      </c>
      <c r="Q492">
        <v>9</v>
      </c>
      <c r="R492">
        <f t="shared" si="66"/>
        <v>27291</v>
      </c>
      <c r="S492">
        <f t="shared" si="67"/>
        <v>289</v>
      </c>
      <c r="T492">
        <f t="shared" si="68"/>
        <v>2.7538375235861083E-4</v>
      </c>
      <c r="U492">
        <f t="shared" si="71"/>
        <v>1.2283407520431182E-2</v>
      </c>
      <c r="V492">
        <f t="shared" si="69"/>
        <v>26028.142857142859</v>
      </c>
      <c r="W492">
        <f t="shared" si="61"/>
        <v>14006.428571428571</v>
      </c>
      <c r="X492">
        <f t="shared" si="62"/>
        <v>319.71428571428572</v>
      </c>
      <c r="Y492">
        <f t="shared" si="72"/>
        <v>3.8571428571428572</v>
      </c>
    </row>
    <row r="493" spans="1:25" x14ac:dyDescent="0.25">
      <c r="A493" s="2">
        <v>44343</v>
      </c>
      <c r="B493">
        <f t="shared" si="63"/>
        <v>5647649</v>
      </c>
      <c r="C493">
        <v>5960</v>
      </c>
      <c r="D493">
        <v>217</v>
      </c>
      <c r="E493">
        <v>35</v>
      </c>
      <c r="F493">
        <v>1782</v>
      </c>
      <c r="G493">
        <f t="shared" si="70"/>
        <v>807819</v>
      </c>
      <c r="H493">
        <v>3256</v>
      </c>
      <c r="I493">
        <v>38</v>
      </c>
      <c r="J493" s="77"/>
      <c r="K493" s="77"/>
      <c r="L493">
        <v>43556</v>
      </c>
      <c r="M493">
        <v>274</v>
      </c>
      <c r="N493">
        <f t="shared" si="64"/>
        <v>7.586634890441795E-3</v>
      </c>
      <c r="O493">
        <f t="shared" si="65"/>
        <v>38903</v>
      </c>
      <c r="P493">
        <v>17084</v>
      </c>
      <c r="Q493">
        <v>1</v>
      </c>
      <c r="R493">
        <f t="shared" si="66"/>
        <v>26472</v>
      </c>
      <c r="S493">
        <f t="shared" si="67"/>
        <v>273</v>
      </c>
      <c r="T493">
        <f t="shared" si="68"/>
        <v>2.332237888264603E-4</v>
      </c>
      <c r="U493">
        <f t="shared" si="71"/>
        <v>1.1483726705282851E-2</v>
      </c>
      <c r="V493">
        <f t="shared" si="69"/>
        <v>25427.285714285714</v>
      </c>
      <c r="W493">
        <f t="shared" si="61"/>
        <v>13475.714285714286</v>
      </c>
      <c r="X493">
        <f t="shared" si="62"/>
        <v>292</v>
      </c>
      <c r="Y493">
        <f t="shared" si="72"/>
        <v>3.1428571428571428</v>
      </c>
    </row>
    <row r="494" spans="1:25" x14ac:dyDescent="0.25">
      <c r="A494" s="2">
        <v>44344</v>
      </c>
      <c r="B494">
        <f t="shared" si="63"/>
        <v>5652867</v>
      </c>
      <c r="C494">
        <v>5218</v>
      </c>
      <c r="D494">
        <v>154</v>
      </c>
      <c r="E494">
        <v>35</v>
      </c>
      <c r="F494">
        <v>1808</v>
      </c>
      <c r="G494">
        <f t="shared" si="70"/>
        <v>809627</v>
      </c>
      <c r="H494">
        <v>3360</v>
      </c>
      <c r="I494">
        <v>35</v>
      </c>
      <c r="J494" s="77"/>
      <c r="K494" s="77"/>
      <c r="L494">
        <v>30862</v>
      </c>
      <c r="M494">
        <v>218</v>
      </c>
      <c r="N494">
        <f t="shared" si="64"/>
        <v>7.2634200332042055E-3</v>
      </c>
      <c r="O494">
        <f t="shared" si="65"/>
        <v>37172.571428571428</v>
      </c>
      <c r="P494">
        <v>11535</v>
      </c>
      <c r="Q494">
        <v>1</v>
      </c>
      <c r="R494">
        <f t="shared" si="66"/>
        <v>19327</v>
      </c>
      <c r="S494">
        <f t="shared" si="67"/>
        <v>217</v>
      </c>
      <c r="T494">
        <f t="shared" si="68"/>
        <v>2.2489092789996853E-4</v>
      </c>
      <c r="U494">
        <f t="shared" si="71"/>
        <v>1.0918050398187721E-2</v>
      </c>
      <c r="V494">
        <f t="shared" si="69"/>
        <v>24468</v>
      </c>
      <c r="W494">
        <f t="shared" si="61"/>
        <v>12704.571428571429</v>
      </c>
      <c r="X494">
        <f t="shared" si="62"/>
        <v>267.14285714285717</v>
      </c>
      <c r="Y494">
        <f t="shared" si="72"/>
        <v>2.8571428571428572</v>
      </c>
    </row>
    <row r="495" spans="1:25" x14ac:dyDescent="0.25">
      <c r="A495" s="2">
        <v>44345</v>
      </c>
      <c r="B495">
        <f t="shared" si="63"/>
        <v>5656561</v>
      </c>
      <c r="C495">
        <v>3694</v>
      </c>
      <c r="D495">
        <v>93</v>
      </c>
      <c r="E495">
        <v>26</v>
      </c>
      <c r="F495">
        <v>1201</v>
      </c>
      <c r="G495">
        <f t="shared" si="70"/>
        <v>810828</v>
      </c>
      <c r="H495">
        <v>1948</v>
      </c>
      <c r="I495">
        <v>26</v>
      </c>
      <c r="J495" s="77"/>
      <c r="K495" s="77"/>
      <c r="L495">
        <v>12771</v>
      </c>
      <c r="M495">
        <v>136</v>
      </c>
      <c r="N495">
        <f t="shared" si="64"/>
        <v>7.0356764834070109E-3</v>
      </c>
      <c r="O495">
        <f t="shared" si="65"/>
        <v>36710.857142857145</v>
      </c>
      <c r="P495">
        <v>1584</v>
      </c>
      <c r="Q495">
        <v>0</v>
      </c>
      <c r="R495">
        <f t="shared" si="66"/>
        <v>11187</v>
      </c>
      <c r="S495">
        <f t="shared" si="67"/>
        <v>136</v>
      </c>
      <c r="T495">
        <f t="shared" si="68"/>
        <v>2.0433415445391697E-4</v>
      </c>
      <c r="U495">
        <f t="shared" si="71"/>
        <v>1.0598928264795571E-2</v>
      </c>
      <c r="V495">
        <f t="shared" si="69"/>
        <v>24126.428571428572</v>
      </c>
      <c r="W495">
        <f t="shared" si="61"/>
        <v>12584.428571428571</v>
      </c>
      <c r="X495">
        <f t="shared" si="62"/>
        <v>255.71428571428572</v>
      </c>
      <c r="Y495">
        <f t="shared" si="72"/>
        <v>2.5714285714285716</v>
      </c>
    </row>
    <row r="496" spans="1:25" x14ac:dyDescent="0.25">
      <c r="A496" s="2">
        <v>44346</v>
      </c>
      <c r="B496">
        <f t="shared" si="63"/>
        <v>5660649</v>
      </c>
      <c r="C496">
        <v>4088</v>
      </c>
      <c r="D496">
        <v>82</v>
      </c>
      <c r="E496">
        <v>22</v>
      </c>
      <c r="F496">
        <v>1322</v>
      </c>
      <c r="G496">
        <f t="shared" si="70"/>
        <v>812150</v>
      </c>
      <c r="H496">
        <v>1978</v>
      </c>
      <c r="I496">
        <v>23</v>
      </c>
      <c r="J496" s="77"/>
      <c r="K496" s="77"/>
      <c r="L496">
        <v>14327</v>
      </c>
      <c r="M496">
        <v>125</v>
      </c>
      <c r="N496">
        <f t="shared" si="64"/>
        <v>6.8318046662366469E-3</v>
      </c>
      <c r="O496">
        <f t="shared" si="65"/>
        <v>36321.714285714283</v>
      </c>
      <c r="P496">
        <v>1648</v>
      </c>
      <c r="Q496">
        <v>0</v>
      </c>
      <c r="R496">
        <f t="shared" si="66"/>
        <v>12679</v>
      </c>
      <c r="S496">
        <f t="shared" si="67"/>
        <v>125</v>
      </c>
      <c r="T496">
        <f t="shared" si="68"/>
        <v>2.0967535266229454E-4</v>
      </c>
      <c r="U496">
        <f t="shared" si="71"/>
        <v>1.0207535405718357E-2</v>
      </c>
      <c r="V496">
        <f t="shared" si="69"/>
        <v>24057.857142857141</v>
      </c>
      <c r="W496">
        <f t="shared" si="61"/>
        <v>12263.857142857143</v>
      </c>
      <c r="X496">
        <f t="shared" si="62"/>
        <v>245.57142857142858</v>
      </c>
      <c r="Y496">
        <f t="shared" si="72"/>
        <v>2.5714285714285716</v>
      </c>
    </row>
    <row r="497" spans="1:25" x14ac:dyDescent="0.25">
      <c r="A497" s="2">
        <v>44347</v>
      </c>
      <c r="B497">
        <f t="shared" si="63"/>
        <v>5664174</v>
      </c>
      <c r="C497">
        <v>3525</v>
      </c>
      <c r="D497">
        <v>82</v>
      </c>
      <c r="E497">
        <v>12</v>
      </c>
      <c r="F497">
        <v>765</v>
      </c>
      <c r="G497">
        <f t="shared" si="70"/>
        <v>812915</v>
      </c>
      <c r="H497">
        <v>1515</v>
      </c>
      <c r="I497">
        <v>12</v>
      </c>
      <c r="J497" s="77"/>
      <c r="K497" s="77"/>
      <c r="L497">
        <v>15106</v>
      </c>
      <c r="M497">
        <v>110</v>
      </c>
      <c r="N497">
        <f t="shared" si="64"/>
        <v>7.1380374011952956E-3</v>
      </c>
      <c r="O497">
        <f t="shared" si="65"/>
        <v>29640</v>
      </c>
      <c r="P497">
        <v>3188</v>
      </c>
      <c r="Q497">
        <v>1</v>
      </c>
      <c r="R497">
        <f t="shared" si="66"/>
        <v>11918</v>
      </c>
      <c r="S497">
        <f t="shared" si="67"/>
        <v>109</v>
      </c>
      <c r="T497">
        <f t="shared" si="68"/>
        <v>2.1128567332216538E-4</v>
      </c>
      <c r="U497">
        <f t="shared" si="71"/>
        <v>1.0388120578675674E-2</v>
      </c>
      <c r="V497">
        <f t="shared" si="69"/>
        <v>20174.142857142859</v>
      </c>
      <c r="W497">
        <f t="shared" si="61"/>
        <v>9465.8571428571431</v>
      </c>
      <c r="X497">
        <f t="shared" si="62"/>
        <v>209.57142857142858</v>
      </c>
      <c r="Y497">
        <f t="shared" si="72"/>
        <v>2</v>
      </c>
    </row>
    <row r="498" spans="1:25" x14ac:dyDescent="0.25">
      <c r="A498" s="2">
        <v>44348</v>
      </c>
      <c r="B498">
        <f t="shared" si="63"/>
        <v>5674380</v>
      </c>
      <c r="C498">
        <v>10206</v>
      </c>
      <c r="D498">
        <v>186</v>
      </c>
      <c r="E498">
        <v>39</v>
      </c>
      <c r="F498">
        <v>2586</v>
      </c>
      <c r="G498">
        <f t="shared" si="70"/>
        <v>815501</v>
      </c>
      <c r="H498">
        <v>4792</v>
      </c>
      <c r="I498">
        <v>41</v>
      </c>
      <c r="J498" s="77"/>
      <c r="K498" s="77"/>
      <c r="L498">
        <v>63790</v>
      </c>
      <c r="M498">
        <v>239</v>
      </c>
      <c r="N498">
        <f t="shared" si="64"/>
        <v>6.3552589768033048E-3</v>
      </c>
      <c r="O498">
        <f t="shared" si="65"/>
        <v>31470</v>
      </c>
      <c r="P498">
        <v>22702</v>
      </c>
      <c r="Q498">
        <v>4</v>
      </c>
      <c r="R498">
        <f t="shared" si="66"/>
        <v>41088</v>
      </c>
      <c r="S498">
        <f t="shared" si="67"/>
        <v>235</v>
      </c>
      <c r="T498">
        <f t="shared" si="68"/>
        <v>2.2750540325332727E-4</v>
      </c>
      <c r="U498">
        <f t="shared" si="71"/>
        <v>9.2290046811859001E-3</v>
      </c>
      <c r="V498">
        <f t="shared" si="69"/>
        <v>21423.142857142859</v>
      </c>
      <c r="W498">
        <f t="shared" si="61"/>
        <v>10046.857142857143</v>
      </c>
      <c r="X498">
        <f t="shared" si="62"/>
        <v>197.71428571428572</v>
      </c>
      <c r="Y498">
        <f t="shared" si="72"/>
        <v>2.2857142857142856</v>
      </c>
    </row>
    <row r="499" spans="1:25" x14ac:dyDescent="0.25">
      <c r="A499" s="2">
        <v>44349</v>
      </c>
      <c r="B499">
        <f t="shared" si="63"/>
        <v>5682291</v>
      </c>
      <c r="C499">
        <v>7911</v>
      </c>
      <c r="D499">
        <v>178</v>
      </c>
      <c r="E499">
        <v>34</v>
      </c>
      <c r="F499">
        <v>2336</v>
      </c>
      <c r="G499">
        <f t="shared" si="70"/>
        <v>817837</v>
      </c>
      <c r="H499">
        <v>4288</v>
      </c>
      <c r="I499">
        <v>36</v>
      </c>
      <c r="J499" s="77"/>
      <c r="K499" s="77"/>
      <c r="L499">
        <v>43580</v>
      </c>
      <c r="M499">
        <v>232</v>
      </c>
      <c r="N499">
        <f t="shared" si="64"/>
        <v>5.9555698417800632E-3</v>
      </c>
      <c r="O499">
        <f t="shared" si="65"/>
        <v>31998.857142857141</v>
      </c>
      <c r="P499">
        <v>14671</v>
      </c>
      <c r="Q499">
        <v>4</v>
      </c>
      <c r="R499">
        <f t="shared" si="66"/>
        <v>28909</v>
      </c>
      <c r="S499">
        <f t="shared" si="67"/>
        <v>228</v>
      </c>
      <c r="T499">
        <f t="shared" si="68"/>
        <v>1.5190852344915208E-4</v>
      </c>
      <c r="U499">
        <f t="shared" si="71"/>
        <v>8.7280643884417464E-3</v>
      </c>
      <c r="V499">
        <f t="shared" si="69"/>
        <v>21654.285714285714</v>
      </c>
      <c r="W499">
        <f t="shared" si="61"/>
        <v>10344.571428571429</v>
      </c>
      <c r="X499">
        <f t="shared" si="62"/>
        <v>189</v>
      </c>
      <c r="Y499">
        <f t="shared" si="72"/>
        <v>1.5714285714285714</v>
      </c>
    </row>
    <row r="500" spans="1:25" x14ac:dyDescent="0.25">
      <c r="A500" s="2">
        <v>44350</v>
      </c>
      <c r="B500">
        <f t="shared" si="63"/>
        <v>5689156</v>
      </c>
      <c r="C500">
        <v>6865</v>
      </c>
      <c r="D500">
        <v>195</v>
      </c>
      <c r="E500">
        <v>28</v>
      </c>
      <c r="F500">
        <v>2065</v>
      </c>
      <c r="G500">
        <f t="shared" si="70"/>
        <v>819902</v>
      </c>
      <c r="H500">
        <v>4308</v>
      </c>
      <c r="I500">
        <v>29</v>
      </c>
      <c r="J500" s="77"/>
      <c r="K500" s="77"/>
      <c r="L500">
        <v>38668</v>
      </c>
      <c r="M500">
        <v>242</v>
      </c>
      <c r="N500">
        <f t="shared" si="64"/>
        <v>5.9423835256316639E-3</v>
      </c>
      <c r="O500">
        <f t="shared" si="65"/>
        <v>31300.571428571428</v>
      </c>
      <c r="P500">
        <v>12338</v>
      </c>
      <c r="Q500">
        <v>1</v>
      </c>
      <c r="R500">
        <f t="shared" si="66"/>
        <v>26330</v>
      </c>
      <c r="S500">
        <f t="shared" si="67"/>
        <v>241</v>
      </c>
      <c r="T500">
        <f t="shared" si="68"/>
        <v>1.6256317796234447E-4</v>
      </c>
      <c r="U500">
        <f t="shared" si="71"/>
        <v>8.5249408999062328E-3</v>
      </c>
      <c r="V500">
        <f t="shared" si="69"/>
        <v>21634</v>
      </c>
      <c r="W500">
        <f t="shared" si="61"/>
        <v>9666.5714285714294</v>
      </c>
      <c r="X500">
        <f t="shared" si="62"/>
        <v>184.42857142857142</v>
      </c>
      <c r="Y500">
        <f t="shared" si="72"/>
        <v>1.5714285714285714</v>
      </c>
    </row>
    <row r="501" spans="1:25" x14ac:dyDescent="0.25">
      <c r="A501" s="2">
        <v>44351</v>
      </c>
      <c r="B501">
        <f t="shared" si="63"/>
        <v>5695954</v>
      </c>
      <c r="C501">
        <v>6798</v>
      </c>
      <c r="D501">
        <v>156</v>
      </c>
      <c r="E501">
        <v>24</v>
      </c>
      <c r="F501">
        <v>2409</v>
      </c>
      <c r="G501">
        <f t="shared" si="70"/>
        <v>822311</v>
      </c>
      <c r="H501">
        <v>4236</v>
      </c>
      <c r="I501">
        <v>27</v>
      </c>
      <c r="J501" s="77"/>
      <c r="K501" s="77"/>
      <c r="L501">
        <v>33319</v>
      </c>
      <c r="M501">
        <v>202</v>
      </c>
      <c r="N501">
        <f t="shared" si="64"/>
        <v>5.8042706071916991E-3</v>
      </c>
      <c r="O501">
        <f t="shared" si="65"/>
        <v>31651.571428571428</v>
      </c>
      <c r="P501">
        <v>10305</v>
      </c>
      <c r="Q501">
        <v>0</v>
      </c>
      <c r="R501">
        <f t="shared" si="66"/>
        <v>23014</v>
      </c>
      <c r="S501">
        <f t="shared" si="67"/>
        <v>202</v>
      </c>
      <c r="T501">
        <f t="shared" si="68"/>
        <v>1.5052080197483291E-4</v>
      </c>
      <c r="U501">
        <f t="shared" si="71"/>
        <v>8.2256244963738925E-3</v>
      </c>
      <c r="V501">
        <f t="shared" si="69"/>
        <v>22160.714285714286</v>
      </c>
      <c r="W501">
        <f t="shared" si="61"/>
        <v>9490.8571428571431</v>
      </c>
      <c r="X501">
        <f t="shared" si="62"/>
        <v>182.28571428571428</v>
      </c>
      <c r="Y501">
        <f t="shared" si="72"/>
        <v>1.4285714285714286</v>
      </c>
    </row>
    <row r="502" spans="1:25" x14ac:dyDescent="0.25">
      <c r="A502" s="2">
        <v>44352</v>
      </c>
      <c r="B502">
        <f t="shared" si="63"/>
        <v>5700299</v>
      </c>
      <c r="C502">
        <v>4345</v>
      </c>
      <c r="D502">
        <v>60</v>
      </c>
      <c r="E502">
        <v>34</v>
      </c>
      <c r="F502">
        <v>1247</v>
      </c>
      <c r="G502">
        <f t="shared" si="70"/>
        <v>823558</v>
      </c>
      <c r="H502">
        <v>1815</v>
      </c>
      <c r="I502">
        <v>36</v>
      </c>
      <c r="J502" s="77"/>
      <c r="K502" s="77"/>
      <c r="L502">
        <v>14319</v>
      </c>
      <c r="M502">
        <v>90</v>
      </c>
      <c r="N502">
        <f t="shared" si="64"/>
        <v>5.5578215132513703E-3</v>
      </c>
      <c r="O502">
        <f t="shared" si="65"/>
        <v>31872.714285714286</v>
      </c>
      <c r="P502">
        <v>1692</v>
      </c>
      <c r="Q502">
        <v>0</v>
      </c>
      <c r="R502">
        <f t="shared" si="66"/>
        <v>12627</v>
      </c>
      <c r="S502">
        <f t="shared" si="67"/>
        <v>90</v>
      </c>
      <c r="T502">
        <f t="shared" si="68"/>
        <v>1.5027650877614811E-4</v>
      </c>
      <c r="U502">
        <f t="shared" si="71"/>
        <v>7.8561619774534536E-3</v>
      </c>
      <c r="V502">
        <f t="shared" si="69"/>
        <v>22366.428571428572</v>
      </c>
      <c r="W502">
        <f t="shared" si="61"/>
        <v>9506.2857142857138</v>
      </c>
      <c r="X502">
        <f t="shared" si="62"/>
        <v>175.71428571428572</v>
      </c>
      <c r="Y502">
        <f t="shared" si="72"/>
        <v>1.4285714285714286</v>
      </c>
    </row>
    <row r="503" spans="1:25" x14ac:dyDescent="0.25">
      <c r="A503" s="2">
        <v>44353</v>
      </c>
      <c r="B503">
        <f t="shared" si="63"/>
        <v>5704211</v>
      </c>
      <c r="C503">
        <v>3912</v>
      </c>
      <c r="D503">
        <v>61</v>
      </c>
      <c r="E503">
        <v>22</v>
      </c>
      <c r="F503">
        <v>1179</v>
      </c>
      <c r="G503">
        <f t="shared" si="70"/>
        <v>824737</v>
      </c>
      <c r="H503">
        <v>1719</v>
      </c>
      <c r="I503">
        <v>23</v>
      </c>
      <c r="J503" s="77"/>
      <c r="K503" s="77"/>
      <c r="L503">
        <v>13104</v>
      </c>
      <c r="M503">
        <v>89</v>
      </c>
      <c r="N503">
        <f t="shared" si="64"/>
        <v>5.4262098555113887E-3</v>
      </c>
      <c r="O503">
        <f t="shared" si="65"/>
        <v>31698</v>
      </c>
      <c r="P503">
        <v>1256</v>
      </c>
      <c r="Q503">
        <v>0</v>
      </c>
      <c r="R503">
        <f t="shared" si="66"/>
        <v>11848</v>
      </c>
      <c r="S503">
        <f t="shared" si="67"/>
        <v>89</v>
      </c>
      <c r="T503">
        <f t="shared" si="68"/>
        <v>1.5116700931188778E-4</v>
      </c>
      <c r="U503">
        <f t="shared" si="71"/>
        <v>7.6669192340786214E-3</v>
      </c>
      <c r="V503">
        <f t="shared" si="69"/>
        <v>22247.714285714286</v>
      </c>
      <c r="W503">
        <f t="shared" si="61"/>
        <v>9450.2857142857138</v>
      </c>
      <c r="X503">
        <f t="shared" si="62"/>
        <v>170.57142857142858</v>
      </c>
      <c r="Y503">
        <f t="shared" si="72"/>
        <v>1.4285714285714286</v>
      </c>
    </row>
    <row r="504" spans="1:25" x14ac:dyDescent="0.25">
      <c r="A504" s="2">
        <v>44354</v>
      </c>
      <c r="B504">
        <f t="shared" si="63"/>
        <v>5712953</v>
      </c>
      <c r="C504">
        <v>8742</v>
      </c>
      <c r="D504">
        <v>139</v>
      </c>
      <c r="E504">
        <v>30</v>
      </c>
      <c r="F504">
        <v>2028</v>
      </c>
      <c r="G504">
        <f t="shared" si="70"/>
        <v>826765</v>
      </c>
      <c r="H504">
        <v>3778</v>
      </c>
      <c r="I504">
        <v>31</v>
      </c>
      <c r="J504" s="77"/>
      <c r="K504" s="77"/>
      <c r="L504">
        <v>45339</v>
      </c>
      <c r="M504">
        <v>191</v>
      </c>
      <c r="N504">
        <f t="shared" si="64"/>
        <v>5.0967995272073905E-3</v>
      </c>
      <c r="O504">
        <f t="shared" si="65"/>
        <v>36017</v>
      </c>
      <c r="P504">
        <v>13904</v>
      </c>
      <c r="Q504">
        <v>1</v>
      </c>
      <c r="R504">
        <f t="shared" si="66"/>
        <v>31435</v>
      </c>
      <c r="S504">
        <f t="shared" si="67"/>
        <v>190</v>
      </c>
      <c r="T504">
        <f t="shared" si="68"/>
        <v>1.3009314669303222E-4</v>
      </c>
      <c r="U504">
        <f t="shared" si="71"/>
        <v>7.2752794563226454E-3</v>
      </c>
      <c r="V504">
        <f t="shared" si="69"/>
        <v>25035.857142857141</v>
      </c>
      <c r="W504">
        <f t="shared" ref="W504:W567" si="73">AVERAGE(P498:P504)</f>
        <v>10981.142857142857</v>
      </c>
      <c r="X504">
        <f t="shared" ref="X504:X567" si="74">AVERAGE(S498:S504)</f>
        <v>182.14285714285714</v>
      </c>
      <c r="Y504">
        <f t="shared" si="72"/>
        <v>1.4285714285714286</v>
      </c>
    </row>
    <row r="505" spans="1:25" x14ac:dyDescent="0.25">
      <c r="A505" s="2">
        <v>44355</v>
      </c>
      <c r="B505">
        <f t="shared" si="63"/>
        <v>5720853</v>
      </c>
      <c r="C505">
        <v>7900</v>
      </c>
      <c r="D505">
        <v>118</v>
      </c>
      <c r="E505">
        <v>29</v>
      </c>
      <c r="F505">
        <v>1989</v>
      </c>
      <c r="G505">
        <f t="shared" si="70"/>
        <v>828754</v>
      </c>
      <c r="H505">
        <v>3404</v>
      </c>
      <c r="I505">
        <v>29</v>
      </c>
      <c r="J505" s="77"/>
      <c r="K505" s="77"/>
      <c r="L505">
        <v>41915</v>
      </c>
      <c r="M505">
        <v>149</v>
      </c>
      <c r="N505">
        <f t="shared" si="64"/>
        <v>5.190146105870294E-3</v>
      </c>
      <c r="O505">
        <f t="shared" si="65"/>
        <v>32892</v>
      </c>
      <c r="P505">
        <v>14343</v>
      </c>
      <c r="Q505">
        <v>2</v>
      </c>
      <c r="R505">
        <f t="shared" si="66"/>
        <v>27572</v>
      </c>
      <c r="S505">
        <f t="shared" si="67"/>
        <v>147</v>
      </c>
      <c r="T505">
        <f t="shared" si="68"/>
        <v>1.1677297873272125E-4</v>
      </c>
      <c r="U505">
        <f t="shared" si="71"/>
        <v>7.3391659195597737E-3</v>
      </c>
      <c r="V505">
        <f t="shared" si="69"/>
        <v>23105</v>
      </c>
      <c r="W505">
        <f t="shared" si="73"/>
        <v>9787</v>
      </c>
      <c r="X505">
        <f t="shared" si="74"/>
        <v>169.57142857142858</v>
      </c>
      <c r="Y505">
        <f t="shared" si="72"/>
        <v>1.1428571428571428</v>
      </c>
    </row>
    <row r="506" spans="1:25" x14ac:dyDescent="0.25">
      <c r="A506" s="2">
        <v>44356</v>
      </c>
      <c r="B506">
        <f t="shared" si="63"/>
        <v>5727844</v>
      </c>
      <c r="C506">
        <v>6991</v>
      </c>
      <c r="D506">
        <v>94</v>
      </c>
      <c r="E506">
        <v>20</v>
      </c>
      <c r="F506">
        <v>1976</v>
      </c>
      <c r="G506">
        <f t="shared" si="70"/>
        <v>830730</v>
      </c>
      <c r="H506">
        <v>3228</v>
      </c>
      <c r="I506">
        <v>23</v>
      </c>
      <c r="J506" s="77"/>
      <c r="K506" s="77"/>
      <c r="L506">
        <v>34693</v>
      </c>
      <c r="M506">
        <v>127</v>
      </c>
      <c r="N506">
        <f t="shared" si="64"/>
        <v>4.924172264712659E-3</v>
      </c>
      <c r="O506">
        <f t="shared" si="65"/>
        <v>31622.428571428572</v>
      </c>
      <c r="P506">
        <v>10635</v>
      </c>
      <c r="Q506">
        <v>1</v>
      </c>
      <c r="R506">
        <f t="shared" si="66"/>
        <v>24058</v>
      </c>
      <c r="S506">
        <f t="shared" si="67"/>
        <v>126</v>
      </c>
      <c r="T506">
        <f t="shared" si="68"/>
        <v>7.7551843407317798E-5</v>
      </c>
      <c r="U506">
        <f t="shared" si="71"/>
        <v>6.9159378904158483E-3</v>
      </c>
      <c r="V506">
        <f t="shared" si="69"/>
        <v>22412</v>
      </c>
      <c r="W506">
        <f t="shared" si="73"/>
        <v>9210.4285714285706</v>
      </c>
      <c r="X506">
        <f t="shared" si="74"/>
        <v>155</v>
      </c>
      <c r="Y506">
        <f t="shared" si="72"/>
        <v>0.7142857142857143</v>
      </c>
    </row>
    <row r="507" spans="1:25" x14ac:dyDescent="0.25">
      <c r="A507" s="2">
        <v>44357</v>
      </c>
      <c r="B507">
        <f t="shared" si="63"/>
        <v>5734033</v>
      </c>
      <c r="C507">
        <v>6189</v>
      </c>
      <c r="D507">
        <v>121</v>
      </c>
      <c r="E507">
        <v>23</v>
      </c>
      <c r="F507">
        <v>1992</v>
      </c>
      <c r="G507">
        <f t="shared" si="70"/>
        <v>832722</v>
      </c>
      <c r="H507">
        <v>3866</v>
      </c>
      <c r="I507">
        <v>24</v>
      </c>
      <c r="J507" s="77"/>
      <c r="K507" s="77"/>
      <c r="L507">
        <v>33231</v>
      </c>
      <c r="M507">
        <v>148</v>
      </c>
      <c r="N507">
        <f t="shared" si="64"/>
        <v>4.6128195628010373E-3</v>
      </c>
      <c r="O507">
        <f t="shared" si="65"/>
        <v>30845.714285714286</v>
      </c>
      <c r="P507">
        <v>10604</v>
      </c>
      <c r="Q507">
        <v>2</v>
      </c>
      <c r="R507">
        <f t="shared" si="66"/>
        <v>22627</v>
      </c>
      <c r="S507">
        <f t="shared" si="67"/>
        <v>146</v>
      </c>
      <c r="T507">
        <f t="shared" si="68"/>
        <v>9.5634294457992643E-5</v>
      </c>
      <c r="U507">
        <f t="shared" si="71"/>
        <v>6.4629425320372634E-3</v>
      </c>
      <c r="V507">
        <f t="shared" si="69"/>
        <v>21883</v>
      </c>
      <c r="W507">
        <f t="shared" si="73"/>
        <v>8962.7142857142862</v>
      </c>
      <c r="X507">
        <f t="shared" si="74"/>
        <v>141.42857142857142</v>
      </c>
      <c r="Y507">
        <f t="shared" si="72"/>
        <v>0.8571428571428571</v>
      </c>
    </row>
    <row r="508" spans="1:25" x14ac:dyDescent="0.25">
      <c r="A508" s="2">
        <v>44358</v>
      </c>
      <c r="B508">
        <f t="shared" si="63"/>
        <v>5740278</v>
      </c>
      <c r="C508">
        <v>6245</v>
      </c>
      <c r="D508">
        <v>94</v>
      </c>
      <c r="E508">
        <v>13</v>
      </c>
      <c r="F508">
        <v>1718</v>
      </c>
      <c r="G508">
        <f t="shared" si="70"/>
        <v>834440</v>
      </c>
      <c r="H508">
        <v>2941</v>
      </c>
      <c r="I508">
        <v>14</v>
      </c>
      <c r="J508" s="77"/>
      <c r="K508" s="77"/>
      <c r="L508">
        <v>26946</v>
      </c>
      <c r="M508">
        <v>130</v>
      </c>
      <c r="N508">
        <f t="shared" si="64"/>
        <v>4.4095119472003898E-3</v>
      </c>
      <c r="O508">
        <f t="shared" si="65"/>
        <v>29935.285714285714</v>
      </c>
      <c r="P508">
        <v>7006</v>
      </c>
      <c r="Q508">
        <v>1</v>
      </c>
      <c r="R508">
        <f t="shared" si="66"/>
        <v>19940</v>
      </c>
      <c r="S508">
        <f t="shared" si="67"/>
        <v>129</v>
      </c>
      <c r="T508">
        <f t="shared" si="68"/>
        <v>1.1776581426648721E-4</v>
      </c>
      <c r="U508">
        <f t="shared" si="71"/>
        <v>6.1089755974071827E-3</v>
      </c>
      <c r="V508">
        <f t="shared" si="69"/>
        <v>21443.857142857141</v>
      </c>
      <c r="W508">
        <f t="shared" si="73"/>
        <v>8491.4285714285706</v>
      </c>
      <c r="X508">
        <f t="shared" si="74"/>
        <v>131</v>
      </c>
      <c r="Y508">
        <f t="shared" si="72"/>
        <v>1</v>
      </c>
    </row>
    <row r="509" spans="1:25" x14ac:dyDescent="0.25">
      <c r="A509" s="2">
        <v>44359</v>
      </c>
      <c r="B509">
        <f t="shared" si="63"/>
        <v>5744542</v>
      </c>
      <c r="C509">
        <v>4264</v>
      </c>
      <c r="D509">
        <v>57</v>
      </c>
      <c r="E509">
        <v>15</v>
      </c>
      <c r="F509">
        <v>1247</v>
      </c>
      <c r="G509">
        <f t="shared" si="70"/>
        <v>835687</v>
      </c>
      <c r="H509">
        <v>1699</v>
      </c>
      <c r="I509">
        <v>15</v>
      </c>
      <c r="J509" s="77"/>
      <c r="K509" s="77"/>
      <c r="L509">
        <v>13544</v>
      </c>
      <c r="M509">
        <v>77</v>
      </c>
      <c r="N509">
        <f t="shared" si="64"/>
        <v>4.3636119786178221E-3</v>
      </c>
      <c r="O509">
        <f t="shared" si="65"/>
        <v>29824.571428571428</v>
      </c>
      <c r="P509">
        <v>1340</v>
      </c>
      <c r="Q509">
        <v>0</v>
      </c>
      <c r="R509">
        <f t="shared" si="66"/>
        <v>12204</v>
      </c>
      <c r="S509">
        <f t="shared" si="67"/>
        <v>77</v>
      </c>
      <c r="T509">
        <f t="shared" si="68"/>
        <v>1.1846737070132683E-4</v>
      </c>
      <c r="U509">
        <f t="shared" si="71"/>
        <v>6.0393896475241177E-3</v>
      </c>
      <c r="V509">
        <f t="shared" si="69"/>
        <v>21383.428571428572</v>
      </c>
      <c r="W509">
        <f t="shared" si="73"/>
        <v>8441.1428571428569</v>
      </c>
      <c r="X509">
        <f t="shared" si="74"/>
        <v>129.14285714285714</v>
      </c>
      <c r="Y509">
        <f t="shared" si="72"/>
        <v>1</v>
      </c>
    </row>
    <row r="510" spans="1:25" x14ac:dyDescent="0.25">
      <c r="A510" s="2">
        <v>44360</v>
      </c>
      <c r="B510">
        <f t="shared" si="63"/>
        <v>5748491</v>
      </c>
      <c r="C510">
        <v>3949</v>
      </c>
      <c r="D510">
        <v>41</v>
      </c>
      <c r="E510">
        <v>17</v>
      </c>
      <c r="F510">
        <v>1312</v>
      </c>
      <c r="G510">
        <f t="shared" si="70"/>
        <v>836999</v>
      </c>
      <c r="H510">
        <v>2013</v>
      </c>
      <c r="I510">
        <v>17</v>
      </c>
      <c r="J510" s="77"/>
      <c r="K510" s="77"/>
      <c r="L510">
        <v>12349</v>
      </c>
      <c r="M510">
        <v>54</v>
      </c>
      <c r="N510">
        <f t="shared" si="64"/>
        <v>4.2111942773907906E-3</v>
      </c>
      <c r="O510">
        <f t="shared" si="65"/>
        <v>29716.714285714286</v>
      </c>
      <c r="P510">
        <v>873</v>
      </c>
      <c r="Q510">
        <v>0</v>
      </c>
      <c r="R510">
        <f t="shared" si="66"/>
        <v>11476</v>
      </c>
      <c r="S510">
        <f t="shared" si="67"/>
        <v>54</v>
      </c>
      <c r="T510">
        <f t="shared" si="68"/>
        <v>1.1924026914232178E-4</v>
      </c>
      <c r="U510">
        <f t="shared" si="71"/>
        <v>5.8200278611230177E-3</v>
      </c>
      <c r="V510">
        <f t="shared" si="69"/>
        <v>21330.285714285714</v>
      </c>
      <c r="W510">
        <f t="shared" si="73"/>
        <v>8386.4285714285706</v>
      </c>
      <c r="X510">
        <f t="shared" si="74"/>
        <v>124.14285714285714</v>
      </c>
      <c r="Y510">
        <f t="shared" si="72"/>
        <v>1</v>
      </c>
    </row>
    <row r="511" spans="1:25" x14ac:dyDescent="0.25">
      <c r="A511" s="2">
        <v>44361</v>
      </c>
      <c r="B511">
        <f t="shared" si="63"/>
        <v>5757262</v>
      </c>
      <c r="C511">
        <v>8771</v>
      </c>
      <c r="D511">
        <v>99</v>
      </c>
      <c r="E511">
        <v>19</v>
      </c>
      <c r="F511">
        <v>2112</v>
      </c>
      <c r="G511">
        <f t="shared" si="70"/>
        <v>839111</v>
      </c>
      <c r="H511">
        <v>3750</v>
      </c>
      <c r="I511">
        <v>22</v>
      </c>
      <c r="J511" s="77"/>
      <c r="K511" s="77"/>
      <c r="L511">
        <v>43064</v>
      </c>
      <c r="M511">
        <v>131</v>
      </c>
      <c r="N511">
        <f t="shared" si="64"/>
        <v>3.9661323405041264E-3</v>
      </c>
      <c r="O511">
        <f t="shared" si="65"/>
        <v>29391.714285714286</v>
      </c>
      <c r="P511">
        <v>13645</v>
      </c>
      <c r="Q511">
        <v>3</v>
      </c>
      <c r="R511">
        <f t="shared" si="66"/>
        <v>29419</v>
      </c>
      <c r="S511">
        <f t="shared" si="67"/>
        <v>128</v>
      </c>
      <c r="T511">
        <f t="shared" si="68"/>
        <v>1.5398829688943641E-4</v>
      </c>
      <c r="U511">
        <f t="shared" si="71"/>
        <v>5.4787638496632627E-3</v>
      </c>
      <c r="V511">
        <f t="shared" si="69"/>
        <v>21042.285714285714</v>
      </c>
      <c r="W511">
        <f t="shared" si="73"/>
        <v>8349.4285714285706</v>
      </c>
      <c r="X511">
        <f t="shared" si="74"/>
        <v>115.28571428571429</v>
      </c>
      <c r="Y511">
        <f t="shared" si="72"/>
        <v>1.2857142857142858</v>
      </c>
    </row>
    <row r="512" spans="1:25" x14ac:dyDescent="0.25">
      <c r="A512" s="2">
        <v>44362</v>
      </c>
      <c r="B512">
        <f t="shared" si="63"/>
        <v>5765348</v>
      </c>
      <c r="C512">
        <v>8086</v>
      </c>
      <c r="D512">
        <v>88</v>
      </c>
      <c r="E512">
        <v>30</v>
      </c>
      <c r="F512">
        <v>1960</v>
      </c>
      <c r="G512">
        <f t="shared" si="70"/>
        <v>841071</v>
      </c>
      <c r="H512">
        <v>3247</v>
      </c>
      <c r="I512">
        <v>30</v>
      </c>
      <c r="J512" s="77"/>
      <c r="K512" s="77"/>
      <c r="L512">
        <v>40841</v>
      </c>
      <c r="M512">
        <v>127</v>
      </c>
      <c r="N512">
        <f t="shared" si="64"/>
        <v>3.8794535540485077E-3</v>
      </c>
      <c r="O512">
        <f t="shared" si="65"/>
        <v>29238.285714285714</v>
      </c>
      <c r="P512">
        <v>13678</v>
      </c>
      <c r="Q512">
        <v>2</v>
      </c>
      <c r="R512">
        <f t="shared" si="66"/>
        <v>27163</v>
      </c>
      <c r="S512">
        <f t="shared" si="67"/>
        <v>125</v>
      </c>
      <c r="T512">
        <f t="shared" si="68"/>
        <v>1.557605441235008E-4</v>
      </c>
      <c r="U512">
        <f t="shared" si="71"/>
        <v>5.3442442149407368E-3</v>
      </c>
      <c r="V512">
        <f t="shared" si="69"/>
        <v>20983.857142857141</v>
      </c>
      <c r="W512">
        <f t="shared" si="73"/>
        <v>8254.4285714285706</v>
      </c>
      <c r="X512">
        <f t="shared" si="74"/>
        <v>112.14285714285714</v>
      </c>
      <c r="Y512">
        <f t="shared" si="72"/>
        <v>1.2857142857142858</v>
      </c>
    </row>
    <row r="513" spans="1:25" x14ac:dyDescent="0.25">
      <c r="A513" s="2">
        <v>44363</v>
      </c>
      <c r="B513">
        <f t="shared" si="63"/>
        <v>5772355</v>
      </c>
      <c r="C513">
        <v>7007</v>
      </c>
      <c r="D513">
        <v>82</v>
      </c>
      <c r="E513">
        <v>13</v>
      </c>
      <c r="F513">
        <v>1829</v>
      </c>
      <c r="G513">
        <f t="shared" si="70"/>
        <v>842900</v>
      </c>
      <c r="H513">
        <v>3014</v>
      </c>
      <c r="I513">
        <v>14</v>
      </c>
      <c r="J513" s="77"/>
      <c r="K513" s="77"/>
      <c r="L513">
        <v>34430</v>
      </c>
      <c r="M513">
        <v>106</v>
      </c>
      <c r="N513">
        <f t="shared" si="64"/>
        <v>3.7817078838580272E-3</v>
      </c>
      <c r="O513">
        <f t="shared" si="65"/>
        <v>29200.714285714286</v>
      </c>
      <c r="P513">
        <v>10993</v>
      </c>
      <c r="Q513">
        <v>2</v>
      </c>
      <c r="R513">
        <f t="shared" si="66"/>
        <v>23437</v>
      </c>
      <c r="S513">
        <f t="shared" si="67"/>
        <v>104</v>
      </c>
      <c r="T513">
        <f t="shared" si="68"/>
        <v>1.7200158241455823E-4</v>
      </c>
      <c r="U513">
        <f t="shared" si="71"/>
        <v>5.216523320525618E-3</v>
      </c>
      <c r="V513">
        <f t="shared" si="69"/>
        <v>20895.142857142859</v>
      </c>
      <c r="W513">
        <f t="shared" si="73"/>
        <v>8305.5714285714294</v>
      </c>
      <c r="X513">
        <f t="shared" si="74"/>
        <v>109</v>
      </c>
      <c r="Y513">
        <f t="shared" si="72"/>
        <v>1.4285714285714286</v>
      </c>
    </row>
    <row r="514" spans="1:25" x14ac:dyDescent="0.25">
      <c r="A514" s="2">
        <v>44364</v>
      </c>
      <c r="B514">
        <f t="shared" si="63"/>
        <v>5778792</v>
      </c>
      <c r="C514">
        <v>6437</v>
      </c>
      <c r="D514">
        <v>76</v>
      </c>
      <c r="E514">
        <v>19</v>
      </c>
      <c r="F514">
        <v>1784</v>
      </c>
      <c r="G514">
        <f t="shared" si="70"/>
        <v>844684</v>
      </c>
      <c r="H514">
        <v>3089</v>
      </c>
      <c r="I514">
        <v>24</v>
      </c>
      <c r="J514" s="77"/>
      <c r="K514" s="77"/>
      <c r="L514">
        <v>33767</v>
      </c>
      <c r="M514">
        <v>103</v>
      </c>
      <c r="N514">
        <f t="shared" si="64"/>
        <v>3.5522418647318007E-3</v>
      </c>
      <c r="O514">
        <f t="shared" si="65"/>
        <v>29277.285714285714</v>
      </c>
      <c r="P514">
        <v>11446</v>
      </c>
      <c r="Q514">
        <v>3</v>
      </c>
      <c r="R514">
        <f t="shared" si="66"/>
        <v>22321</v>
      </c>
      <c r="S514">
        <f t="shared" si="67"/>
        <v>100</v>
      </c>
      <c r="T514">
        <f t="shared" ref="T514:T516" si="75">((SUM(Q508:Q514))/(SUM(P508:P514)))</f>
        <v>1.8650073752564386E-4</v>
      </c>
      <c r="U514">
        <f t="shared" si="71"/>
        <v>4.9123047410249386E-3</v>
      </c>
      <c r="V514">
        <f t="shared" si="69"/>
        <v>20851.428571428572</v>
      </c>
      <c r="W514">
        <f t="shared" si="73"/>
        <v>8425.8571428571431</v>
      </c>
      <c r="X514">
        <f t="shared" si="74"/>
        <v>102.42857142857143</v>
      </c>
      <c r="Y514">
        <f t="shared" si="72"/>
        <v>1.5714285714285714</v>
      </c>
    </row>
    <row r="515" spans="1:25" x14ac:dyDescent="0.25">
      <c r="A515" s="2">
        <v>44365</v>
      </c>
      <c r="B515">
        <f t="shared" si="63"/>
        <v>5784972</v>
      </c>
      <c r="C515">
        <v>6180</v>
      </c>
      <c r="D515">
        <v>72</v>
      </c>
      <c r="E515">
        <v>14</v>
      </c>
      <c r="F515">
        <v>1670</v>
      </c>
      <c r="G515">
        <f t="shared" si="70"/>
        <v>846354</v>
      </c>
      <c r="H515">
        <v>2651</v>
      </c>
      <c r="I515">
        <v>16</v>
      </c>
      <c r="J515" s="77"/>
      <c r="K515" s="77"/>
      <c r="L515">
        <v>20758</v>
      </c>
      <c r="M515">
        <v>92</v>
      </c>
      <c r="N515">
        <f t="shared" si="64"/>
        <v>3.4716457110081358E-3</v>
      </c>
      <c r="O515">
        <f t="shared" si="65"/>
        <v>28393.285714285714</v>
      </c>
      <c r="P515">
        <v>1522</v>
      </c>
      <c r="Q515">
        <v>0</v>
      </c>
      <c r="R515">
        <f t="shared" si="66"/>
        <v>19236</v>
      </c>
      <c r="S515">
        <f t="shared" si="67"/>
        <v>92</v>
      </c>
      <c r="T515">
        <f t="shared" si="75"/>
        <v>1.8692636970297401E-4</v>
      </c>
      <c r="U515">
        <f t="shared" si="71"/>
        <v>4.6813900974830647E-3</v>
      </c>
      <c r="V515">
        <f t="shared" si="69"/>
        <v>20750.857142857141</v>
      </c>
      <c r="W515">
        <f t="shared" si="73"/>
        <v>7642.4285714285716</v>
      </c>
      <c r="X515">
        <f t="shared" si="74"/>
        <v>97.142857142857139</v>
      </c>
      <c r="Y515">
        <f t="shared" si="72"/>
        <v>1.4285714285714286</v>
      </c>
    </row>
    <row r="516" spans="1:25" x14ac:dyDescent="0.25">
      <c r="A516" s="2">
        <v>44366</v>
      </c>
      <c r="B516">
        <f t="shared" ref="B516:B579" si="76">C516+B515</f>
        <v>5789643</v>
      </c>
      <c r="C516">
        <v>4671</v>
      </c>
      <c r="D516">
        <v>48</v>
      </c>
      <c r="E516">
        <v>7</v>
      </c>
      <c r="F516">
        <v>1209</v>
      </c>
      <c r="G516">
        <f t="shared" si="70"/>
        <v>847563</v>
      </c>
      <c r="H516">
        <v>1740</v>
      </c>
      <c r="I516">
        <v>7</v>
      </c>
      <c r="J516" s="77"/>
      <c r="K516" s="77"/>
      <c r="L516">
        <v>14037</v>
      </c>
      <c r="M516">
        <v>63</v>
      </c>
      <c r="N516">
        <f t="shared" si="64"/>
        <v>3.3927908213966652E-3</v>
      </c>
      <c r="O516">
        <f t="shared" si="65"/>
        <v>28463.714285714286</v>
      </c>
      <c r="P516">
        <v>1279</v>
      </c>
      <c r="Q516">
        <v>0</v>
      </c>
      <c r="R516">
        <f t="shared" si="66"/>
        <v>12758</v>
      </c>
      <c r="S516">
        <f t="shared" si="67"/>
        <v>63</v>
      </c>
      <c r="T516">
        <f t="shared" si="75"/>
        <v>1.8713975596975821E-4</v>
      </c>
      <c r="U516">
        <f t="shared" si="71"/>
        <v>4.5675879569302517E-3</v>
      </c>
      <c r="V516">
        <f t="shared" si="69"/>
        <v>20830</v>
      </c>
      <c r="W516">
        <f t="shared" si="73"/>
        <v>7633.7142857142853</v>
      </c>
      <c r="X516">
        <f t="shared" si="74"/>
        <v>95.142857142857139</v>
      </c>
      <c r="Y516">
        <f t="shared" si="72"/>
        <v>1.4285714285714286</v>
      </c>
    </row>
    <row r="517" spans="1:25" x14ac:dyDescent="0.25">
      <c r="A517" s="2">
        <v>44367</v>
      </c>
      <c r="B517">
        <f t="shared" si="76"/>
        <v>5793772</v>
      </c>
      <c r="C517">
        <v>4129</v>
      </c>
      <c r="D517">
        <v>31</v>
      </c>
      <c r="E517">
        <v>10</v>
      </c>
      <c r="F517">
        <v>1158</v>
      </c>
      <c r="G517">
        <f t="shared" si="70"/>
        <v>848721</v>
      </c>
      <c r="H517">
        <v>1603</v>
      </c>
      <c r="I517">
        <v>10</v>
      </c>
      <c r="J517" s="77"/>
      <c r="K517" s="77"/>
      <c r="L517">
        <v>11950</v>
      </c>
      <c r="M517">
        <v>47</v>
      </c>
      <c r="N517">
        <f t="shared" si="64"/>
        <v>3.3643957414494561E-3</v>
      </c>
      <c r="O517">
        <f t="shared" si="65"/>
        <v>28406.714285714286</v>
      </c>
      <c r="P517">
        <v>424</v>
      </c>
      <c r="Q517">
        <v>0</v>
      </c>
      <c r="R517">
        <f t="shared" si="66"/>
        <v>11526</v>
      </c>
      <c r="S517">
        <f t="shared" si="67"/>
        <v>47</v>
      </c>
      <c r="T517">
        <f t="shared" ref="T517:T520" si="77">((SUM(Q511:Q517))/(SUM(P511:P517)))</f>
        <v>1.8872553645233738E-4</v>
      </c>
      <c r="U517">
        <f t="shared" ref="U517:U580" si="78">((SUM(S511:S517))/(SUM(R511:R517)))</f>
        <v>4.5180309886192239E-3</v>
      </c>
      <c r="V517">
        <f t="shared" si="69"/>
        <v>20837.142857142859</v>
      </c>
      <c r="W517">
        <f t="shared" si="73"/>
        <v>7569.5714285714284</v>
      </c>
      <c r="X517">
        <f t="shared" si="74"/>
        <v>94.142857142857139</v>
      </c>
      <c r="Y517">
        <f t="shared" si="72"/>
        <v>1.4285714285714286</v>
      </c>
    </row>
    <row r="518" spans="1:25" x14ac:dyDescent="0.25">
      <c r="A518" s="2">
        <v>44368</v>
      </c>
      <c r="B518">
        <f t="shared" si="76"/>
        <v>5802107</v>
      </c>
      <c r="C518">
        <v>8335</v>
      </c>
      <c r="D518">
        <v>69</v>
      </c>
      <c r="E518">
        <v>11</v>
      </c>
      <c r="F518">
        <v>1915</v>
      </c>
      <c r="G518">
        <f t="shared" si="70"/>
        <v>850636</v>
      </c>
      <c r="H518">
        <v>3167</v>
      </c>
      <c r="I518">
        <v>12</v>
      </c>
      <c r="J518" s="77"/>
      <c r="K518" s="77"/>
      <c r="L518">
        <v>40998</v>
      </c>
      <c r="M518">
        <v>100</v>
      </c>
      <c r="N518">
        <f t="shared" si="64"/>
        <v>3.2421829343280092E-3</v>
      </c>
      <c r="O518">
        <f t="shared" si="65"/>
        <v>28111.571428571428</v>
      </c>
      <c r="P518">
        <v>14042</v>
      </c>
      <c r="Q518">
        <v>2</v>
      </c>
      <c r="R518">
        <f t="shared" si="66"/>
        <v>26956</v>
      </c>
      <c r="S518">
        <f t="shared" si="67"/>
        <v>98</v>
      </c>
      <c r="T518">
        <f t="shared" si="77"/>
        <v>1.685898396523303E-4</v>
      </c>
      <c r="U518">
        <f t="shared" si="78"/>
        <v>4.386423704819487E-3</v>
      </c>
      <c r="V518">
        <f t="shared" si="69"/>
        <v>20485.285714285714</v>
      </c>
      <c r="W518">
        <f t="shared" si="73"/>
        <v>7626.2857142857147</v>
      </c>
      <c r="X518">
        <f t="shared" si="74"/>
        <v>89.857142857142861</v>
      </c>
      <c r="Y518">
        <f t="shared" si="72"/>
        <v>1.2857142857142858</v>
      </c>
    </row>
    <row r="519" spans="1:25" x14ac:dyDescent="0.25">
      <c r="A519" s="2">
        <v>44369</v>
      </c>
      <c r="B519">
        <f t="shared" si="76"/>
        <v>5809978</v>
      </c>
      <c r="C519">
        <v>7871</v>
      </c>
      <c r="D519">
        <v>86</v>
      </c>
      <c r="E519">
        <v>22</v>
      </c>
      <c r="F519">
        <v>1719</v>
      </c>
      <c r="G519">
        <f t="shared" si="70"/>
        <v>852355</v>
      </c>
      <c r="H519">
        <v>2838</v>
      </c>
      <c r="I519">
        <v>22</v>
      </c>
      <c r="J519" s="77"/>
      <c r="K519" s="77"/>
      <c r="L519">
        <v>36504</v>
      </c>
      <c r="M519">
        <v>99</v>
      </c>
      <c r="N519">
        <f t="shared" si="64"/>
        <v>3.1697532788759327E-3</v>
      </c>
      <c r="O519">
        <f t="shared" si="65"/>
        <v>27492</v>
      </c>
      <c r="P519">
        <v>11743</v>
      </c>
      <c r="Q519">
        <v>0</v>
      </c>
      <c r="R519">
        <f t="shared" si="66"/>
        <v>24761</v>
      </c>
      <c r="S519">
        <f t="shared" si="67"/>
        <v>99</v>
      </c>
      <c r="T519">
        <f t="shared" si="77"/>
        <v>1.360570662209178E-4</v>
      </c>
      <c r="U519">
        <f t="shared" si="78"/>
        <v>4.2767474023901559E-3</v>
      </c>
      <c r="V519">
        <f t="shared" si="69"/>
        <v>20142.142857142859</v>
      </c>
      <c r="W519">
        <f t="shared" si="73"/>
        <v>7349.8571428571431</v>
      </c>
      <c r="X519">
        <f t="shared" si="74"/>
        <v>86.142857142857139</v>
      </c>
      <c r="Y519">
        <f t="shared" si="72"/>
        <v>1</v>
      </c>
    </row>
    <row r="520" spans="1:25" x14ac:dyDescent="0.25">
      <c r="A520" s="2">
        <v>44370</v>
      </c>
      <c r="B520">
        <f t="shared" si="76"/>
        <v>5816925</v>
      </c>
      <c r="C520">
        <v>6947</v>
      </c>
      <c r="D520">
        <v>70</v>
      </c>
      <c r="E520">
        <v>15</v>
      </c>
      <c r="F520">
        <v>1724</v>
      </c>
      <c r="G520">
        <f t="shared" si="70"/>
        <v>854079</v>
      </c>
      <c r="H520">
        <v>2859</v>
      </c>
      <c r="I520">
        <v>16</v>
      </c>
      <c r="J520" s="77"/>
      <c r="K520" s="77"/>
      <c r="L520">
        <v>32128</v>
      </c>
      <c r="M520">
        <v>89</v>
      </c>
      <c r="N520">
        <f t="shared" ref="N520:N583" si="79">((SUM(M514:M520))/(SUM(L514:L520)))</f>
        <v>3.1187217973935272E-3</v>
      </c>
      <c r="O520">
        <f t="shared" ref="O520:O583" si="80">AVERAGE(L514:L520)</f>
        <v>27163.142857142859</v>
      </c>
      <c r="P520">
        <v>10102</v>
      </c>
      <c r="Q520">
        <v>1</v>
      </c>
      <c r="R520">
        <f t="shared" si="66"/>
        <v>22026</v>
      </c>
      <c r="S520">
        <f t="shared" si="67"/>
        <v>88</v>
      </c>
      <c r="T520">
        <f t="shared" si="77"/>
        <v>1.1867558052138138E-4</v>
      </c>
      <c r="U520">
        <f t="shared" si="78"/>
        <v>4.2053530490600644E-3</v>
      </c>
      <c r="V520">
        <f t="shared" si="69"/>
        <v>19940.571428571428</v>
      </c>
      <c r="W520">
        <f t="shared" si="73"/>
        <v>7222.5714285714284</v>
      </c>
      <c r="X520">
        <f t="shared" si="74"/>
        <v>83.857142857142861</v>
      </c>
      <c r="Y520">
        <f t="shared" si="72"/>
        <v>0.8571428571428571</v>
      </c>
    </row>
    <row r="521" spans="1:25" x14ac:dyDescent="0.25">
      <c r="A521" s="2">
        <v>44371</v>
      </c>
      <c r="B521">
        <f t="shared" si="76"/>
        <v>5823204</v>
      </c>
      <c r="C521">
        <v>6279</v>
      </c>
      <c r="D521">
        <v>84</v>
      </c>
      <c r="E521">
        <v>19</v>
      </c>
      <c r="F521">
        <v>1695</v>
      </c>
      <c r="G521">
        <f t="shared" si="70"/>
        <v>855774</v>
      </c>
      <c r="H521">
        <v>2804</v>
      </c>
      <c r="I521">
        <v>21</v>
      </c>
      <c r="J521" s="77"/>
      <c r="K521" s="77"/>
      <c r="L521">
        <v>30333</v>
      </c>
      <c r="M521">
        <v>106</v>
      </c>
      <c r="N521">
        <f t="shared" si="79"/>
        <v>3.1921503095743084E-3</v>
      </c>
      <c r="O521">
        <f t="shared" si="80"/>
        <v>26672.571428571428</v>
      </c>
      <c r="P521">
        <v>9020</v>
      </c>
      <c r="Q521">
        <v>1</v>
      </c>
      <c r="R521">
        <f t="shared" si="66"/>
        <v>21313</v>
      </c>
      <c r="S521">
        <f t="shared" si="67"/>
        <v>105</v>
      </c>
      <c r="T521">
        <f t="shared" ref="T521:T523" si="81">((SUM(Q515:Q521))/(SUM(P515:P521)))</f>
        <v>8.3104795146679968E-5</v>
      </c>
      <c r="U521">
        <f t="shared" si="78"/>
        <v>4.2720240157025748E-3</v>
      </c>
      <c r="V521">
        <f t="shared" si="69"/>
        <v>19796.571428571428</v>
      </c>
      <c r="W521">
        <f t="shared" si="73"/>
        <v>6876</v>
      </c>
      <c r="X521">
        <f t="shared" si="74"/>
        <v>84.571428571428569</v>
      </c>
      <c r="Y521">
        <f t="shared" si="72"/>
        <v>0.5714285714285714</v>
      </c>
    </row>
    <row r="522" spans="1:25" x14ac:dyDescent="0.25">
      <c r="A522" s="2">
        <v>44372</v>
      </c>
      <c r="B522">
        <f t="shared" si="76"/>
        <v>5829488</v>
      </c>
      <c r="C522">
        <v>6284</v>
      </c>
      <c r="D522">
        <v>61</v>
      </c>
      <c r="E522">
        <v>12</v>
      </c>
      <c r="F522">
        <v>1720</v>
      </c>
      <c r="G522">
        <f t="shared" si="70"/>
        <v>857494</v>
      </c>
      <c r="H522">
        <v>2657</v>
      </c>
      <c r="I522">
        <v>17</v>
      </c>
      <c r="J522" s="77"/>
      <c r="K522" s="77"/>
      <c r="L522">
        <v>24150</v>
      </c>
      <c r="M522">
        <v>81</v>
      </c>
      <c r="N522">
        <f t="shared" si="79"/>
        <v>3.0773277222514465E-3</v>
      </c>
      <c r="O522">
        <f t="shared" si="80"/>
        <v>27157.142857142859</v>
      </c>
      <c r="P522">
        <v>5237</v>
      </c>
      <c r="Q522">
        <v>0</v>
      </c>
      <c r="R522">
        <f t="shared" si="66"/>
        <v>18913</v>
      </c>
      <c r="S522">
        <f t="shared" si="67"/>
        <v>81</v>
      </c>
      <c r="T522">
        <f t="shared" si="81"/>
        <v>7.7150076185700237E-5</v>
      </c>
      <c r="U522">
        <f t="shared" si="78"/>
        <v>4.2024404533717169E-3</v>
      </c>
      <c r="V522">
        <f t="shared" si="69"/>
        <v>19750.428571428572</v>
      </c>
      <c r="W522">
        <f t="shared" si="73"/>
        <v>7406.7142857142853</v>
      </c>
      <c r="X522">
        <f t="shared" si="74"/>
        <v>83</v>
      </c>
      <c r="Y522">
        <f t="shared" si="72"/>
        <v>0.5714285714285714</v>
      </c>
    </row>
    <row r="523" spans="1:25" x14ac:dyDescent="0.25">
      <c r="A523" s="2">
        <v>44373</v>
      </c>
      <c r="B523">
        <f t="shared" si="76"/>
        <v>5834525</v>
      </c>
      <c r="C523">
        <v>5037</v>
      </c>
      <c r="D523">
        <v>60</v>
      </c>
      <c r="E523">
        <v>11</v>
      </c>
      <c r="F523">
        <v>1168</v>
      </c>
      <c r="G523">
        <f t="shared" si="70"/>
        <v>858662</v>
      </c>
      <c r="H523">
        <v>1564</v>
      </c>
      <c r="I523">
        <v>12</v>
      </c>
      <c r="J523" s="77"/>
      <c r="K523" s="77"/>
      <c r="L523">
        <v>13297</v>
      </c>
      <c r="M523">
        <v>72</v>
      </c>
      <c r="N523">
        <f t="shared" si="79"/>
        <v>3.1368821292775666E-3</v>
      </c>
      <c r="O523">
        <f t="shared" si="80"/>
        <v>27051.428571428572</v>
      </c>
      <c r="P523">
        <v>909</v>
      </c>
      <c r="Q523">
        <v>0</v>
      </c>
      <c r="R523">
        <f t="shared" si="66"/>
        <v>12388</v>
      </c>
      <c r="S523">
        <f t="shared" si="67"/>
        <v>72</v>
      </c>
      <c r="T523">
        <f t="shared" si="81"/>
        <v>7.7704605940517123E-5</v>
      </c>
      <c r="U523">
        <f t="shared" si="78"/>
        <v>4.2789901583226361E-3</v>
      </c>
      <c r="V523">
        <f t="shared" si="69"/>
        <v>19697.571428571428</v>
      </c>
      <c r="W523">
        <f t="shared" si="73"/>
        <v>7353.8571428571431</v>
      </c>
      <c r="X523">
        <f t="shared" si="74"/>
        <v>84.285714285714292</v>
      </c>
      <c r="Y523">
        <f t="shared" si="72"/>
        <v>0.5714285714285714</v>
      </c>
    </row>
    <row r="524" spans="1:25" x14ac:dyDescent="0.25">
      <c r="A524" s="2">
        <v>44374</v>
      </c>
      <c r="B524">
        <f t="shared" si="76"/>
        <v>5838885</v>
      </c>
      <c r="C524">
        <v>4360</v>
      </c>
      <c r="D524">
        <v>60</v>
      </c>
      <c r="E524">
        <v>9</v>
      </c>
      <c r="F524">
        <v>1150</v>
      </c>
      <c r="G524">
        <f t="shared" si="70"/>
        <v>859812</v>
      </c>
      <c r="H524">
        <v>1719</v>
      </c>
      <c r="I524">
        <v>9</v>
      </c>
      <c r="J524" s="77"/>
      <c r="K524" s="77"/>
      <c r="L524">
        <v>11958</v>
      </c>
      <c r="M524">
        <v>75</v>
      </c>
      <c r="N524">
        <f t="shared" si="79"/>
        <v>3.2846098601664485E-3</v>
      </c>
      <c r="O524">
        <f t="shared" si="80"/>
        <v>27052.571428571428</v>
      </c>
      <c r="P524">
        <v>340</v>
      </c>
      <c r="Q524">
        <v>0</v>
      </c>
      <c r="R524">
        <f t="shared" si="66"/>
        <v>11618</v>
      </c>
      <c r="S524">
        <f t="shared" si="67"/>
        <v>75</v>
      </c>
      <c r="T524">
        <f t="shared" ref="T524:T587" si="82">((SUM(Q518:Q524))/(SUM(P518:P524)))</f>
        <v>7.7831611308933128E-5</v>
      </c>
      <c r="U524">
        <f t="shared" si="78"/>
        <v>4.4790722957057435E-3</v>
      </c>
      <c r="V524">
        <f t="shared" si="69"/>
        <v>19710.714285714286</v>
      </c>
      <c r="W524">
        <f t="shared" si="73"/>
        <v>7341.8571428571431</v>
      </c>
      <c r="X524">
        <f t="shared" si="74"/>
        <v>88.285714285714292</v>
      </c>
      <c r="Y524">
        <f t="shared" si="72"/>
        <v>0.5714285714285714</v>
      </c>
    </row>
    <row r="525" spans="1:25" x14ac:dyDescent="0.25">
      <c r="A525" s="2">
        <v>44375</v>
      </c>
      <c r="B525">
        <f t="shared" si="76"/>
        <v>5846122</v>
      </c>
      <c r="C525">
        <v>7237</v>
      </c>
      <c r="D525">
        <v>97</v>
      </c>
      <c r="E525">
        <v>23</v>
      </c>
      <c r="F525">
        <v>1851</v>
      </c>
      <c r="G525">
        <f t="shared" si="70"/>
        <v>861663</v>
      </c>
      <c r="H525">
        <v>2856</v>
      </c>
      <c r="I525">
        <v>23</v>
      </c>
      <c r="J525" s="77"/>
      <c r="K525" s="77"/>
      <c r="L525">
        <v>36245</v>
      </c>
      <c r="M525">
        <v>132</v>
      </c>
      <c r="N525">
        <f t="shared" si="79"/>
        <v>3.5425073802237087E-3</v>
      </c>
      <c r="O525">
        <f t="shared" si="80"/>
        <v>26373.571428571428</v>
      </c>
      <c r="P525">
        <v>12773</v>
      </c>
      <c r="Q525">
        <v>2</v>
      </c>
      <c r="R525">
        <f t="shared" si="66"/>
        <v>23472</v>
      </c>
      <c r="S525">
        <f t="shared" si="67"/>
        <v>130</v>
      </c>
      <c r="T525">
        <f t="shared" si="82"/>
        <v>7.9802090814779341E-5</v>
      </c>
      <c r="U525">
        <f t="shared" si="78"/>
        <v>4.8330371549025588E-3</v>
      </c>
      <c r="V525">
        <f t="shared" si="69"/>
        <v>19213</v>
      </c>
      <c r="W525">
        <f t="shared" si="73"/>
        <v>7160.5714285714284</v>
      </c>
      <c r="X525">
        <f t="shared" si="74"/>
        <v>92.857142857142861</v>
      </c>
      <c r="Y525">
        <f t="shared" si="72"/>
        <v>0.5714285714285714</v>
      </c>
    </row>
    <row r="526" spans="1:25" x14ac:dyDescent="0.25">
      <c r="A526" s="2">
        <v>44376</v>
      </c>
      <c r="B526">
        <f t="shared" si="76"/>
        <v>5852216</v>
      </c>
      <c r="C526">
        <v>6094</v>
      </c>
      <c r="D526">
        <v>81</v>
      </c>
      <c r="E526">
        <v>15</v>
      </c>
      <c r="F526">
        <v>2339</v>
      </c>
      <c r="G526">
        <f t="shared" si="70"/>
        <v>864002</v>
      </c>
      <c r="H526">
        <v>3474</v>
      </c>
      <c r="I526">
        <v>15</v>
      </c>
      <c r="J526" s="77"/>
      <c r="K526" s="77"/>
      <c r="L526">
        <v>31057</v>
      </c>
      <c r="M526">
        <v>100</v>
      </c>
      <c r="N526">
        <f t="shared" si="79"/>
        <v>3.6557867476335062E-3</v>
      </c>
      <c r="O526">
        <f t="shared" si="80"/>
        <v>25595.428571428572</v>
      </c>
      <c r="P526">
        <v>11009</v>
      </c>
      <c r="Q526">
        <v>3</v>
      </c>
      <c r="R526">
        <f t="shared" si="66"/>
        <v>20048</v>
      </c>
      <c r="S526">
        <f t="shared" si="67"/>
        <v>97</v>
      </c>
      <c r="T526">
        <f t="shared" si="82"/>
        <v>1.4172909495849362E-4</v>
      </c>
      <c r="U526">
        <f t="shared" si="78"/>
        <v>4.9931421350305908E-3</v>
      </c>
      <c r="V526">
        <f t="shared" si="69"/>
        <v>18539.714285714286</v>
      </c>
      <c r="W526">
        <f t="shared" si="73"/>
        <v>7055.7142857142853</v>
      </c>
      <c r="X526">
        <f t="shared" si="74"/>
        <v>92.571428571428569</v>
      </c>
      <c r="Y526">
        <f t="shared" si="72"/>
        <v>1</v>
      </c>
    </row>
    <row r="527" spans="1:25" x14ac:dyDescent="0.25">
      <c r="A527" s="2">
        <v>44377</v>
      </c>
      <c r="B527">
        <f t="shared" si="76"/>
        <v>5858472</v>
      </c>
      <c r="C527">
        <v>6256</v>
      </c>
      <c r="D527">
        <v>85</v>
      </c>
      <c r="E527">
        <v>13</v>
      </c>
      <c r="F527">
        <v>1843</v>
      </c>
      <c r="G527">
        <f t="shared" si="70"/>
        <v>865845</v>
      </c>
      <c r="H527">
        <v>2996</v>
      </c>
      <c r="I527">
        <v>14</v>
      </c>
      <c r="J527" s="77"/>
      <c r="K527" s="77"/>
      <c r="L527">
        <v>29731</v>
      </c>
      <c r="M527">
        <v>100</v>
      </c>
      <c r="N527">
        <f t="shared" si="79"/>
        <v>3.7675863122344729E-3</v>
      </c>
      <c r="O527">
        <f t="shared" si="80"/>
        <v>25253</v>
      </c>
      <c r="P527">
        <v>8946</v>
      </c>
      <c r="Q527">
        <v>1</v>
      </c>
      <c r="R527">
        <f t="shared" si="66"/>
        <v>20785</v>
      </c>
      <c r="S527">
        <f t="shared" si="67"/>
        <v>99</v>
      </c>
      <c r="T527">
        <f t="shared" si="82"/>
        <v>1.4512584483973961E-4</v>
      </c>
      <c r="U527">
        <f t="shared" si="78"/>
        <v>5.1269284330581859E-3</v>
      </c>
      <c r="V527">
        <f t="shared" si="69"/>
        <v>18362.428571428572</v>
      </c>
      <c r="W527">
        <f t="shared" si="73"/>
        <v>6890.5714285714284</v>
      </c>
      <c r="X527">
        <f t="shared" si="74"/>
        <v>94.142857142857139</v>
      </c>
      <c r="Y527">
        <f t="shared" si="72"/>
        <v>1</v>
      </c>
    </row>
    <row r="528" spans="1:25" x14ac:dyDescent="0.25">
      <c r="A528" s="2">
        <v>44378</v>
      </c>
      <c r="B528">
        <f t="shared" si="76"/>
        <v>5864608</v>
      </c>
      <c r="C528">
        <v>6136</v>
      </c>
      <c r="D528">
        <v>103</v>
      </c>
      <c r="E528">
        <v>21</v>
      </c>
      <c r="F528">
        <v>1561</v>
      </c>
      <c r="G528">
        <f t="shared" si="70"/>
        <v>867406</v>
      </c>
      <c r="H528">
        <v>2515</v>
      </c>
      <c r="I528">
        <v>21</v>
      </c>
      <c r="J528" s="77"/>
      <c r="K528" s="77"/>
      <c r="L528">
        <v>29036</v>
      </c>
      <c r="M528">
        <v>128</v>
      </c>
      <c r="N528">
        <f t="shared" si="79"/>
        <v>3.9208087807880371E-3</v>
      </c>
      <c r="O528">
        <f t="shared" si="80"/>
        <v>25067.714285714286</v>
      </c>
      <c r="P528">
        <v>9108</v>
      </c>
      <c r="Q528">
        <v>1</v>
      </c>
      <c r="R528">
        <f t="shared" ref="R528:R591" si="83">L528-P528</f>
        <v>19928</v>
      </c>
      <c r="S528">
        <f t="shared" ref="S528:S591" si="84">M528-Q528</f>
        <v>127</v>
      </c>
      <c r="T528">
        <f t="shared" si="82"/>
        <v>1.4486155374363643E-4</v>
      </c>
      <c r="U528">
        <f t="shared" si="78"/>
        <v>5.3557946394865988E-3</v>
      </c>
      <c r="V528">
        <f t="shared" si="69"/>
        <v>18164.571428571428</v>
      </c>
      <c r="W528">
        <f t="shared" si="73"/>
        <v>6903.1428571428569</v>
      </c>
      <c r="X528">
        <f t="shared" si="74"/>
        <v>97.285714285714292</v>
      </c>
      <c r="Y528">
        <f t="shared" si="72"/>
        <v>1</v>
      </c>
    </row>
    <row r="529" spans="1:25" x14ac:dyDescent="0.25">
      <c r="A529" s="2">
        <v>44379</v>
      </c>
      <c r="B529">
        <f t="shared" si="76"/>
        <v>5869912</v>
      </c>
      <c r="C529">
        <v>5304</v>
      </c>
      <c r="D529">
        <v>86</v>
      </c>
      <c r="E529">
        <v>21</v>
      </c>
      <c r="F529">
        <v>1579</v>
      </c>
      <c r="G529">
        <f t="shared" si="70"/>
        <v>868985</v>
      </c>
      <c r="H529">
        <v>2651</v>
      </c>
      <c r="I529">
        <v>23</v>
      </c>
      <c r="J529" s="77"/>
      <c r="K529" s="77"/>
      <c r="L529">
        <v>20172</v>
      </c>
      <c r="M529">
        <v>105</v>
      </c>
      <c r="N529">
        <f t="shared" si="79"/>
        <v>4.1517003312030601E-3</v>
      </c>
      <c r="O529">
        <f t="shared" si="80"/>
        <v>24499.428571428572</v>
      </c>
      <c r="P529">
        <v>4014</v>
      </c>
      <c r="Q529">
        <v>0</v>
      </c>
      <c r="R529">
        <f t="shared" si="83"/>
        <v>16158</v>
      </c>
      <c r="S529">
        <f t="shared" si="84"/>
        <v>105</v>
      </c>
      <c r="T529">
        <f t="shared" si="82"/>
        <v>1.486231130172615E-4</v>
      </c>
      <c r="U529">
        <f t="shared" si="78"/>
        <v>5.6673392445155428E-3</v>
      </c>
      <c r="V529">
        <f t="shared" si="69"/>
        <v>17771</v>
      </c>
      <c r="W529">
        <f t="shared" si="73"/>
        <v>6728.4285714285716</v>
      </c>
      <c r="X529">
        <f t="shared" si="74"/>
        <v>100.71428571428571</v>
      </c>
      <c r="Y529">
        <f t="shared" si="72"/>
        <v>1</v>
      </c>
    </row>
    <row r="530" spans="1:25" x14ac:dyDescent="0.25">
      <c r="A530" s="2">
        <v>44380</v>
      </c>
      <c r="B530">
        <f t="shared" si="76"/>
        <v>5874091</v>
      </c>
      <c r="C530">
        <v>4179</v>
      </c>
      <c r="D530">
        <v>42</v>
      </c>
      <c r="E530">
        <v>15</v>
      </c>
      <c r="F530">
        <v>1017</v>
      </c>
      <c r="G530">
        <f t="shared" si="70"/>
        <v>870002</v>
      </c>
      <c r="H530">
        <v>1686</v>
      </c>
      <c r="I530">
        <v>15</v>
      </c>
      <c r="J530" s="77"/>
      <c r="K530" s="77"/>
      <c r="L530">
        <v>11672</v>
      </c>
      <c r="M530">
        <v>60</v>
      </c>
      <c r="N530">
        <f t="shared" si="79"/>
        <v>4.1207739990934298E-3</v>
      </c>
      <c r="O530">
        <f t="shared" si="80"/>
        <v>24267.285714285714</v>
      </c>
      <c r="P530">
        <v>811</v>
      </c>
      <c r="Q530">
        <v>0</v>
      </c>
      <c r="R530">
        <f t="shared" si="83"/>
        <v>10861</v>
      </c>
      <c r="S530">
        <f t="shared" si="84"/>
        <v>60</v>
      </c>
      <c r="T530">
        <f t="shared" si="82"/>
        <v>1.4893300142550158E-4</v>
      </c>
      <c r="U530">
        <f t="shared" si="78"/>
        <v>5.6401074306177265E-3</v>
      </c>
      <c r="V530">
        <f t="shared" si="69"/>
        <v>17552.857142857141</v>
      </c>
      <c r="W530">
        <f t="shared" si="73"/>
        <v>6714.4285714285716</v>
      </c>
      <c r="X530">
        <f t="shared" si="74"/>
        <v>99</v>
      </c>
      <c r="Y530">
        <f t="shared" si="72"/>
        <v>1</v>
      </c>
    </row>
    <row r="531" spans="1:25" x14ac:dyDescent="0.25">
      <c r="A531" s="2">
        <v>44381</v>
      </c>
      <c r="B531">
        <f t="shared" si="76"/>
        <v>5876190</v>
      </c>
      <c r="C531">
        <v>2099</v>
      </c>
      <c r="D531">
        <v>33</v>
      </c>
      <c r="E531">
        <v>5</v>
      </c>
      <c r="F531">
        <v>559</v>
      </c>
      <c r="G531">
        <f t="shared" si="70"/>
        <v>870561</v>
      </c>
      <c r="H531">
        <v>841</v>
      </c>
      <c r="I531">
        <v>6</v>
      </c>
      <c r="J531" s="77"/>
      <c r="K531" s="77"/>
      <c r="L531">
        <v>6213</v>
      </c>
      <c r="M531">
        <v>44</v>
      </c>
      <c r="N531">
        <f t="shared" si="79"/>
        <v>4.0761366267379941E-3</v>
      </c>
      <c r="O531">
        <f t="shared" si="80"/>
        <v>23446.571428571428</v>
      </c>
      <c r="P531">
        <v>178</v>
      </c>
      <c r="Q531">
        <v>0</v>
      </c>
      <c r="R531">
        <f t="shared" si="83"/>
        <v>6035</v>
      </c>
      <c r="S531">
        <f t="shared" si="84"/>
        <v>44</v>
      </c>
      <c r="T531">
        <f t="shared" si="82"/>
        <v>1.4944810948141506E-4</v>
      </c>
      <c r="U531">
        <f t="shared" si="78"/>
        <v>5.6442743014997396E-3</v>
      </c>
      <c r="V531">
        <f t="shared" si="69"/>
        <v>16755.285714285714</v>
      </c>
      <c r="W531">
        <f t="shared" si="73"/>
        <v>6691.2857142857147</v>
      </c>
      <c r="X531">
        <f t="shared" si="74"/>
        <v>94.571428571428569</v>
      </c>
      <c r="Y531">
        <f t="shared" si="72"/>
        <v>1</v>
      </c>
    </row>
    <row r="532" spans="1:25" x14ac:dyDescent="0.25">
      <c r="A532" s="2">
        <v>44382</v>
      </c>
      <c r="B532">
        <f t="shared" si="76"/>
        <v>5881408</v>
      </c>
      <c r="C532">
        <v>5218</v>
      </c>
      <c r="D532">
        <v>84</v>
      </c>
      <c r="E532">
        <v>20</v>
      </c>
      <c r="F532">
        <v>1161</v>
      </c>
      <c r="G532">
        <f t="shared" si="70"/>
        <v>871722</v>
      </c>
      <c r="H532">
        <v>1797</v>
      </c>
      <c r="I532">
        <v>20</v>
      </c>
      <c r="J532" s="77"/>
      <c r="K532" s="77"/>
      <c r="L532">
        <v>15212</v>
      </c>
      <c r="M532">
        <v>98</v>
      </c>
      <c r="N532">
        <f t="shared" si="79"/>
        <v>4.437673401214595E-3</v>
      </c>
      <c r="O532">
        <f t="shared" si="80"/>
        <v>20441.857142857141</v>
      </c>
      <c r="P532">
        <v>843</v>
      </c>
      <c r="Q532">
        <v>0</v>
      </c>
      <c r="R532">
        <f t="shared" si="83"/>
        <v>14369</v>
      </c>
      <c r="S532">
        <f t="shared" si="84"/>
        <v>98</v>
      </c>
      <c r="T532">
        <f t="shared" si="82"/>
        <v>1.4322953966025952E-4</v>
      </c>
      <c r="U532">
        <f t="shared" si="78"/>
        <v>5.8234119648007095E-3</v>
      </c>
      <c r="V532">
        <f t="shared" si="69"/>
        <v>15454.857142857143</v>
      </c>
      <c r="W532">
        <f t="shared" si="73"/>
        <v>4987</v>
      </c>
      <c r="X532">
        <f t="shared" si="74"/>
        <v>90</v>
      </c>
      <c r="Y532">
        <f t="shared" si="72"/>
        <v>0.7142857142857143</v>
      </c>
    </row>
    <row r="533" spans="1:25" x14ac:dyDescent="0.25">
      <c r="A533" s="2">
        <v>44383</v>
      </c>
      <c r="B533">
        <f t="shared" si="76"/>
        <v>5889626</v>
      </c>
      <c r="C533">
        <v>8218</v>
      </c>
      <c r="D533">
        <v>132</v>
      </c>
      <c r="E533">
        <v>21</v>
      </c>
      <c r="F533">
        <v>2086</v>
      </c>
      <c r="G533">
        <f t="shared" si="70"/>
        <v>873808</v>
      </c>
      <c r="H533">
        <v>3256</v>
      </c>
      <c r="I533">
        <v>22</v>
      </c>
      <c r="J533" s="77"/>
      <c r="K533" s="77"/>
      <c r="L533">
        <v>40795</v>
      </c>
      <c r="M533">
        <v>164</v>
      </c>
      <c r="N533">
        <f t="shared" si="79"/>
        <v>4.5736794236771339E-3</v>
      </c>
      <c r="O533">
        <f t="shared" si="80"/>
        <v>21833</v>
      </c>
      <c r="P533">
        <v>14678</v>
      </c>
      <c r="Q533">
        <v>7</v>
      </c>
      <c r="R533">
        <f t="shared" si="83"/>
        <v>26117</v>
      </c>
      <c r="S533">
        <f t="shared" si="84"/>
        <v>157</v>
      </c>
      <c r="T533">
        <f t="shared" si="82"/>
        <v>2.3329358701850797E-4</v>
      </c>
      <c r="U533">
        <f t="shared" si="78"/>
        <v>6.0392287292237402E-3</v>
      </c>
      <c r="V533">
        <f t="shared" si="69"/>
        <v>16321.857142857143</v>
      </c>
      <c r="W533">
        <f t="shared" si="73"/>
        <v>5511.1428571428569</v>
      </c>
      <c r="X533">
        <f t="shared" si="74"/>
        <v>98.571428571428569</v>
      </c>
      <c r="Y533">
        <f t="shared" si="72"/>
        <v>1.2857142857142858</v>
      </c>
    </row>
    <row r="534" spans="1:25" x14ac:dyDescent="0.25">
      <c r="A534" s="2">
        <v>44384</v>
      </c>
      <c r="B534">
        <f t="shared" si="76"/>
        <v>5896368</v>
      </c>
      <c r="C534">
        <v>6742</v>
      </c>
      <c r="D534">
        <v>156</v>
      </c>
      <c r="E534">
        <v>40</v>
      </c>
      <c r="F534">
        <v>1745</v>
      </c>
      <c r="G534">
        <f t="shared" si="70"/>
        <v>875553</v>
      </c>
      <c r="H534">
        <v>2890</v>
      </c>
      <c r="I534">
        <v>40</v>
      </c>
      <c r="J534" s="77"/>
      <c r="K534" s="77"/>
      <c r="L534">
        <v>30532</v>
      </c>
      <c r="M534">
        <v>180</v>
      </c>
      <c r="N534">
        <f t="shared" si="79"/>
        <v>5.0705582170381168E-3</v>
      </c>
      <c r="O534">
        <f t="shared" si="80"/>
        <v>21947.428571428572</v>
      </c>
      <c r="P534">
        <v>9905</v>
      </c>
      <c r="Q534">
        <v>5</v>
      </c>
      <c r="R534">
        <f t="shared" si="83"/>
        <v>20627</v>
      </c>
      <c r="S534">
        <f t="shared" si="84"/>
        <v>175</v>
      </c>
      <c r="T534">
        <f t="shared" si="82"/>
        <v>3.2880592862382074E-4</v>
      </c>
      <c r="U534">
        <f t="shared" si="78"/>
        <v>6.7137034927034489E-3</v>
      </c>
      <c r="V534">
        <f t="shared" si="69"/>
        <v>16299.285714285714</v>
      </c>
      <c r="W534">
        <f t="shared" si="73"/>
        <v>5648.1428571428569</v>
      </c>
      <c r="X534">
        <f t="shared" si="74"/>
        <v>109.42857142857143</v>
      </c>
      <c r="Y534">
        <f t="shared" si="72"/>
        <v>1.8571428571428572</v>
      </c>
    </row>
    <row r="535" spans="1:25" x14ac:dyDescent="0.25">
      <c r="A535" s="2">
        <v>44385</v>
      </c>
      <c r="B535">
        <f t="shared" si="76"/>
        <v>5902811</v>
      </c>
      <c r="C535">
        <v>6443</v>
      </c>
      <c r="D535">
        <v>158</v>
      </c>
      <c r="E535">
        <v>38</v>
      </c>
      <c r="F535">
        <v>1707</v>
      </c>
      <c r="G535">
        <f t="shared" si="70"/>
        <v>877260</v>
      </c>
      <c r="H535">
        <v>3203</v>
      </c>
      <c r="I535">
        <v>38</v>
      </c>
      <c r="J535" s="77"/>
      <c r="K535" s="77"/>
      <c r="L535">
        <v>29989</v>
      </c>
      <c r="M535">
        <v>183</v>
      </c>
      <c r="N535">
        <f t="shared" si="79"/>
        <v>5.3950900798913218E-3</v>
      </c>
      <c r="O535">
        <f t="shared" si="80"/>
        <v>22083.571428571428</v>
      </c>
      <c r="P535">
        <v>9216</v>
      </c>
      <c r="Q535">
        <v>4</v>
      </c>
      <c r="R535">
        <f t="shared" si="83"/>
        <v>20773</v>
      </c>
      <c r="S535">
        <f t="shared" si="84"/>
        <v>179</v>
      </c>
      <c r="T535">
        <f t="shared" si="82"/>
        <v>4.0358178837179972E-4</v>
      </c>
      <c r="U535">
        <f t="shared" si="78"/>
        <v>7.1167565686445101E-3</v>
      </c>
      <c r="V535">
        <f t="shared" si="69"/>
        <v>16420</v>
      </c>
      <c r="W535">
        <f t="shared" si="73"/>
        <v>5663.5714285714284</v>
      </c>
      <c r="X535">
        <f t="shared" si="74"/>
        <v>116.85714285714286</v>
      </c>
      <c r="Y535">
        <f t="shared" si="72"/>
        <v>2.2857142857142856</v>
      </c>
    </row>
    <row r="536" spans="1:25" x14ac:dyDescent="0.25">
      <c r="A536" s="2">
        <v>44386</v>
      </c>
      <c r="B536">
        <f t="shared" si="76"/>
        <v>5908915</v>
      </c>
      <c r="C536">
        <v>6104</v>
      </c>
      <c r="D536">
        <v>146</v>
      </c>
      <c r="E536">
        <v>42</v>
      </c>
      <c r="F536">
        <v>1790</v>
      </c>
      <c r="G536">
        <f t="shared" si="70"/>
        <v>879050</v>
      </c>
      <c r="H536">
        <v>2934</v>
      </c>
      <c r="I536">
        <v>42</v>
      </c>
      <c r="J536" s="77"/>
      <c r="K536" s="77"/>
      <c r="L536">
        <v>22522</v>
      </c>
      <c r="M536">
        <v>168</v>
      </c>
      <c r="N536">
        <f t="shared" si="79"/>
        <v>5.7157421862554557E-3</v>
      </c>
      <c r="O536">
        <f t="shared" si="80"/>
        <v>22419.285714285714</v>
      </c>
      <c r="P536">
        <v>4911</v>
      </c>
      <c r="Q536">
        <v>2</v>
      </c>
      <c r="R536">
        <f t="shared" si="83"/>
        <v>17611</v>
      </c>
      <c r="S536">
        <f t="shared" si="84"/>
        <v>166</v>
      </c>
      <c r="T536">
        <f t="shared" si="82"/>
        <v>4.4398401657540329E-4</v>
      </c>
      <c r="U536">
        <f t="shared" si="78"/>
        <v>7.5520005498612456E-3</v>
      </c>
      <c r="V536">
        <f t="shared" si="69"/>
        <v>16627.571428571428</v>
      </c>
      <c r="W536">
        <f t="shared" si="73"/>
        <v>5791.7142857142853</v>
      </c>
      <c r="X536">
        <f t="shared" si="74"/>
        <v>125.57142857142857</v>
      </c>
      <c r="Y536">
        <f t="shared" si="72"/>
        <v>2.5714285714285716</v>
      </c>
    </row>
    <row r="537" spans="1:25" x14ac:dyDescent="0.25">
      <c r="A537" s="2">
        <v>44387</v>
      </c>
      <c r="B537">
        <f t="shared" si="76"/>
        <v>5913435</v>
      </c>
      <c r="C537">
        <v>4520</v>
      </c>
      <c r="D537">
        <v>119</v>
      </c>
      <c r="E537">
        <v>43</v>
      </c>
      <c r="F537">
        <v>975</v>
      </c>
      <c r="G537">
        <f t="shared" si="70"/>
        <v>880025</v>
      </c>
      <c r="H537">
        <v>1391</v>
      </c>
      <c r="I537">
        <v>43</v>
      </c>
      <c r="J537" s="77"/>
      <c r="K537" s="77"/>
      <c r="L537">
        <v>12747</v>
      </c>
      <c r="M537">
        <v>135</v>
      </c>
      <c r="N537">
        <f t="shared" si="79"/>
        <v>6.1515093981393586E-3</v>
      </c>
      <c r="O537">
        <f t="shared" si="80"/>
        <v>22572.857142857141</v>
      </c>
      <c r="P537">
        <v>941</v>
      </c>
      <c r="Q537">
        <v>3</v>
      </c>
      <c r="R537">
        <f t="shared" si="83"/>
        <v>11806</v>
      </c>
      <c r="S537">
        <f t="shared" si="84"/>
        <v>132</v>
      </c>
      <c r="T537">
        <f t="shared" si="82"/>
        <v>5.1632572777340674E-4</v>
      </c>
      <c r="U537">
        <f t="shared" si="78"/>
        <v>8.1047912867101869E-3</v>
      </c>
      <c r="V537">
        <f t="shared" si="69"/>
        <v>16762.571428571428</v>
      </c>
      <c r="W537">
        <f t="shared" si="73"/>
        <v>5810.2857142857147</v>
      </c>
      <c r="X537">
        <f t="shared" si="74"/>
        <v>135.85714285714286</v>
      </c>
      <c r="Y537">
        <f t="shared" si="72"/>
        <v>3</v>
      </c>
    </row>
    <row r="538" spans="1:25" x14ac:dyDescent="0.25">
      <c r="A538" s="2">
        <v>44388</v>
      </c>
      <c r="B538">
        <f t="shared" si="76"/>
        <v>5917827</v>
      </c>
      <c r="C538">
        <v>4392</v>
      </c>
      <c r="D538">
        <v>132</v>
      </c>
      <c r="E538">
        <v>45</v>
      </c>
      <c r="F538">
        <v>1077</v>
      </c>
      <c r="G538">
        <f t="shared" si="70"/>
        <v>881102</v>
      </c>
      <c r="H538">
        <v>1534</v>
      </c>
      <c r="I538">
        <v>45</v>
      </c>
      <c r="J538" s="77"/>
      <c r="K538" s="77"/>
      <c r="L538">
        <v>11608</v>
      </c>
      <c r="M538">
        <v>149</v>
      </c>
      <c r="N538">
        <f t="shared" si="79"/>
        <v>6.5909855879563049E-3</v>
      </c>
      <c r="O538">
        <f t="shared" si="80"/>
        <v>23343.571428571428</v>
      </c>
      <c r="P538">
        <v>436</v>
      </c>
      <c r="Q538">
        <v>1</v>
      </c>
      <c r="R538">
        <f t="shared" si="83"/>
        <v>11172</v>
      </c>
      <c r="S538">
        <f t="shared" si="84"/>
        <v>148</v>
      </c>
      <c r="T538">
        <f t="shared" si="82"/>
        <v>5.3750305399462501E-4</v>
      </c>
      <c r="U538">
        <f t="shared" si="78"/>
        <v>8.6140028577260663E-3</v>
      </c>
      <c r="V538">
        <f t="shared" ref="V538:V601" si="85">AVERAGE(R532:R538)</f>
        <v>17496.428571428572</v>
      </c>
      <c r="W538">
        <f t="shared" si="73"/>
        <v>5847.1428571428569</v>
      </c>
      <c r="X538">
        <f t="shared" si="74"/>
        <v>150.71428571428572</v>
      </c>
      <c r="Y538">
        <f t="shared" si="72"/>
        <v>3.1428571428571428</v>
      </c>
    </row>
    <row r="539" spans="1:25" x14ac:dyDescent="0.25">
      <c r="A539" s="2">
        <v>44389</v>
      </c>
      <c r="B539">
        <f t="shared" si="76"/>
        <v>5925718</v>
      </c>
      <c r="C539">
        <v>7891</v>
      </c>
      <c r="D539">
        <v>263</v>
      </c>
      <c r="E539">
        <v>64</v>
      </c>
      <c r="F539">
        <v>1899</v>
      </c>
      <c r="G539">
        <f t="shared" si="70"/>
        <v>883001</v>
      </c>
      <c r="H539">
        <v>3243</v>
      </c>
      <c r="I539">
        <v>68</v>
      </c>
      <c r="J539" s="77"/>
      <c r="K539" s="77"/>
      <c r="L539">
        <v>34971</v>
      </c>
      <c r="M539">
        <v>303</v>
      </c>
      <c r="N539">
        <f t="shared" si="79"/>
        <v>6.9991919809569564E-3</v>
      </c>
      <c r="O539">
        <f t="shared" si="80"/>
        <v>26166.285714285714</v>
      </c>
      <c r="P539">
        <v>10571</v>
      </c>
      <c r="Q539">
        <v>16</v>
      </c>
      <c r="R539">
        <f t="shared" si="83"/>
        <v>24400</v>
      </c>
      <c r="S539">
        <f t="shared" si="84"/>
        <v>287</v>
      </c>
      <c r="T539">
        <f t="shared" si="82"/>
        <v>7.501283114216906E-4</v>
      </c>
      <c r="U539">
        <f t="shared" si="78"/>
        <v>9.3882541167947114E-3</v>
      </c>
      <c r="V539">
        <f t="shared" si="85"/>
        <v>18929.428571428572</v>
      </c>
      <c r="W539">
        <f t="shared" si="73"/>
        <v>7236.8571428571431</v>
      </c>
      <c r="X539">
        <f t="shared" si="74"/>
        <v>177.71428571428572</v>
      </c>
      <c r="Y539">
        <f t="shared" si="72"/>
        <v>5.4285714285714288</v>
      </c>
    </row>
    <row r="540" spans="1:25" x14ac:dyDescent="0.25">
      <c r="A540" s="2">
        <v>44390</v>
      </c>
      <c r="B540">
        <f t="shared" si="76"/>
        <v>5933255</v>
      </c>
      <c r="C540">
        <v>7537</v>
      </c>
      <c r="D540">
        <v>270</v>
      </c>
      <c r="E540">
        <v>67</v>
      </c>
      <c r="F540">
        <v>1883</v>
      </c>
      <c r="G540">
        <f t="shared" ref="G540:G603" si="86">F540+G539</f>
        <v>884884</v>
      </c>
      <c r="H540">
        <v>3126</v>
      </c>
      <c r="I540">
        <v>71</v>
      </c>
      <c r="J540" s="77"/>
      <c r="K540" s="77"/>
      <c r="L540">
        <v>33621</v>
      </c>
      <c r="M540">
        <v>299</v>
      </c>
      <c r="N540">
        <f t="shared" si="79"/>
        <v>8.0515938405591233E-3</v>
      </c>
      <c r="O540">
        <f t="shared" si="80"/>
        <v>25141.428571428572</v>
      </c>
      <c r="P540">
        <v>11348</v>
      </c>
      <c r="Q540">
        <v>11</v>
      </c>
      <c r="R540">
        <f t="shared" si="83"/>
        <v>22273</v>
      </c>
      <c r="S540">
        <f t="shared" si="84"/>
        <v>288</v>
      </c>
      <c r="T540">
        <f t="shared" si="82"/>
        <v>8.8742393509127788E-4</v>
      </c>
      <c r="U540">
        <f t="shared" si="78"/>
        <v>1.0686916105765495E-2</v>
      </c>
      <c r="V540">
        <f t="shared" si="85"/>
        <v>18380.285714285714</v>
      </c>
      <c r="W540">
        <f t="shared" si="73"/>
        <v>6761.1428571428569</v>
      </c>
      <c r="X540">
        <f t="shared" si="74"/>
        <v>196.42857142857142</v>
      </c>
      <c r="Y540">
        <f t="shared" si="72"/>
        <v>6</v>
      </c>
    </row>
    <row r="541" spans="1:25" x14ac:dyDescent="0.25">
      <c r="A541" s="2">
        <v>44391</v>
      </c>
      <c r="B541">
        <f t="shared" si="76"/>
        <v>5940822</v>
      </c>
      <c r="C541">
        <v>7567</v>
      </c>
      <c r="D541">
        <v>311</v>
      </c>
      <c r="E541">
        <v>70</v>
      </c>
      <c r="F541">
        <v>2000</v>
      </c>
      <c r="G541">
        <f t="shared" si="86"/>
        <v>886884</v>
      </c>
      <c r="H541">
        <v>3250</v>
      </c>
      <c r="I541">
        <v>77</v>
      </c>
      <c r="J541" s="77"/>
      <c r="K541" s="77"/>
      <c r="L541">
        <v>31250</v>
      </c>
      <c r="M541">
        <v>348</v>
      </c>
      <c r="N541">
        <f t="shared" si="79"/>
        <v>8.9695995653847026E-3</v>
      </c>
      <c r="O541">
        <f t="shared" si="80"/>
        <v>25244</v>
      </c>
      <c r="P541">
        <v>9178</v>
      </c>
      <c r="Q541">
        <v>7</v>
      </c>
      <c r="R541">
        <f t="shared" si="83"/>
        <v>22072</v>
      </c>
      <c r="S541">
        <f t="shared" si="84"/>
        <v>341</v>
      </c>
      <c r="T541">
        <f t="shared" si="82"/>
        <v>9.4418574708697242E-4</v>
      </c>
      <c r="U541">
        <f t="shared" si="78"/>
        <v>1.1844097550477684E-2</v>
      </c>
      <c r="V541">
        <f t="shared" si="85"/>
        <v>18586.714285714286</v>
      </c>
      <c r="W541">
        <f t="shared" si="73"/>
        <v>6657.2857142857147</v>
      </c>
      <c r="X541">
        <f t="shared" si="74"/>
        <v>220.14285714285714</v>
      </c>
      <c r="Y541">
        <f t="shared" si="72"/>
        <v>6.2857142857142856</v>
      </c>
    </row>
    <row r="542" spans="1:25" x14ac:dyDescent="0.25">
      <c r="A542" s="2">
        <v>44392</v>
      </c>
      <c r="B542">
        <f t="shared" si="76"/>
        <v>5948244</v>
      </c>
      <c r="C542">
        <v>7422</v>
      </c>
      <c r="D542">
        <v>324</v>
      </c>
      <c r="E542">
        <v>60</v>
      </c>
      <c r="F542">
        <v>1880</v>
      </c>
      <c r="G542">
        <f t="shared" si="86"/>
        <v>888764</v>
      </c>
      <c r="H542">
        <v>3378</v>
      </c>
      <c r="I542">
        <v>61</v>
      </c>
      <c r="J542" s="77"/>
      <c r="K542" s="77"/>
      <c r="L542">
        <v>30975</v>
      </c>
      <c r="M542">
        <v>361</v>
      </c>
      <c r="N542">
        <f t="shared" si="79"/>
        <v>9.9215505306875871E-3</v>
      </c>
      <c r="O542">
        <f t="shared" si="80"/>
        <v>25384.857142857141</v>
      </c>
      <c r="P542">
        <v>8857</v>
      </c>
      <c r="Q542">
        <v>8</v>
      </c>
      <c r="R542">
        <f t="shared" si="83"/>
        <v>22118</v>
      </c>
      <c r="S542">
        <f t="shared" si="84"/>
        <v>353</v>
      </c>
      <c r="T542">
        <f t="shared" si="82"/>
        <v>1.0380173867912288E-3</v>
      </c>
      <c r="U542">
        <f t="shared" si="78"/>
        <v>1.3046587347472842E-2</v>
      </c>
      <c r="V542">
        <f t="shared" si="85"/>
        <v>18778.857142857141</v>
      </c>
      <c r="W542">
        <f t="shared" si="73"/>
        <v>6606</v>
      </c>
      <c r="X542">
        <f t="shared" si="74"/>
        <v>245</v>
      </c>
      <c r="Y542">
        <f t="shared" si="72"/>
        <v>6.8571428571428568</v>
      </c>
    </row>
    <row r="543" spans="1:25" x14ac:dyDescent="0.25">
      <c r="A543" s="2">
        <v>44393</v>
      </c>
      <c r="B543">
        <f t="shared" si="76"/>
        <v>5955803</v>
      </c>
      <c r="C543">
        <v>7559</v>
      </c>
      <c r="D543">
        <v>316</v>
      </c>
      <c r="E543">
        <v>62</v>
      </c>
      <c r="F543">
        <v>1924</v>
      </c>
      <c r="G543">
        <f t="shared" si="86"/>
        <v>890688</v>
      </c>
      <c r="H543">
        <v>3177</v>
      </c>
      <c r="I543">
        <v>66</v>
      </c>
      <c r="J543" s="77"/>
      <c r="K543" s="77"/>
      <c r="L543">
        <v>25841</v>
      </c>
      <c r="M543">
        <v>354</v>
      </c>
      <c r="N543">
        <f t="shared" si="79"/>
        <v>1.076718246755758E-2</v>
      </c>
      <c r="O543">
        <f t="shared" si="80"/>
        <v>25859</v>
      </c>
      <c r="P543">
        <v>5731</v>
      </c>
      <c r="Q543">
        <v>7</v>
      </c>
      <c r="R543">
        <f t="shared" si="83"/>
        <v>20110</v>
      </c>
      <c r="S543">
        <f t="shared" si="84"/>
        <v>347</v>
      </c>
      <c r="T543">
        <f t="shared" si="82"/>
        <v>1.1261739832561302E-3</v>
      </c>
      <c r="U543">
        <f t="shared" si="78"/>
        <v>1.4154429604855507E-2</v>
      </c>
      <c r="V543">
        <f t="shared" si="85"/>
        <v>19135.857142857141</v>
      </c>
      <c r="W543">
        <f t="shared" si="73"/>
        <v>6723.1428571428569</v>
      </c>
      <c r="X543">
        <f t="shared" si="74"/>
        <v>270.85714285714283</v>
      </c>
      <c r="Y543">
        <f t="shared" si="72"/>
        <v>7.5714285714285712</v>
      </c>
    </row>
    <row r="544" spans="1:25" x14ac:dyDescent="0.25">
      <c r="A544" s="2">
        <v>44394</v>
      </c>
      <c r="B544">
        <f t="shared" si="76"/>
        <v>5960802</v>
      </c>
      <c r="C544">
        <v>4999</v>
      </c>
      <c r="D544">
        <v>233</v>
      </c>
      <c r="E544">
        <v>45</v>
      </c>
      <c r="F544">
        <v>1157</v>
      </c>
      <c r="G544">
        <f t="shared" si="86"/>
        <v>891845</v>
      </c>
      <c r="H544">
        <v>1851</v>
      </c>
      <c r="I544">
        <v>46</v>
      </c>
      <c r="J544" s="77"/>
      <c r="K544" s="77"/>
      <c r="L544">
        <v>13707</v>
      </c>
      <c r="M544">
        <v>266</v>
      </c>
      <c r="N544">
        <f t="shared" si="79"/>
        <v>1.1430267127540899E-2</v>
      </c>
      <c r="O544">
        <f t="shared" si="80"/>
        <v>25996.142857142859</v>
      </c>
      <c r="P544">
        <v>805</v>
      </c>
      <c r="Q544">
        <v>4</v>
      </c>
      <c r="R544">
        <f t="shared" si="83"/>
        <v>12902</v>
      </c>
      <c r="S544">
        <f t="shared" si="84"/>
        <v>262</v>
      </c>
      <c r="T544">
        <f t="shared" si="82"/>
        <v>1.1507479861910242E-3</v>
      </c>
      <c r="U544">
        <f t="shared" si="78"/>
        <v>1.5002184424681778E-2</v>
      </c>
      <c r="V544">
        <f t="shared" si="85"/>
        <v>19292.428571428572</v>
      </c>
      <c r="W544">
        <f t="shared" si="73"/>
        <v>6703.7142857142853</v>
      </c>
      <c r="X544">
        <f t="shared" si="74"/>
        <v>289.42857142857144</v>
      </c>
      <c r="Y544">
        <f t="shared" si="72"/>
        <v>7.7142857142857144</v>
      </c>
    </row>
    <row r="545" spans="1:25" x14ac:dyDescent="0.25">
      <c r="A545" s="2">
        <v>44395</v>
      </c>
      <c r="B545">
        <f t="shared" si="76"/>
        <v>5965675</v>
      </c>
      <c r="C545">
        <v>4873</v>
      </c>
      <c r="D545">
        <v>245</v>
      </c>
      <c r="E545">
        <v>35</v>
      </c>
      <c r="F545">
        <v>1054</v>
      </c>
      <c r="G545">
        <f t="shared" si="86"/>
        <v>892899</v>
      </c>
      <c r="H545">
        <v>1626</v>
      </c>
      <c r="I545">
        <v>36</v>
      </c>
      <c r="J545" s="77"/>
      <c r="K545" s="77"/>
      <c r="L545">
        <v>13102</v>
      </c>
      <c r="M545">
        <v>280</v>
      </c>
      <c r="N545">
        <f t="shared" si="79"/>
        <v>1.2051213569742788E-2</v>
      </c>
      <c r="O545">
        <f t="shared" si="80"/>
        <v>26209.571428571428</v>
      </c>
      <c r="P545">
        <v>372</v>
      </c>
      <c r="Q545">
        <v>0</v>
      </c>
      <c r="R545">
        <f t="shared" si="83"/>
        <v>12730</v>
      </c>
      <c r="S545">
        <f t="shared" si="84"/>
        <v>280</v>
      </c>
      <c r="T545">
        <f t="shared" si="82"/>
        <v>1.1309803252101916E-3</v>
      </c>
      <c r="U545">
        <f t="shared" si="78"/>
        <v>1.5797371984920025E-2</v>
      </c>
      <c r="V545">
        <f t="shared" si="85"/>
        <v>19515</v>
      </c>
      <c r="W545">
        <f t="shared" si="73"/>
        <v>6694.5714285714284</v>
      </c>
      <c r="X545">
        <f t="shared" si="74"/>
        <v>308.28571428571428</v>
      </c>
      <c r="Y545">
        <f t="shared" si="72"/>
        <v>7.5714285714285712</v>
      </c>
    </row>
    <row r="546" spans="1:25" x14ac:dyDescent="0.25">
      <c r="A546" s="2">
        <v>44396</v>
      </c>
      <c r="B546">
        <f t="shared" si="76"/>
        <v>5975512</v>
      </c>
      <c r="C546">
        <v>9837</v>
      </c>
      <c r="D546">
        <v>518</v>
      </c>
      <c r="E546">
        <v>92</v>
      </c>
      <c r="F546">
        <v>2446</v>
      </c>
      <c r="G546">
        <f t="shared" si="86"/>
        <v>895345</v>
      </c>
      <c r="H546">
        <v>4204</v>
      </c>
      <c r="I546">
        <v>92</v>
      </c>
      <c r="J546" s="77"/>
      <c r="K546" s="77"/>
      <c r="L546">
        <v>40573</v>
      </c>
      <c r="M546">
        <v>566</v>
      </c>
      <c r="N546">
        <f t="shared" si="79"/>
        <v>1.3085169964404529E-2</v>
      </c>
      <c r="O546">
        <f t="shared" si="80"/>
        <v>27009.857142857141</v>
      </c>
      <c r="P546">
        <v>11298</v>
      </c>
      <c r="Q546">
        <v>11</v>
      </c>
      <c r="R546">
        <f t="shared" si="83"/>
        <v>29275</v>
      </c>
      <c r="S546">
        <f t="shared" si="84"/>
        <v>555</v>
      </c>
      <c r="T546">
        <f t="shared" si="82"/>
        <v>1.0086364495996974E-3</v>
      </c>
      <c r="U546">
        <f t="shared" si="78"/>
        <v>1.7147299971727453E-2</v>
      </c>
      <c r="V546">
        <f t="shared" si="85"/>
        <v>20211.428571428572</v>
      </c>
      <c r="W546">
        <f t="shared" si="73"/>
        <v>6798.4285714285716</v>
      </c>
      <c r="X546">
        <f t="shared" si="74"/>
        <v>346.57142857142856</v>
      </c>
      <c r="Y546">
        <f t="shared" si="72"/>
        <v>6.8571428571428568</v>
      </c>
    </row>
    <row r="547" spans="1:25" x14ac:dyDescent="0.25">
      <c r="A547" s="2">
        <v>44397</v>
      </c>
      <c r="B547">
        <f t="shared" si="76"/>
        <v>5984488</v>
      </c>
      <c r="C547">
        <v>8976</v>
      </c>
      <c r="D547">
        <v>514</v>
      </c>
      <c r="E547">
        <v>93</v>
      </c>
      <c r="F547">
        <v>2363</v>
      </c>
      <c r="G547">
        <f t="shared" si="86"/>
        <v>897708</v>
      </c>
      <c r="H547">
        <v>3866</v>
      </c>
      <c r="I547">
        <v>97</v>
      </c>
      <c r="J547" s="77"/>
      <c r="K547" s="77"/>
      <c r="L547">
        <v>36856</v>
      </c>
      <c r="M547">
        <v>559</v>
      </c>
      <c r="N547">
        <f t="shared" si="79"/>
        <v>1.4217072967800982E-2</v>
      </c>
      <c r="O547">
        <f t="shared" si="80"/>
        <v>27472</v>
      </c>
      <c r="P547">
        <v>10978</v>
      </c>
      <c r="Q547">
        <v>13</v>
      </c>
      <c r="R547">
        <f t="shared" si="83"/>
        <v>25878</v>
      </c>
      <c r="S547">
        <f t="shared" si="84"/>
        <v>546</v>
      </c>
      <c r="T547">
        <f t="shared" si="82"/>
        <v>1.0588957834769901E-3</v>
      </c>
      <c r="U547">
        <f t="shared" si="78"/>
        <v>1.849950029293173E-2</v>
      </c>
      <c r="V547">
        <f t="shared" si="85"/>
        <v>20726.428571428572</v>
      </c>
      <c r="W547">
        <f t="shared" si="73"/>
        <v>6745.5714285714284</v>
      </c>
      <c r="X547">
        <f t="shared" si="74"/>
        <v>383.42857142857144</v>
      </c>
      <c r="Y547">
        <f t="shared" si="72"/>
        <v>7.1428571428571432</v>
      </c>
    </row>
    <row r="548" spans="1:25" x14ac:dyDescent="0.25">
      <c r="A548" s="2">
        <v>44398</v>
      </c>
      <c r="B548">
        <f t="shared" si="76"/>
        <v>5994090</v>
      </c>
      <c r="C548">
        <v>9602</v>
      </c>
      <c r="D548">
        <v>591</v>
      </c>
      <c r="E548">
        <v>87</v>
      </c>
      <c r="F548">
        <v>2237</v>
      </c>
      <c r="G548">
        <f t="shared" si="86"/>
        <v>899945</v>
      </c>
      <c r="H548">
        <v>3576</v>
      </c>
      <c r="I548">
        <v>90</v>
      </c>
      <c r="J548" s="77"/>
      <c r="K548" s="77"/>
      <c r="L548">
        <v>36408</v>
      </c>
      <c r="M548">
        <v>652</v>
      </c>
      <c r="N548">
        <f t="shared" si="79"/>
        <v>1.5385238678834408E-2</v>
      </c>
      <c r="O548">
        <f t="shared" si="80"/>
        <v>28208.857142857141</v>
      </c>
      <c r="P548">
        <v>9063</v>
      </c>
      <c r="Q548">
        <v>19</v>
      </c>
      <c r="R548">
        <f t="shared" si="83"/>
        <v>27345</v>
      </c>
      <c r="S548">
        <f t="shared" si="84"/>
        <v>633</v>
      </c>
      <c r="T548">
        <f t="shared" si="82"/>
        <v>1.3162364130434783E-3</v>
      </c>
      <c r="U548">
        <f t="shared" si="78"/>
        <v>1.9792761276420278E-2</v>
      </c>
      <c r="V548">
        <f t="shared" si="85"/>
        <v>21479.714285714286</v>
      </c>
      <c r="W548">
        <f t="shared" si="73"/>
        <v>6729.1428571428569</v>
      </c>
      <c r="X548">
        <f t="shared" si="74"/>
        <v>425.14285714285717</v>
      </c>
      <c r="Y548">
        <f t="shared" si="72"/>
        <v>8.8571428571428577</v>
      </c>
    </row>
    <row r="549" spans="1:25" x14ac:dyDescent="0.25">
      <c r="A549" s="2">
        <v>44399</v>
      </c>
      <c r="B549">
        <f t="shared" si="76"/>
        <v>6003783</v>
      </c>
      <c r="C549">
        <v>9693</v>
      </c>
      <c r="D549">
        <v>591</v>
      </c>
      <c r="E549">
        <v>110</v>
      </c>
      <c r="F549">
        <v>2460</v>
      </c>
      <c r="G549">
        <f t="shared" si="86"/>
        <v>902405</v>
      </c>
      <c r="H549">
        <v>4603</v>
      </c>
      <c r="I549">
        <v>114</v>
      </c>
      <c r="J549" s="77"/>
      <c r="K549" s="77"/>
      <c r="L549">
        <v>37388</v>
      </c>
      <c r="M549">
        <v>659</v>
      </c>
      <c r="N549">
        <f t="shared" si="79"/>
        <v>1.6362967504598407E-2</v>
      </c>
      <c r="O549">
        <f t="shared" si="80"/>
        <v>29125</v>
      </c>
      <c r="P549">
        <v>8908</v>
      </c>
      <c r="Q549">
        <v>14</v>
      </c>
      <c r="R549">
        <f t="shared" si="83"/>
        <v>28480</v>
      </c>
      <c r="S549">
        <f t="shared" si="84"/>
        <v>645</v>
      </c>
      <c r="T549">
        <f t="shared" si="82"/>
        <v>1.4420528045806383E-3</v>
      </c>
      <c r="U549">
        <f t="shared" si="78"/>
        <v>2.0852475752935171E-2</v>
      </c>
      <c r="V549">
        <f t="shared" si="85"/>
        <v>22388.571428571428</v>
      </c>
      <c r="W549">
        <f t="shared" si="73"/>
        <v>6736.4285714285716</v>
      </c>
      <c r="X549">
        <f t="shared" si="74"/>
        <v>466.85714285714283</v>
      </c>
      <c r="Y549">
        <f t="shared" si="72"/>
        <v>9.7142857142857135</v>
      </c>
    </row>
    <row r="550" spans="1:25" x14ac:dyDescent="0.25">
      <c r="A550" s="2">
        <v>44400</v>
      </c>
      <c r="B550">
        <f t="shared" si="76"/>
        <v>6013047</v>
      </c>
      <c r="C550">
        <v>9264</v>
      </c>
      <c r="D550">
        <v>508</v>
      </c>
      <c r="E550">
        <v>102</v>
      </c>
      <c r="F550">
        <v>2407</v>
      </c>
      <c r="G550">
        <f t="shared" si="86"/>
        <v>904812</v>
      </c>
      <c r="H550">
        <v>4137</v>
      </c>
      <c r="I550">
        <v>104</v>
      </c>
      <c r="J550" s="77"/>
      <c r="K550" s="77"/>
      <c r="L550">
        <v>31008</v>
      </c>
      <c r="M550">
        <v>587</v>
      </c>
      <c r="N550">
        <f t="shared" si="79"/>
        <v>1.7073124061193445E-2</v>
      </c>
      <c r="O550">
        <f t="shared" si="80"/>
        <v>29863.142857142859</v>
      </c>
      <c r="P550">
        <v>6250</v>
      </c>
      <c r="Q550">
        <v>6</v>
      </c>
      <c r="R550">
        <f t="shared" si="83"/>
        <v>24758</v>
      </c>
      <c r="S550">
        <f t="shared" si="84"/>
        <v>581</v>
      </c>
      <c r="T550">
        <f t="shared" si="82"/>
        <v>1.4053781935646264E-3</v>
      </c>
      <c r="U550">
        <f t="shared" si="78"/>
        <v>2.1701948341678646E-2</v>
      </c>
      <c r="V550">
        <f t="shared" si="85"/>
        <v>23052.571428571428</v>
      </c>
      <c r="W550">
        <f t="shared" si="73"/>
        <v>6810.5714285714284</v>
      </c>
      <c r="X550">
        <f t="shared" si="74"/>
        <v>500.28571428571428</v>
      </c>
      <c r="Y550">
        <f t="shared" si="72"/>
        <v>9.5714285714285712</v>
      </c>
    </row>
    <row r="551" spans="1:25" x14ac:dyDescent="0.25">
      <c r="A551" s="2">
        <v>44401</v>
      </c>
      <c r="B551">
        <f t="shared" si="76"/>
        <v>6019038</v>
      </c>
      <c r="C551">
        <v>5991</v>
      </c>
      <c r="D551">
        <v>385</v>
      </c>
      <c r="E551">
        <v>78</v>
      </c>
      <c r="F551">
        <v>1271</v>
      </c>
      <c r="G551">
        <f t="shared" si="86"/>
        <v>906083</v>
      </c>
      <c r="H551">
        <v>2000</v>
      </c>
      <c r="I551">
        <v>80</v>
      </c>
      <c r="J551" s="77"/>
      <c r="K551" s="77"/>
      <c r="L551">
        <v>15338</v>
      </c>
      <c r="M551">
        <v>432</v>
      </c>
      <c r="N551">
        <f t="shared" si="79"/>
        <v>1.7728897390743001E-2</v>
      </c>
      <c r="O551">
        <f t="shared" si="80"/>
        <v>30096.142857142859</v>
      </c>
      <c r="P551">
        <v>927</v>
      </c>
      <c r="Q551">
        <v>4</v>
      </c>
      <c r="R551">
        <f t="shared" si="83"/>
        <v>14411</v>
      </c>
      <c r="S551">
        <f t="shared" si="84"/>
        <v>428</v>
      </c>
      <c r="T551">
        <f t="shared" si="82"/>
        <v>1.4017909448489413E-3</v>
      </c>
      <c r="U551">
        <f t="shared" si="78"/>
        <v>2.2520061150438673E-2</v>
      </c>
      <c r="V551">
        <f t="shared" si="85"/>
        <v>23268.142857142859</v>
      </c>
      <c r="W551">
        <f t="shared" si="73"/>
        <v>6828</v>
      </c>
      <c r="X551">
        <f t="shared" si="74"/>
        <v>524</v>
      </c>
      <c r="Y551">
        <f t="shared" si="72"/>
        <v>9.5714285714285712</v>
      </c>
    </row>
    <row r="552" spans="1:25" x14ac:dyDescent="0.25">
      <c r="A552" s="2">
        <v>44402</v>
      </c>
      <c r="B552">
        <f t="shared" si="76"/>
        <v>6024883</v>
      </c>
      <c r="C552">
        <v>5845</v>
      </c>
      <c r="D552">
        <v>407</v>
      </c>
      <c r="E552">
        <v>71</v>
      </c>
      <c r="F552">
        <v>1414</v>
      </c>
      <c r="G552">
        <f t="shared" si="86"/>
        <v>907497</v>
      </c>
      <c r="H552">
        <v>2077</v>
      </c>
      <c r="I552">
        <v>72</v>
      </c>
      <c r="J552" s="77"/>
      <c r="K552" s="77"/>
      <c r="L552">
        <v>15242</v>
      </c>
      <c r="M552">
        <v>459</v>
      </c>
      <c r="N552">
        <f t="shared" si="79"/>
        <v>1.8391733587703758E-2</v>
      </c>
      <c r="O552">
        <f t="shared" si="80"/>
        <v>30401.857142857141</v>
      </c>
      <c r="P552">
        <v>789</v>
      </c>
      <c r="Q552">
        <v>2</v>
      </c>
      <c r="R552">
        <f t="shared" si="83"/>
        <v>14453</v>
      </c>
      <c r="S552">
        <f t="shared" si="84"/>
        <v>457</v>
      </c>
      <c r="T552">
        <f t="shared" si="82"/>
        <v>1.4311492750917801E-3</v>
      </c>
      <c r="U552">
        <f t="shared" si="78"/>
        <v>2.335965978128797E-2</v>
      </c>
      <c r="V552">
        <f t="shared" si="85"/>
        <v>23514.285714285714</v>
      </c>
      <c r="W552">
        <f t="shared" si="73"/>
        <v>6887.5714285714284</v>
      </c>
      <c r="X552">
        <f t="shared" si="74"/>
        <v>549.28571428571433</v>
      </c>
      <c r="Y552">
        <f t="shared" si="72"/>
        <v>9.8571428571428577</v>
      </c>
    </row>
    <row r="553" spans="1:25" x14ac:dyDescent="0.25">
      <c r="A553" s="2">
        <v>44403</v>
      </c>
      <c r="B553">
        <f t="shared" si="76"/>
        <v>6036492</v>
      </c>
      <c r="C553">
        <v>11609</v>
      </c>
      <c r="D553">
        <v>718</v>
      </c>
      <c r="E553">
        <v>134</v>
      </c>
      <c r="F553">
        <v>2987</v>
      </c>
      <c r="G553">
        <f t="shared" si="86"/>
        <v>910484</v>
      </c>
      <c r="H553">
        <v>5165</v>
      </c>
      <c r="I553">
        <v>135</v>
      </c>
      <c r="J553" s="77"/>
      <c r="K553" s="77"/>
      <c r="L553">
        <v>45932</v>
      </c>
      <c r="M553">
        <v>826</v>
      </c>
      <c r="N553">
        <f t="shared" si="79"/>
        <v>1.9131694259575015E-2</v>
      </c>
      <c r="O553">
        <f t="shared" si="80"/>
        <v>31167.428571428572</v>
      </c>
      <c r="P553">
        <v>11941</v>
      </c>
      <c r="Q553">
        <v>18</v>
      </c>
      <c r="R553">
        <f t="shared" si="83"/>
        <v>33991</v>
      </c>
      <c r="S553">
        <f t="shared" si="84"/>
        <v>808</v>
      </c>
      <c r="T553">
        <f t="shared" si="82"/>
        <v>1.555591943671197E-3</v>
      </c>
      <c r="U553">
        <f t="shared" si="78"/>
        <v>2.4203264901131612E-2</v>
      </c>
      <c r="V553">
        <f t="shared" si="85"/>
        <v>24188</v>
      </c>
      <c r="W553">
        <f t="shared" si="73"/>
        <v>6979.4285714285716</v>
      </c>
      <c r="X553">
        <f t="shared" si="74"/>
        <v>585.42857142857144</v>
      </c>
      <c r="Y553">
        <f t="shared" si="72"/>
        <v>10.857142857142858</v>
      </c>
    </row>
    <row r="554" spans="1:25" x14ac:dyDescent="0.25">
      <c r="A554" s="2">
        <v>44404</v>
      </c>
      <c r="B554">
        <f t="shared" si="76"/>
        <v>6047005</v>
      </c>
      <c r="C554">
        <v>10513</v>
      </c>
      <c r="D554">
        <v>764</v>
      </c>
      <c r="E554">
        <v>138</v>
      </c>
      <c r="F554">
        <v>3127</v>
      </c>
      <c r="G554">
        <f t="shared" si="86"/>
        <v>913611</v>
      </c>
      <c r="H554">
        <v>5069</v>
      </c>
      <c r="I554">
        <v>140</v>
      </c>
      <c r="J554" s="77"/>
      <c r="K554" s="77"/>
      <c r="L554">
        <v>39844</v>
      </c>
      <c r="M554">
        <v>843</v>
      </c>
      <c r="N554">
        <f t="shared" si="79"/>
        <v>2.0157352143244711E-2</v>
      </c>
      <c r="O554">
        <f t="shared" si="80"/>
        <v>31594.285714285714</v>
      </c>
      <c r="P554">
        <v>11098</v>
      </c>
      <c r="Q554">
        <v>23</v>
      </c>
      <c r="R554">
        <f t="shared" si="83"/>
        <v>28746</v>
      </c>
      <c r="S554">
        <f t="shared" si="84"/>
        <v>820</v>
      </c>
      <c r="T554">
        <f t="shared" si="82"/>
        <v>1.7559621038876184E-3</v>
      </c>
      <c r="U554">
        <f t="shared" si="78"/>
        <v>2.5391441713515775E-2</v>
      </c>
      <c r="V554">
        <f t="shared" si="85"/>
        <v>24597.714285714286</v>
      </c>
      <c r="W554">
        <f t="shared" si="73"/>
        <v>6996.5714285714284</v>
      </c>
      <c r="X554">
        <f t="shared" si="74"/>
        <v>624.57142857142856</v>
      </c>
      <c r="Y554">
        <f t="shared" ref="Y554:Y617" si="87">AVERAGE(Q548:Q554)</f>
        <v>12.285714285714286</v>
      </c>
    </row>
    <row r="555" spans="1:25" x14ac:dyDescent="0.25">
      <c r="A555" s="2">
        <v>44405</v>
      </c>
      <c r="B555">
        <f t="shared" si="76"/>
        <v>6057565</v>
      </c>
      <c r="C555">
        <v>10560</v>
      </c>
      <c r="D555">
        <v>830</v>
      </c>
      <c r="E555">
        <v>156</v>
      </c>
      <c r="F555">
        <v>3058</v>
      </c>
      <c r="G555">
        <f t="shared" si="86"/>
        <v>916669</v>
      </c>
      <c r="H555">
        <v>5078</v>
      </c>
      <c r="I555">
        <v>158</v>
      </c>
      <c r="J555" s="77"/>
      <c r="K555" s="77"/>
      <c r="L555">
        <v>38422</v>
      </c>
      <c r="M555">
        <v>928</v>
      </c>
      <c r="N555">
        <f t="shared" si="79"/>
        <v>2.1212148368537555E-2</v>
      </c>
      <c r="O555">
        <f t="shared" si="80"/>
        <v>31882</v>
      </c>
      <c r="P555">
        <v>9401</v>
      </c>
      <c r="Q555">
        <v>21</v>
      </c>
      <c r="R555">
        <f t="shared" si="83"/>
        <v>29021</v>
      </c>
      <c r="S555">
        <f t="shared" si="84"/>
        <v>907</v>
      </c>
      <c r="T555">
        <f t="shared" si="82"/>
        <v>1.7844831082451231E-3</v>
      </c>
      <c r="U555">
        <f t="shared" si="78"/>
        <v>2.6722650408374553E-2</v>
      </c>
      <c r="V555">
        <f t="shared" si="85"/>
        <v>24837.142857142859</v>
      </c>
      <c r="W555">
        <f t="shared" si="73"/>
        <v>7044.8571428571431</v>
      </c>
      <c r="X555">
        <f t="shared" si="74"/>
        <v>663.71428571428567</v>
      </c>
      <c r="Y555">
        <f t="shared" si="87"/>
        <v>12.571428571428571</v>
      </c>
    </row>
    <row r="556" spans="1:25" x14ac:dyDescent="0.25">
      <c r="A556" s="2">
        <v>44406</v>
      </c>
      <c r="B556">
        <f t="shared" si="76"/>
        <v>6068526</v>
      </c>
      <c r="C556">
        <v>10961</v>
      </c>
      <c r="D556">
        <v>908</v>
      </c>
      <c r="E556">
        <v>151</v>
      </c>
      <c r="F556">
        <v>3153</v>
      </c>
      <c r="G556">
        <f t="shared" si="86"/>
        <v>919822</v>
      </c>
      <c r="H556">
        <v>5743</v>
      </c>
      <c r="I556">
        <v>155</v>
      </c>
      <c r="J556" s="77"/>
      <c r="K556" s="77"/>
      <c r="L556">
        <v>38753</v>
      </c>
      <c r="M556">
        <v>1016</v>
      </c>
      <c r="N556">
        <f t="shared" si="79"/>
        <v>2.2673121373124491E-2</v>
      </c>
      <c r="O556">
        <f t="shared" si="80"/>
        <v>32077</v>
      </c>
      <c r="P556">
        <v>8765</v>
      </c>
      <c r="Q556">
        <v>24</v>
      </c>
      <c r="R556">
        <f t="shared" si="83"/>
        <v>29988</v>
      </c>
      <c r="S556">
        <f t="shared" si="84"/>
        <v>992</v>
      </c>
      <c r="T556">
        <f t="shared" si="82"/>
        <v>1.9930446808077932E-3</v>
      </c>
      <c r="U556">
        <f t="shared" si="78"/>
        <v>2.8471556954518498E-2</v>
      </c>
      <c r="V556">
        <f t="shared" si="85"/>
        <v>25052.571428571428</v>
      </c>
      <c r="W556">
        <f t="shared" si="73"/>
        <v>7024.4285714285716</v>
      </c>
      <c r="X556">
        <f t="shared" si="74"/>
        <v>713.28571428571433</v>
      </c>
      <c r="Y556">
        <f t="shared" si="87"/>
        <v>14</v>
      </c>
    </row>
    <row r="557" spans="1:25" x14ac:dyDescent="0.25">
      <c r="A557" s="2">
        <v>44407</v>
      </c>
      <c r="B557">
        <f t="shared" si="76"/>
        <v>6078970</v>
      </c>
      <c r="C557">
        <v>10444</v>
      </c>
      <c r="D557">
        <v>793</v>
      </c>
      <c r="E557">
        <v>80</v>
      </c>
      <c r="F557">
        <v>2223</v>
      </c>
      <c r="G557">
        <f t="shared" si="86"/>
        <v>922045</v>
      </c>
      <c r="H557">
        <v>3989</v>
      </c>
      <c r="I557">
        <v>82</v>
      </c>
      <c r="J557" s="77"/>
      <c r="K557" s="77"/>
      <c r="L557">
        <v>33843</v>
      </c>
      <c r="M557">
        <v>913</v>
      </c>
      <c r="N557">
        <f t="shared" si="79"/>
        <v>2.3824183943634718E-2</v>
      </c>
      <c r="O557">
        <f t="shared" si="80"/>
        <v>32482</v>
      </c>
      <c r="P557">
        <v>6531</v>
      </c>
      <c r="Q557">
        <v>16</v>
      </c>
      <c r="R557">
        <f t="shared" si="83"/>
        <v>27312</v>
      </c>
      <c r="S557">
        <f t="shared" si="84"/>
        <v>897</v>
      </c>
      <c r="T557">
        <f t="shared" si="82"/>
        <v>2.1839359378791555E-3</v>
      </c>
      <c r="U557">
        <f t="shared" si="78"/>
        <v>2.9838918177628401E-2</v>
      </c>
      <c r="V557">
        <f t="shared" si="85"/>
        <v>25417.428571428572</v>
      </c>
      <c r="W557">
        <f t="shared" si="73"/>
        <v>7064.5714285714284</v>
      </c>
      <c r="X557">
        <f t="shared" si="74"/>
        <v>758.42857142857144</v>
      </c>
      <c r="Y557">
        <f t="shared" si="87"/>
        <v>15.428571428571429</v>
      </c>
    </row>
    <row r="558" spans="1:25" x14ac:dyDescent="0.25">
      <c r="A558" s="2">
        <v>44408</v>
      </c>
      <c r="B558">
        <f t="shared" si="76"/>
        <v>6086460</v>
      </c>
      <c r="C558">
        <v>7490</v>
      </c>
      <c r="D558">
        <v>632</v>
      </c>
      <c r="E558">
        <v>96</v>
      </c>
      <c r="F558">
        <v>1793</v>
      </c>
      <c r="G558">
        <f t="shared" si="86"/>
        <v>923838</v>
      </c>
      <c r="H558">
        <v>2767</v>
      </c>
      <c r="I558">
        <v>101</v>
      </c>
      <c r="J558" s="77"/>
      <c r="K558" s="77"/>
      <c r="L558">
        <v>19012</v>
      </c>
      <c r="M558">
        <v>708</v>
      </c>
      <c r="N558">
        <f t="shared" si="79"/>
        <v>2.4639901665454798E-2</v>
      </c>
      <c r="O558">
        <f t="shared" si="80"/>
        <v>33006.857142857145</v>
      </c>
      <c r="P558">
        <v>934</v>
      </c>
      <c r="Q558">
        <v>5</v>
      </c>
      <c r="R558">
        <f t="shared" si="83"/>
        <v>18078</v>
      </c>
      <c r="S558">
        <f t="shared" si="84"/>
        <v>703</v>
      </c>
      <c r="T558">
        <f t="shared" si="82"/>
        <v>2.2038456094947332E-3</v>
      </c>
      <c r="U558">
        <f t="shared" si="78"/>
        <v>3.0750761334662341E-2</v>
      </c>
      <c r="V558">
        <f t="shared" si="85"/>
        <v>25941.285714285714</v>
      </c>
      <c r="W558">
        <f t="shared" si="73"/>
        <v>7065.5714285714284</v>
      </c>
      <c r="X558">
        <f t="shared" si="74"/>
        <v>797.71428571428567</v>
      </c>
      <c r="Y558">
        <f t="shared" si="87"/>
        <v>15.571428571428571</v>
      </c>
    </row>
    <row r="559" spans="1:25" x14ac:dyDescent="0.25">
      <c r="A559" s="2">
        <v>44409</v>
      </c>
      <c r="B559">
        <f t="shared" si="76"/>
        <v>6093349</v>
      </c>
      <c r="C559">
        <v>6889</v>
      </c>
      <c r="D559">
        <v>572</v>
      </c>
      <c r="E559">
        <v>114</v>
      </c>
      <c r="F559">
        <v>1901</v>
      </c>
      <c r="G559">
        <f t="shared" si="86"/>
        <v>925739</v>
      </c>
      <c r="H559">
        <v>3098</v>
      </c>
      <c r="I559">
        <v>114</v>
      </c>
      <c r="J559" s="77"/>
      <c r="K559" s="77"/>
      <c r="L559">
        <v>17884</v>
      </c>
      <c r="M559">
        <v>656</v>
      </c>
      <c r="N559">
        <f t="shared" si="79"/>
        <v>2.520433052334289E-2</v>
      </c>
      <c r="O559">
        <f t="shared" si="80"/>
        <v>33384.285714285717</v>
      </c>
      <c r="P559">
        <v>818</v>
      </c>
      <c r="Q559">
        <v>5</v>
      </c>
      <c r="R559">
        <f t="shared" si="83"/>
        <v>17066</v>
      </c>
      <c r="S559">
        <f t="shared" si="84"/>
        <v>651</v>
      </c>
      <c r="T559">
        <f t="shared" si="82"/>
        <v>2.2631749110895573E-3</v>
      </c>
      <c r="U559">
        <f t="shared" si="78"/>
        <v>3.1367737592425705E-2</v>
      </c>
      <c r="V559">
        <f t="shared" si="85"/>
        <v>26314.571428571428</v>
      </c>
      <c r="W559">
        <f t="shared" si="73"/>
        <v>7069.7142857142853</v>
      </c>
      <c r="X559">
        <f t="shared" si="74"/>
        <v>825.42857142857144</v>
      </c>
      <c r="Y559">
        <f t="shared" si="87"/>
        <v>16</v>
      </c>
    </row>
    <row r="560" spans="1:25" x14ac:dyDescent="0.25">
      <c r="A560" s="2">
        <v>44410</v>
      </c>
      <c r="B560">
        <f t="shared" si="76"/>
        <v>6108108</v>
      </c>
      <c r="C560">
        <v>14759</v>
      </c>
      <c r="D560">
        <v>1234</v>
      </c>
      <c r="E560">
        <v>175</v>
      </c>
      <c r="F560">
        <v>3618</v>
      </c>
      <c r="G560">
        <f t="shared" si="86"/>
        <v>929357</v>
      </c>
      <c r="H560">
        <v>6766</v>
      </c>
      <c r="I560">
        <v>179</v>
      </c>
      <c r="J560" s="77"/>
      <c r="K560" s="77"/>
      <c r="L560">
        <v>53587</v>
      </c>
      <c r="M560">
        <v>1366</v>
      </c>
      <c r="N560">
        <f t="shared" si="79"/>
        <v>2.6642358449522469E-2</v>
      </c>
      <c r="O560">
        <f t="shared" si="80"/>
        <v>34477.857142857145</v>
      </c>
      <c r="P560">
        <v>12901</v>
      </c>
      <c r="Q560">
        <v>25</v>
      </c>
      <c r="R560">
        <f t="shared" si="83"/>
        <v>40686</v>
      </c>
      <c r="S560">
        <f t="shared" si="84"/>
        <v>1341</v>
      </c>
      <c r="T560">
        <f t="shared" si="82"/>
        <v>2.3588645734221375E-3</v>
      </c>
      <c r="U560">
        <f t="shared" si="78"/>
        <v>3.3059712829431577E-2</v>
      </c>
      <c r="V560">
        <f t="shared" si="85"/>
        <v>27271</v>
      </c>
      <c r="W560">
        <f t="shared" si="73"/>
        <v>7206.8571428571431</v>
      </c>
      <c r="X560">
        <f t="shared" si="74"/>
        <v>901.57142857142856</v>
      </c>
      <c r="Y560">
        <f t="shared" si="87"/>
        <v>17</v>
      </c>
    </row>
    <row r="561" spans="1:25" x14ac:dyDescent="0.25">
      <c r="A561" s="2">
        <v>44411</v>
      </c>
      <c r="B561">
        <f t="shared" si="76"/>
        <v>6121960</v>
      </c>
      <c r="C561">
        <v>13852</v>
      </c>
      <c r="D561">
        <v>1146</v>
      </c>
      <c r="E561">
        <v>175</v>
      </c>
      <c r="F561">
        <v>3445</v>
      </c>
      <c r="G561">
        <f t="shared" si="86"/>
        <v>932802</v>
      </c>
      <c r="H561">
        <v>6304</v>
      </c>
      <c r="I561">
        <v>177</v>
      </c>
      <c r="J561" s="77"/>
      <c r="K561" s="77"/>
      <c r="L561">
        <v>48634</v>
      </c>
      <c r="M561">
        <v>1243</v>
      </c>
      <c r="N561">
        <f t="shared" si="79"/>
        <v>2.7305255162212404E-2</v>
      </c>
      <c r="O561">
        <f t="shared" si="80"/>
        <v>35733.571428571428</v>
      </c>
      <c r="P561">
        <v>11698</v>
      </c>
      <c r="Q561">
        <v>22</v>
      </c>
      <c r="R561">
        <f t="shared" si="83"/>
        <v>36936</v>
      </c>
      <c r="S561">
        <f t="shared" si="84"/>
        <v>1221</v>
      </c>
      <c r="T561">
        <f t="shared" si="82"/>
        <v>2.3115499138066133E-3</v>
      </c>
      <c r="U561">
        <f t="shared" si="78"/>
        <v>3.3713903971630495E-2</v>
      </c>
      <c r="V561">
        <f t="shared" si="85"/>
        <v>28441</v>
      </c>
      <c r="W561">
        <f t="shared" si="73"/>
        <v>7292.5714285714284</v>
      </c>
      <c r="X561">
        <f t="shared" si="74"/>
        <v>958.85714285714289</v>
      </c>
      <c r="Y561">
        <f t="shared" si="87"/>
        <v>16.857142857142858</v>
      </c>
    </row>
    <row r="562" spans="1:25" x14ac:dyDescent="0.25">
      <c r="A562" s="2">
        <v>44412</v>
      </c>
      <c r="B562">
        <f t="shared" si="76"/>
        <v>6134984</v>
      </c>
      <c r="C562">
        <v>13024</v>
      </c>
      <c r="D562">
        <v>1140</v>
      </c>
      <c r="E562">
        <v>174</v>
      </c>
      <c r="F562">
        <v>3340</v>
      </c>
      <c r="G562">
        <f t="shared" si="86"/>
        <v>936142</v>
      </c>
      <c r="H562">
        <v>6162</v>
      </c>
      <c r="I562">
        <v>179</v>
      </c>
      <c r="J562" s="77"/>
      <c r="K562" s="77"/>
      <c r="L562">
        <v>44617</v>
      </c>
      <c r="M562">
        <v>1296</v>
      </c>
      <c r="N562">
        <f t="shared" si="79"/>
        <v>2.8080989349666446E-2</v>
      </c>
      <c r="O562">
        <f t="shared" si="80"/>
        <v>36618.571428571428</v>
      </c>
      <c r="P562">
        <v>9531</v>
      </c>
      <c r="Q562">
        <v>22</v>
      </c>
      <c r="R562">
        <f t="shared" si="83"/>
        <v>35086</v>
      </c>
      <c r="S562">
        <f t="shared" si="84"/>
        <v>1274</v>
      </c>
      <c r="T562">
        <f t="shared" si="82"/>
        <v>2.3252178670522491E-3</v>
      </c>
      <c r="U562">
        <f t="shared" si="78"/>
        <v>3.4506122289814381E-2</v>
      </c>
      <c r="V562">
        <f t="shared" si="85"/>
        <v>29307.428571428572</v>
      </c>
      <c r="W562">
        <f t="shared" si="73"/>
        <v>7311.1428571428569</v>
      </c>
      <c r="X562">
        <f t="shared" si="74"/>
        <v>1011.2857142857143</v>
      </c>
      <c r="Y562">
        <f t="shared" si="87"/>
        <v>17</v>
      </c>
    </row>
    <row r="563" spans="1:25" x14ac:dyDescent="0.25">
      <c r="A563" s="2">
        <v>44413</v>
      </c>
      <c r="B563">
        <f t="shared" si="76"/>
        <v>6148147</v>
      </c>
      <c r="C563">
        <v>13163</v>
      </c>
      <c r="D563">
        <v>1096</v>
      </c>
      <c r="E563">
        <v>161</v>
      </c>
      <c r="F563">
        <v>3338</v>
      </c>
      <c r="G563">
        <f t="shared" si="86"/>
        <v>939480</v>
      </c>
      <c r="H563">
        <v>6763</v>
      </c>
      <c r="I563">
        <v>164</v>
      </c>
      <c r="J563" s="77"/>
      <c r="K563" s="77"/>
      <c r="L563">
        <v>45422</v>
      </c>
      <c r="M563">
        <v>1249</v>
      </c>
      <c r="N563">
        <f t="shared" si="79"/>
        <v>2.8254860284639867E-2</v>
      </c>
      <c r="O563">
        <f t="shared" si="80"/>
        <v>37571.285714285717</v>
      </c>
      <c r="P563">
        <v>9144</v>
      </c>
      <c r="Q563">
        <v>21</v>
      </c>
      <c r="R563">
        <f t="shared" si="83"/>
        <v>36278</v>
      </c>
      <c r="S563">
        <f t="shared" si="84"/>
        <v>1228</v>
      </c>
      <c r="T563">
        <f t="shared" si="82"/>
        <v>2.24993696297302E-3</v>
      </c>
      <c r="U563">
        <f t="shared" si="78"/>
        <v>3.459577567370721E-2</v>
      </c>
      <c r="V563">
        <f t="shared" si="85"/>
        <v>30206</v>
      </c>
      <c r="W563">
        <f t="shared" si="73"/>
        <v>7365.2857142857147</v>
      </c>
      <c r="X563">
        <f t="shared" si="74"/>
        <v>1045</v>
      </c>
      <c r="Y563">
        <f t="shared" si="87"/>
        <v>16.571428571428573</v>
      </c>
    </row>
    <row r="564" spans="1:25" x14ac:dyDescent="0.25">
      <c r="A564" s="2">
        <v>44414</v>
      </c>
      <c r="B564">
        <f t="shared" si="76"/>
        <v>6160904</v>
      </c>
      <c r="C564">
        <v>12757</v>
      </c>
      <c r="D564">
        <v>1138</v>
      </c>
      <c r="E564">
        <v>146</v>
      </c>
      <c r="F564">
        <v>3123</v>
      </c>
      <c r="G564">
        <f t="shared" si="86"/>
        <v>942603</v>
      </c>
      <c r="H564">
        <v>6388</v>
      </c>
      <c r="I564">
        <v>158</v>
      </c>
      <c r="J564" s="77"/>
      <c r="K564" s="77"/>
      <c r="L564">
        <v>40025</v>
      </c>
      <c r="M564">
        <v>1305</v>
      </c>
      <c r="N564">
        <f t="shared" si="79"/>
        <v>2.9062229503568231E-2</v>
      </c>
      <c r="O564">
        <f t="shared" si="80"/>
        <v>38454.428571428572</v>
      </c>
      <c r="P564">
        <v>7036</v>
      </c>
      <c r="Q564">
        <v>12</v>
      </c>
      <c r="R564">
        <f t="shared" si="83"/>
        <v>32989</v>
      </c>
      <c r="S564">
        <f t="shared" si="84"/>
        <v>1293</v>
      </c>
      <c r="T564">
        <f t="shared" si="82"/>
        <v>2.151281164765088E-3</v>
      </c>
      <c r="U564">
        <f t="shared" si="78"/>
        <v>3.5515086196970323E-2</v>
      </c>
      <c r="V564">
        <f t="shared" si="85"/>
        <v>31017</v>
      </c>
      <c r="W564">
        <f t="shared" si="73"/>
        <v>7437.4285714285716</v>
      </c>
      <c r="X564">
        <f t="shared" si="74"/>
        <v>1101.5714285714287</v>
      </c>
      <c r="Y564">
        <f t="shared" si="87"/>
        <v>16</v>
      </c>
    </row>
    <row r="565" spans="1:25" x14ac:dyDescent="0.25">
      <c r="A565" s="2">
        <v>44415</v>
      </c>
      <c r="B565">
        <f t="shared" si="76"/>
        <v>6168917</v>
      </c>
      <c r="C565">
        <v>8013</v>
      </c>
      <c r="D565">
        <v>677</v>
      </c>
      <c r="E565">
        <v>104</v>
      </c>
      <c r="F565">
        <v>1820</v>
      </c>
      <c r="G565">
        <f t="shared" si="86"/>
        <v>944423</v>
      </c>
      <c r="H565">
        <v>3577</v>
      </c>
      <c r="I565">
        <v>108</v>
      </c>
      <c r="J565" s="77"/>
      <c r="K565" s="77"/>
      <c r="L565">
        <v>20626</v>
      </c>
      <c r="M565">
        <v>801</v>
      </c>
      <c r="N565">
        <f t="shared" si="79"/>
        <v>2.9232445207629389E-2</v>
      </c>
      <c r="O565">
        <f t="shared" si="80"/>
        <v>38685</v>
      </c>
      <c r="P565">
        <v>1032</v>
      </c>
      <c r="Q565">
        <v>5</v>
      </c>
      <c r="R565">
        <f t="shared" si="83"/>
        <v>19594</v>
      </c>
      <c r="S565">
        <f t="shared" si="84"/>
        <v>796</v>
      </c>
      <c r="T565">
        <f t="shared" si="82"/>
        <v>2.1472392638036812E-3</v>
      </c>
      <c r="U565">
        <f t="shared" si="78"/>
        <v>3.5694193518878495E-2</v>
      </c>
      <c r="V565">
        <f t="shared" si="85"/>
        <v>31233.571428571428</v>
      </c>
      <c r="W565">
        <f t="shared" si="73"/>
        <v>7451.4285714285716</v>
      </c>
      <c r="X565">
        <f t="shared" si="74"/>
        <v>1114.8571428571429</v>
      </c>
      <c r="Y565">
        <f t="shared" si="87"/>
        <v>16</v>
      </c>
    </row>
    <row r="566" spans="1:25" x14ac:dyDescent="0.25">
      <c r="A566" s="2">
        <v>44416</v>
      </c>
      <c r="B566">
        <f t="shared" si="76"/>
        <v>6176746</v>
      </c>
      <c r="C566">
        <v>7829</v>
      </c>
      <c r="D566">
        <v>652</v>
      </c>
      <c r="E566">
        <v>93</v>
      </c>
      <c r="F566">
        <v>1587</v>
      </c>
      <c r="G566">
        <f t="shared" si="86"/>
        <v>946010</v>
      </c>
      <c r="H566">
        <v>3242</v>
      </c>
      <c r="I566">
        <v>97</v>
      </c>
      <c r="J566" s="77"/>
      <c r="K566" s="77"/>
      <c r="L566">
        <v>20787</v>
      </c>
      <c r="M566">
        <v>755</v>
      </c>
      <c r="N566">
        <f t="shared" si="79"/>
        <v>2.9284101454888235E-2</v>
      </c>
      <c r="O566">
        <f t="shared" si="80"/>
        <v>39099.714285714283</v>
      </c>
      <c r="P566">
        <v>887</v>
      </c>
      <c r="Q566">
        <v>2</v>
      </c>
      <c r="R566">
        <f t="shared" si="83"/>
        <v>19900</v>
      </c>
      <c r="S566">
        <f t="shared" si="84"/>
        <v>753</v>
      </c>
      <c r="T566">
        <f t="shared" si="82"/>
        <v>2.0869631813743321E-3</v>
      </c>
      <c r="U566">
        <f t="shared" si="78"/>
        <v>3.5697998365459727E-2</v>
      </c>
      <c r="V566">
        <f t="shared" si="85"/>
        <v>31638.428571428572</v>
      </c>
      <c r="W566">
        <f t="shared" si="73"/>
        <v>7461.2857142857147</v>
      </c>
      <c r="X566">
        <f t="shared" si="74"/>
        <v>1129.4285714285713</v>
      </c>
      <c r="Y566">
        <f t="shared" si="87"/>
        <v>15.571428571428571</v>
      </c>
    </row>
    <row r="567" spans="1:25" x14ac:dyDescent="0.25">
      <c r="A567" s="2">
        <v>44417</v>
      </c>
      <c r="B567">
        <f t="shared" si="76"/>
        <v>6193200</v>
      </c>
      <c r="C567">
        <v>16454</v>
      </c>
      <c r="D567">
        <v>1422</v>
      </c>
      <c r="E567">
        <v>193</v>
      </c>
      <c r="F567">
        <v>3867</v>
      </c>
      <c r="G567">
        <f t="shared" si="86"/>
        <v>949877</v>
      </c>
      <c r="H567">
        <v>8805</v>
      </c>
      <c r="I567">
        <v>200</v>
      </c>
      <c r="J567" s="77"/>
      <c r="K567" s="77"/>
      <c r="L567">
        <v>60144</v>
      </c>
      <c r="M567">
        <v>1610</v>
      </c>
      <c r="N567">
        <f t="shared" si="79"/>
        <v>2.9469590194644162E-2</v>
      </c>
      <c r="O567">
        <f t="shared" si="80"/>
        <v>40036.428571428572</v>
      </c>
      <c r="P567">
        <v>15131</v>
      </c>
      <c r="Q567">
        <v>25</v>
      </c>
      <c r="R567">
        <f t="shared" si="83"/>
        <v>45013</v>
      </c>
      <c r="S567">
        <f t="shared" si="84"/>
        <v>1585</v>
      </c>
      <c r="T567">
        <f t="shared" si="82"/>
        <v>2.0015057198993738E-3</v>
      </c>
      <c r="U567">
        <f t="shared" si="78"/>
        <v>3.6094527803858349E-2</v>
      </c>
      <c r="V567">
        <f t="shared" si="85"/>
        <v>32256.571428571428</v>
      </c>
      <c r="W567">
        <f t="shared" si="73"/>
        <v>7779.8571428571431</v>
      </c>
      <c r="X567">
        <f t="shared" si="74"/>
        <v>1164.2857142857142</v>
      </c>
      <c r="Y567">
        <f t="shared" si="87"/>
        <v>15.571428571428571</v>
      </c>
    </row>
    <row r="568" spans="1:25" x14ac:dyDescent="0.25">
      <c r="A568" s="2">
        <v>44418</v>
      </c>
      <c r="B568">
        <f t="shared" si="76"/>
        <v>6208741</v>
      </c>
      <c r="C568">
        <v>15541</v>
      </c>
      <c r="D568">
        <v>1338</v>
      </c>
      <c r="E568">
        <v>197</v>
      </c>
      <c r="F568">
        <v>3866</v>
      </c>
      <c r="G568">
        <f t="shared" si="86"/>
        <v>953743</v>
      </c>
      <c r="H568">
        <v>8115</v>
      </c>
      <c r="I568">
        <v>201</v>
      </c>
      <c r="J568" s="77"/>
      <c r="K568" s="77"/>
      <c r="L568">
        <v>54609</v>
      </c>
      <c r="M568">
        <v>1514</v>
      </c>
      <c r="N568">
        <f t="shared" si="79"/>
        <v>2.9801208818083361E-2</v>
      </c>
      <c r="O568">
        <f t="shared" si="80"/>
        <v>40890</v>
      </c>
      <c r="P568">
        <v>12967</v>
      </c>
      <c r="Q568">
        <v>33</v>
      </c>
      <c r="R568">
        <f t="shared" si="83"/>
        <v>41642</v>
      </c>
      <c r="S568">
        <f t="shared" si="84"/>
        <v>1481</v>
      </c>
      <c r="T568">
        <f t="shared" si="82"/>
        <v>2.1533161068044791E-3</v>
      </c>
      <c r="U568">
        <f t="shared" si="78"/>
        <v>3.648558363918751E-2</v>
      </c>
      <c r="V568">
        <f t="shared" si="85"/>
        <v>32928.857142857145</v>
      </c>
      <c r="W568">
        <f t="shared" ref="W568:W631" si="88">AVERAGE(P562:P568)</f>
        <v>7961.1428571428569</v>
      </c>
      <c r="X568">
        <f t="shared" ref="X568:X631" si="89">AVERAGE(S562:S568)</f>
        <v>1201.4285714285713</v>
      </c>
      <c r="Y568">
        <f t="shared" si="87"/>
        <v>17.142857142857142</v>
      </c>
    </row>
    <row r="569" spans="1:25" x14ac:dyDescent="0.25">
      <c r="A569" s="2">
        <v>44419</v>
      </c>
      <c r="B569">
        <f t="shared" si="76"/>
        <v>6223560</v>
      </c>
      <c r="C569">
        <v>14819</v>
      </c>
      <c r="D569">
        <v>1334</v>
      </c>
      <c r="E569">
        <v>190</v>
      </c>
      <c r="F569">
        <v>3769</v>
      </c>
      <c r="G569">
        <f t="shared" si="86"/>
        <v>957512</v>
      </c>
      <c r="H569">
        <v>8132</v>
      </c>
      <c r="I569">
        <v>197</v>
      </c>
      <c r="J569" s="77"/>
      <c r="K569" s="77"/>
      <c r="L569">
        <v>50674</v>
      </c>
      <c r="M569">
        <v>1498</v>
      </c>
      <c r="N569">
        <f t="shared" si="79"/>
        <v>2.9874746396521226E-2</v>
      </c>
      <c r="O569">
        <f t="shared" si="80"/>
        <v>41755.285714285717</v>
      </c>
      <c r="P569">
        <v>10773</v>
      </c>
      <c r="Q569">
        <v>24</v>
      </c>
      <c r="R569">
        <f t="shared" si="83"/>
        <v>39901</v>
      </c>
      <c r="S569">
        <f t="shared" si="84"/>
        <v>1474</v>
      </c>
      <c r="T569">
        <f t="shared" si="82"/>
        <v>2.1414779708618572E-3</v>
      </c>
      <c r="U569">
        <f t="shared" si="78"/>
        <v>3.6588941725417205E-2</v>
      </c>
      <c r="V569">
        <f t="shared" si="85"/>
        <v>33616.714285714283</v>
      </c>
      <c r="W569">
        <f t="shared" si="88"/>
        <v>8138.5714285714284</v>
      </c>
      <c r="X569">
        <f t="shared" si="89"/>
        <v>1230</v>
      </c>
      <c r="Y569">
        <f t="shared" si="87"/>
        <v>17.428571428571427</v>
      </c>
    </row>
    <row r="570" spans="1:25" x14ac:dyDescent="0.25">
      <c r="A570" s="2">
        <v>44420</v>
      </c>
      <c r="B570">
        <f t="shared" si="76"/>
        <v>6242050</v>
      </c>
      <c r="C570">
        <v>18490</v>
      </c>
      <c r="D570">
        <v>1385</v>
      </c>
      <c r="E570">
        <v>154</v>
      </c>
      <c r="F570">
        <v>3963</v>
      </c>
      <c r="G570">
        <f t="shared" si="86"/>
        <v>961475</v>
      </c>
      <c r="H570">
        <v>9303</v>
      </c>
      <c r="I570">
        <v>157</v>
      </c>
      <c r="J570" s="77"/>
      <c r="K570" s="77"/>
      <c r="L570">
        <v>63576</v>
      </c>
      <c r="M570">
        <v>1592</v>
      </c>
      <c r="N570">
        <f t="shared" si="79"/>
        <v>2.9232607806314242E-2</v>
      </c>
      <c r="O570">
        <f t="shared" si="80"/>
        <v>44348.714285714283</v>
      </c>
      <c r="P570">
        <v>9977</v>
      </c>
      <c r="Q570">
        <v>36</v>
      </c>
      <c r="R570">
        <f t="shared" si="83"/>
        <v>53599</v>
      </c>
      <c r="S570">
        <f t="shared" si="84"/>
        <v>1556</v>
      </c>
      <c r="T570">
        <f t="shared" si="82"/>
        <v>2.3701191979655033E-3</v>
      </c>
      <c r="U570">
        <f t="shared" si="78"/>
        <v>3.5378684125111817E-2</v>
      </c>
      <c r="V570">
        <f t="shared" si="85"/>
        <v>36091.142857142855</v>
      </c>
      <c r="W570">
        <f t="shared" si="88"/>
        <v>8257.5714285714294</v>
      </c>
      <c r="X570">
        <f t="shared" si="89"/>
        <v>1276.8571428571429</v>
      </c>
      <c r="Y570">
        <f t="shared" si="87"/>
        <v>19.571428571428573</v>
      </c>
    </row>
    <row r="571" spans="1:25" x14ac:dyDescent="0.25">
      <c r="A571" s="2">
        <v>44421</v>
      </c>
      <c r="B571">
        <f t="shared" si="76"/>
        <v>6256681</v>
      </c>
      <c r="C571">
        <v>14631</v>
      </c>
      <c r="D571">
        <v>1191</v>
      </c>
      <c r="E571">
        <v>159</v>
      </c>
      <c r="F571">
        <v>3741</v>
      </c>
      <c r="G571">
        <f t="shared" si="86"/>
        <v>965216</v>
      </c>
      <c r="H571">
        <v>8528</v>
      </c>
      <c r="I571">
        <v>163</v>
      </c>
      <c r="J571" s="77"/>
      <c r="K571" s="77"/>
      <c r="L571">
        <v>47319</v>
      </c>
      <c r="M571">
        <v>1391</v>
      </c>
      <c r="N571">
        <f t="shared" si="79"/>
        <v>2.8832202936409271E-2</v>
      </c>
      <c r="O571">
        <f t="shared" si="80"/>
        <v>45390.714285714283</v>
      </c>
      <c r="P571">
        <v>7333</v>
      </c>
      <c r="Q571">
        <v>13</v>
      </c>
      <c r="R571">
        <f t="shared" si="83"/>
        <v>39986</v>
      </c>
      <c r="S571">
        <f t="shared" si="84"/>
        <v>1378</v>
      </c>
      <c r="T571">
        <f t="shared" si="82"/>
        <v>2.3752151462994838E-3</v>
      </c>
      <c r="U571">
        <f t="shared" si="78"/>
        <v>3.4752633504727792E-2</v>
      </c>
      <c r="V571">
        <f t="shared" si="85"/>
        <v>37090.714285714283</v>
      </c>
      <c r="W571">
        <f t="shared" si="88"/>
        <v>8300</v>
      </c>
      <c r="X571">
        <f t="shared" si="89"/>
        <v>1289</v>
      </c>
      <c r="Y571">
        <f t="shared" si="87"/>
        <v>19.714285714285715</v>
      </c>
    </row>
    <row r="572" spans="1:25" x14ac:dyDescent="0.25">
      <c r="A572" s="2">
        <v>44422</v>
      </c>
      <c r="B572">
        <f t="shared" si="76"/>
        <v>6265023</v>
      </c>
      <c r="C572">
        <v>8342</v>
      </c>
      <c r="D572">
        <v>779</v>
      </c>
      <c r="E572">
        <v>130</v>
      </c>
      <c r="F572">
        <v>2289</v>
      </c>
      <c r="G572">
        <f t="shared" si="86"/>
        <v>967505</v>
      </c>
      <c r="H572">
        <v>5181</v>
      </c>
      <c r="I572">
        <v>134</v>
      </c>
      <c r="J572" s="77"/>
      <c r="K572" s="77"/>
      <c r="L572">
        <v>21704</v>
      </c>
      <c r="M572">
        <v>913</v>
      </c>
      <c r="N572">
        <f t="shared" si="79"/>
        <v>2.9086015940378844E-2</v>
      </c>
      <c r="O572">
        <f t="shared" si="80"/>
        <v>45544.714285714283</v>
      </c>
      <c r="P572">
        <v>1177</v>
      </c>
      <c r="Q572">
        <v>9</v>
      </c>
      <c r="R572">
        <f t="shared" si="83"/>
        <v>20527</v>
      </c>
      <c r="S572">
        <f t="shared" si="84"/>
        <v>904</v>
      </c>
      <c r="T572">
        <f t="shared" si="82"/>
        <v>2.4379775087990385E-3</v>
      </c>
      <c r="U572">
        <f t="shared" si="78"/>
        <v>3.5042676000122806E-2</v>
      </c>
      <c r="V572">
        <f t="shared" si="85"/>
        <v>37224</v>
      </c>
      <c r="W572">
        <f t="shared" si="88"/>
        <v>8320.7142857142862</v>
      </c>
      <c r="X572">
        <f t="shared" si="89"/>
        <v>1304.4285714285713</v>
      </c>
      <c r="Y572">
        <f t="shared" si="87"/>
        <v>20.285714285714285</v>
      </c>
    </row>
    <row r="573" spans="1:25" x14ac:dyDescent="0.25">
      <c r="A573" s="2">
        <v>44423</v>
      </c>
      <c r="B573">
        <f t="shared" si="76"/>
        <v>6273156</v>
      </c>
      <c r="C573">
        <v>8133</v>
      </c>
      <c r="D573">
        <v>779</v>
      </c>
      <c r="E573">
        <v>122</v>
      </c>
      <c r="F573">
        <v>2200</v>
      </c>
      <c r="G573">
        <f t="shared" si="86"/>
        <v>969705</v>
      </c>
      <c r="H573">
        <v>5118</v>
      </c>
      <c r="I573">
        <v>126</v>
      </c>
      <c r="J573" s="77"/>
      <c r="K573" s="77"/>
      <c r="L573">
        <v>21365</v>
      </c>
      <c r="M573">
        <v>898</v>
      </c>
      <c r="N573">
        <f t="shared" si="79"/>
        <v>2.948110623029453E-2</v>
      </c>
      <c r="O573">
        <f t="shared" si="80"/>
        <v>45627.285714285717</v>
      </c>
      <c r="P573">
        <v>1849</v>
      </c>
      <c r="Q573">
        <v>7</v>
      </c>
      <c r="R573">
        <f t="shared" si="83"/>
        <v>19516</v>
      </c>
      <c r="S573">
        <f t="shared" si="84"/>
        <v>891</v>
      </c>
      <c r="T573">
        <f t="shared" si="82"/>
        <v>2.4828145320654653E-3</v>
      </c>
      <c r="U573">
        <f t="shared" si="78"/>
        <v>3.5624788611136736E-2</v>
      </c>
      <c r="V573">
        <f t="shared" si="85"/>
        <v>37169.142857142855</v>
      </c>
      <c r="W573">
        <f t="shared" si="88"/>
        <v>8458.1428571428569</v>
      </c>
      <c r="X573">
        <f t="shared" si="89"/>
        <v>1324.1428571428571</v>
      </c>
      <c r="Y573">
        <f t="shared" si="87"/>
        <v>21</v>
      </c>
    </row>
    <row r="574" spans="1:25" x14ac:dyDescent="0.25">
      <c r="A574" s="2">
        <v>44424</v>
      </c>
      <c r="B574">
        <f t="shared" si="76"/>
        <v>6293144</v>
      </c>
      <c r="C574">
        <v>19988</v>
      </c>
      <c r="D574">
        <v>1584</v>
      </c>
      <c r="E574">
        <v>204</v>
      </c>
      <c r="F574">
        <v>3907</v>
      </c>
      <c r="G574">
        <f t="shared" si="86"/>
        <v>973612</v>
      </c>
      <c r="H574">
        <v>9457</v>
      </c>
      <c r="I574">
        <v>210</v>
      </c>
      <c r="J574" s="77"/>
      <c r="K574" s="77"/>
      <c r="L574">
        <v>75921</v>
      </c>
      <c r="M574">
        <v>1808</v>
      </c>
      <c r="N574">
        <f t="shared" si="79"/>
        <v>2.8684122589268665E-2</v>
      </c>
      <c r="O574">
        <f t="shared" si="80"/>
        <v>47881.142857142855</v>
      </c>
      <c r="P574">
        <v>19865</v>
      </c>
      <c r="Q574">
        <v>34</v>
      </c>
      <c r="R574">
        <f t="shared" si="83"/>
        <v>56056</v>
      </c>
      <c r="S574">
        <f t="shared" si="84"/>
        <v>1774</v>
      </c>
      <c r="T574">
        <f t="shared" si="82"/>
        <v>2.4397491437418871E-3</v>
      </c>
      <c r="U574">
        <f t="shared" si="78"/>
        <v>3.4871159582194985E-2</v>
      </c>
      <c r="V574">
        <f t="shared" si="85"/>
        <v>38746.714285714283</v>
      </c>
      <c r="W574">
        <f t="shared" si="88"/>
        <v>9134.4285714285706</v>
      </c>
      <c r="X574">
        <f t="shared" si="89"/>
        <v>1351.1428571428571</v>
      </c>
      <c r="Y574">
        <f t="shared" si="87"/>
        <v>22.285714285714285</v>
      </c>
    </row>
    <row r="575" spans="1:25" x14ac:dyDescent="0.25">
      <c r="A575" s="2">
        <v>44425</v>
      </c>
      <c r="B575">
        <f t="shared" si="76"/>
        <v>6312212</v>
      </c>
      <c r="C575">
        <v>19068</v>
      </c>
      <c r="D575">
        <v>1580</v>
      </c>
      <c r="E575">
        <v>230</v>
      </c>
      <c r="F575">
        <v>3945</v>
      </c>
      <c r="G575">
        <f t="shared" si="86"/>
        <v>977557</v>
      </c>
      <c r="H575">
        <v>9555</v>
      </c>
      <c r="I575">
        <v>234</v>
      </c>
      <c r="J575" s="77"/>
      <c r="K575" s="77"/>
      <c r="L575">
        <v>67481</v>
      </c>
      <c r="M575">
        <v>1792</v>
      </c>
      <c r="N575">
        <f t="shared" si="79"/>
        <v>2.8422020457418689E-2</v>
      </c>
      <c r="O575">
        <f t="shared" si="80"/>
        <v>49720</v>
      </c>
      <c r="P575">
        <v>15712</v>
      </c>
      <c r="Q575">
        <v>34</v>
      </c>
      <c r="R575">
        <f t="shared" si="83"/>
        <v>51769</v>
      </c>
      <c r="S575">
        <f t="shared" si="84"/>
        <v>1758</v>
      </c>
      <c r="T575">
        <f t="shared" si="82"/>
        <v>2.3543172479980807E-3</v>
      </c>
      <c r="U575">
        <f t="shared" si="78"/>
        <v>3.4600538822977457E-2</v>
      </c>
      <c r="V575">
        <f t="shared" si="85"/>
        <v>40193.428571428572</v>
      </c>
      <c r="W575">
        <f t="shared" si="88"/>
        <v>9526.5714285714294</v>
      </c>
      <c r="X575">
        <f t="shared" si="89"/>
        <v>1390.7142857142858</v>
      </c>
      <c r="Y575">
        <f t="shared" si="87"/>
        <v>22.428571428571427</v>
      </c>
    </row>
    <row r="576" spans="1:25" x14ac:dyDescent="0.25">
      <c r="A576" s="2">
        <v>44426</v>
      </c>
      <c r="B576">
        <f t="shared" si="76"/>
        <v>6331185</v>
      </c>
      <c r="C576">
        <v>18973</v>
      </c>
      <c r="D576">
        <v>1505</v>
      </c>
      <c r="E576">
        <v>197</v>
      </c>
      <c r="F576">
        <v>4102</v>
      </c>
      <c r="G576">
        <f t="shared" si="86"/>
        <v>981659</v>
      </c>
      <c r="H576">
        <v>9970</v>
      </c>
      <c r="I576">
        <v>199</v>
      </c>
      <c r="J576" s="77"/>
      <c r="K576" s="77"/>
      <c r="L576">
        <v>62747</v>
      </c>
      <c r="M576">
        <v>1737</v>
      </c>
      <c r="N576">
        <f t="shared" si="79"/>
        <v>2.8132836082007593E-2</v>
      </c>
      <c r="O576">
        <f t="shared" si="80"/>
        <v>51444.714285714283</v>
      </c>
      <c r="P576">
        <v>14034</v>
      </c>
      <c r="Q576">
        <v>33</v>
      </c>
      <c r="R576">
        <f t="shared" si="83"/>
        <v>48713</v>
      </c>
      <c r="S576">
        <f t="shared" si="84"/>
        <v>1704</v>
      </c>
      <c r="T576">
        <f t="shared" si="82"/>
        <v>2.3732254421204627E-3</v>
      </c>
      <c r="U576">
        <f t="shared" si="78"/>
        <v>3.4342410895832044E-2</v>
      </c>
      <c r="V576">
        <f t="shared" si="85"/>
        <v>41452.285714285717</v>
      </c>
      <c r="W576">
        <f t="shared" si="88"/>
        <v>9992.4285714285706</v>
      </c>
      <c r="X576">
        <f t="shared" si="89"/>
        <v>1423.5714285714287</v>
      </c>
      <c r="Y576">
        <f t="shared" si="87"/>
        <v>23.714285714285715</v>
      </c>
    </row>
    <row r="577" spans="1:25" x14ac:dyDescent="0.25">
      <c r="A577" s="2">
        <v>44427</v>
      </c>
      <c r="B577">
        <f t="shared" si="76"/>
        <v>6349143</v>
      </c>
      <c r="C577">
        <v>17958</v>
      </c>
      <c r="D577">
        <v>1460</v>
      </c>
      <c r="E577">
        <v>174</v>
      </c>
      <c r="F577">
        <v>3779</v>
      </c>
      <c r="G577">
        <f t="shared" si="86"/>
        <v>985438</v>
      </c>
      <c r="H577">
        <v>9207</v>
      </c>
      <c r="I577">
        <v>180</v>
      </c>
      <c r="J577" s="77"/>
      <c r="K577" s="77"/>
      <c r="L577">
        <v>69052</v>
      </c>
      <c r="M577">
        <v>1691</v>
      </c>
      <c r="N577">
        <f t="shared" si="79"/>
        <v>2.7982242354118971E-2</v>
      </c>
      <c r="O577">
        <f t="shared" si="80"/>
        <v>52227</v>
      </c>
      <c r="P577">
        <v>13345</v>
      </c>
      <c r="Q577">
        <v>41</v>
      </c>
      <c r="R577">
        <f t="shared" si="83"/>
        <v>55707</v>
      </c>
      <c r="S577">
        <f t="shared" si="84"/>
        <v>1650</v>
      </c>
      <c r="T577">
        <f t="shared" si="82"/>
        <v>2.3324012821387165E-3</v>
      </c>
      <c r="U577">
        <f t="shared" si="78"/>
        <v>3.4416335356548991E-2</v>
      </c>
      <c r="V577">
        <f t="shared" si="85"/>
        <v>41753.428571428572</v>
      </c>
      <c r="W577">
        <f t="shared" si="88"/>
        <v>10473.571428571429</v>
      </c>
      <c r="X577">
        <f t="shared" si="89"/>
        <v>1437</v>
      </c>
      <c r="Y577">
        <f t="shared" si="87"/>
        <v>24.428571428571427</v>
      </c>
    </row>
    <row r="578" spans="1:25" x14ac:dyDescent="0.25">
      <c r="A578" s="2">
        <v>44428</v>
      </c>
      <c r="B578">
        <f t="shared" si="76"/>
        <v>6365930</v>
      </c>
      <c r="C578">
        <v>16787</v>
      </c>
      <c r="D578">
        <v>1380</v>
      </c>
      <c r="E578">
        <v>170</v>
      </c>
      <c r="F578">
        <v>3934</v>
      </c>
      <c r="G578">
        <f t="shared" si="86"/>
        <v>989372</v>
      </c>
      <c r="H578">
        <v>9926</v>
      </c>
      <c r="I578">
        <v>175</v>
      </c>
      <c r="J578" s="77"/>
      <c r="K578" s="77"/>
      <c r="L578">
        <v>54749</v>
      </c>
      <c r="M578">
        <v>1617</v>
      </c>
      <c r="N578">
        <f t="shared" si="79"/>
        <v>2.8030743742275863E-2</v>
      </c>
      <c r="O578">
        <f t="shared" si="80"/>
        <v>53288.428571428572</v>
      </c>
      <c r="P578">
        <v>12297</v>
      </c>
      <c r="Q578">
        <v>24</v>
      </c>
      <c r="R578">
        <f t="shared" si="83"/>
        <v>42452</v>
      </c>
      <c r="S578">
        <f t="shared" si="84"/>
        <v>1593</v>
      </c>
      <c r="T578">
        <f t="shared" si="82"/>
        <v>2.3250169266342186E-3</v>
      </c>
      <c r="U578">
        <f t="shared" si="78"/>
        <v>3.4857840808848475E-2</v>
      </c>
      <c r="V578">
        <f t="shared" si="85"/>
        <v>42105.714285714283</v>
      </c>
      <c r="W578">
        <f t="shared" si="88"/>
        <v>11182.714285714286</v>
      </c>
      <c r="X578">
        <f t="shared" si="89"/>
        <v>1467.7142857142858</v>
      </c>
      <c r="Y578">
        <f t="shared" si="87"/>
        <v>26</v>
      </c>
    </row>
    <row r="579" spans="1:25" x14ac:dyDescent="0.25">
      <c r="A579" s="2">
        <v>44429</v>
      </c>
      <c r="B579">
        <f t="shared" si="76"/>
        <v>6376742</v>
      </c>
      <c r="C579">
        <v>10812</v>
      </c>
      <c r="D579">
        <v>926</v>
      </c>
      <c r="E579">
        <v>123</v>
      </c>
      <c r="F579">
        <v>2385</v>
      </c>
      <c r="G579">
        <f t="shared" si="86"/>
        <v>991757</v>
      </c>
      <c r="H579">
        <v>5336</v>
      </c>
      <c r="I579">
        <v>124</v>
      </c>
      <c r="J579" s="77"/>
      <c r="K579" s="77"/>
      <c r="L579">
        <v>26070</v>
      </c>
      <c r="M579">
        <v>1059</v>
      </c>
      <c r="N579">
        <f t="shared" si="79"/>
        <v>2.8093326443817321E-2</v>
      </c>
      <c r="O579">
        <f t="shared" si="80"/>
        <v>53912.142857142855</v>
      </c>
      <c r="P579">
        <v>5245</v>
      </c>
      <c r="Q579">
        <v>11</v>
      </c>
      <c r="R579">
        <f t="shared" si="83"/>
        <v>20825</v>
      </c>
      <c r="S579">
        <f t="shared" si="84"/>
        <v>1048</v>
      </c>
      <c r="T579">
        <f t="shared" si="82"/>
        <v>2.2344469136702004E-3</v>
      </c>
      <c r="U579">
        <f t="shared" si="78"/>
        <v>3.5310705739599643E-2</v>
      </c>
      <c r="V579">
        <f t="shared" si="85"/>
        <v>42148.285714285717</v>
      </c>
      <c r="W579">
        <f t="shared" si="88"/>
        <v>11763.857142857143</v>
      </c>
      <c r="X579">
        <f t="shared" si="89"/>
        <v>1488.2857142857142</v>
      </c>
      <c r="Y579">
        <f t="shared" si="87"/>
        <v>26.285714285714285</v>
      </c>
    </row>
    <row r="580" spans="1:25" x14ac:dyDescent="0.25">
      <c r="A580" s="2">
        <v>44430</v>
      </c>
      <c r="B580">
        <f t="shared" ref="B580:B643" si="90">C580+B579</f>
        <v>6383923</v>
      </c>
      <c r="C580">
        <v>7181</v>
      </c>
      <c r="D580">
        <v>665</v>
      </c>
      <c r="E580">
        <v>100</v>
      </c>
      <c r="F580">
        <v>2204</v>
      </c>
      <c r="G580">
        <f t="shared" si="86"/>
        <v>993961</v>
      </c>
      <c r="H580">
        <v>5242</v>
      </c>
      <c r="I580">
        <v>101</v>
      </c>
      <c r="J580" s="77"/>
      <c r="K580" s="77"/>
      <c r="L580">
        <v>18310</v>
      </c>
      <c r="M580">
        <v>750</v>
      </c>
      <c r="N580">
        <f t="shared" si="79"/>
        <v>2.7927229984238505E-2</v>
      </c>
      <c r="O580">
        <f t="shared" si="80"/>
        <v>53475.714285714283</v>
      </c>
      <c r="P580">
        <v>2949</v>
      </c>
      <c r="Q580">
        <v>15</v>
      </c>
      <c r="R580">
        <f t="shared" si="83"/>
        <v>15361</v>
      </c>
      <c r="S580">
        <f t="shared" si="84"/>
        <v>735</v>
      </c>
      <c r="T580">
        <f t="shared" si="82"/>
        <v>2.3008616247438495E-3</v>
      </c>
      <c r="U580">
        <f t="shared" si="78"/>
        <v>3.5278789066394395E-2</v>
      </c>
      <c r="V580">
        <f t="shared" si="85"/>
        <v>41554.714285714283</v>
      </c>
      <c r="W580">
        <f t="shared" si="88"/>
        <v>11921</v>
      </c>
      <c r="X580">
        <f t="shared" si="89"/>
        <v>1466</v>
      </c>
      <c r="Y580">
        <f t="shared" si="87"/>
        <v>27.428571428571427</v>
      </c>
    </row>
    <row r="581" spans="1:25" x14ac:dyDescent="0.25">
      <c r="A581" s="2">
        <v>44431</v>
      </c>
      <c r="B581">
        <f t="shared" si="90"/>
        <v>6405253</v>
      </c>
      <c r="C581">
        <v>21330</v>
      </c>
      <c r="D581">
        <v>1662</v>
      </c>
      <c r="E581">
        <v>207</v>
      </c>
      <c r="F581">
        <v>4655</v>
      </c>
      <c r="G581">
        <f t="shared" si="86"/>
        <v>998616</v>
      </c>
      <c r="H581">
        <v>11299</v>
      </c>
      <c r="I581">
        <v>209</v>
      </c>
      <c r="J581" s="77"/>
      <c r="K581" s="77"/>
      <c r="L581">
        <v>80541</v>
      </c>
      <c r="M581">
        <v>1893</v>
      </c>
      <c r="N581">
        <f t="shared" si="79"/>
        <v>2.7811056867660642E-2</v>
      </c>
      <c r="O581">
        <f t="shared" si="80"/>
        <v>54135.714285714283</v>
      </c>
      <c r="P581">
        <v>24179</v>
      </c>
      <c r="Q581">
        <v>45</v>
      </c>
      <c r="R581">
        <f t="shared" si="83"/>
        <v>56362</v>
      </c>
      <c r="S581">
        <f t="shared" si="84"/>
        <v>1848</v>
      </c>
      <c r="T581">
        <f t="shared" si="82"/>
        <v>2.3131003520926153E-3</v>
      </c>
      <c r="U581">
        <f t="shared" ref="U581:U587" si="91">((SUM(S575:S581))/(SUM(R575:R581)))</f>
        <v>3.5495846340349392E-2</v>
      </c>
      <c r="V581">
        <f t="shared" si="85"/>
        <v>41598.428571428572</v>
      </c>
      <c r="W581">
        <f t="shared" si="88"/>
        <v>12537.285714285714</v>
      </c>
      <c r="X581">
        <f t="shared" si="89"/>
        <v>1476.5714285714287</v>
      </c>
      <c r="Y581">
        <f t="shared" si="87"/>
        <v>29</v>
      </c>
    </row>
    <row r="582" spans="1:25" x14ac:dyDescent="0.25">
      <c r="A582" s="2">
        <v>44432</v>
      </c>
      <c r="B582">
        <f t="shared" si="90"/>
        <v>6427202</v>
      </c>
      <c r="C582">
        <v>21949</v>
      </c>
      <c r="D582">
        <v>1876</v>
      </c>
      <c r="E582">
        <v>222</v>
      </c>
      <c r="F582">
        <v>4968</v>
      </c>
      <c r="G582">
        <f t="shared" si="86"/>
        <v>1003584</v>
      </c>
      <c r="H582">
        <v>10832</v>
      </c>
      <c r="I582">
        <v>227</v>
      </c>
      <c r="J582" s="77"/>
      <c r="K582" s="77"/>
      <c r="L582">
        <v>77712</v>
      </c>
      <c r="M582">
        <v>2158</v>
      </c>
      <c r="N582">
        <f t="shared" si="79"/>
        <v>2.8020381262189059E-2</v>
      </c>
      <c r="O582">
        <f t="shared" si="80"/>
        <v>55597.285714285717</v>
      </c>
      <c r="P582">
        <v>23655</v>
      </c>
      <c r="Q582">
        <v>69</v>
      </c>
      <c r="R582">
        <f t="shared" si="83"/>
        <v>54057</v>
      </c>
      <c r="S582">
        <f t="shared" si="84"/>
        <v>2089</v>
      </c>
      <c r="T582">
        <f t="shared" si="82"/>
        <v>2.4868344060854299E-3</v>
      </c>
      <c r="U582">
        <f t="shared" si="91"/>
        <v>3.6346970972171586E-2</v>
      </c>
      <c r="V582">
        <f t="shared" si="85"/>
        <v>41925.285714285717</v>
      </c>
      <c r="W582">
        <f t="shared" si="88"/>
        <v>13672</v>
      </c>
      <c r="X582">
        <f t="shared" si="89"/>
        <v>1523.8571428571429</v>
      </c>
      <c r="Y582">
        <f t="shared" si="87"/>
        <v>34</v>
      </c>
    </row>
    <row r="583" spans="1:25" x14ac:dyDescent="0.25">
      <c r="A583" s="2">
        <v>44433</v>
      </c>
      <c r="B583">
        <f t="shared" si="90"/>
        <v>6450654</v>
      </c>
      <c r="C583">
        <v>23452</v>
      </c>
      <c r="D583">
        <v>1726</v>
      </c>
      <c r="E583">
        <v>241</v>
      </c>
      <c r="F583">
        <v>4670</v>
      </c>
      <c r="G583">
        <f t="shared" si="86"/>
        <v>1008254</v>
      </c>
      <c r="H583">
        <v>11027</v>
      </c>
      <c r="I583">
        <v>247</v>
      </c>
      <c r="J583" s="77"/>
      <c r="K583" s="77"/>
      <c r="L583">
        <v>72021</v>
      </c>
      <c r="M583">
        <v>1958</v>
      </c>
      <c r="N583">
        <f t="shared" si="79"/>
        <v>2.7922852015911458E-2</v>
      </c>
      <c r="O583">
        <f t="shared" si="80"/>
        <v>56922.142857142855</v>
      </c>
      <c r="P583">
        <v>23371</v>
      </c>
      <c r="Q583">
        <v>54</v>
      </c>
      <c r="R583">
        <f t="shared" si="83"/>
        <v>48650</v>
      </c>
      <c r="S583">
        <f t="shared" si="84"/>
        <v>1904</v>
      </c>
      <c r="T583">
        <f t="shared" si="82"/>
        <v>2.4657038680134425E-3</v>
      </c>
      <c r="U583">
        <f t="shared" si="91"/>
        <v>3.7036405897469107E-2</v>
      </c>
      <c r="V583">
        <f t="shared" si="85"/>
        <v>41916.285714285717</v>
      </c>
      <c r="W583">
        <f t="shared" si="88"/>
        <v>15005.857142857143</v>
      </c>
      <c r="X583">
        <f t="shared" si="89"/>
        <v>1552.4285714285713</v>
      </c>
      <c r="Y583">
        <f t="shared" si="87"/>
        <v>37</v>
      </c>
    </row>
    <row r="584" spans="1:25" x14ac:dyDescent="0.25">
      <c r="A584" s="2">
        <v>44434</v>
      </c>
      <c r="B584">
        <f t="shared" si="90"/>
        <v>6471735</v>
      </c>
      <c r="C584">
        <v>21081</v>
      </c>
      <c r="D584">
        <v>1632</v>
      </c>
      <c r="E584">
        <v>213</v>
      </c>
      <c r="F584">
        <v>4486</v>
      </c>
      <c r="G584">
        <f t="shared" si="86"/>
        <v>1012740</v>
      </c>
      <c r="H584">
        <v>10782</v>
      </c>
      <c r="I584">
        <v>219</v>
      </c>
      <c r="J584" s="77"/>
      <c r="K584" s="77"/>
      <c r="L584">
        <v>78635</v>
      </c>
      <c r="M584">
        <v>1902</v>
      </c>
      <c r="N584">
        <f t="shared" ref="N584:N647" si="92">((SUM(M578:M584))/(SUM(L578:L584)))</f>
        <v>2.7784176963910223E-2</v>
      </c>
      <c r="O584">
        <f t="shared" ref="O584:O647" si="93">AVERAGE(L578:L584)</f>
        <v>58291.142857142855</v>
      </c>
      <c r="P584">
        <v>23342</v>
      </c>
      <c r="Q584">
        <v>76</v>
      </c>
      <c r="R584">
        <f t="shared" si="83"/>
        <v>55293</v>
      </c>
      <c r="S584">
        <f t="shared" si="84"/>
        <v>1826</v>
      </c>
      <c r="T584">
        <f t="shared" si="82"/>
        <v>2.555677254472435E-3</v>
      </c>
      <c r="U584">
        <f t="shared" si="91"/>
        <v>3.7689419795221842E-2</v>
      </c>
      <c r="V584">
        <f t="shared" si="85"/>
        <v>41857.142857142855</v>
      </c>
      <c r="W584">
        <f t="shared" si="88"/>
        <v>16434</v>
      </c>
      <c r="X584">
        <f t="shared" si="89"/>
        <v>1577.5714285714287</v>
      </c>
      <c r="Y584">
        <f t="shared" si="87"/>
        <v>42</v>
      </c>
    </row>
    <row r="585" spans="1:25" x14ac:dyDescent="0.25">
      <c r="A585" s="2">
        <v>44435</v>
      </c>
      <c r="B585">
        <f t="shared" si="90"/>
        <v>6493668</v>
      </c>
      <c r="C585">
        <v>21933</v>
      </c>
      <c r="D585">
        <v>1517</v>
      </c>
      <c r="E585">
        <v>207</v>
      </c>
      <c r="F585">
        <v>4903</v>
      </c>
      <c r="G585">
        <f t="shared" si="86"/>
        <v>1017643</v>
      </c>
      <c r="H585">
        <v>10378</v>
      </c>
      <c r="I585">
        <v>213</v>
      </c>
      <c r="J585" s="77"/>
      <c r="K585" s="77"/>
      <c r="L585">
        <v>66226</v>
      </c>
      <c r="M585">
        <v>1771</v>
      </c>
      <c r="N585">
        <f t="shared" si="92"/>
        <v>2.7391154070772201E-2</v>
      </c>
      <c r="O585">
        <f t="shared" si="93"/>
        <v>59930.714285714283</v>
      </c>
      <c r="P585">
        <v>23928</v>
      </c>
      <c r="Q585">
        <v>55</v>
      </c>
      <c r="R585">
        <f t="shared" si="83"/>
        <v>42298</v>
      </c>
      <c r="S585">
        <f t="shared" si="84"/>
        <v>1716</v>
      </c>
      <c r="T585">
        <f t="shared" si="82"/>
        <v>2.5657422100119208E-3</v>
      </c>
      <c r="U585">
        <f t="shared" si="91"/>
        <v>3.8129255649727162E-2</v>
      </c>
      <c r="V585">
        <f t="shared" si="85"/>
        <v>41835.142857142855</v>
      </c>
      <c r="W585">
        <f t="shared" si="88"/>
        <v>18095.571428571428</v>
      </c>
      <c r="X585">
        <f t="shared" si="89"/>
        <v>1595.1428571428571</v>
      </c>
      <c r="Y585">
        <f t="shared" si="87"/>
        <v>46.428571428571431</v>
      </c>
    </row>
    <row r="586" spans="1:25" x14ac:dyDescent="0.25">
      <c r="A586" s="2">
        <v>44436</v>
      </c>
      <c r="B586">
        <f t="shared" si="90"/>
        <v>6508738</v>
      </c>
      <c r="C586">
        <v>15070</v>
      </c>
      <c r="D586">
        <v>1016</v>
      </c>
      <c r="E586">
        <v>161</v>
      </c>
      <c r="F586">
        <v>4891</v>
      </c>
      <c r="G586">
        <f t="shared" si="86"/>
        <v>1022534</v>
      </c>
      <c r="H586">
        <v>8100</v>
      </c>
      <c r="I586">
        <v>164</v>
      </c>
      <c r="J586" s="77"/>
      <c r="K586" s="77"/>
      <c r="L586">
        <v>33602</v>
      </c>
      <c r="M586">
        <v>1166</v>
      </c>
      <c r="N586">
        <f t="shared" si="92"/>
        <v>2.7158603151409565E-2</v>
      </c>
      <c r="O586">
        <f t="shared" si="93"/>
        <v>61006.714285714283</v>
      </c>
      <c r="P586">
        <v>12524</v>
      </c>
      <c r="Q586">
        <v>35</v>
      </c>
      <c r="R586">
        <f t="shared" si="83"/>
        <v>21078</v>
      </c>
      <c r="S586">
        <f t="shared" si="84"/>
        <v>1131</v>
      </c>
      <c r="T586">
        <f t="shared" si="82"/>
        <v>2.6054886971063397E-3</v>
      </c>
      <c r="U586">
        <f t="shared" si="91"/>
        <v>3.8379523642182334E-2</v>
      </c>
      <c r="V586">
        <f t="shared" si="85"/>
        <v>41871.285714285717</v>
      </c>
      <c r="W586">
        <f t="shared" si="88"/>
        <v>19135.428571428572</v>
      </c>
      <c r="X586">
        <f t="shared" si="89"/>
        <v>1607</v>
      </c>
      <c r="Y586">
        <f t="shared" si="87"/>
        <v>49.857142857142854</v>
      </c>
    </row>
    <row r="587" spans="1:25" x14ac:dyDescent="0.25">
      <c r="A587" s="2">
        <v>44437</v>
      </c>
      <c r="B587">
        <f t="shared" si="90"/>
        <v>6524462</v>
      </c>
      <c r="C587">
        <v>15724</v>
      </c>
      <c r="D587">
        <v>869</v>
      </c>
      <c r="E587">
        <v>141</v>
      </c>
      <c r="F587">
        <v>3979</v>
      </c>
      <c r="G587">
        <f t="shared" si="86"/>
        <v>1026513</v>
      </c>
      <c r="H587">
        <v>7418</v>
      </c>
      <c r="I587">
        <v>142</v>
      </c>
      <c r="J587" s="77"/>
      <c r="K587" s="77"/>
      <c r="L587">
        <v>34444</v>
      </c>
      <c r="M587">
        <v>994</v>
      </c>
      <c r="N587">
        <f t="shared" si="92"/>
        <v>2.6720459586489494E-2</v>
      </c>
      <c r="O587">
        <f t="shared" si="93"/>
        <v>63311.571428571428</v>
      </c>
      <c r="P587">
        <v>13595</v>
      </c>
      <c r="Q587">
        <v>40</v>
      </c>
      <c r="R587">
        <f t="shared" si="83"/>
        <v>20849</v>
      </c>
      <c r="S587">
        <f t="shared" si="84"/>
        <v>954</v>
      </c>
      <c r="T587">
        <f t="shared" si="82"/>
        <v>2.5865526923662114E-3</v>
      </c>
      <c r="U587">
        <f t="shared" si="91"/>
        <v>3.8407566303958307E-2</v>
      </c>
      <c r="V587">
        <f t="shared" si="85"/>
        <v>42655.285714285717</v>
      </c>
      <c r="W587">
        <f t="shared" si="88"/>
        <v>20656.285714285714</v>
      </c>
      <c r="X587">
        <f t="shared" si="89"/>
        <v>1638.2857142857142</v>
      </c>
      <c r="Y587">
        <f t="shared" si="87"/>
        <v>53.428571428571431</v>
      </c>
    </row>
    <row r="588" spans="1:25" x14ac:dyDescent="0.25">
      <c r="A588" s="2">
        <v>44438</v>
      </c>
      <c r="B588">
        <f t="shared" si="90"/>
        <v>6552707</v>
      </c>
      <c r="C588">
        <v>28245</v>
      </c>
      <c r="D588">
        <v>1923</v>
      </c>
      <c r="E588">
        <v>280</v>
      </c>
      <c r="F588">
        <v>5187</v>
      </c>
      <c r="G588">
        <f t="shared" si="86"/>
        <v>1031700</v>
      </c>
      <c r="H588">
        <v>12290</v>
      </c>
      <c r="I588">
        <v>283</v>
      </c>
      <c r="J588" s="77"/>
      <c r="K588" s="77"/>
      <c r="L588">
        <v>104157</v>
      </c>
      <c r="M588">
        <v>2194</v>
      </c>
      <c r="N588">
        <f t="shared" si="92"/>
        <v>2.6013449101001077E-2</v>
      </c>
      <c r="O588">
        <f t="shared" si="93"/>
        <v>66685.28571428571</v>
      </c>
      <c r="P588">
        <v>41847</v>
      </c>
      <c r="Q588">
        <v>97</v>
      </c>
      <c r="R588">
        <f t="shared" si="83"/>
        <v>62310</v>
      </c>
      <c r="S588">
        <f t="shared" si="84"/>
        <v>2097</v>
      </c>
      <c r="T588">
        <f t="shared" ref="T588:T651" si="94">((SUM(Q582:Q588))/(SUM(P582:P588)))</f>
        <v>2.6253836388063748E-3</v>
      </c>
      <c r="U588">
        <f t="shared" ref="U588:U651" si="95">((SUM(S582:S588))/(SUM(R582:R588)))</f>
        <v>3.8475052128655166E-2</v>
      </c>
      <c r="V588">
        <f t="shared" si="85"/>
        <v>43505</v>
      </c>
      <c r="W588">
        <f t="shared" si="88"/>
        <v>23180.285714285714</v>
      </c>
      <c r="X588">
        <f t="shared" si="89"/>
        <v>1673.8571428571429</v>
      </c>
      <c r="Y588">
        <f t="shared" si="87"/>
        <v>60.857142857142854</v>
      </c>
    </row>
    <row r="589" spans="1:25" x14ac:dyDescent="0.25">
      <c r="A589" s="2">
        <v>44439</v>
      </c>
      <c r="B589">
        <f t="shared" si="90"/>
        <v>6578706</v>
      </c>
      <c r="C589">
        <v>25999</v>
      </c>
      <c r="D589">
        <v>1830</v>
      </c>
      <c r="E589">
        <v>226</v>
      </c>
      <c r="F589">
        <v>4316</v>
      </c>
      <c r="G589">
        <f t="shared" si="86"/>
        <v>1036016</v>
      </c>
      <c r="H589">
        <v>10365</v>
      </c>
      <c r="I589">
        <v>231</v>
      </c>
      <c r="J589" s="77"/>
      <c r="K589" s="77"/>
      <c r="L589">
        <v>90890</v>
      </c>
      <c r="M589">
        <v>2061</v>
      </c>
      <c r="N589">
        <f t="shared" si="92"/>
        <v>2.5097140476066461E-2</v>
      </c>
      <c r="O589">
        <f t="shared" si="93"/>
        <v>68567.857142857145</v>
      </c>
      <c r="P589">
        <v>37185</v>
      </c>
      <c r="Q589">
        <v>99</v>
      </c>
      <c r="R589">
        <f t="shared" si="83"/>
        <v>53705</v>
      </c>
      <c r="S589">
        <f t="shared" si="84"/>
        <v>1962</v>
      </c>
      <c r="T589">
        <f t="shared" si="94"/>
        <v>2.5939746973696188E-3</v>
      </c>
      <c r="U589">
        <f t="shared" si="95"/>
        <v>3.8102063560422506E-2</v>
      </c>
      <c r="V589">
        <f t="shared" si="85"/>
        <v>43454.714285714283</v>
      </c>
      <c r="W589">
        <f t="shared" si="88"/>
        <v>25113.142857142859</v>
      </c>
      <c r="X589">
        <f t="shared" si="89"/>
        <v>1655.7142857142858</v>
      </c>
      <c r="Y589">
        <f t="shared" si="87"/>
        <v>65.142857142857139</v>
      </c>
    </row>
    <row r="590" spans="1:25" x14ac:dyDescent="0.25">
      <c r="A590" s="2">
        <v>44440</v>
      </c>
      <c r="B590">
        <f t="shared" si="90"/>
        <v>6603904</v>
      </c>
      <c r="C590">
        <v>25198</v>
      </c>
      <c r="D590">
        <v>1657</v>
      </c>
      <c r="E590">
        <v>253</v>
      </c>
      <c r="F590">
        <v>5398</v>
      </c>
      <c r="G590">
        <f t="shared" si="86"/>
        <v>1041414</v>
      </c>
      <c r="H590">
        <v>12000</v>
      </c>
      <c r="I590">
        <v>257</v>
      </c>
      <c r="J590" s="77"/>
      <c r="K590" s="77"/>
      <c r="L590">
        <v>82880</v>
      </c>
      <c r="M590">
        <v>1904</v>
      </c>
      <c r="N590">
        <f t="shared" si="92"/>
        <v>2.4431885321717729E-2</v>
      </c>
      <c r="O590">
        <f t="shared" si="93"/>
        <v>70119.142857142855</v>
      </c>
      <c r="P590">
        <v>33161</v>
      </c>
      <c r="Q590">
        <v>118</v>
      </c>
      <c r="R590">
        <f t="shared" si="83"/>
        <v>49719</v>
      </c>
      <c r="S590">
        <f t="shared" si="84"/>
        <v>1786</v>
      </c>
      <c r="T590">
        <f t="shared" si="94"/>
        <v>2.8019958832214333E-3</v>
      </c>
      <c r="U590">
        <f t="shared" si="95"/>
        <v>3.7582063344384312E-2</v>
      </c>
      <c r="V590">
        <f t="shared" si="85"/>
        <v>43607.428571428572</v>
      </c>
      <c r="W590">
        <f t="shared" si="88"/>
        <v>26511.714285714286</v>
      </c>
      <c r="X590">
        <f t="shared" si="89"/>
        <v>1638.8571428571429</v>
      </c>
      <c r="Y590">
        <f t="shared" si="87"/>
        <v>74.285714285714292</v>
      </c>
    </row>
    <row r="591" spans="1:25" x14ac:dyDescent="0.25">
      <c r="A591" s="2">
        <v>44441</v>
      </c>
      <c r="B591">
        <f t="shared" si="90"/>
        <v>6629282</v>
      </c>
      <c r="C591">
        <v>25378</v>
      </c>
      <c r="D591">
        <v>1831</v>
      </c>
      <c r="E591">
        <v>263</v>
      </c>
      <c r="F591">
        <v>5142</v>
      </c>
      <c r="G591">
        <f t="shared" si="86"/>
        <v>1046556</v>
      </c>
      <c r="H591">
        <v>12188</v>
      </c>
      <c r="I591">
        <v>267</v>
      </c>
      <c r="J591" s="77"/>
      <c r="K591" s="77"/>
      <c r="L591">
        <v>98029</v>
      </c>
      <c r="M591">
        <v>2064</v>
      </c>
      <c r="N591">
        <f t="shared" si="92"/>
        <v>2.3820723284492425E-2</v>
      </c>
      <c r="O591">
        <f t="shared" si="93"/>
        <v>72889.71428571429</v>
      </c>
      <c r="P591">
        <v>37884</v>
      </c>
      <c r="Q591">
        <v>118</v>
      </c>
      <c r="R591">
        <f t="shared" si="83"/>
        <v>60145</v>
      </c>
      <c r="S591">
        <f t="shared" si="84"/>
        <v>1946</v>
      </c>
      <c r="T591">
        <f t="shared" si="94"/>
        <v>2.8082588794947133E-3</v>
      </c>
      <c r="U591">
        <f t="shared" si="95"/>
        <v>3.7381007661945673E-2</v>
      </c>
      <c r="V591">
        <f t="shared" si="85"/>
        <v>44300.571428571428</v>
      </c>
      <c r="W591">
        <f t="shared" si="88"/>
        <v>28589.142857142859</v>
      </c>
      <c r="X591">
        <f t="shared" si="89"/>
        <v>1656</v>
      </c>
      <c r="Y591">
        <f t="shared" si="87"/>
        <v>80.285714285714292</v>
      </c>
    </row>
    <row r="592" spans="1:25" x14ac:dyDescent="0.25">
      <c r="A592" s="2">
        <v>44442</v>
      </c>
      <c r="B592">
        <f t="shared" si="90"/>
        <v>6649999</v>
      </c>
      <c r="C592">
        <v>20717</v>
      </c>
      <c r="D592">
        <v>1703</v>
      </c>
      <c r="E592">
        <v>199</v>
      </c>
      <c r="F592">
        <v>4703</v>
      </c>
      <c r="G592">
        <f t="shared" si="86"/>
        <v>1051259</v>
      </c>
      <c r="H592">
        <v>9994</v>
      </c>
      <c r="I592">
        <v>201</v>
      </c>
      <c r="J592" s="77"/>
      <c r="K592" s="77"/>
      <c r="L592">
        <v>74989</v>
      </c>
      <c r="M592">
        <v>1976</v>
      </c>
      <c r="N592">
        <f t="shared" si="92"/>
        <v>2.3813515070588893E-2</v>
      </c>
      <c r="O592">
        <f t="shared" si="93"/>
        <v>74141.571428571435</v>
      </c>
      <c r="P592">
        <v>31866</v>
      </c>
      <c r="Q592">
        <v>130</v>
      </c>
      <c r="R592">
        <f t="shared" ref="R592:R655" si="96">L592-P592</f>
        <v>43123</v>
      </c>
      <c r="S592">
        <f t="shared" ref="S592:S655" si="97">M592-Q592</f>
        <v>1846</v>
      </c>
      <c r="T592">
        <f t="shared" si="94"/>
        <v>3.0615874114446654E-3</v>
      </c>
      <c r="U592">
        <f t="shared" si="95"/>
        <v>3.7699925063278114E-2</v>
      </c>
      <c r="V592">
        <f t="shared" si="85"/>
        <v>44418.428571428572</v>
      </c>
      <c r="W592">
        <f t="shared" si="88"/>
        <v>29723.142857142859</v>
      </c>
      <c r="X592">
        <f t="shared" si="89"/>
        <v>1674.5714285714287</v>
      </c>
      <c r="Y592">
        <f t="shared" si="87"/>
        <v>91</v>
      </c>
    </row>
    <row r="593" spans="1:25" x14ac:dyDescent="0.25">
      <c r="A593" s="2">
        <v>44443</v>
      </c>
      <c r="B593">
        <f t="shared" si="90"/>
        <v>6662542</v>
      </c>
      <c r="C593">
        <v>12543</v>
      </c>
      <c r="D593">
        <v>1031</v>
      </c>
      <c r="E593">
        <v>149</v>
      </c>
      <c r="F593">
        <v>2721</v>
      </c>
      <c r="G593">
        <f t="shared" si="86"/>
        <v>1053980</v>
      </c>
      <c r="H593">
        <v>6059</v>
      </c>
      <c r="I593">
        <v>154</v>
      </c>
      <c r="J593" s="77"/>
      <c r="K593" s="77"/>
      <c r="L593">
        <v>32591</v>
      </c>
      <c r="M593">
        <v>1204</v>
      </c>
      <c r="N593">
        <f t="shared" si="92"/>
        <v>2.3933356500250975E-2</v>
      </c>
      <c r="O593">
        <f t="shared" si="93"/>
        <v>73997.142857142855</v>
      </c>
      <c r="P593">
        <v>10831</v>
      </c>
      <c r="Q593">
        <v>40</v>
      </c>
      <c r="R593">
        <f t="shared" si="96"/>
        <v>21760</v>
      </c>
      <c r="S593">
        <f t="shared" si="97"/>
        <v>1164</v>
      </c>
      <c r="T593">
        <f t="shared" si="94"/>
        <v>3.1109323590267916E-3</v>
      </c>
      <c r="U593">
        <f t="shared" si="95"/>
        <v>3.7723315287329397E-2</v>
      </c>
      <c r="V593">
        <f t="shared" si="85"/>
        <v>44515.857142857145</v>
      </c>
      <c r="W593">
        <f t="shared" si="88"/>
        <v>29481.285714285714</v>
      </c>
      <c r="X593">
        <f t="shared" si="89"/>
        <v>1679.2857142857142</v>
      </c>
      <c r="Y593">
        <f t="shared" si="87"/>
        <v>91.714285714285708</v>
      </c>
    </row>
    <row r="594" spans="1:25" x14ac:dyDescent="0.25">
      <c r="A594" s="2">
        <v>44444</v>
      </c>
      <c r="B594">
        <f t="shared" si="90"/>
        <v>6677244</v>
      </c>
      <c r="C594">
        <v>14702</v>
      </c>
      <c r="D594">
        <v>930</v>
      </c>
      <c r="E594">
        <v>160</v>
      </c>
      <c r="F594">
        <v>3645</v>
      </c>
      <c r="G594">
        <f t="shared" si="86"/>
        <v>1057625</v>
      </c>
      <c r="H594">
        <v>6714</v>
      </c>
      <c r="I594">
        <v>165</v>
      </c>
      <c r="J594" s="77"/>
      <c r="K594" s="77"/>
      <c r="L594">
        <v>37214</v>
      </c>
      <c r="M594">
        <v>1044</v>
      </c>
      <c r="N594">
        <f t="shared" si="92"/>
        <v>2.3902064330292846E-2</v>
      </c>
      <c r="O594">
        <f t="shared" si="93"/>
        <v>74392.857142857145</v>
      </c>
      <c r="P594">
        <v>16285</v>
      </c>
      <c r="Q594">
        <v>57</v>
      </c>
      <c r="R594">
        <f t="shared" si="96"/>
        <v>20929</v>
      </c>
      <c r="S594">
        <f t="shared" si="97"/>
        <v>987</v>
      </c>
      <c r="T594">
        <f t="shared" si="94"/>
        <v>3.1522201866458753E-3</v>
      </c>
      <c r="U594">
        <f t="shared" si="95"/>
        <v>3.7819507140084252E-2</v>
      </c>
      <c r="V594">
        <f t="shared" si="85"/>
        <v>44527.285714285717</v>
      </c>
      <c r="W594">
        <f t="shared" si="88"/>
        <v>29865.571428571428</v>
      </c>
      <c r="X594">
        <f t="shared" si="89"/>
        <v>1684</v>
      </c>
      <c r="Y594">
        <f t="shared" si="87"/>
        <v>94.142857142857139</v>
      </c>
    </row>
    <row r="595" spans="1:25" x14ac:dyDescent="0.25">
      <c r="A595" s="2">
        <v>44445</v>
      </c>
      <c r="B595">
        <f t="shared" si="90"/>
        <v>6696226</v>
      </c>
      <c r="C595">
        <v>18982</v>
      </c>
      <c r="D595">
        <v>908</v>
      </c>
      <c r="E595">
        <v>153</v>
      </c>
      <c r="F595">
        <v>2874</v>
      </c>
      <c r="G595">
        <f t="shared" si="86"/>
        <v>1060499</v>
      </c>
      <c r="H595">
        <v>6162</v>
      </c>
      <c r="I595">
        <v>157</v>
      </c>
      <c r="J595" s="77"/>
      <c r="K595" s="77"/>
      <c r="L595">
        <v>49847</v>
      </c>
      <c r="M595">
        <v>1018</v>
      </c>
      <c r="N595">
        <f t="shared" si="92"/>
        <v>2.4163879598662206E-2</v>
      </c>
      <c r="O595">
        <f t="shared" si="93"/>
        <v>66634.28571428571</v>
      </c>
      <c r="P595">
        <v>28076</v>
      </c>
      <c r="Q595">
        <v>104</v>
      </c>
      <c r="R595">
        <f t="shared" si="96"/>
        <v>21771</v>
      </c>
      <c r="S595">
        <f t="shared" si="97"/>
        <v>914</v>
      </c>
      <c r="T595">
        <f t="shared" si="94"/>
        <v>3.4103477940272829E-3</v>
      </c>
      <c r="U595">
        <f t="shared" si="95"/>
        <v>3.9110904584882283E-2</v>
      </c>
      <c r="V595">
        <f t="shared" si="85"/>
        <v>38736</v>
      </c>
      <c r="W595">
        <f t="shared" si="88"/>
        <v>27898.285714285714</v>
      </c>
      <c r="X595">
        <f t="shared" si="89"/>
        <v>1515</v>
      </c>
      <c r="Y595">
        <f t="shared" si="87"/>
        <v>95.142857142857139</v>
      </c>
    </row>
    <row r="596" spans="1:25" x14ac:dyDescent="0.25">
      <c r="A596" s="2">
        <v>44446</v>
      </c>
      <c r="B596">
        <f t="shared" si="90"/>
        <v>6780779</v>
      </c>
      <c r="C596">
        <v>84553</v>
      </c>
      <c r="D596">
        <v>2587</v>
      </c>
      <c r="E596">
        <v>277</v>
      </c>
      <c r="F596">
        <v>7567</v>
      </c>
      <c r="G596">
        <f t="shared" si="86"/>
        <v>1068066</v>
      </c>
      <c r="H596">
        <v>12676</v>
      </c>
      <c r="I596">
        <v>279</v>
      </c>
      <c r="J596" s="77"/>
      <c r="K596" s="77"/>
      <c r="L596">
        <v>139973</v>
      </c>
      <c r="M596">
        <v>2836</v>
      </c>
      <c r="N596">
        <f t="shared" si="92"/>
        <v>2.3366561724695114E-2</v>
      </c>
      <c r="O596">
        <f t="shared" si="93"/>
        <v>73646.142857142855</v>
      </c>
      <c r="P596">
        <v>66995</v>
      </c>
      <c r="Q596">
        <v>283</v>
      </c>
      <c r="R596">
        <f t="shared" si="96"/>
        <v>72978</v>
      </c>
      <c r="S596">
        <f t="shared" si="97"/>
        <v>2553</v>
      </c>
      <c r="T596">
        <f t="shared" si="94"/>
        <v>3.7761330620440874E-3</v>
      </c>
      <c r="U596">
        <f t="shared" si="95"/>
        <v>3.8550400275458377E-2</v>
      </c>
      <c r="V596">
        <f t="shared" si="85"/>
        <v>41489.285714285717</v>
      </c>
      <c r="W596">
        <f t="shared" si="88"/>
        <v>32156.857142857141</v>
      </c>
      <c r="X596">
        <f t="shared" si="89"/>
        <v>1599.4285714285713</v>
      </c>
      <c r="Y596">
        <f t="shared" si="87"/>
        <v>121.42857142857143</v>
      </c>
    </row>
    <row r="597" spans="1:25" x14ac:dyDescent="0.25">
      <c r="A597" s="2">
        <v>44447</v>
      </c>
      <c r="B597">
        <f t="shared" si="90"/>
        <v>6846082</v>
      </c>
      <c r="C597">
        <v>65303</v>
      </c>
      <c r="D597">
        <v>2320</v>
      </c>
      <c r="E597">
        <v>262</v>
      </c>
      <c r="F597">
        <v>6783</v>
      </c>
      <c r="G597">
        <f t="shared" si="86"/>
        <v>1074849</v>
      </c>
      <c r="H597">
        <v>12299</v>
      </c>
      <c r="I597">
        <v>266</v>
      </c>
      <c r="J597" s="77"/>
      <c r="K597" s="77"/>
      <c r="L597">
        <v>111693</v>
      </c>
      <c r="M597">
        <v>2558</v>
      </c>
      <c r="N597">
        <f t="shared" si="92"/>
        <v>2.3331177801945858E-2</v>
      </c>
      <c r="O597">
        <f t="shared" si="93"/>
        <v>77762.28571428571</v>
      </c>
      <c r="P597">
        <v>54254</v>
      </c>
      <c r="Q597">
        <v>262</v>
      </c>
      <c r="R597">
        <f t="shared" si="96"/>
        <v>57439</v>
      </c>
      <c r="S597">
        <f t="shared" si="97"/>
        <v>2296</v>
      </c>
      <c r="T597">
        <f t="shared" si="94"/>
        <v>4.0375155874910135E-3</v>
      </c>
      <c r="U597">
        <f t="shared" si="95"/>
        <v>3.9262774824330444E-2</v>
      </c>
      <c r="V597">
        <f t="shared" si="85"/>
        <v>42592.142857142855</v>
      </c>
      <c r="W597">
        <f t="shared" si="88"/>
        <v>35170.142857142855</v>
      </c>
      <c r="X597">
        <f t="shared" si="89"/>
        <v>1672.2857142857142</v>
      </c>
      <c r="Y597">
        <f t="shared" si="87"/>
        <v>142</v>
      </c>
    </row>
    <row r="598" spans="1:25" x14ac:dyDescent="0.25">
      <c r="A598" s="2">
        <v>44448</v>
      </c>
      <c r="B598">
        <f t="shared" si="90"/>
        <v>6902064</v>
      </c>
      <c r="C598">
        <v>55982</v>
      </c>
      <c r="D598">
        <v>2173</v>
      </c>
      <c r="E598">
        <v>276</v>
      </c>
      <c r="F598">
        <v>6119</v>
      </c>
      <c r="G598">
        <f t="shared" si="86"/>
        <v>1080968</v>
      </c>
      <c r="H598">
        <v>11138</v>
      </c>
      <c r="I598">
        <v>283</v>
      </c>
      <c r="J598" s="77"/>
      <c r="K598" s="77"/>
      <c r="L598">
        <v>109167</v>
      </c>
      <c r="M598">
        <v>2458</v>
      </c>
      <c r="N598">
        <f t="shared" si="92"/>
        <v>2.357266046655649E-2</v>
      </c>
      <c r="O598">
        <f t="shared" si="93"/>
        <v>79353.428571428565</v>
      </c>
      <c r="P598">
        <v>48178</v>
      </c>
      <c r="Q598">
        <v>240</v>
      </c>
      <c r="R598">
        <f t="shared" si="96"/>
        <v>60989</v>
      </c>
      <c r="S598">
        <f t="shared" si="97"/>
        <v>2218</v>
      </c>
      <c r="T598">
        <f t="shared" si="94"/>
        <v>4.3511316451254455E-3</v>
      </c>
      <c r="U598">
        <f t="shared" si="95"/>
        <v>4.0061674509764576E-2</v>
      </c>
      <c r="V598">
        <f t="shared" si="85"/>
        <v>42712.714285714283</v>
      </c>
      <c r="W598">
        <f t="shared" si="88"/>
        <v>36640.714285714283</v>
      </c>
      <c r="X598">
        <f t="shared" si="89"/>
        <v>1711.1428571428571</v>
      </c>
      <c r="Y598">
        <f t="shared" si="87"/>
        <v>159.42857142857142</v>
      </c>
    </row>
    <row r="599" spans="1:25" x14ac:dyDescent="0.25">
      <c r="A599" s="2">
        <v>44449</v>
      </c>
      <c r="B599">
        <f t="shared" si="90"/>
        <v>6943137</v>
      </c>
      <c r="C599">
        <v>41073</v>
      </c>
      <c r="D599">
        <v>1879</v>
      </c>
      <c r="E599">
        <v>228</v>
      </c>
      <c r="F599">
        <v>5613</v>
      </c>
      <c r="G599">
        <f t="shared" si="86"/>
        <v>1086581</v>
      </c>
      <c r="H599">
        <v>11263</v>
      </c>
      <c r="I599">
        <v>230</v>
      </c>
      <c r="J599" s="77"/>
      <c r="K599" s="77"/>
      <c r="L599">
        <v>86577</v>
      </c>
      <c r="M599">
        <v>2149</v>
      </c>
      <c r="N599">
        <f t="shared" si="92"/>
        <v>2.3396030769122247E-2</v>
      </c>
      <c r="O599">
        <f t="shared" si="93"/>
        <v>81008.857142857145</v>
      </c>
      <c r="P599">
        <v>39651</v>
      </c>
      <c r="Q599">
        <v>172</v>
      </c>
      <c r="R599">
        <f t="shared" si="96"/>
        <v>46926</v>
      </c>
      <c r="S599">
        <f t="shared" si="97"/>
        <v>1977</v>
      </c>
      <c r="T599">
        <f t="shared" si="94"/>
        <v>4.3818821659666251E-3</v>
      </c>
      <c r="U599">
        <f t="shared" si="95"/>
        <v>3.9991149039604747E-2</v>
      </c>
      <c r="V599">
        <f t="shared" si="85"/>
        <v>43256</v>
      </c>
      <c r="W599">
        <f t="shared" si="88"/>
        <v>37752.857142857145</v>
      </c>
      <c r="X599">
        <f t="shared" si="89"/>
        <v>1729.8571428571429</v>
      </c>
      <c r="Y599">
        <f t="shared" si="87"/>
        <v>165.42857142857142</v>
      </c>
    </row>
    <row r="600" spans="1:25" x14ac:dyDescent="0.25">
      <c r="A600" s="2">
        <v>44450</v>
      </c>
      <c r="B600">
        <f t="shared" si="90"/>
        <v>6960106</v>
      </c>
      <c r="C600">
        <v>16969</v>
      </c>
      <c r="D600">
        <v>994</v>
      </c>
      <c r="E600">
        <v>125</v>
      </c>
      <c r="F600">
        <v>3029</v>
      </c>
      <c r="G600">
        <f t="shared" si="86"/>
        <v>1089610</v>
      </c>
      <c r="H600">
        <v>5477</v>
      </c>
      <c r="I600">
        <v>126</v>
      </c>
      <c r="J600" s="77"/>
      <c r="K600" s="77"/>
      <c r="L600">
        <v>29958</v>
      </c>
      <c r="M600">
        <v>1140</v>
      </c>
      <c r="N600">
        <f t="shared" si="92"/>
        <v>2.339178178300548E-2</v>
      </c>
      <c r="O600">
        <f t="shared" si="93"/>
        <v>80632.71428571429</v>
      </c>
      <c r="P600">
        <v>7973</v>
      </c>
      <c r="Q600">
        <v>51</v>
      </c>
      <c r="R600">
        <f t="shared" si="96"/>
        <v>21985</v>
      </c>
      <c r="S600">
        <f t="shared" si="97"/>
        <v>1089</v>
      </c>
      <c r="T600">
        <f t="shared" si="94"/>
        <v>4.4718681621348675E-3</v>
      </c>
      <c r="U600">
        <f t="shared" si="95"/>
        <v>3.9713943442117108E-2</v>
      </c>
      <c r="V600">
        <f t="shared" si="85"/>
        <v>43288.142857142855</v>
      </c>
      <c r="W600">
        <f t="shared" si="88"/>
        <v>37344.571428571428</v>
      </c>
      <c r="X600">
        <f t="shared" si="89"/>
        <v>1719.1428571428571</v>
      </c>
      <c r="Y600">
        <f t="shared" si="87"/>
        <v>167</v>
      </c>
    </row>
    <row r="601" spans="1:25" x14ac:dyDescent="0.25">
      <c r="A601" s="2">
        <v>44451</v>
      </c>
      <c r="B601">
        <f t="shared" si="90"/>
        <v>6976351</v>
      </c>
      <c r="C601">
        <v>16245</v>
      </c>
      <c r="D601">
        <v>1011</v>
      </c>
      <c r="E601">
        <v>148</v>
      </c>
      <c r="F601">
        <v>2856</v>
      </c>
      <c r="G601">
        <f t="shared" si="86"/>
        <v>1092466</v>
      </c>
      <c r="H601">
        <v>5508</v>
      </c>
      <c r="I601">
        <v>150</v>
      </c>
      <c r="J601" s="77"/>
      <c r="K601" s="77"/>
      <c r="L601">
        <v>34069</v>
      </c>
      <c r="M601">
        <v>1148</v>
      </c>
      <c r="N601">
        <f t="shared" si="92"/>
        <v>2.3708140620434574E-2</v>
      </c>
      <c r="O601">
        <f t="shared" si="93"/>
        <v>80183.428571428565</v>
      </c>
      <c r="P601">
        <v>12733</v>
      </c>
      <c r="Q601">
        <v>63</v>
      </c>
      <c r="R601">
        <f t="shared" si="96"/>
        <v>21336</v>
      </c>
      <c r="S601">
        <f t="shared" si="97"/>
        <v>1085</v>
      </c>
      <c r="T601">
        <f t="shared" si="94"/>
        <v>4.5567362134491581E-3</v>
      </c>
      <c r="U601">
        <f t="shared" si="95"/>
        <v>3.9983653237713565E-2</v>
      </c>
      <c r="V601">
        <f t="shared" si="85"/>
        <v>43346.285714285717</v>
      </c>
      <c r="W601">
        <f t="shared" si="88"/>
        <v>36837.142857142855</v>
      </c>
      <c r="X601">
        <f t="shared" si="89"/>
        <v>1733.1428571428571</v>
      </c>
      <c r="Y601">
        <f t="shared" si="87"/>
        <v>167.85714285714286</v>
      </c>
    </row>
    <row r="602" spans="1:25" x14ac:dyDescent="0.25">
      <c r="A602" s="2">
        <v>44452</v>
      </c>
      <c r="B602">
        <f t="shared" si="90"/>
        <v>7020500</v>
      </c>
      <c r="C602">
        <v>44149</v>
      </c>
      <c r="D602">
        <v>2300</v>
      </c>
      <c r="E602">
        <v>252</v>
      </c>
      <c r="F602">
        <v>5786</v>
      </c>
      <c r="G602">
        <f t="shared" si="86"/>
        <v>1098252</v>
      </c>
      <c r="H602">
        <v>12229</v>
      </c>
      <c r="I602">
        <v>252</v>
      </c>
      <c r="J602" s="77"/>
      <c r="K602" s="77"/>
      <c r="L602">
        <v>125178</v>
      </c>
      <c r="M602">
        <v>2564</v>
      </c>
      <c r="N602">
        <f t="shared" si="92"/>
        <v>2.3331212742395326E-2</v>
      </c>
      <c r="O602">
        <f t="shared" si="93"/>
        <v>90945</v>
      </c>
      <c r="P602">
        <v>59950</v>
      </c>
      <c r="Q602">
        <v>222</v>
      </c>
      <c r="R602">
        <f t="shared" si="96"/>
        <v>65228</v>
      </c>
      <c r="S602">
        <f t="shared" si="97"/>
        <v>2342</v>
      </c>
      <c r="T602">
        <f t="shared" si="94"/>
        <v>4.4627140756694069E-3</v>
      </c>
      <c r="U602">
        <f t="shared" si="95"/>
        <v>3.9091215719511879E-2</v>
      </c>
      <c r="V602">
        <f t="shared" ref="V602:V665" si="98">AVERAGE(R596:R602)</f>
        <v>49554.428571428572</v>
      </c>
      <c r="W602">
        <f t="shared" si="88"/>
        <v>41390.571428571428</v>
      </c>
      <c r="X602">
        <f t="shared" si="89"/>
        <v>1937.1428571428571</v>
      </c>
      <c r="Y602">
        <f t="shared" si="87"/>
        <v>184.71428571428572</v>
      </c>
    </row>
    <row r="603" spans="1:25" x14ac:dyDescent="0.25">
      <c r="A603" s="2">
        <v>44453</v>
      </c>
      <c r="B603">
        <f t="shared" si="90"/>
        <v>7061537</v>
      </c>
      <c r="C603">
        <v>41037</v>
      </c>
      <c r="D603">
        <v>1958</v>
      </c>
      <c r="E603">
        <v>245</v>
      </c>
      <c r="F603">
        <v>4960</v>
      </c>
      <c r="G603">
        <f t="shared" si="86"/>
        <v>1103212</v>
      </c>
      <c r="H603">
        <v>10893</v>
      </c>
      <c r="I603">
        <v>250</v>
      </c>
      <c r="J603" s="77"/>
      <c r="K603" s="77"/>
      <c r="L603">
        <v>114301</v>
      </c>
      <c r="M603">
        <v>2161</v>
      </c>
      <c r="N603">
        <f t="shared" si="92"/>
        <v>2.3206747601658421E-2</v>
      </c>
      <c r="O603">
        <f t="shared" si="93"/>
        <v>87277.571428571435</v>
      </c>
      <c r="P603">
        <v>56320</v>
      </c>
      <c r="Q603">
        <v>204</v>
      </c>
      <c r="R603">
        <f t="shared" si="96"/>
        <v>57981</v>
      </c>
      <c r="S603">
        <f t="shared" si="97"/>
        <v>1957</v>
      </c>
      <c r="T603">
        <f t="shared" si="94"/>
        <v>4.35033451707345E-3</v>
      </c>
      <c r="U603">
        <f t="shared" si="95"/>
        <v>3.9061840884164346E-2</v>
      </c>
      <c r="V603">
        <f t="shared" si="98"/>
        <v>47412</v>
      </c>
      <c r="W603">
        <f t="shared" si="88"/>
        <v>39865.571428571428</v>
      </c>
      <c r="X603">
        <f t="shared" si="89"/>
        <v>1852</v>
      </c>
      <c r="Y603">
        <f t="shared" si="87"/>
        <v>173.42857142857142</v>
      </c>
    </row>
    <row r="604" spans="1:25" x14ac:dyDescent="0.25">
      <c r="A604" s="2">
        <v>44454</v>
      </c>
      <c r="B604">
        <f t="shared" si="90"/>
        <v>7100080</v>
      </c>
      <c r="C604">
        <v>38543</v>
      </c>
      <c r="D604">
        <v>1902</v>
      </c>
      <c r="E604">
        <v>255</v>
      </c>
      <c r="F604">
        <v>5299</v>
      </c>
      <c r="G604">
        <f t="shared" ref="G604:G667" si="99">F604+G603</f>
        <v>1108511</v>
      </c>
      <c r="H604">
        <v>11470</v>
      </c>
      <c r="I604">
        <v>258</v>
      </c>
      <c r="J604" s="77"/>
      <c r="K604" s="77"/>
      <c r="L604">
        <v>104742</v>
      </c>
      <c r="M604">
        <v>2144</v>
      </c>
      <c r="N604">
        <f t="shared" si="92"/>
        <v>2.2788381303063616E-2</v>
      </c>
      <c r="O604">
        <f t="shared" si="93"/>
        <v>86284.571428571435</v>
      </c>
      <c r="P604">
        <v>49625</v>
      </c>
      <c r="Q604">
        <v>195</v>
      </c>
      <c r="R604">
        <f t="shared" si="96"/>
        <v>55117</v>
      </c>
      <c r="S604">
        <f t="shared" si="97"/>
        <v>1949</v>
      </c>
      <c r="T604">
        <f t="shared" si="94"/>
        <v>4.1795722042050794E-3</v>
      </c>
      <c r="U604">
        <f t="shared" si="95"/>
        <v>3.8284146837317408E-2</v>
      </c>
      <c r="V604">
        <f t="shared" si="98"/>
        <v>47080.285714285717</v>
      </c>
      <c r="W604">
        <f t="shared" si="88"/>
        <v>39204.285714285717</v>
      </c>
      <c r="X604">
        <f t="shared" si="89"/>
        <v>1802.4285714285713</v>
      </c>
      <c r="Y604">
        <f t="shared" si="87"/>
        <v>163.85714285714286</v>
      </c>
    </row>
    <row r="605" spans="1:25" x14ac:dyDescent="0.25">
      <c r="A605" s="2">
        <v>44455</v>
      </c>
      <c r="B605">
        <f t="shared" si="90"/>
        <v>7132537</v>
      </c>
      <c r="C605">
        <v>32457</v>
      </c>
      <c r="D605">
        <v>1869</v>
      </c>
      <c r="E605">
        <v>216</v>
      </c>
      <c r="F605">
        <v>4810</v>
      </c>
      <c r="G605">
        <f t="shared" si="99"/>
        <v>1113321</v>
      </c>
      <c r="H605">
        <v>11321</v>
      </c>
      <c r="I605">
        <v>218</v>
      </c>
      <c r="J605" s="77"/>
      <c r="K605" s="77"/>
      <c r="L605">
        <v>110798</v>
      </c>
      <c r="M605">
        <v>2122</v>
      </c>
      <c r="N605">
        <f t="shared" si="92"/>
        <v>2.2172209443828916E-2</v>
      </c>
      <c r="O605">
        <f t="shared" si="93"/>
        <v>86517.571428571435</v>
      </c>
      <c r="P605">
        <v>48166</v>
      </c>
      <c r="Q605">
        <v>133</v>
      </c>
      <c r="R605">
        <f t="shared" si="96"/>
        <v>62632</v>
      </c>
      <c r="S605">
        <f t="shared" si="97"/>
        <v>1989</v>
      </c>
      <c r="T605">
        <f t="shared" si="94"/>
        <v>3.7898388589669772E-3</v>
      </c>
      <c r="U605">
        <f t="shared" si="95"/>
        <v>3.7402816986458538E-2</v>
      </c>
      <c r="V605">
        <f t="shared" si="98"/>
        <v>47315</v>
      </c>
      <c r="W605">
        <f t="shared" si="88"/>
        <v>39202.571428571428</v>
      </c>
      <c r="X605">
        <f t="shared" si="89"/>
        <v>1769.7142857142858</v>
      </c>
      <c r="Y605">
        <f t="shared" si="87"/>
        <v>148.57142857142858</v>
      </c>
    </row>
    <row r="606" spans="1:25" x14ac:dyDescent="0.25">
      <c r="A606" s="2">
        <v>44456</v>
      </c>
      <c r="B606">
        <f t="shared" si="90"/>
        <v>7160226</v>
      </c>
      <c r="C606">
        <v>27689</v>
      </c>
      <c r="D606">
        <v>1597</v>
      </c>
      <c r="E606">
        <v>213</v>
      </c>
      <c r="F606">
        <v>5224</v>
      </c>
      <c r="G606">
        <f t="shared" si="99"/>
        <v>1118545</v>
      </c>
      <c r="H606">
        <v>11626</v>
      </c>
      <c r="I606">
        <v>216</v>
      </c>
      <c r="J606" s="77"/>
      <c r="K606" s="77"/>
      <c r="L606">
        <v>83823</v>
      </c>
      <c r="M606">
        <v>1816</v>
      </c>
      <c r="N606">
        <f t="shared" si="92"/>
        <v>2.1721136764371696E-2</v>
      </c>
      <c r="O606">
        <f t="shared" si="93"/>
        <v>86124.142857142855</v>
      </c>
      <c r="P606">
        <v>38342</v>
      </c>
      <c r="Q606">
        <v>83</v>
      </c>
      <c r="R606">
        <f t="shared" si="96"/>
        <v>45481</v>
      </c>
      <c r="S606">
        <f t="shared" si="97"/>
        <v>1733</v>
      </c>
      <c r="T606">
        <f t="shared" si="94"/>
        <v>3.4821261840510564E-3</v>
      </c>
      <c r="U606">
        <f t="shared" si="95"/>
        <v>3.6826783114992719E-2</v>
      </c>
      <c r="V606">
        <f t="shared" si="98"/>
        <v>47108.571428571428</v>
      </c>
      <c r="W606">
        <f t="shared" si="88"/>
        <v>39015.571428571428</v>
      </c>
      <c r="X606">
        <f t="shared" si="89"/>
        <v>1734.8571428571429</v>
      </c>
      <c r="Y606">
        <f t="shared" si="87"/>
        <v>135.85714285714286</v>
      </c>
    </row>
    <row r="607" spans="1:25" x14ac:dyDescent="0.25">
      <c r="A607" s="2">
        <v>44457</v>
      </c>
      <c r="B607">
        <f t="shared" si="90"/>
        <v>7175789</v>
      </c>
      <c r="C607">
        <v>15563</v>
      </c>
      <c r="D607">
        <v>970</v>
      </c>
      <c r="E607">
        <v>91</v>
      </c>
      <c r="F607">
        <v>2482</v>
      </c>
      <c r="G607">
        <f t="shared" si="99"/>
        <v>1121027</v>
      </c>
      <c r="H607">
        <v>5295</v>
      </c>
      <c r="I607">
        <v>94</v>
      </c>
      <c r="J607" s="77"/>
      <c r="K607" s="77"/>
      <c r="L607">
        <v>30695</v>
      </c>
      <c r="M607">
        <v>1128</v>
      </c>
      <c r="N607">
        <f t="shared" si="92"/>
        <v>2.1674734843590025E-2</v>
      </c>
      <c r="O607">
        <f t="shared" si="93"/>
        <v>86229.428571428565</v>
      </c>
      <c r="P607">
        <v>7606</v>
      </c>
      <c r="Q607">
        <v>26</v>
      </c>
      <c r="R607">
        <f t="shared" si="96"/>
        <v>23089</v>
      </c>
      <c r="S607">
        <f t="shared" si="97"/>
        <v>1102</v>
      </c>
      <c r="T607">
        <f t="shared" si="94"/>
        <v>3.3951499952335909E-3</v>
      </c>
      <c r="U607">
        <f t="shared" si="95"/>
        <v>3.6743193578026016E-2</v>
      </c>
      <c r="V607">
        <f t="shared" si="98"/>
        <v>47266.285714285717</v>
      </c>
      <c r="W607">
        <f t="shared" si="88"/>
        <v>38963.142857142855</v>
      </c>
      <c r="X607">
        <f t="shared" si="89"/>
        <v>1736.7142857142858</v>
      </c>
      <c r="Y607">
        <f t="shared" si="87"/>
        <v>132.28571428571428</v>
      </c>
    </row>
    <row r="608" spans="1:25" x14ac:dyDescent="0.25">
      <c r="A608" s="2">
        <v>44458</v>
      </c>
      <c r="B608">
        <f t="shared" si="90"/>
        <v>7190010</v>
      </c>
      <c r="C608">
        <v>14221</v>
      </c>
      <c r="D608">
        <v>869</v>
      </c>
      <c r="E608">
        <v>117</v>
      </c>
      <c r="F608">
        <v>2229</v>
      </c>
      <c r="G608">
        <f t="shared" si="99"/>
        <v>1123256</v>
      </c>
      <c r="H608">
        <v>4681</v>
      </c>
      <c r="I608">
        <v>119</v>
      </c>
      <c r="J608" s="77"/>
      <c r="K608" s="77"/>
      <c r="L608">
        <v>34206</v>
      </c>
      <c r="M608">
        <v>1021</v>
      </c>
      <c r="N608">
        <f t="shared" si="92"/>
        <v>2.1459462055874769E-2</v>
      </c>
      <c r="O608">
        <f t="shared" si="93"/>
        <v>86249</v>
      </c>
      <c r="P608">
        <v>12210</v>
      </c>
      <c r="Q608">
        <v>26</v>
      </c>
      <c r="R608">
        <f t="shared" si="96"/>
        <v>21996</v>
      </c>
      <c r="S608">
        <f t="shared" si="97"/>
        <v>995</v>
      </c>
      <c r="T608">
        <f t="shared" si="94"/>
        <v>3.2657529415654309E-3</v>
      </c>
      <c r="U608">
        <f t="shared" si="95"/>
        <v>3.6398571445807847E-2</v>
      </c>
      <c r="V608">
        <f t="shared" si="98"/>
        <v>47360.571428571428</v>
      </c>
      <c r="W608">
        <f t="shared" si="88"/>
        <v>38888.428571428572</v>
      </c>
      <c r="X608">
        <f t="shared" si="89"/>
        <v>1723.8571428571429</v>
      </c>
      <c r="Y608">
        <f t="shared" si="87"/>
        <v>127</v>
      </c>
    </row>
    <row r="609" spans="1:25" x14ac:dyDescent="0.25">
      <c r="A609" s="2">
        <v>44459</v>
      </c>
      <c r="B609">
        <f t="shared" si="90"/>
        <v>7225950</v>
      </c>
      <c r="C609">
        <v>35940</v>
      </c>
      <c r="D609">
        <v>2122</v>
      </c>
      <c r="E609">
        <v>228</v>
      </c>
      <c r="F609">
        <v>5800</v>
      </c>
      <c r="G609">
        <f t="shared" si="99"/>
        <v>1129056</v>
      </c>
      <c r="H609">
        <v>13284</v>
      </c>
      <c r="I609">
        <v>230</v>
      </c>
      <c r="J609" s="77"/>
      <c r="K609" s="77"/>
      <c r="L609">
        <v>128204</v>
      </c>
      <c r="M609">
        <v>2416</v>
      </c>
      <c r="N609">
        <f t="shared" si="92"/>
        <v>2.1108527297867889E-2</v>
      </c>
      <c r="O609">
        <f t="shared" si="93"/>
        <v>86681.28571428571</v>
      </c>
      <c r="P609">
        <v>61432</v>
      </c>
      <c r="Q609">
        <v>148</v>
      </c>
      <c r="R609">
        <f t="shared" si="96"/>
        <v>66772</v>
      </c>
      <c r="S609">
        <f t="shared" si="97"/>
        <v>2268</v>
      </c>
      <c r="T609">
        <f t="shared" si="94"/>
        <v>2.9777019448230004E-3</v>
      </c>
      <c r="U609">
        <f t="shared" si="95"/>
        <v>3.6007662099030828E-2</v>
      </c>
      <c r="V609">
        <f t="shared" si="98"/>
        <v>47581.142857142855</v>
      </c>
      <c r="W609">
        <f t="shared" si="88"/>
        <v>39100.142857142855</v>
      </c>
      <c r="X609">
        <f t="shared" si="89"/>
        <v>1713.2857142857142</v>
      </c>
      <c r="Y609">
        <f t="shared" si="87"/>
        <v>116.42857142857143</v>
      </c>
    </row>
    <row r="610" spans="1:25" x14ac:dyDescent="0.25">
      <c r="A610" s="2">
        <v>44460</v>
      </c>
      <c r="B610">
        <f t="shared" si="90"/>
        <v>7259181</v>
      </c>
      <c r="C610">
        <v>33231</v>
      </c>
      <c r="D610">
        <v>1886</v>
      </c>
      <c r="E610">
        <v>234</v>
      </c>
      <c r="F610">
        <v>5053</v>
      </c>
      <c r="G610">
        <f t="shared" si="99"/>
        <v>1134109</v>
      </c>
      <c r="H610">
        <v>11435</v>
      </c>
      <c r="I610">
        <v>239</v>
      </c>
      <c r="J610" s="77"/>
      <c r="K610" s="77"/>
      <c r="L610">
        <v>117040</v>
      </c>
      <c r="M610">
        <v>2139</v>
      </c>
      <c r="N610">
        <f t="shared" si="92"/>
        <v>2.0977575355860794E-2</v>
      </c>
      <c r="O610">
        <f t="shared" si="93"/>
        <v>87072.571428571435</v>
      </c>
      <c r="P610">
        <v>55674</v>
      </c>
      <c r="Q610">
        <v>126</v>
      </c>
      <c r="R610">
        <f t="shared" si="96"/>
        <v>61366</v>
      </c>
      <c r="S610">
        <f t="shared" si="97"/>
        <v>2013</v>
      </c>
      <c r="T610">
        <f t="shared" si="94"/>
        <v>2.6990899269377965E-3</v>
      </c>
      <c r="U610">
        <f t="shared" si="95"/>
        <v>3.5811837017354575E-2</v>
      </c>
      <c r="V610">
        <f t="shared" si="98"/>
        <v>48064.714285714283</v>
      </c>
      <c r="W610">
        <f t="shared" si="88"/>
        <v>39007.857142857145</v>
      </c>
      <c r="X610">
        <f t="shared" si="89"/>
        <v>1721.2857142857142</v>
      </c>
      <c r="Y610">
        <f t="shared" si="87"/>
        <v>105.28571428571429</v>
      </c>
    </row>
    <row r="611" spans="1:25" x14ac:dyDescent="0.25">
      <c r="A611" s="2">
        <v>44461</v>
      </c>
      <c r="B611">
        <f t="shared" si="90"/>
        <v>7291199</v>
      </c>
      <c r="C611">
        <v>32018</v>
      </c>
      <c r="D611">
        <v>1744</v>
      </c>
      <c r="E611">
        <v>214</v>
      </c>
      <c r="F611">
        <v>5560</v>
      </c>
      <c r="G611">
        <f t="shared" si="99"/>
        <v>1139669</v>
      </c>
      <c r="H611">
        <v>12402</v>
      </c>
      <c r="I611">
        <v>216</v>
      </c>
      <c r="J611" s="77"/>
      <c r="K611" s="77"/>
      <c r="L611">
        <v>105544</v>
      </c>
      <c r="M611">
        <v>1957</v>
      </c>
      <c r="N611">
        <f t="shared" si="92"/>
        <v>2.0643607347085906E-2</v>
      </c>
      <c r="O611">
        <f t="shared" si="93"/>
        <v>87187.142857142855</v>
      </c>
      <c r="P611">
        <v>49222</v>
      </c>
      <c r="Q611">
        <v>81</v>
      </c>
      <c r="R611">
        <f t="shared" si="96"/>
        <v>56322</v>
      </c>
      <c r="S611">
        <f t="shared" si="97"/>
        <v>1876</v>
      </c>
      <c r="T611">
        <f t="shared" si="94"/>
        <v>2.2849639833927497E-3</v>
      </c>
      <c r="U611">
        <f t="shared" si="95"/>
        <v>3.546784024071694E-2</v>
      </c>
      <c r="V611">
        <f t="shared" si="98"/>
        <v>48236.857142857145</v>
      </c>
      <c r="W611">
        <f t="shared" si="88"/>
        <v>38950.285714285717</v>
      </c>
      <c r="X611">
        <f t="shared" si="89"/>
        <v>1710.8571428571429</v>
      </c>
      <c r="Y611">
        <f t="shared" si="87"/>
        <v>89</v>
      </c>
    </row>
    <row r="612" spans="1:25" x14ac:dyDescent="0.25">
      <c r="A612" s="2">
        <v>44462</v>
      </c>
      <c r="B612">
        <f t="shared" si="90"/>
        <v>7320894</v>
      </c>
      <c r="C612">
        <v>29695</v>
      </c>
      <c r="D612">
        <v>1637</v>
      </c>
      <c r="E612">
        <v>198</v>
      </c>
      <c r="F612">
        <v>5411</v>
      </c>
      <c r="G612">
        <f t="shared" si="99"/>
        <v>1145080</v>
      </c>
      <c r="H612">
        <v>12169</v>
      </c>
      <c r="I612">
        <v>203</v>
      </c>
      <c r="J612" s="77"/>
      <c r="K612" s="77"/>
      <c r="L612">
        <v>111544</v>
      </c>
      <c r="M612">
        <v>1898</v>
      </c>
      <c r="N612">
        <f t="shared" si="92"/>
        <v>2.025182634652143E-2</v>
      </c>
      <c r="O612">
        <f t="shared" si="93"/>
        <v>87293.71428571429</v>
      </c>
      <c r="P612">
        <v>48958</v>
      </c>
      <c r="Q612">
        <v>94</v>
      </c>
      <c r="R612">
        <f t="shared" si="96"/>
        <v>62586</v>
      </c>
      <c r="S612">
        <f t="shared" si="97"/>
        <v>1804</v>
      </c>
      <c r="T612">
        <f t="shared" si="94"/>
        <v>2.1357206594403242E-3</v>
      </c>
      <c r="U612">
        <f t="shared" si="95"/>
        <v>3.4924706467779579E-2</v>
      </c>
      <c r="V612">
        <f t="shared" si="98"/>
        <v>48230.285714285717</v>
      </c>
      <c r="W612">
        <f t="shared" si="88"/>
        <v>39063.428571428572</v>
      </c>
      <c r="X612">
        <f t="shared" si="89"/>
        <v>1684.4285714285713</v>
      </c>
      <c r="Y612">
        <f t="shared" si="87"/>
        <v>83.428571428571431</v>
      </c>
    </row>
    <row r="613" spans="1:25" x14ac:dyDescent="0.25">
      <c r="A613" s="2">
        <v>44463</v>
      </c>
      <c r="B613">
        <f t="shared" si="90"/>
        <v>7347399</v>
      </c>
      <c r="C613">
        <v>26505</v>
      </c>
      <c r="D613">
        <v>1586</v>
      </c>
      <c r="E613">
        <v>205</v>
      </c>
      <c r="F613">
        <v>4776</v>
      </c>
      <c r="G613">
        <f t="shared" si="99"/>
        <v>1149856</v>
      </c>
      <c r="H613">
        <v>11356</v>
      </c>
      <c r="I613">
        <v>208</v>
      </c>
      <c r="J613" s="77"/>
      <c r="K613" s="77"/>
      <c r="L613">
        <v>81591</v>
      </c>
      <c r="M613">
        <v>1860</v>
      </c>
      <c r="N613">
        <f t="shared" si="92"/>
        <v>2.0398341721088526E-2</v>
      </c>
      <c r="O613">
        <f t="shared" si="93"/>
        <v>86974.857142857145</v>
      </c>
      <c r="P613">
        <v>34367</v>
      </c>
      <c r="Q613">
        <v>50</v>
      </c>
      <c r="R613">
        <f t="shared" si="96"/>
        <v>47224</v>
      </c>
      <c r="S613">
        <f t="shared" si="97"/>
        <v>1810</v>
      </c>
      <c r="T613">
        <f t="shared" si="94"/>
        <v>2.0447621062162995E-3</v>
      </c>
      <c r="U613">
        <f t="shared" si="95"/>
        <v>3.497222672422684E-2</v>
      </c>
      <c r="V613">
        <f t="shared" si="98"/>
        <v>48479.285714285717</v>
      </c>
      <c r="W613">
        <f t="shared" si="88"/>
        <v>38495.571428571428</v>
      </c>
      <c r="X613">
        <f t="shared" si="89"/>
        <v>1695.4285714285713</v>
      </c>
      <c r="Y613">
        <f t="shared" si="87"/>
        <v>78.714285714285708</v>
      </c>
    </row>
    <row r="614" spans="1:25" x14ac:dyDescent="0.25">
      <c r="A614" s="2">
        <v>44464</v>
      </c>
      <c r="B614">
        <f t="shared" si="90"/>
        <v>7362160</v>
      </c>
      <c r="C614">
        <v>14761</v>
      </c>
      <c r="D614">
        <v>901</v>
      </c>
      <c r="E614">
        <v>111</v>
      </c>
      <c r="F614">
        <v>2470</v>
      </c>
      <c r="G614">
        <f t="shared" si="99"/>
        <v>1152326</v>
      </c>
      <c r="H614">
        <v>4894</v>
      </c>
      <c r="I614">
        <v>113</v>
      </c>
      <c r="J614" s="77"/>
      <c r="K614" s="77"/>
      <c r="L614">
        <v>30730</v>
      </c>
      <c r="M614">
        <v>1088</v>
      </c>
      <c r="N614">
        <f t="shared" si="92"/>
        <v>2.0331472475564952E-2</v>
      </c>
      <c r="O614">
        <f t="shared" si="93"/>
        <v>86979.857142857145</v>
      </c>
      <c r="P614">
        <v>7179</v>
      </c>
      <c r="Q614">
        <v>18</v>
      </c>
      <c r="R614">
        <f t="shared" si="96"/>
        <v>23551</v>
      </c>
      <c r="S614">
        <f t="shared" si="97"/>
        <v>1070</v>
      </c>
      <c r="T614">
        <f t="shared" si="94"/>
        <v>2.0182722400220038E-3</v>
      </c>
      <c r="U614">
        <f t="shared" si="95"/>
        <v>3.4830511716600406E-2</v>
      </c>
      <c r="V614">
        <f t="shared" si="98"/>
        <v>48545.285714285717</v>
      </c>
      <c r="W614">
        <f t="shared" si="88"/>
        <v>38434.571428571428</v>
      </c>
      <c r="X614">
        <f t="shared" si="89"/>
        <v>1690.8571428571429</v>
      </c>
      <c r="Y614">
        <f t="shared" si="87"/>
        <v>77.571428571428569</v>
      </c>
    </row>
    <row r="615" spans="1:25" x14ac:dyDescent="0.25">
      <c r="A615" s="2">
        <v>44465</v>
      </c>
      <c r="B615">
        <f t="shared" si="90"/>
        <v>7375339</v>
      </c>
      <c r="C615">
        <v>13179</v>
      </c>
      <c r="D615">
        <v>781</v>
      </c>
      <c r="E615">
        <v>114</v>
      </c>
      <c r="F615">
        <v>2554</v>
      </c>
      <c r="G615">
        <f t="shared" si="99"/>
        <v>1154880</v>
      </c>
      <c r="H615">
        <v>4996</v>
      </c>
      <c r="I615">
        <v>116</v>
      </c>
      <c r="J615" s="77"/>
      <c r="K615" s="77"/>
      <c r="L615">
        <v>32826</v>
      </c>
      <c r="M615">
        <v>904</v>
      </c>
      <c r="N615">
        <f t="shared" si="92"/>
        <v>2.0185059895074561E-2</v>
      </c>
      <c r="O615">
        <f t="shared" si="93"/>
        <v>86782.71428571429</v>
      </c>
      <c r="P615">
        <v>11253</v>
      </c>
      <c r="Q615">
        <v>15</v>
      </c>
      <c r="R615">
        <f t="shared" si="96"/>
        <v>21573</v>
      </c>
      <c r="S615">
        <f t="shared" si="97"/>
        <v>889</v>
      </c>
      <c r="T615">
        <f t="shared" si="94"/>
        <v>1.9844452319227111E-3</v>
      </c>
      <c r="U615">
        <f t="shared" si="95"/>
        <v>3.4561600971142685E-2</v>
      </c>
      <c r="V615">
        <f t="shared" si="98"/>
        <v>48484.857142857145</v>
      </c>
      <c r="W615">
        <f t="shared" si="88"/>
        <v>38297.857142857145</v>
      </c>
      <c r="X615">
        <f t="shared" si="89"/>
        <v>1675.7142857142858</v>
      </c>
      <c r="Y615">
        <f t="shared" si="87"/>
        <v>76</v>
      </c>
    </row>
    <row r="616" spans="1:25" x14ac:dyDescent="0.25">
      <c r="A616" s="2">
        <v>44466</v>
      </c>
      <c r="B616">
        <f t="shared" si="90"/>
        <v>7409799</v>
      </c>
      <c r="C616">
        <v>34460</v>
      </c>
      <c r="D616">
        <v>1920</v>
      </c>
      <c r="E616">
        <v>235</v>
      </c>
      <c r="F616">
        <v>5932</v>
      </c>
      <c r="G616">
        <f t="shared" si="99"/>
        <v>1160812</v>
      </c>
      <c r="H616">
        <v>13886</v>
      </c>
      <c r="I616">
        <v>238</v>
      </c>
      <c r="J616" s="77"/>
      <c r="K616" s="77"/>
      <c r="L616">
        <v>130855</v>
      </c>
      <c r="M616">
        <v>2210</v>
      </c>
      <c r="N616">
        <f t="shared" si="92"/>
        <v>1.9759723337649353E-2</v>
      </c>
      <c r="O616">
        <f t="shared" si="93"/>
        <v>87161.428571428565</v>
      </c>
      <c r="P616">
        <v>60937</v>
      </c>
      <c r="Q616">
        <v>100</v>
      </c>
      <c r="R616">
        <f t="shared" si="96"/>
        <v>69918</v>
      </c>
      <c r="S616">
        <f t="shared" si="97"/>
        <v>2110</v>
      </c>
      <c r="T616">
        <f t="shared" si="94"/>
        <v>1.8087372472812885E-3</v>
      </c>
      <c r="U616">
        <f t="shared" si="95"/>
        <v>3.3782915863840718E-2</v>
      </c>
      <c r="V616">
        <f t="shared" si="98"/>
        <v>48934.285714285717</v>
      </c>
      <c r="W616">
        <f t="shared" si="88"/>
        <v>38227.142857142855</v>
      </c>
      <c r="X616">
        <f t="shared" si="89"/>
        <v>1653.1428571428571</v>
      </c>
      <c r="Y616">
        <f t="shared" si="87"/>
        <v>69.142857142857139</v>
      </c>
    </row>
    <row r="617" spans="1:25" x14ac:dyDescent="0.25">
      <c r="A617" s="2">
        <v>44467</v>
      </c>
      <c r="B617">
        <f t="shared" si="90"/>
        <v>7440492</v>
      </c>
      <c r="C617">
        <v>30693</v>
      </c>
      <c r="D617">
        <v>1517</v>
      </c>
      <c r="E617">
        <v>214</v>
      </c>
      <c r="F617">
        <v>5293</v>
      </c>
      <c r="G617">
        <f t="shared" si="99"/>
        <v>1166105</v>
      </c>
      <c r="H617">
        <v>12052</v>
      </c>
      <c r="I617">
        <v>216</v>
      </c>
      <c r="J617" s="77"/>
      <c r="K617" s="77"/>
      <c r="L617">
        <v>113246</v>
      </c>
      <c r="M617">
        <v>1735</v>
      </c>
      <c r="N617">
        <f t="shared" si="92"/>
        <v>1.9217067764407854E-2</v>
      </c>
      <c r="O617">
        <f t="shared" si="93"/>
        <v>86619.428571428565</v>
      </c>
      <c r="P617">
        <v>52989</v>
      </c>
      <c r="Q617">
        <v>96</v>
      </c>
      <c r="R617">
        <f t="shared" si="96"/>
        <v>60257</v>
      </c>
      <c r="S617">
        <f t="shared" si="97"/>
        <v>1639</v>
      </c>
      <c r="T617">
        <f t="shared" si="94"/>
        <v>1.7138219361657952E-3</v>
      </c>
      <c r="U617">
        <f t="shared" si="95"/>
        <v>3.2797256253825811E-2</v>
      </c>
      <c r="V617">
        <f t="shared" si="98"/>
        <v>48775.857142857145</v>
      </c>
      <c r="W617">
        <f t="shared" si="88"/>
        <v>37843.571428571428</v>
      </c>
      <c r="X617">
        <f t="shared" si="89"/>
        <v>1599.7142857142858</v>
      </c>
      <c r="Y617">
        <f t="shared" si="87"/>
        <v>64.857142857142861</v>
      </c>
    </row>
    <row r="618" spans="1:25" x14ac:dyDescent="0.25">
      <c r="A618" s="2">
        <v>44468</v>
      </c>
      <c r="B618">
        <f t="shared" si="90"/>
        <v>7469661</v>
      </c>
      <c r="C618">
        <v>29169</v>
      </c>
      <c r="D618">
        <v>1556</v>
      </c>
      <c r="E618">
        <v>205</v>
      </c>
      <c r="F618">
        <v>5417</v>
      </c>
      <c r="G618">
        <f t="shared" si="99"/>
        <v>1171522</v>
      </c>
      <c r="H618">
        <v>12389</v>
      </c>
      <c r="I618">
        <v>205</v>
      </c>
      <c r="J618" s="77"/>
      <c r="K618" s="77"/>
      <c r="L618">
        <v>106010</v>
      </c>
      <c r="M618">
        <v>1777</v>
      </c>
      <c r="N618">
        <f t="shared" si="92"/>
        <v>1.8905672690597591E-2</v>
      </c>
      <c r="O618">
        <f t="shared" si="93"/>
        <v>86686</v>
      </c>
      <c r="P618">
        <v>51120</v>
      </c>
      <c r="Q618">
        <v>99</v>
      </c>
      <c r="R618">
        <f t="shared" si="96"/>
        <v>54890</v>
      </c>
      <c r="S618">
        <f t="shared" si="97"/>
        <v>1678</v>
      </c>
      <c r="T618">
        <f t="shared" si="94"/>
        <v>1.7690955499001136E-3</v>
      </c>
      <c r="U618">
        <f t="shared" si="95"/>
        <v>3.2353036332459804E-2</v>
      </c>
      <c r="V618">
        <f t="shared" si="98"/>
        <v>48571.285714285717</v>
      </c>
      <c r="W618">
        <f t="shared" si="88"/>
        <v>38114.714285714283</v>
      </c>
      <c r="X618">
        <f t="shared" si="89"/>
        <v>1571.4285714285713</v>
      </c>
      <c r="Y618">
        <f t="shared" ref="Y618:Y681" si="100">AVERAGE(Q612:Q618)</f>
        <v>67.428571428571431</v>
      </c>
    </row>
    <row r="619" spans="1:25" x14ac:dyDescent="0.25">
      <c r="A619" s="2">
        <v>44469</v>
      </c>
      <c r="B619">
        <f t="shared" si="90"/>
        <v>7496295</v>
      </c>
      <c r="C619">
        <v>26634</v>
      </c>
      <c r="D619">
        <v>1544</v>
      </c>
      <c r="E619">
        <v>188</v>
      </c>
      <c r="F619">
        <v>5422</v>
      </c>
      <c r="G619">
        <f t="shared" si="99"/>
        <v>1176944</v>
      </c>
      <c r="H619">
        <v>12721</v>
      </c>
      <c r="I619">
        <v>190</v>
      </c>
      <c r="J619" s="77"/>
      <c r="K619" s="77"/>
      <c r="L619">
        <v>111211</v>
      </c>
      <c r="M619">
        <v>1785</v>
      </c>
      <c r="N619">
        <f t="shared" si="92"/>
        <v>1.8729728972132129E-2</v>
      </c>
      <c r="O619">
        <f t="shared" si="93"/>
        <v>86638.428571428565</v>
      </c>
      <c r="P619">
        <v>48796</v>
      </c>
      <c r="Q619">
        <v>63</v>
      </c>
      <c r="R619">
        <f t="shared" si="96"/>
        <v>62415</v>
      </c>
      <c r="S619">
        <f t="shared" si="97"/>
        <v>1722</v>
      </c>
      <c r="T619">
        <f t="shared" si="94"/>
        <v>1.6539091887594181E-3</v>
      </c>
      <c r="U619">
        <f t="shared" si="95"/>
        <v>3.2128017703073317E-2</v>
      </c>
      <c r="V619">
        <f t="shared" si="98"/>
        <v>48546.857142857145</v>
      </c>
      <c r="W619">
        <f t="shared" si="88"/>
        <v>38091.571428571428</v>
      </c>
      <c r="X619">
        <f t="shared" si="89"/>
        <v>1559.7142857142858</v>
      </c>
      <c r="Y619">
        <f t="shared" si="100"/>
        <v>63</v>
      </c>
    </row>
    <row r="620" spans="1:25" x14ac:dyDescent="0.25">
      <c r="A620" s="2">
        <v>44470</v>
      </c>
      <c r="B620">
        <f t="shared" si="90"/>
        <v>7519769</v>
      </c>
      <c r="C620">
        <v>23474</v>
      </c>
      <c r="D620">
        <v>1385</v>
      </c>
      <c r="E620">
        <v>194</v>
      </c>
      <c r="F620">
        <v>5249</v>
      </c>
      <c r="G620">
        <f t="shared" si="99"/>
        <v>1182193</v>
      </c>
      <c r="H620">
        <v>11570</v>
      </c>
      <c r="I620">
        <v>198</v>
      </c>
      <c r="J620" s="77"/>
      <c r="K620" s="77"/>
      <c r="L620">
        <v>81717</v>
      </c>
      <c r="M620">
        <v>1638</v>
      </c>
      <c r="N620">
        <f t="shared" si="92"/>
        <v>1.8359861192393606E-2</v>
      </c>
      <c r="O620">
        <f t="shared" si="93"/>
        <v>86656.428571428565</v>
      </c>
      <c r="P620">
        <v>35710</v>
      </c>
      <c r="Q620">
        <v>44</v>
      </c>
      <c r="R620">
        <f t="shared" si="96"/>
        <v>46007</v>
      </c>
      <c r="S620">
        <f t="shared" si="97"/>
        <v>1594</v>
      </c>
      <c r="T620">
        <f t="shared" si="94"/>
        <v>1.6232312376858319E-3</v>
      </c>
      <c r="U620">
        <f t="shared" si="95"/>
        <v>3.1605588713892935E-2</v>
      </c>
      <c r="V620">
        <f t="shared" si="98"/>
        <v>48373</v>
      </c>
      <c r="W620">
        <f t="shared" si="88"/>
        <v>38283.428571428572</v>
      </c>
      <c r="X620">
        <f t="shared" si="89"/>
        <v>1528.8571428571429</v>
      </c>
      <c r="Y620">
        <f t="shared" si="100"/>
        <v>62.142857142857146</v>
      </c>
    </row>
    <row r="621" spans="1:25" x14ac:dyDescent="0.25">
      <c r="A621" s="2">
        <v>44471</v>
      </c>
      <c r="B621">
        <f t="shared" si="90"/>
        <v>7533177</v>
      </c>
      <c r="C621">
        <v>13408</v>
      </c>
      <c r="D621">
        <v>775</v>
      </c>
      <c r="E621">
        <v>93</v>
      </c>
      <c r="F621">
        <v>2571</v>
      </c>
      <c r="G621">
        <f t="shared" si="99"/>
        <v>1184764</v>
      </c>
      <c r="H621">
        <v>5092</v>
      </c>
      <c r="I621">
        <v>97</v>
      </c>
      <c r="J621" s="77"/>
      <c r="K621" s="77"/>
      <c r="L621">
        <v>28882</v>
      </c>
      <c r="M621">
        <v>918</v>
      </c>
      <c r="N621">
        <f t="shared" si="92"/>
        <v>1.8134856394492242E-2</v>
      </c>
      <c r="O621">
        <f t="shared" si="93"/>
        <v>86392.428571428565</v>
      </c>
      <c r="P621">
        <v>7008</v>
      </c>
      <c r="Q621">
        <v>11</v>
      </c>
      <c r="R621">
        <f t="shared" si="96"/>
        <v>21874</v>
      </c>
      <c r="S621">
        <f t="shared" si="97"/>
        <v>907</v>
      </c>
      <c r="T621">
        <f t="shared" si="94"/>
        <v>1.598130038497011E-3</v>
      </c>
      <c r="U621">
        <f t="shared" si="95"/>
        <v>3.127912291427995E-2</v>
      </c>
      <c r="V621">
        <f t="shared" si="98"/>
        <v>48133.428571428572</v>
      </c>
      <c r="W621">
        <f t="shared" si="88"/>
        <v>38259</v>
      </c>
      <c r="X621">
        <f t="shared" si="89"/>
        <v>1505.5714285714287</v>
      </c>
      <c r="Y621">
        <f t="shared" si="100"/>
        <v>61.142857142857146</v>
      </c>
    </row>
    <row r="622" spans="1:25" x14ac:dyDescent="0.25">
      <c r="A622" s="2">
        <v>44472</v>
      </c>
      <c r="B622">
        <f t="shared" si="90"/>
        <v>7545598</v>
      </c>
      <c r="C622">
        <v>12421</v>
      </c>
      <c r="D622">
        <v>794</v>
      </c>
      <c r="E622">
        <v>91</v>
      </c>
      <c r="F622">
        <v>2270</v>
      </c>
      <c r="G622">
        <f t="shared" si="99"/>
        <v>1187034</v>
      </c>
      <c r="H622">
        <v>4224</v>
      </c>
      <c r="I622">
        <v>94</v>
      </c>
      <c r="J622" s="77"/>
      <c r="K622" s="77"/>
      <c r="L622">
        <v>32706</v>
      </c>
      <c r="M622">
        <v>895</v>
      </c>
      <c r="N622">
        <f t="shared" si="92"/>
        <v>1.8123570399601739E-2</v>
      </c>
      <c r="O622">
        <f t="shared" si="93"/>
        <v>86375.28571428571</v>
      </c>
      <c r="P622">
        <v>11176</v>
      </c>
      <c r="Q622">
        <v>15</v>
      </c>
      <c r="R622">
        <f t="shared" si="96"/>
        <v>21530</v>
      </c>
      <c r="S622">
        <f t="shared" si="97"/>
        <v>880</v>
      </c>
      <c r="T622">
        <f t="shared" si="94"/>
        <v>1.5985896554815192E-3</v>
      </c>
      <c r="U622">
        <f t="shared" si="95"/>
        <v>3.1256400438123902E-2</v>
      </c>
      <c r="V622">
        <f t="shared" si="98"/>
        <v>48127.285714285717</v>
      </c>
      <c r="W622">
        <f t="shared" si="88"/>
        <v>38248</v>
      </c>
      <c r="X622">
        <f t="shared" si="89"/>
        <v>1504.2857142857142</v>
      </c>
      <c r="Y622">
        <f t="shared" si="100"/>
        <v>61.142857142857146</v>
      </c>
    </row>
    <row r="623" spans="1:25" x14ac:dyDescent="0.25">
      <c r="A623" s="2">
        <v>44473</v>
      </c>
      <c r="B623">
        <f t="shared" si="90"/>
        <v>7576084</v>
      </c>
      <c r="C623">
        <v>30486</v>
      </c>
      <c r="D623">
        <v>1734</v>
      </c>
      <c r="E623">
        <v>226</v>
      </c>
      <c r="F623">
        <v>6253</v>
      </c>
      <c r="G623">
        <f t="shared" si="99"/>
        <v>1193287</v>
      </c>
      <c r="H623">
        <v>13847</v>
      </c>
      <c r="I623">
        <v>229</v>
      </c>
      <c r="J623" s="77"/>
      <c r="K623" s="77"/>
      <c r="L623">
        <v>123227</v>
      </c>
      <c r="M623">
        <v>1955</v>
      </c>
      <c r="N623">
        <f t="shared" si="92"/>
        <v>1.7928003229486147E-2</v>
      </c>
      <c r="O623">
        <f t="shared" si="93"/>
        <v>85285.571428571435</v>
      </c>
      <c r="P623">
        <v>57220</v>
      </c>
      <c r="Q623">
        <v>75</v>
      </c>
      <c r="R623">
        <f t="shared" si="96"/>
        <v>66007</v>
      </c>
      <c r="S623">
        <f t="shared" si="97"/>
        <v>1880</v>
      </c>
      <c r="T623">
        <f t="shared" si="94"/>
        <v>1.5264052965885031E-3</v>
      </c>
      <c r="U623">
        <f t="shared" si="95"/>
        <v>3.0932788756081447E-2</v>
      </c>
      <c r="V623">
        <f t="shared" si="98"/>
        <v>47568.571428571428</v>
      </c>
      <c r="W623">
        <f t="shared" si="88"/>
        <v>37717</v>
      </c>
      <c r="X623">
        <f t="shared" si="89"/>
        <v>1471.4285714285713</v>
      </c>
      <c r="Y623">
        <f t="shared" si="100"/>
        <v>57.571428571428569</v>
      </c>
    </row>
    <row r="624" spans="1:25" x14ac:dyDescent="0.25">
      <c r="A624" s="2">
        <v>44474</v>
      </c>
      <c r="B624">
        <f t="shared" si="90"/>
        <v>7604538</v>
      </c>
      <c r="C624">
        <v>28454</v>
      </c>
      <c r="D624">
        <v>1561</v>
      </c>
      <c r="E624">
        <v>229</v>
      </c>
      <c r="F624">
        <v>5777</v>
      </c>
      <c r="G624">
        <f t="shared" si="99"/>
        <v>1199064</v>
      </c>
      <c r="H624">
        <v>12576</v>
      </c>
      <c r="I624">
        <v>233</v>
      </c>
      <c r="J624" s="77"/>
      <c r="K624" s="77"/>
      <c r="L624">
        <v>110807</v>
      </c>
      <c r="M624">
        <v>1742</v>
      </c>
      <c r="N624">
        <f t="shared" si="92"/>
        <v>1.801332077502691E-2</v>
      </c>
      <c r="O624">
        <f t="shared" si="93"/>
        <v>84937.142857142855</v>
      </c>
      <c r="P624">
        <v>50695</v>
      </c>
      <c r="Q624">
        <v>75</v>
      </c>
      <c r="R624">
        <f t="shared" si="96"/>
        <v>60112</v>
      </c>
      <c r="S624">
        <f t="shared" si="97"/>
        <v>1667</v>
      </c>
      <c r="T624">
        <f t="shared" si="94"/>
        <v>1.4595472346929028E-3</v>
      </c>
      <c r="U624">
        <f t="shared" si="95"/>
        <v>3.1030390433698381E-2</v>
      </c>
      <c r="V624">
        <f t="shared" si="98"/>
        <v>47547.857142857145</v>
      </c>
      <c r="W624">
        <f t="shared" si="88"/>
        <v>37389.285714285717</v>
      </c>
      <c r="X624">
        <f t="shared" si="89"/>
        <v>1475.4285714285713</v>
      </c>
      <c r="Y624">
        <f t="shared" si="100"/>
        <v>54.571428571428569</v>
      </c>
    </row>
    <row r="625" spans="1:25" x14ac:dyDescent="0.25">
      <c r="A625" s="2">
        <v>44475</v>
      </c>
      <c r="B625">
        <f t="shared" si="90"/>
        <v>7632677</v>
      </c>
      <c r="C625">
        <v>28139</v>
      </c>
      <c r="D625">
        <v>1476</v>
      </c>
      <c r="E625">
        <v>236</v>
      </c>
      <c r="F625">
        <v>5332</v>
      </c>
      <c r="G625">
        <f t="shared" si="99"/>
        <v>1204396</v>
      </c>
      <c r="H625">
        <v>11637</v>
      </c>
      <c r="I625">
        <v>238</v>
      </c>
      <c r="J625" s="77"/>
      <c r="K625" s="77"/>
      <c r="L625">
        <v>107291</v>
      </c>
      <c r="M625">
        <v>1674</v>
      </c>
      <c r="N625">
        <f t="shared" si="92"/>
        <v>1.780172898474593E-2</v>
      </c>
      <c r="O625">
        <f t="shared" si="93"/>
        <v>85120.142857142855</v>
      </c>
      <c r="P625">
        <v>49310</v>
      </c>
      <c r="Q625">
        <v>60</v>
      </c>
      <c r="R625">
        <f t="shared" si="96"/>
        <v>57981</v>
      </c>
      <c r="S625">
        <f t="shared" si="97"/>
        <v>1614</v>
      </c>
      <c r="T625">
        <f t="shared" si="94"/>
        <v>1.3196621972567954E-3</v>
      </c>
      <c r="U625">
        <f t="shared" si="95"/>
        <v>3.0554348279085274E-2</v>
      </c>
      <c r="V625">
        <f t="shared" si="98"/>
        <v>47989.428571428572</v>
      </c>
      <c r="W625">
        <f t="shared" si="88"/>
        <v>37130.714285714283</v>
      </c>
      <c r="X625">
        <f t="shared" si="89"/>
        <v>1466.2857142857142</v>
      </c>
      <c r="Y625">
        <f t="shared" si="100"/>
        <v>49</v>
      </c>
    </row>
    <row r="626" spans="1:25" x14ac:dyDescent="0.25">
      <c r="A626" s="2">
        <v>44476</v>
      </c>
      <c r="B626">
        <f t="shared" si="90"/>
        <v>7658042</v>
      </c>
      <c r="C626">
        <v>25365</v>
      </c>
      <c r="D626">
        <v>1490</v>
      </c>
      <c r="E626">
        <v>247</v>
      </c>
      <c r="F626">
        <v>5790</v>
      </c>
      <c r="G626">
        <f t="shared" si="99"/>
        <v>1210186</v>
      </c>
      <c r="H626">
        <v>12798</v>
      </c>
      <c r="I626">
        <v>250</v>
      </c>
      <c r="J626" s="77"/>
      <c r="K626" s="77"/>
      <c r="L626">
        <v>113015</v>
      </c>
      <c r="M626">
        <v>1717</v>
      </c>
      <c r="N626">
        <f t="shared" si="92"/>
        <v>1.7634214291092538E-2</v>
      </c>
      <c r="O626">
        <f t="shared" si="93"/>
        <v>85377.857142857145</v>
      </c>
      <c r="P626">
        <v>50002</v>
      </c>
      <c r="Q626">
        <v>58</v>
      </c>
      <c r="R626">
        <f t="shared" si="96"/>
        <v>63013</v>
      </c>
      <c r="S626">
        <f t="shared" si="97"/>
        <v>1659</v>
      </c>
      <c r="T626">
        <f t="shared" si="94"/>
        <v>1.2944190624269974E-3</v>
      </c>
      <c r="U626">
        <f t="shared" si="95"/>
        <v>3.0312845443415625E-2</v>
      </c>
      <c r="V626">
        <f t="shared" si="98"/>
        <v>48074.857142857145</v>
      </c>
      <c r="W626">
        <f t="shared" si="88"/>
        <v>37303</v>
      </c>
      <c r="X626">
        <f t="shared" si="89"/>
        <v>1457.2857142857142</v>
      </c>
      <c r="Y626">
        <f t="shared" si="100"/>
        <v>48.285714285714285</v>
      </c>
    </row>
    <row r="627" spans="1:25" x14ac:dyDescent="0.25">
      <c r="A627" s="2">
        <v>44477</v>
      </c>
      <c r="B627">
        <f t="shared" si="90"/>
        <v>7678851</v>
      </c>
      <c r="C627">
        <v>20809</v>
      </c>
      <c r="D627">
        <v>1466</v>
      </c>
      <c r="E627">
        <v>177</v>
      </c>
      <c r="F627">
        <v>4935</v>
      </c>
      <c r="G627">
        <f t="shared" si="99"/>
        <v>1215121</v>
      </c>
      <c r="H627">
        <v>11091</v>
      </c>
      <c r="I627">
        <v>184</v>
      </c>
      <c r="J627" s="77"/>
      <c r="K627" s="77"/>
      <c r="L627">
        <v>77463</v>
      </c>
      <c r="M627">
        <v>1663</v>
      </c>
      <c r="N627">
        <f t="shared" si="92"/>
        <v>1.7802764113375499E-2</v>
      </c>
      <c r="O627">
        <f t="shared" si="93"/>
        <v>84770.142857142855</v>
      </c>
      <c r="P627">
        <v>33669</v>
      </c>
      <c r="Q627">
        <v>35</v>
      </c>
      <c r="R627">
        <f t="shared" si="96"/>
        <v>43794</v>
      </c>
      <c r="S627">
        <f t="shared" si="97"/>
        <v>1628</v>
      </c>
      <c r="T627">
        <f t="shared" si="94"/>
        <v>1.2698780299521383E-3</v>
      </c>
      <c r="U627">
        <f t="shared" si="95"/>
        <v>3.0615205601969425E-2</v>
      </c>
      <c r="V627">
        <f t="shared" si="98"/>
        <v>47758.714285714283</v>
      </c>
      <c r="W627">
        <f t="shared" si="88"/>
        <v>37011.428571428572</v>
      </c>
      <c r="X627">
        <f t="shared" si="89"/>
        <v>1462.1428571428571</v>
      </c>
      <c r="Y627">
        <f t="shared" si="100"/>
        <v>47</v>
      </c>
    </row>
    <row r="628" spans="1:25" x14ac:dyDescent="0.25">
      <c r="A628" s="2">
        <v>44478</v>
      </c>
      <c r="B628">
        <f t="shared" si="90"/>
        <v>7691228</v>
      </c>
      <c r="C628">
        <v>12377</v>
      </c>
      <c r="D628">
        <v>795</v>
      </c>
      <c r="E628">
        <v>125</v>
      </c>
      <c r="F628">
        <v>2531</v>
      </c>
      <c r="G628">
        <f t="shared" si="99"/>
        <v>1217652</v>
      </c>
      <c r="H628">
        <v>4425</v>
      </c>
      <c r="I628">
        <v>127</v>
      </c>
      <c r="J628" s="77"/>
      <c r="K628" s="77"/>
      <c r="L628">
        <v>27386</v>
      </c>
      <c r="M628">
        <v>940</v>
      </c>
      <c r="N628">
        <f t="shared" si="92"/>
        <v>1.7884928914756841E-2</v>
      </c>
      <c r="O628">
        <f t="shared" si="93"/>
        <v>84556.428571428565</v>
      </c>
      <c r="P628">
        <v>5752</v>
      </c>
      <c r="Q628">
        <v>13</v>
      </c>
      <c r="R628">
        <f t="shared" si="96"/>
        <v>21634</v>
      </c>
      <c r="S628">
        <f t="shared" si="97"/>
        <v>927</v>
      </c>
      <c r="T628">
        <f t="shared" si="94"/>
        <v>1.2838215216581855E-3</v>
      </c>
      <c r="U628">
        <f t="shared" si="95"/>
        <v>3.0697067389866228E-2</v>
      </c>
      <c r="V628">
        <f t="shared" si="98"/>
        <v>47724.428571428572</v>
      </c>
      <c r="W628">
        <f t="shared" si="88"/>
        <v>36832</v>
      </c>
      <c r="X628">
        <f t="shared" si="89"/>
        <v>1465</v>
      </c>
      <c r="Y628">
        <f t="shared" si="100"/>
        <v>47.285714285714285</v>
      </c>
    </row>
    <row r="629" spans="1:25" x14ac:dyDescent="0.25">
      <c r="A629" s="2">
        <v>44479</v>
      </c>
      <c r="B629">
        <f t="shared" si="90"/>
        <v>7702657</v>
      </c>
      <c r="C629">
        <v>11429</v>
      </c>
      <c r="D629">
        <v>781</v>
      </c>
      <c r="E629">
        <v>114</v>
      </c>
      <c r="F629">
        <v>2268</v>
      </c>
      <c r="G629">
        <f t="shared" si="99"/>
        <v>1219920</v>
      </c>
      <c r="H629">
        <v>4259</v>
      </c>
      <c r="I629">
        <v>115</v>
      </c>
      <c r="J629" s="77"/>
      <c r="K629" s="77"/>
      <c r="L629">
        <v>28633</v>
      </c>
      <c r="M629">
        <v>933</v>
      </c>
      <c r="N629">
        <f t="shared" si="92"/>
        <v>1.8073498440003947E-2</v>
      </c>
      <c r="O629">
        <f t="shared" si="93"/>
        <v>83974.571428571435</v>
      </c>
      <c r="P629">
        <v>8078</v>
      </c>
      <c r="Q629">
        <v>9</v>
      </c>
      <c r="R629">
        <f t="shared" si="96"/>
        <v>20555</v>
      </c>
      <c r="S629">
        <f t="shared" si="97"/>
        <v>924</v>
      </c>
      <c r="T629">
        <f t="shared" si="94"/>
        <v>1.2758807502963969E-3</v>
      </c>
      <c r="U629">
        <f t="shared" si="95"/>
        <v>3.0919014338208806E-2</v>
      </c>
      <c r="V629">
        <f t="shared" si="98"/>
        <v>47585.142857142855</v>
      </c>
      <c r="W629">
        <f t="shared" si="88"/>
        <v>36389.428571428572</v>
      </c>
      <c r="X629">
        <f t="shared" si="89"/>
        <v>1471.2857142857142</v>
      </c>
      <c r="Y629">
        <f t="shared" si="100"/>
        <v>46.428571428571431</v>
      </c>
    </row>
    <row r="630" spans="1:25" x14ac:dyDescent="0.25">
      <c r="A630" s="2">
        <v>44480</v>
      </c>
      <c r="B630">
        <f t="shared" si="90"/>
        <v>7720730</v>
      </c>
      <c r="C630">
        <v>18073</v>
      </c>
      <c r="D630">
        <v>1210</v>
      </c>
      <c r="E630">
        <v>177</v>
      </c>
      <c r="F630">
        <v>3188</v>
      </c>
      <c r="G630">
        <f t="shared" si="99"/>
        <v>1223108</v>
      </c>
      <c r="H630">
        <v>6685</v>
      </c>
      <c r="I630">
        <v>181</v>
      </c>
      <c r="J630" s="77"/>
      <c r="K630" s="77"/>
      <c r="L630">
        <v>61196</v>
      </c>
      <c r="M630">
        <v>1371</v>
      </c>
      <c r="N630">
        <f t="shared" si="92"/>
        <v>1.9095039664049022E-2</v>
      </c>
      <c r="O630">
        <f t="shared" si="93"/>
        <v>75113</v>
      </c>
      <c r="P630">
        <v>20085</v>
      </c>
      <c r="Q630">
        <v>23</v>
      </c>
      <c r="R630">
        <f t="shared" si="96"/>
        <v>41111</v>
      </c>
      <c r="S630">
        <f t="shared" si="97"/>
        <v>1348</v>
      </c>
      <c r="T630">
        <f t="shared" si="94"/>
        <v>1.2546474808241149E-3</v>
      </c>
      <c r="U630">
        <f t="shared" si="95"/>
        <v>3.1690460739779366E-2</v>
      </c>
      <c r="V630">
        <f t="shared" si="98"/>
        <v>44028.571428571428</v>
      </c>
      <c r="W630">
        <f t="shared" si="88"/>
        <v>31084.428571428572</v>
      </c>
      <c r="X630">
        <f t="shared" si="89"/>
        <v>1395.2857142857142</v>
      </c>
      <c r="Y630">
        <f t="shared" si="100"/>
        <v>39</v>
      </c>
    </row>
    <row r="631" spans="1:25" x14ac:dyDescent="0.25">
      <c r="A631" s="2">
        <v>44481</v>
      </c>
      <c r="B631">
        <f t="shared" si="90"/>
        <v>7749298</v>
      </c>
      <c r="C631">
        <v>28568</v>
      </c>
      <c r="D631">
        <v>1699</v>
      </c>
      <c r="E631">
        <v>277</v>
      </c>
      <c r="F631">
        <v>6090</v>
      </c>
      <c r="G631">
        <f t="shared" si="99"/>
        <v>1229198</v>
      </c>
      <c r="H631">
        <v>12581</v>
      </c>
      <c r="I631">
        <v>279</v>
      </c>
      <c r="J631" s="77"/>
      <c r="K631" s="77"/>
      <c r="L631">
        <v>134302</v>
      </c>
      <c r="M631">
        <v>1932</v>
      </c>
      <c r="N631">
        <f t="shared" si="92"/>
        <v>1.8624177568698275E-2</v>
      </c>
      <c r="O631">
        <f t="shared" si="93"/>
        <v>78469.428571428565</v>
      </c>
      <c r="P631">
        <v>63977</v>
      </c>
      <c r="Q631">
        <v>68</v>
      </c>
      <c r="R631">
        <f t="shared" si="96"/>
        <v>70325</v>
      </c>
      <c r="S631">
        <f t="shared" si="97"/>
        <v>1864</v>
      </c>
      <c r="T631">
        <f t="shared" si="94"/>
        <v>1.1521485838534606E-3</v>
      </c>
      <c r="U631">
        <f t="shared" si="95"/>
        <v>3.1292692195356346E-2</v>
      </c>
      <c r="V631">
        <f t="shared" si="98"/>
        <v>45487.571428571428</v>
      </c>
      <c r="W631">
        <f t="shared" si="88"/>
        <v>32981.857142857145</v>
      </c>
      <c r="X631">
        <f t="shared" si="89"/>
        <v>1423.4285714285713</v>
      </c>
      <c r="Y631">
        <f t="shared" si="100"/>
        <v>38</v>
      </c>
    </row>
    <row r="632" spans="1:25" x14ac:dyDescent="0.25">
      <c r="A632" s="2">
        <v>44482</v>
      </c>
      <c r="B632">
        <f t="shared" si="90"/>
        <v>7774586</v>
      </c>
      <c r="C632">
        <v>25288</v>
      </c>
      <c r="D632">
        <v>1562</v>
      </c>
      <c r="E632">
        <v>219</v>
      </c>
      <c r="F632">
        <v>5996</v>
      </c>
      <c r="G632">
        <f t="shared" si="99"/>
        <v>1235194</v>
      </c>
      <c r="H632">
        <v>12688</v>
      </c>
      <c r="I632">
        <v>221</v>
      </c>
      <c r="J632" s="77"/>
      <c r="K632" s="77"/>
      <c r="L632">
        <v>113927</v>
      </c>
      <c r="M632">
        <v>1773</v>
      </c>
      <c r="N632">
        <f t="shared" si="92"/>
        <v>1.8579944668496658E-2</v>
      </c>
      <c r="O632">
        <f t="shared" si="93"/>
        <v>79417.428571428565</v>
      </c>
      <c r="P632">
        <v>56292</v>
      </c>
      <c r="Q632">
        <v>76</v>
      </c>
      <c r="R632">
        <f t="shared" si="96"/>
        <v>57635</v>
      </c>
      <c r="S632">
        <f t="shared" si="97"/>
        <v>1697</v>
      </c>
      <c r="T632">
        <f t="shared" si="94"/>
        <v>1.1855962666330326E-3</v>
      </c>
      <c r="U632">
        <f t="shared" si="95"/>
        <v>3.1587684355811829E-2</v>
      </c>
      <c r="V632">
        <f t="shared" si="98"/>
        <v>45438.142857142855</v>
      </c>
      <c r="W632">
        <f t="shared" ref="W632:W695" si="101">AVERAGE(P626:P632)</f>
        <v>33979.285714285717</v>
      </c>
      <c r="X632">
        <f t="shared" ref="X632:X695" si="102">AVERAGE(S626:S632)</f>
        <v>1435.2857142857142</v>
      </c>
      <c r="Y632">
        <f t="shared" si="100"/>
        <v>40.285714285714285</v>
      </c>
    </row>
    <row r="633" spans="1:25" x14ac:dyDescent="0.25">
      <c r="A633" s="2">
        <v>44483</v>
      </c>
      <c r="B633">
        <f t="shared" si="90"/>
        <v>7798064</v>
      </c>
      <c r="C633">
        <v>23478</v>
      </c>
      <c r="D633">
        <v>1514</v>
      </c>
      <c r="E633">
        <v>261</v>
      </c>
      <c r="F633">
        <v>5395</v>
      </c>
      <c r="G633">
        <f t="shared" si="99"/>
        <v>1240589</v>
      </c>
      <c r="H633">
        <v>12086</v>
      </c>
      <c r="I633">
        <v>269</v>
      </c>
      <c r="J633" s="77"/>
      <c r="K633" s="77"/>
      <c r="L633">
        <v>112921</v>
      </c>
      <c r="M633">
        <v>1742</v>
      </c>
      <c r="N633">
        <f t="shared" si="92"/>
        <v>1.8628064797023541E-2</v>
      </c>
      <c r="O633">
        <f t="shared" si="93"/>
        <v>79404</v>
      </c>
      <c r="P633">
        <v>50173</v>
      </c>
      <c r="Q633">
        <v>72</v>
      </c>
      <c r="R633">
        <f t="shared" si="96"/>
        <v>62748</v>
      </c>
      <c r="S633">
        <f t="shared" si="97"/>
        <v>1670</v>
      </c>
      <c r="T633">
        <f t="shared" si="94"/>
        <v>1.2435616277213413E-3</v>
      </c>
      <c r="U633">
        <f t="shared" si="95"/>
        <v>3.1648636572457062E-2</v>
      </c>
      <c r="V633">
        <f t="shared" si="98"/>
        <v>45400.285714285717</v>
      </c>
      <c r="W633">
        <f t="shared" si="101"/>
        <v>34003.714285714283</v>
      </c>
      <c r="X633">
        <f t="shared" si="102"/>
        <v>1436.8571428571429</v>
      </c>
      <c r="Y633">
        <f t="shared" si="100"/>
        <v>42.285714285714285</v>
      </c>
    </row>
    <row r="634" spans="1:25" x14ac:dyDescent="0.25">
      <c r="A634" s="2">
        <v>44484</v>
      </c>
      <c r="B634">
        <f t="shared" si="90"/>
        <v>7818452</v>
      </c>
      <c r="C634">
        <v>20388</v>
      </c>
      <c r="D634">
        <v>1353</v>
      </c>
      <c r="E634">
        <v>229</v>
      </c>
      <c r="F634">
        <v>5242</v>
      </c>
      <c r="G634">
        <f t="shared" si="99"/>
        <v>1245831</v>
      </c>
      <c r="H634">
        <v>10986</v>
      </c>
      <c r="I634">
        <v>235</v>
      </c>
      <c r="J634" s="77"/>
      <c r="K634" s="77"/>
      <c r="L634">
        <v>81629</v>
      </c>
      <c r="M634">
        <v>1558</v>
      </c>
      <c r="N634">
        <f t="shared" si="92"/>
        <v>1.8301981806947931E-2</v>
      </c>
      <c r="O634">
        <f t="shared" si="93"/>
        <v>79999.142857142855</v>
      </c>
      <c r="P634">
        <v>37291</v>
      </c>
      <c r="Q634">
        <v>32</v>
      </c>
      <c r="R634">
        <f t="shared" si="96"/>
        <v>44338</v>
      </c>
      <c r="S634">
        <f t="shared" si="97"/>
        <v>1526</v>
      </c>
      <c r="T634">
        <f t="shared" si="94"/>
        <v>1.2125074488512216E-3</v>
      </c>
      <c r="U634">
        <f t="shared" si="95"/>
        <v>3.1274148253786757E-2</v>
      </c>
      <c r="V634">
        <f t="shared" si="98"/>
        <v>45478</v>
      </c>
      <c r="W634">
        <f t="shared" si="101"/>
        <v>34521.142857142855</v>
      </c>
      <c r="X634">
        <f t="shared" si="102"/>
        <v>1422.2857142857142</v>
      </c>
      <c r="Y634">
        <f t="shared" si="100"/>
        <v>41.857142857142854</v>
      </c>
    </row>
    <row r="635" spans="1:25" x14ac:dyDescent="0.25">
      <c r="A635" s="2">
        <v>44485</v>
      </c>
      <c r="B635">
        <f t="shared" si="90"/>
        <v>7829963</v>
      </c>
      <c r="C635">
        <v>11511</v>
      </c>
      <c r="D635">
        <v>839</v>
      </c>
      <c r="E635">
        <v>101</v>
      </c>
      <c r="F635">
        <v>2508</v>
      </c>
      <c r="G635">
        <f t="shared" si="99"/>
        <v>1248339</v>
      </c>
      <c r="H635">
        <v>4537</v>
      </c>
      <c r="I635">
        <v>106</v>
      </c>
      <c r="J635" s="77"/>
      <c r="K635" s="77"/>
      <c r="L635">
        <v>27726</v>
      </c>
      <c r="M635">
        <v>980</v>
      </c>
      <c r="N635">
        <f t="shared" si="92"/>
        <v>1.8362262507718611E-2</v>
      </c>
      <c r="O635">
        <f t="shared" si="93"/>
        <v>80047.71428571429</v>
      </c>
      <c r="P635">
        <v>6422</v>
      </c>
      <c r="Q635">
        <v>12</v>
      </c>
      <c r="R635">
        <f t="shared" si="96"/>
        <v>21304</v>
      </c>
      <c r="S635">
        <f t="shared" si="97"/>
        <v>968</v>
      </c>
      <c r="T635">
        <f t="shared" si="94"/>
        <v>1.205028103566388E-3</v>
      </c>
      <c r="U635">
        <f t="shared" si="95"/>
        <v>3.1435525256590865E-2</v>
      </c>
      <c r="V635">
        <f t="shared" si="98"/>
        <v>45430.857142857145</v>
      </c>
      <c r="W635">
        <f t="shared" si="101"/>
        <v>34616.857142857145</v>
      </c>
      <c r="X635">
        <f t="shared" si="102"/>
        <v>1428.1428571428571</v>
      </c>
      <c r="Y635">
        <f t="shared" si="100"/>
        <v>41.714285714285715</v>
      </c>
    </row>
    <row r="636" spans="1:25" x14ac:dyDescent="0.25">
      <c r="A636" s="2">
        <v>44486</v>
      </c>
      <c r="B636">
        <f t="shared" si="90"/>
        <v>7840485</v>
      </c>
      <c r="C636">
        <v>10522</v>
      </c>
      <c r="D636">
        <v>751</v>
      </c>
      <c r="E636">
        <v>102</v>
      </c>
      <c r="F636">
        <v>2580</v>
      </c>
      <c r="G636">
        <f t="shared" si="99"/>
        <v>1250919</v>
      </c>
      <c r="H636">
        <v>4299</v>
      </c>
      <c r="I636">
        <v>102</v>
      </c>
      <c r="J636" s="77"/>
      <c r="K636" s="77"/>
      <c r="L636">
        <v>29120</v>
      </c>
      <c r="M636">
        <v>852</v>
      </c>
      <c r="N636">
        <f t="shared" si="92"/>
        <v>1.8201886163321274E-2</v>
      </c>
      <c r="O636">
        <f t="shared" si="93"/>
        <v>80117.28571428571</v>
      </c>
      <c r="P636">
        <v>9237</v>
      </c>
      <c r="Q636">
        <v>7</v>
      </c>
      <c r="R636">
        <f t="shared" si="96"/>
        <v>19883</v>
      </c>
      <c r="S636">
        <f t="shared" si="97"/>
        <v>845</v>
      </c>
      <c r="T636">
        <f t="shared" si="94"/>
        <v>1.1910775966518397E-3</v>
      </c>
      <c r="U636">
        <f t="shared" si="95"/>
        <v>3.1253151154583041E-2</v>
      </c>
      <c r="V636">
        <f t="shared" si="98"/>
        <v>45334.857142857145</v>
      </c>
      <c r="W636">
        <f t="shared" si="101"/>
        <v>34782.428571428572</v>
      </c>
      <c r="X636">
        <f t="shared" si="102"/>
        <v>1416.8571428571429</v>
      </c>
      <c r="Y636">
        <f t="shared" si="100"/>
        <v>41.428571428571431</v>
      </c>
    </row>
    <row r="637" spans="1:25" x14ac:dyDescent="0.25">
      <c r="A637" s="2">
        <v>44487</v>
      </c>
      <c r="B637">
        <f t="shared" si="90"/>
        <v>7865322</v>
      </c>
      <c r="C637">
        <v>24837</v>
      </c>
      <c r="D637">
        <v>1556</v>
      </c>
      <c r="E637">
        <v>227</v>
      </c>
      <c r="F637">
        <v>6412</v>
      </c>
      <c r="G637">
        <f t="shared" si="99"/>
        <v>1257331</v>
      </c>
      <c r="H637">
        <v>13411</v>
      </c>
      <c r="I637">
        <v>232</v>
      </c>
      <c r="J637" s="77"/>
      <c r="K637" s="77"/>
      <c r="L637">
        <v>113915</v>
      </c>
      <c r="M637">
        <v>1765</v>
      </c>
      <c r="N637">
        <f t="shared" si="92"/>
        <v>1.7280046940704761E-2</v>
      </c>
      <c r="O637">
        <f t="shared" si="93"/>
        <v>87648.571428571435</v>
      </c>
      <c r="P637">
        <v>51395</v>
      </c>
      <c r="Q637">
        <v>67</v>
      </c>
      <c r="R637">
        <f t="shared" si="96"/>
        <v>62520</v>
      </c>
      <c r="S637">
        <f t="shared" si="97"/>
        <v>1698</v>
      </c>
      <c r="T637">
        <f t="shared" si="94"/>
        <v>1.2154869044023189E-3</v>
      </c>
      <c r="U637">
        <f t="shared" si="95"/>
        <v>3.0311170675979254E-2</v>
      </c>
      <c r="V637">
        <f t="shared" si="98"/>
        <v>48393.285714285717</v>
      </c>
      <c r="W637">
        <f t="shared" si="101"/>
        <v>39255.285714285717</v>
      </c>
      <c r="X637">
        <f t="shared" si="102"/>
        <v>1466.8571428571429</v>
      </c>
      <c r="Y637">
        <f t="shared" si="100"/>
        <v>47.714285714285715</v>
      </c>
    </row>
    <row r="638" spans="1:25" x14ac:dyDescent="0.25">
      <c r="A638" s="2">
        <v>44488</v>
      </c>
      <c r="B638">
        <f t="shared" si="90"/>
        <v>7888441</v>
      </c>
      <c r="C638">
        <v>23119</v>
      </c>
      <c r="D638">
        <v>1276</v>
      </c>
      <c r="E638">
        <v>179</v>
      </c>
      <c r="F638">
        <v>5577</v>
      </c>
      <c r="G638">
        <f t="shared" si="99"/>
        <v>1262908</v>
      </c>
      <c r="H638">
        <v>12886</v>
      </c>
      <c r="I638">
        <v>184</v>
      </c>
      <c r="J638" s="77"/>
      <c r="K638" s="77"/>
      <c r="L638">
        <v>107526</v>
      </c>
      <c r="M638">
        <v>1435</v>
      </c>
      <c r="N638">
        <f t="shared" si="92"/>
        <v>1.7221574602395512E-2</v>
      </c>
      <c r="O638">
        <f t="shared" si="93"/>
        <v>83823.428571428565</v>
      </c>
      <c r="P638">
        <v>50926</v>
      </c>
      <c r="Q638">
        <v>56</v>
      </c>
      <c r="R638">
        <f t="shared" si="96"/>
        <v>56600</v>
      </c>
      <c r="S638">
        <f t="shared" si="97"/>
        <v>1379</v>
      </c>
      <c r="T638">
        <f t="shared" si="94"/>
        <v>1.2302472720603966E-3</v>
      </c>
      <c r="U638">
        <f t="shared" si="95"/>
        <v>3.0098945321633829E-2</v>
      </c>
      <c r="V638">
        <f t="shared" si="98"/>
        <v>46432.571428571428</v>
      </c>
      <c r="W638">
        <f t="shared" si="101"/>
        <v>37390.857142857145</v>
      </c>
      <c r="X638">
        <f t="shared" si="102"/>
        <v>1397.5714285714287</v>
      </c>
      <c r="Y638">
        <f t="shared" si="100"/>
        <v>46</v>
      </c>
    </row>
    <row r="639" spans="1:25" x14ac:dyDescent="0.25">
      <c r="A639" s="2">
        <v>44489</v>
      </c>
      <c r="B639">
        <f t="shared" si="90"/>
        <v>7909896</v>
      </c>
      <c r="C639">
        <v>21455</v>
      </c>
      <c r="D639">
        <v>1266</v>
      </c>
      <c r="E639">
        <v>192</v>
      </c>
      <c r="F639">
        <v>5328</v>
      </c>
      <c r="G639">
        <f t="shared" si="99"/>
        <v>1268236</v>
      </c>
      <c r="H639">
        <v>12525</v>
      </c>
      <c r="I639">
        <v>195</v>
      </c>
      <c r="J639" s="77"/>
      <c r="K639" s="77"/>
      <c r="L639">
        <v>96987</v>
      </c>
      <c r="M639">
        <v>1415</v>
      </c>
      <c r="N639">
        <f t="shared" si="92"/>
        <v>1.7105281630819341E-2</v>
      </c>
      <c r="O639">
        <f t="shared" si="93"/>
        <v>81403.428571428565</v>
      </c>
      <c r="P639">
        <v>45096</v>
      </c>
      <c r="Q639">
        <v>49</v>
      </c>
      <c r="R639">
        <f t="shared" si="96"/>
        <v>51891</v>
      </c>
      <c r="S639">
        <f t="shared" si="97"/>
        <v>1366</v>
      </c>
      <c r="T639">
        <f t="shared" si="94"/>
        <v>1.1774566935419495E-3</v>
      </c>
      <c r="U639">
        <f t="shared" si="95"/>
        <v>2.9603738364590772E-2</v>
      </c>
      <c r="V639">
        <f t="shared" si="98"/>
        <v>45612</v>
      </c>
      <c r="W639">
        <f t="shared" si="101"/>
        <v>35791.428571428572</v>
      </c>
      <c r="X639">
        <f t="shared" si="102"/>
        <v>1350.2857142857142</v>
      </c>
      <c r="Y639">
        <f t="shared" si="100"/>
        <v>42.142857142857146</v>
      </c>
    </row>
    <row r="640" spans="1:25" x14ac:dyDescent="0.25">
      <c r="A640" s="2">
        <v>44490</v>
      </c>
      <c r="B640">
        <f t="shared" si="90"/>
        <v>7930244</v>
      </c>
      <c r="C640">
        <v>20348</v>
      </c>
      <c r="D640">
        <v>1257</v>
      </c>
      <c r="E640">
        <v>210</v>
      </c>
      <c r="F640">
        <v>5251</v>
      </c>
      <c r="G640">
        <f t="shared" si="99"/>
        <v>1273487</v>
      </c>
      <c r="H640">
        <v>12077</v>
      </c>
      <c r="I640">
        <v>214</v>
      </c>
      <c r="J640" s="77"/>
      <c r="K640" s="77"/>
      <c r="L640">
        <v>101141</v>
      </c>
      <c r="M640">
        <v>1448</v>
      </c>
      <c r="N640">
        <f t="shared" si="92"/>
        <v>1.6939524481940492E-2</v>
      </c>
      <c r="O640">
        <f t="shared" si="93"/>
        <v>79720.571428571435</v>
      </c>
      <c r="P640">
        <v>42791</v>
      </c>
      <c r="Q640">
        <v>58</v>
      </c>
      <c r="R640">
        <f t="shared" si="96"/>
        <v>58350</v>
      </c>
      <c r="S640">
        <f t="shared" si="97"/>
        <v>1390</v>
      </c>
      <c r="T640">
        <f t="shared" si="94"/>
        <v>1.1556272053561882E-3</v>
      </c>
      <c r="U640">
        <f t="shared" si="95"/>
        <v>2.9128001880045478E-2</v>
      </c>
      <c r="V640">
        <f t="shared" si="98"/>
        <v>44983.714285714283</v>
      </c>
      <c r="W640">
        <f t="shared" si="101"/>
        <v>34736.857142857145</v>
      </c>
      <c r="X640">
        <f t="shared" si="102"/>
        <v>1310.2857142857142</v>
      </c>
      <c r="Y640">
        <f t="shared" si="100"/>
        <v>40.142857142857146</v>
      </c>
    </row>
    <row r="641" spans="1:25" x14ac:dyDescent="0.25">
      <c r="A641" s="2">
        <v>44491</v>
      </c>
      <c r="B641">
        <f t="shared" si="90"/>
        <v>7948360</v>
      </c>
      <c r="C641">
        <v>18116</v>
      </c>
      <c r="D641">
        <v>1260</v>
      </c>
      <c r="E641">
        <v>190</v>
      </c>
      <c r="F641">
        <v>4665</v>
      </c>
      <c r="G641">
        <f t="shared" si="99"/>
        <v>1278152</v>
      </c>
      <c r="H641">
        <v>11260</v>
      </c>
      <c r="I641">
        <v>192</v>
      </c>
      <c r="J641" s="77"/>
      <c r="K641" s="77"/>
      <c r="L641">
        <v>75772</v>
      </c>
      <c r="M641">
        <v>1449</v>
      </c>
      <c r="N641">
        <f t="shared" si="92"/>
        <v>1.6921803664338351E-2</v>
      </c>
      <c r="O641">
        <f t="shared" si="93"/>
        <v>78883.857142857145</v>
      </c>
      <c r="P641">
        <v>34894</v>
      </c>
      <c r="Q641">
        <v>40</v>
      </c>
      <c r="R641">
        <f t="shared" si="96"/>
        <v>40878</v>
      </c>
      <c r="S641">
        <f t="shared" si="97"/>
        <v>1409</v>
      </c>
      <c r="T641">
        <f t="shared" si="94"/>
        <v>1.200360523506714E-3</v>
      </c>
      <c r="U641">
        <f t="shared" si="95"/>
        <v>2.9075928149865458E-2</v>
      </c>
      <c r="V641">
        <f t="shared" si="98"/>
        <v>44489.428571428572</v>
      </c>
      <c r="W641">
        <f t="shared" si="101"/>
        <v>34394.428571428572</v>
      </c>
      <c r="X641">
        <f t="shared" si="102"/>
        <v>1293.5714285714287</v>
      </c>
      <c r="Y641">
        <f t="shared" si="100"/>
        <v>41.285714285714285</v>
      </c>
    </row>
    <row r="642" spans="1:25" x14ac:dyDescent="0.25">
      <c r="A642" s="2">
        <v>44492</v>
      </c>
      <c r="B642">
        <f t="shared" si="90"/>
        <v>7959241</v>
      </c>
      <c r="C642">
        <v>10881</v>
      </c>
      <c r="D642">
        <v>797</v>
      </c>
      <c r="E642">
        <v>109</v>
      </c>
      <c r="F642">
        <v>2182</v>
      </c>
      <c r="G642">
        <f t="shared" si="99"/>
        <v>1280334</v>
      </c>
      <c r="H642">
        <v>4126</v>
      </c>
      <c r="I642">
        <v>112</v>
      </c>
      <c r="J642" s="77"/>
      <c r="K642" s="77"/>
      <c r="L642">
        <v>26407</v>
      </c>
      <c r="M642">
        <v>919</v>
      </c>
      <c r="N642">
        <f t="shared" si="92"/>
        <v>1.6851586950049739E-2</v>
      </c>
      <c r="O642">
        <f t="shared" si="93"/>
        <v>78695.428571428565</v>
      </c>
      <c r="P642">
        <v>6037</v>
      </c>
      <c r="Q642">
        <v>13</v>
      </c>
      <c r="R642">
        <f t="shared" si="96"/>
        <v>20370</v>
      </c>
      <c r="S642">
        <f t="shared" si="97"/>
        <v>906</v>
      </c>
      <c r="T642">
        <f t="shared" si="94"/>
        <v>1.206443238925683E-3</v>
      </c>
      <c r="U642">
        <f t="shared" si="95"/>
        <v>2.8963709209899127E-2</v>
      </c>
      <c r="V642">
        <f t="shared" si="98"/>
        <v>44356</v>
      </c>
      <c r="W642">
        <f t="shared" si="101"/>
        <v>34339.428571428572</v>
      </c>
      <c r="X642">
        <f t="shared" si="102"/>
        <v>1284.7142857142858</v>
      </c>
      <c r="Y642">
        <f t="shared" si="100"/>
        <v>41.428571428571431</v>
      </c>
    </row>
    <row r="643" spans="1:25" x14ac:dyDescent="0.25">
      <c r="A643" s="2">
        <v>44493</v>
      </c>
      <c r="B643">
        <f t="shared" si="90"/>
        <v>7968499</v>
      </c>
      <c r="C643">
        <v>9258</v>
      </c>
      <c r="D643">
        <v>697</v>
      </c>
      <c r="E643">
        <v>109</v>
      </c>
      <c r="F643">
        <v>2204</v>
      </c>
      <c r="G643">
        <f t="shared" si="99"/>
        <v>1282538</v>
      </c>
      <c r="H643">
        <v>4077</v>
      </c>
      <c r="I643">
        <v>111</v>
      </c>
      <c r="J643" s="77"/>
      <c r="K643" s="77"/>
      <c r="L643">
        <v>27962</v>
      </c>
      <c r="M643">
        <v>787</v>
      </c>
      <c r="N643">
        <f t="shared" si="92"/>
        <v>1.6768841752924268E-2</v>
      </c>
      <c r="O643">
        <f t="shared" si="93"/>
        <v>78530</v>
      </c>
      <c r="P643">
        <v>9692</v>
      </c>
      <c r="Q643">
        <v>10</v>
      </c>
      <c r="R643">
        <f t="shared" si="96"/>
        <v>18270</v>
      </c>
      <c r="S643">
        <f t="shared" si="97"/>
        <v>777</v>
      </c>
      <c r="T643">
        <f t="shared" si="94"/>
        <v>1.2166207838691862E-3</v>
      </c>
      <c r="U643">
        <f t="shared" si="95"/>
        <v>2.8894809941757128E-2</v>
      </c>
      <c r="V643">
        <f t="shared" si="98"/>
        <v>44125.571428571428</v>
      </c>
      <c r="W643">
        <f t="shared" si="101"/>
        <v>34404.428571428572</v>
      </c>
      <c r="X643">
        <f t="shared" si="102"/>
        <v>1275</v>
      </c>
      <c r="Y643">
        <f t="shared" si="100"/>
        <v>41.857142857142854</v>
      </c>
    </row>
    <row r="644" spans="1:25" x14ac:dyDescent="0.25">
      <c r="A644" s="2">
        <v>44494</v>
      </c>
      <c r="B644">
        <f t="shared" ref="B644:B707" si="103">C644+B643</f>
        <v>7991151</v>
      </c>
      <c r="C644">
        <v>22652</v>
      </c>
      <c r="D644">
        <v>1549</v>
      </c>
      <c r="E644">
        <v>247</v>
      </c>
      <c r="F644">
        <v>5454</v>
      </c>
      <c r="G644">
        <f t="shared" si="99"/>
        <v>1287992</v>
      </c>
      <c r="H644">
        <v>12778</v>
      </c>
      <c r="I644">
        <v>249</v>
      </c>
      <c r="J644" s="77"/>
      <c r="K644" s="77"/>
      <c r="L644">
        <v>112981</v>
      </c>
      <c r="M644">
        <v>1728</v>
      </c>
      <c r="N644">
        <f t="shared" si="92"/>
        <v>1.6729959036109451E-2</v>
      </c>
      <c r="O644">
        <f t="shared" si="93"/>
        <v>78396.571428571435</v>
      </c>
      <c r="P644">
        <v>51810</v>
      </c>
      <c r="Q644">
        <v>70</v>
      </c>
      <c r="R644">
        <f t="shared" si="96"/>
        <v>61171</v>
      </c>
      <c r="S644">
        <f t="shared" si="97"/>
        <v>1658</v>
      </c>
      <c r="T644">
        <f t="shared" si="94"/>
        <v>1.2269633486151066E-3</v>
      </c>
      <c r="U644">
        <f t="shared" si="95"/>
        <v>2.8891490261112738E-2</v>
      </c>
      <c r="V644">
        <f t="shared" si="98"/>
        <v>43932.857142857145</v>
      </c>
      <c r="W644">
        <f t="shared" si="101"/>
        <v>34463.714285714283</v>
      </c>
      <c r="X644">
        <f t="shared" si="102"/>
        <v>1269.2857142857142</v>
      </c>
      <c r="Y644">
        <f t="shared" si="100"/>
        <v>42.285714285714285</v>
      </c>
    </row>
    <row r="645" spans="1:25" x14ac:dyDescent="0.25">
      <c r="A645" s="2">
        <v>44495</v>
      </c>
      <c r="B645">
        <f t="shared" si="103"/>
        <v>8010836</v>
      </c>
      <c r="C645">
        <v>19685</v>
      </c>
      <c r="D645">
        <v>1166</v>
      </c>
      <c r="E645">
        <v>198</v>
      </c>
      <c r="F645">
        <v>5102</v>
      </c>
      <c r="G645">
        <f t="shared" si="99"/>
        <v>1293094</v>
      </c>
      <c r="H645">
        <v>11423</v>
      </c>
      <c r="I645">
        <v>206</v>
      </c>
      <c r="J645" s="77"/>
      <c r="K645" s="77"/>
      <c r="L645">
        <v>99503</v>
      </c>
      <c r="M645">
        <v>1301</v>
      </c>
      <c r="N645">
        <f t="shared" si="92"/>
        <v>1.67303741264496E-2</v>
      </c>
      <c r="O645">
        <f t="shared" si="93"/>
        <v>77250.428571428565</v>
      </c>
      <c r="P645">
        <v>49071</v>
      </c>
      <c r="Q645">
        <v>56</v>
      </c>
      <c r="R645">
        <f t="shared" si="96"/>
        <v>50432</v>
      </c>
      <c r="S645">
        <f t="shared" si="97"/>
        <v>1245</v>
      </c>
      <c r="T645">
        <f t="shared" si="94"/>
        <v>1.2364708781867322E-3</v>
      </c>
      <c r="U645">
        <f t="shared" si="95"/>
        <v>2.9038166723077231E-2</v>
      </c>
      <c r="V645">
        <f t="shared" si="98"/>
        <v>43051.714285714283</v>
      </c>
      <c r="W645">
        <f t="shared" si="101"/>
        <v>34198.714285714283</v>
      </c>
      <c r="X645">
        <f t="shared" si="102"/>
        <v>1250.1428571428571</v>
      </c>
      <c r="Y645">
        <f t="shared" si="100"/>
        <v>42.285714285714285</v>
      </c>
    </row>
    <row r="646" spans="1:25" x14ac:dyDescent="0.25">
      <c r="A646" s="2">
        <v>44496</v>
      </c>
      <c r="B646">
        <f t="shared" si="103"/>
        <v>8028152</v>
      </c>
      <c r="C646">
        <v>17316</v>
      </c>
      <c r="D646">
        <v>1156</v>
      </c>
      <c r="E646">
        <v>189</v>
      </c>
      <c r="F646">
        <v>4672</v>
      </c>
      <c r="G646">
        <f t="shared" si="99"/>
        <v>1297766</v>
      </c>
      <c r="H646">
        <v>10632</v>
      </c>
      <c r="I646">
        <v>195</v>
      </c>
      <c r="J646" s="77"/>
      <c r="K646" s="77"/>
      <c r="L646">
        <v>86612</v>
      </c>
      <c r="M646">
        <v>1326</v>
      </c>
      <c r="N646">
        <f t="shared" si="92"/>
        <v>1.6889840830502021E-2</v>
      </c>
      <c r="O646">
        <f t="shared" si="93"/>
        <v>75768.28571428571</v>
      </c>
      <c r="P646">
        <v>43301</v>
      </c>
      <c r="Q646">
        <v>42</v>
      </c>
      <c r="R646">
        <f t="shared" si="96"/>
        <v>43311</v>
      </c>
      <c r="S646">
        <f t="shared" si="97"/>
        <v>1284</v>
      </c>
      <c r="T646">
        <f t="shared" si="94"/>
        <v>1.2163504436101618E-3</v>
      </c>
      <c r="U646">
        <f t="shared" si="95"/>
        <v>2.9609060666297791E-2</v>
      </c>
      <c r="V646">
        <f t="shared" si="98"/>
        <v>41826</v>
      </c>
      <c r="W646">
        <f t="shared" si="101"/>
        <v>33942.285714285717</v>
      </c>
      <c r="X646">
        <f t="shared" si="102"/>
        <v>1238.4285714285713</v>
      </c>
      <c r="Y646">
        <f t="shared" si="100"/>
        <v>41.285714285714285</v>
      </c>
    </row>
    <row r="647" spans="1:25" x14ac:dyDescent="0.25">
      <c r="A647" s="2">
        <v>44497</v>
      </c>
      <c r="B647">
        <f t="shared" si="103"/>
        <v>8046880</v>
      </c>
      <c r="C647">
        <v>18728</v>
      </c>
      <c r="D647">
        <v>1386</v>
      </c>
      <c r="E647">
        <v>220</v>
      </c>
      <c r="F647">
        <v>4778</v>
      </c>
      <c r="G647">
        <f t="shared" si="99"/>
        <v>1302544</v>
      </c>
      <c r="H647">
        <v>11108</v>
      </c>
      <c r="I647">
        <v>226</v>
      </c>
      <c r="J647" s="77"/>
      <c r="K647" s="77"/>
      <c r="L647">
        <v>103845</v>
      </c>
      <c r="M647">
        <v>1575</v>
      </c>
      <c r="N647">
        <f t="shared" si="92"/>
        <v>1.7042406233937744E-2</v>
      </c>
      <c r="O647">
        <f t="shared" si="93"/>
        <v>76154.571428571435</v>
      </c>
      <c r="P647">
        <v>47598</v>
      </c>
      <c r="Q647">
        <v>53</v>
      </c>
      <c r="R647">
        <f t="shared" si="96"/>
        <v>56247</v>
      </c>
      <c r="S647">
        <f t="shared" si="97"/>
        <v>1522</v>
      </c>
      <c r="T647">
        <f t="shared" si="94"/>
        <v>1.17160266168323E-3</v>
      </c>
      <c r="U647">
        <f t="shared" si="95"/>
        <v>3.0277385019213635E-2</v>
      </c>
      <c r="V647">
        <f t="shared" si="98"/>
        <v>41525.571428571428</v>
      </c>
      <c r="W647">
        <f t="shared" si="101"/>
        <v>34629</v>
      </c>
      <c r="X647">
        <f t="shared" si="102"/>
        <v>1257.2857142857142</v>
      </c>
      <c r="Y647">
        <f t="shared" si="100"/>
        <v>40.571428571428569</v>
      </c>
    </row>
    <row r="648" spans="1:25" x14ac:dyDescent="0.25">
      <c r="A648" s="2">
        <v>44498</v>
      </c>
      <c r="B648">
        <f t="shared" si="103"/>
        <v>8063462</v>
      </c>
      <c r="C648">
        <v>16582</v>
      </c>
      <c r="D648">
        <v>1233</v>
      </c>
      <c r="E648">
        <v>155</v>
      </c>
      <c r="F648">
        <v>4130</v>
      </c>
      <c r="G648">
        <f t="shared" si="99"/>
        <v>1306674</v>
      </c>
      <c r="H648">
        <v>10699</v>
      </c>
      <c r="I648">
        <v>162</v>
      </c>
      <c r="J648" s="77"/>
      <c r="K648" s="77"/>
      <c r="L648">
        <v>73519</v>
      </c>
      <c r="M648">
        <v>1461</v>
      </c>
      <c r="N648">
        <f t="shared" ref="N648:N711" si="104">((SUM(M642:M648))/(SUM(L642:L648)))</f>
        <v>1.7137345548189718E-2</v>
      </c>
      <c r="O648">
        <f t="shared" ref="O648:O711" si="105">AVERAGE(L642:L648)</f>
        <v>75832.71428571429</v>
      </c>
      <c r="P648">
        <v>34032</v>
      </c>
      <c r="Q648">
        <v>28</v>
      </c>
      <c r="R648">
        <f t="shared" si="96"/>
        <v>39487</v>
      </c>
      <c r="S648">
        <f t="shared" si="97"/>
        <v>1433</v>
      </c>
      <c r="T648">
        <f t="shared" si="94"/>
        <v>1.1261028148430287E-3</v>
      </c>
      <c r="U648">
        <f t="shared" si="95"/>
        <v>3.0505931804983268E-2</v>
      </c>
      <c r="V648">
        <f t="shared" si="98"/>
        <v>41326.857142857145</v>
      </c>
      <c r="W648">
        <f t="shared" si="101"/>
        <v>34505.857142857145</v>
      </c>
      <c r="X648">
        <f t="shared" si="102"/>
        <v>1260.7142857142858</v>
      </c>
      <c r="Y648">
        <f t="shared" si="100"/>
        <v>38.857142857142854</v>
      </c>
    </row>
    <row r="649" spans="1:25" x14ac:dyDescent="0.25">
      <c r="A649" s="2">
        <v>44499</v>
      </c>
      <c r="B649">
        <f t="shared" si="103"/>
        <v>8073501</v>
      </c>
      <c r="C649">
        <v>10039</v>
      </c>
      <c r="D649">
        <v>763</v>
      </c>
      <c r="E649">
        <v>127</v>
      </c>
      <c r="F649">
        <v>2106</v>
      </c>
      <c r="G649">
        <f t="shared" si="99"/>
        <v>1308780</v>
      </c>
      <c r="H649">
        <v>4403</v>
      </c>
      <c r="I649">
        <v>131</v>
      </c>
      <c r="J649" s="77"/>
      <c r="K649" s="77"/>
      <c r="L649">
        <v>24427</v>
      </c>
      <c r="M649">
        <v>902</v>
      </c>
      <c r="N649">
        <f t="shared" si="104"/>
        <v>1.7169362143069192E-2</v>
      </c>
      <c r="O649">
        <f t="shared" si="105"/>
        <v>75549.857142857145</v>
      </c>
      <c r="P649">
        <v>5070</v>
      </c>
      <c r="Q649">
        <v>7</v>
      </c>
      <c r="R649">
        <f t="shared" si="96"/>
        <v>19357</v>
      </c>
      <c r="S649">
        <f t="shared" si="97"/>
        <v>895</v>
      </c>
      <c r="T649">
        <f t="shared" si="94"/>
        <v>1.1056888940617023E-3</v>
      </c>
      <c r="U649">
        <f t="shared" si="95"/>
        <v>3.0574971815107103E-2</v>
      </c>
      <c r="V649">
        <f t="shared" si="98"/>
        <v>41182.142857142855</v>
      </c>
      <c r="W649">
        <f t="shared" si="101"/>
        <v>34367.714285714283</v>
      </c>
      <c r="X649">
        <f t="shared" si="102"/>
        <v>1259.1428571428571</v>
      </c>
      <c r="Y649">
        <f t="shared" si="100"/>
        <v>38</v>
      </c>
    </row>
    <row r="650" spans="1:25" x14ac:dyDescent="0.25">
      <c r="A650" s="2">
        <v>44500</v>
      </c>
      <c r="B650">
        <f t="shared" si="103"/>
        <v>8082747</v>
      </c>
      <c r="C650">
        <v>9246</v>
      </c>
      <c r="D650">
        <v>797</v>
      </c>
      <c r="E650">
        <v>121</v>
      </c>
      <c r="F650">
        <v>2110</v>
      </c>
      <c r="G650">
        <f t="shared" si="99"/>
        <v>1310890</v>
      </c>
      <c r="H650">
        <v>3724</v>
      </c>
      <c r="I650">
        <v>122</v>
      </c>
      <c r="J650" s="77"/>
      <c r="K650" s="77"/>
      <c r="L650">
        <v>28157</v>
      </c>
      <c r="M650">
        <v>919</v>
      </c>
      <c r="N650">
        <f t="shared" si="104"/>
        <v>1.7412540355811613E-2</v>
      </c>
      <c r="O650">
        <f t="shared" si="105"/>
        <v>75577.71428571429</v>
      </c>
      <c r="P650">
        <v>9414</v>
      </c>
      <c r="Q650">
        <v>10</v>
      </c>
      <c r="R650">
        <f t="shared" si="96"/>
        <v>18743</v>
      </c>
      <c r="S650">
        <f t="shared" si="97"/>
        <v>909</v>
      </c>
      <c r="T650">
        <f t="shared" si="94"/>
        <v>1.1069680727103239E-3</v>
      </c>
      <c r="U650">
        <f t="shared" si="95"/>
        <v>3.0982032775984596E-2</v>
      </c>
      <c r="V650">
        <f t="shared" si="98"/>
        <v>41249.714285714283</v>
      </c>
      <c r="W650">
        <f t="shared" si="101"/>
        <v>34328</v>
      </c>
      <c r="X650">
        <f t="shared" si="102"/>
        <v>1278</v>
      </c>
      <c r="Y650">
        <f t="shared" si="100"/>
        <v>38</v>
      </c>
    </row>
    <row r="651" spans="1:25" x14ac:dyDescent="0.25">
      <c r="A651" s="2">
        <v>44501</v>
      </c>
      <c r="B651">
        <f t="shared" si="103"/>
        <v>8104545</v>
      </c>
      <c r="C651">
        <v>21798</v>
      </c>
      <c r="D651">
        <v>1584</v>
      </c>
      <c r="E651">
        <v>304</v>
      </c>
      <c r="F651">
        <v>6035</v>
      </c>
      <c r="G651">
        <f t="shared" si="99"/>
        <v>1316925</v>
      </c>
      <c r="H651">
        <v>13318</v>
      </c>
      <c r="I651">
        <v>307</v>
      </c>
      <c r="J651" s="77"/>
      <c r="K651" s="77"/>
      <c r="L651">
        <v>114006</v>
      </c>
      <c r="M651">
        <v>1794</v>
      </c>
      <c r="N651">
        <f t="shared" si="104"/>
        <v>1.7503381635221076E-2</v>
      </c>
      <c r="O651">
        <f t="shared" si="105"/>
        <v>75724.142857142855</v>
      </c>
      <c r="P651">
        <v>54079</v>
      </c>
      <c r="Q651">
        <v>89</v>
      </c>
      <c r="R651">
        <f t="shared" si="96"/>
        <v>59927</v>
      </c>
      <c r="S651">
        <f t="shared" si="97"/>
        <v>1705</v>
      </c>
      <c r="T651">
        <f t="shared" si="94"/>
        <v>1.174942798837425E-3</v>
      </c>
      <c r="U651">
        <f t="shared" si="95"/>
        <v>3.1279564806054871E-2</v>
      </c>
      <c r="V651">
        <f t="shared" si="98"/>
        <v>41072</v>
      </c>
      <c r="W651">
        <f t="shared" si="101"/>
        <v>34652.142857142855</v>
      </c>
      <c r="X651">
        <f t="shared" si="102"/>
        <v>1284.7142857142858</v>
      </c>
      <c r="Y651">
        <f t="shared" si="100"/>
        <v>40.714285714285715</v>
      </c>
    </row>
    <row r="652" spans="1:25" x14ac:dyDescent="0.25">
      <c r="A652" s="2">
        <v>44502</v>
      </c>
      <c r="B652">
        <f t="shared" si="103"/>
        <v>8125874</v>
      </c>
      <c r="C652">
        <v>21329</v>
      </c>
      <c r="D652">
        <v>1631</v>
      </c>
      <c r="E652">
        <v>225</v>
      </c>
      <c r="F652">
        <v>4732</v>
      </c>
      <c r="G652">
        <f t="shared" si="99"/>
        <v>1321657</v>
      </c>
      <c r="H652">
        <v>9941</v>
      </c>
      <c r="I652">
        <v>230</v>
      </c>
      <c r="J652" s="77"/>
      <c r="K652" s="77"/>
      <c r="L652">
        <v>105425</v>
      </c>
      <c r="M652">
        <v>1813</v>
      </c>
      <c r="N652">
        <f t="shared" si="104"/>
        <v>1.8265232065463786E-2</v>
      </c>
      <c r="O652">
        <f t="shared" si="105"/>
        <v>76570.142857142855</v>
      </c>
      <c r="P652">
        <v>50014</v>
      </c>
      <c r="Q652">
        <v>99</v>
      </c>
      <c r="R652">
        <f t="shared" si="96"/>
        <v>55411</v>
      </c>
      <c r="S652">
        <f t="shared" si="97"/>
        <v>1714</v>
      </c>
      <c r="T652">
        <f t="shared" ref="T652:T715" si="106">((SUM(Q646:Q652))/(SUM(P646:P652)))</f>
        <v>1.346978333360711E-3</v>
      </c>
      <c r="U652">
        <f t="shared" ref="U652:U715" si="107">((SUM(S646:S652))/(SUM(R646:R652)))</f>
        <v>3.235059815442265E-2</v>
      </c>
      <c r="V652">
        <f t="shared" si="98"/>
        <v>41783.285714285717</v>
      </c>
      <c r="W652">
        <f t="shared" si="101"/>
        <v>34786.857142857145</v>
      </c>
      <c r="X652">
        <f t="shared" si="102"/>
        <v>1351.7142857142858</v>
      </c>
      <c r="Y652">
        <f t="shared" si="100"/>
        <v>46.857142857142854</v>
      </c>
    </row>
    <row r="653" spans="1:25" x14ac:dyDescent="0.25">
      <c r="A653" s="2">
        <v>44503</v>
      </c>
      <c r="B653">
        <f t="shared" si="103"/>
        <v>8146168</v>
      </c>
      <c r="C653">
        <v>20294</v>
      </c>
      <c r="D653">
        <v>1695</v>
      </c>
      <c r="E653">
        <v>328</v>
      </c>
      <c r="F653">
        <v>5996</v>
      </c>
      <c r="G653">
        <f t="shared" si="99"/>
        <v>1327653</v>
      </c>
      <c r="H653">
        <v>12986</v>
      </c>
      <c r="I653">
        <v>333</v>
      </c>
      <c r="J653" s="77"/>
      <c r="K653" s="77"/>
      <c r="L653">
        <v>95261</v>
      </c>
      <c r="M653">
        <v>1850</v>
      </c>
      <c r="N653">
        <f t="shared" si="104"/>
        <v>1.8937279670975322E-2</v>
      </c>
      <c r="O653">
        <f t="shared" si="105"/>
        <v>77805.71428571429</v>
      </c>
      <c r="P653">
        <v>45495</v>
      </c>
      <c r="Q653">
        <v>131</v>
      </c>
      <c r="R653">
        <f t="shared" si="96"/>
        <v>49766</v>
      </c>
      <c r="S653">
        <f t="shared" si="97"/>
        <v>1719</v>
      </c>
      <c r="T653">
        <f t="shared" si="106"/>
        <v>1.6971778821499215E-3</v>
      </c>
      <c r="U653">
        <f t="shared" si="107"/>
        <v>3.3107199486181078E-2</v>
      </c>
      <c r="V653">
        <f t="shared" si="98"/>
        <v>42705.428571428572</v>
      </c>
      <c r="W653">
        <f t="shared" si="101"/>
        <v>35100.285714285717</v>
      </c>
      <c r="X653">
        <f t="shared" si="102"/>
        <v>1413.8571428571429</v>
      </c>
      <c r="Y653">
        <f t="shared" si="100"/>
        <v>59.571428571428569</v>
      </c>
    </row>
    <row r="654" spans="1:25" x14ac:dyDescent="0.25">
      <c r="A654" s="2">
        <v>44504</v>
      </c>
      <c r="B654">
        <f t="shared" si="103"/>
        <v>8166121</v>
      </c>
      <c r="C654">
        <v>19953</v>
      </c>
      <c r="D654">
        <v>1631</v>
      </c>
      <c r="E654">
        <v>246</v>
      </c>
      <c r="F654">
        <v>5120</v>
      </c>
      <c r="G654">
        <f t="shared" si="99"/>
        <v>1332773</v>
      </c>
      <c r="H654">
        <v>12689</v>
      </c>
      <c r="I654">
        <v>250</v>
      </c>
      <c r="J654" s="77"/>
      <c r="K654" s="77"/>
      <c r="L654">
        <v>105863</v>
      </c>
      <c r="M654">
        <v>1825</v>
      </c>
      <c r="N654">
        <f t="shared" si="104"/>
        <v>1.9324696611043832E-2</v>
      </c>
      <c r="O654">
        <f t="shared" si="105"/>
        <v>78094</v>
      </c>
      <c r="P654">
        <v>46670</v>
      </c>
      <c r="Q654">
        <v>104</v>
      </c>
      <c r="R654">
        <f t="shared" si="96"/>
        <v>59193</v>
      </c>
      <c r="S654">
        <f t="shared" si="97"/>
        <v>1721</v>
      </c>
      <c r="T654">
        <f t="shared" si="106"/>
        <v>1.9119677743551194E-3</v>
      </c>
      <c r="U654">
        <f t="shared" si="107"/>
        <v>3.3443309350611496E-2</v>
      </c>
      <c r="V654">
        <f t="shared" si="98"/>
        <v>43126.285714285717</v>
      </c>
      <c r="W654">
        <f t="shared" si="101"/>
        <v>34967.714285714283</v>
      </c>
      <c r="X654">
        <f t="shared" si="102"/>
        <v>1442.2857142857142</v>
      </c>
      <c r="Y654">
        <f t="shared" si="100"/>
        <v>66.857142857142861</v>
      </c>
    </row>
    <row r="655" spans="1:25" x14ac:dyDescent="0.25">
      <c r="A655" s="2">
        <v>44505</v>
      </c>
      <c r="B655">
        <f t="shared" si="103"/>
        <v>8184071</v>
      </c>
      <c r="C655">
        <v>17950</v>
      </c>
      <c r="D655">
        <v>1617</v>
      </c>
      <c r="E655">
        <v>230</v>
      </c>
      <c r="F655">
        <v>5210</v>
      </c>
      <c r="G655">
        <f t="shared" si="99"/>
        <v>1337983</v>
      </c>
      <c r="H655">
        <v>12732</v>
      </c>
      <c r="I655">
        <v>234</v>
      </c>
      <c r="J655" s="77"/>
      <c r="K655" s="77"/>
      <c r="L655">
        <v>76555</v>
      </c>
      <c r="M655">
        <v>1853</v>
      </c>
      <c r="N655">
        <f t="shared" si="104"/>
        <v>1.9931088933115515E-2</v>
      </c>
      <c r="O655">
        <f t="shared" si="105"/>
        <v>78527.71428571429</v>
      </c>
      <c r="P655">
        <v>33643</v>
      </c>
      <c r="Q655">
        <v>46</v>
      </c>
      <c r="R655">
        <f t="shared" si="96"/>
        <v>42912</v>
      </c>
      <c r="S655">
        <f t="shared" si="97"/>
        <v>1807</v>
      </c>
      <c r="T655">
        <f t="shared" si="106"/>
        <v>1.9886654254557359E-3</v>
      </c>
      <c r="U655">
        <f t="shared" si="107"/>
        <v>3.429312598056395E-2</v>
      </c>
      <c r="V655">
        <f t="shared" si="98"/>
        <v>43615.571428571428</v>
      </c>
      <c r="W655">
        <f t="shared" si="101"/>
        <v>34912.142857142855</v>
      </c>
      <c r="X655">
        <f t="shared" si="102"/>
        <v>1495.7142857142858</v>
      </c>
      <c r="Y655">
        <f t="shared" si="100"/>
        <v>69.428571428571431</v>
      </c>
    </row>
    <row r="656" spans="1:25" x14ac:dyDescent="0.25">
      <c r="A656" s="2">
        <v>44506</v>
      </c>
      <c r="B656">
        <f t="shared" si="103"/>
        <v>8195402</v>
      </c>
      <c r="C656">
        <v>11331</v>
      </c>
      <c r="D656">
        <v>987</v>
      </c>
      <c r="E656">
        <v>133</v>
      </c>
      <c r="F656">
        <v>2546</v>
      </c>
      <c r="G656">
        <f t="shared" si="99"/>
        <v>1340529</v>
      </c>
      <c r="H656">
        <v>4400</v>
      </c>
      <c r="I656">
        <v>137</v>
      </c>
      <c r="J656" s="77"/>
      <c r="K656" s="77"/>
      <c r="L656">
        <v>27559</v>
      </c>
      <c r="M656">
        <v>1140</v>
      </c>
      <c r="N656">
        <f t="shared" si="104"/>
        <v>2.0248685843285229E-2</v>
      </c>
      <c r="O656">
        <f t="shared" si="105"/>
        <v>78975.142857142855</v>
      </c>
      <c r="P656">
        <v>5952</v>
      </c>
      <c r="Q656">
        <v>15</v>
      </c>
      <c r="R656">
        <f t="shared" ref="R656:R719" si="108">L656-P656</f>
        <v>21607</v>
      </c>
      <c r="S656">
        <f t="shared" ref="S656:S719" si="109">M656-Q656</f>
        <v>1125</v>
      </c>
      <c r="T656">
        <f t="shared" si="106"/>
        <v>2.0141315382827692E-3</v>
      </c>
      <c r="U656">
        <f t="shared" si="107"/>
        <v>3.4790072799040186E-2</v>
      </c>
      <c r="V656">
        <f t="shared" si="98"/>
        <v>43937</v>
      </c>
      <c r="W656">
        <f t="shared" si="101"/>
        <v>35038.142857142855</v>
      </c>
      <c r="X656">
        <f t="shared" si="102"/>
        <v>1528.5714285714287</v>
      </c>
      <c r="Y656">
        <f t="shared" si="100"/>
        <v>70.571428571428569</v>
      </c>
    </row>
    <row r="657" spans="1:25" x14ac:dyDescent="0.25">
      <c r="A657" s="2">
        <v>44507</v>
      </c>
      <c r="B657">
        <f t="shared" si="103"/>
        <v>8205447</v>
      </c>
      <c r="C657">
        <v>10045</v>
      </c>
      <c r="D657">
        <v>928</v>
      </c>
      <c r="E657">
        <v>149</v>
      </c>
      <c r="F657">
        <v>2335</v>
      </c>
      <c r="G657">
        <f t="shared" si="99"/>
        <v>1342864</v>
      </c>
      <c r="H657">
        <v>4155</v>
      </c>
      <c r="I657">
        <v>151</v>
      </c>
      <c r="J657" s="77"/>
      <c r="K657" s="77"/>
      <c r="L657">
        <v>30117</v>
      </c>
      <c r="M657">
        <v>1034</v>
      </c>
      <c r="N657">
        <f t="shared" si="104"/>
        <v>2.038443652146954E-2</v>
      </c>
      <c r="O657">
        <f t="shared" si="105"/>
        <v>79255.142857142855</v>
      </c>
      <c r="P657">
        <v>9649</v>
      </c>
      <c r="Q657">
        <v>14</v>
      </c>
      <c r="R657">
        <f t="shared" si="108"/>
        <v>20468</v>
      </c>
      <c r="S657">
        <f t="shared" si="109"/>
        <v>1020</v>
      </c>
      <c r="T657">
        <f t="shared" si="106"/>
        <v>2.0284967128577362E-3</v>
      </c>
      <c r="U657">
        <f t="shared" si="107"/>
        <v>3.4954928156645672E-2</v>
      </c>
      <c r="V657">
        <f t="shared" si="98"/>
        <v>44183.428571428572</v>
      </c>
      <c r="W657">
        <f t="shared" si="101"/>
        <v>35071.714285714283</v>
      </c>
      <c r="X657">
        <f t="shared" si="102"/>
        <v>1544.4285714285713</v>
      </c>
      <c r="Y657">
        <f t="shared" si="100"/>
        <v>71.142857142857139</v>
      </c>
    </row>
    <row r="658" spans="1:25" x14ac:dyDescent="0.25">
      <c r="A658" s="2">
        <v>44508</v>
      </c>
      <c r="B658">
        <f t="shared" si="103"/>
        <v>8229334</v>
      </c>
      <c r="C658">
        <v>23887</v>
      </c>
      <c r="D658">
        <v>2181</v>
      </c>
      <c r="E658">
        <v>313</v>
      </c>
      <c r="F658">
        <v>6770</v>
      </c>
      <c r="G658">
        <f t="shared" si="99"/>
        <v>1349634</v>
      </c>
      <c r="H658">
        <v>15739</v>
      </c>
      <c r="I658">
        <v>317</v>
      </c>
      <c r="J658" s="77"/>
      <c r="K658" s="77"/>
      <c r="L658">
        <v>120423</v>
      </c>
      <c r="M658">
        <v>2383</v>
      </c>
      <c r="N658">
        <f t="shared" si="104"/>
        <v>2.1200884528414853E-2</v>
      </c>
      <c r="O658">
        <f t="shared" si="105"/>
        <v>80171.857142857145</v>
      </c>
      <c r="P658">
        <v>55536</v>
      </c>
      <c r="Q658">
        <v>108</v>
      </c>
      <c r="R658">
        <f t="shared" si="108"/>
        <v>64887</v>
      </c>
      <c r="S658">
        <f t="shared" si="109"/>
        <v>2275</v>
      </c>
      <c r="T658">
        <f t="shared" si="106"/>
        <v>2.0934649071303333E-3</v>
      </c>
      <c r="U658">
        <f t="shared" si="107"/>
        <v>3.6217079721490304E-2</v>
      </c>
      <c r="V658">
        <f t="shared" si="98"/>
        <v>44892</v>
      </c>
      <c r="W658">
        <f t="shared" si="101"/>
        <v>35279.857142857145</v>
      </c>
      <c r="X658">
        <f t="shared" si="102"/>
        <v>1625.8571428571429</v>
      </c>
      <c r="Y658">
        <f t="shared" si="100"/>
        <v>73.857142857142861</v>
      </c>
    </row>
    <row r="659" spans="1:25" x14ac:dyDescent="0.25">
      <c r="A659" s="2">
        <v>44509</v>
      </c>
      <c r="B659">
        <f t="shared" si="103"/>
        <v>8252733</v>
      </c>
      <c r="C659">
        <v>23399</v>
      </c>
      <c r="D659">
        <v>2046</v>
      </c>
      <c r="E659">
        <v>388</v>
      </c>
      <c r="F659">
        <v>6563</v>
      </c>
      <c r="G659">
        <f t="shared" si="99"/>
        <v>1356197</v>
      </c>
      <c r="H659">
        <v>15189</v>
      </c>
      <c r="I659">
        <v>396</v>
      </c>
      <c r="J659" s="77"/>
      <c r="K659" s="77"/>
      <c r="L659">
        <v>110261</v>
      </c>
      <c r="M659">
        <v>2239</v>
      </c>
      <c r="N659">
        <f t="shared" si="104"/>
        <v>2.177235137508193E-2</v>
      </c>
      <c r="O659">
        <f t="shared" si="105"/>
        <v>80862.71428571429</v>
      </c>
      <c r="P659">
        <v>52214</v>
      </c>
      <c r="Q659">
        <v>132</v>
      </c>
      <c r="R659">
        <f t="shared" si="108"/>
        <v>58047</v>
      </c>
      <c r="S659">
        <f t="shared" si="109"/>
        <v>2107</v>
      </c>
      <c r="T659">
        <f t="shared" si="106"/>
        <v>2.2074257803250132E-3</v>
      </c>
      <c r="U659">
        <f t="shared" si="107"/>
        <v>3.715602120676597E-2</v>
      </c>
      <c r="V659">
        <f t="shared" si="98"/>
        <v>45268.571428571428</v>
      </c>
      <c r="W659">
        <f t="shared" si="101"/>
        <v>35594.142857142855</v>
      </c>
      <c r="X659">
        <f t="shared" si="102"/>
        <v>1682</v>
      </c>
      <c r="Y659">
        <f t="shared" si="100"/>
        <v>78.571428571428569</v>
      </c>
    </row>
    <row r="660" spans="1:25" x14ac:dyDescent="0.25">
      <c r="A660" s="2">
        <v>44510</v>
      </c>
      <c r="B660">
        <f t="shared" si="103"/>
        <v>8276209</v>
      </c>
      <c r="C660">
        <v>23476</v>
      </c>
      <c r="D660">
        <v>2153</v>
      </c>
      <c r="E660">
        <v>420</v>
      </c>
      <c r="F660">
        <v>5808</v>
      </c>
      <c r="G660">
        <f t="shared" si="99"/>
        <v>1362005</v>
      </c>
      <c r="H660">
        <v>14009</v>
      </c>
      <c r="I660">
        <v>425</v>
      </c>
      <c r="J660" s="77"/>
      <c r="K660" s="77"/>
      <c r="L660">
        <v>103875</v>
      </c>
      <c r="M660">
        <v>2387</v>
      </c>
      <c r="N660">
        <f t="shared" si="104"/>
        <v>2.2380462644413238E-2</v>
      </c>
      <c r="O660">
        <f t="shared" si="105"/>
        <v>82093.28571428571</v>
      </c>
      <c r="P660">
        <v>49110</v>
      </c>
      <c r="Q660">
        <v>108</v>
      </c>
      <c r="R660">
        <f t="shared" si="108"/>
        <v>54765</v>
      </c>
      <c r="S660">
        <f t="shared" si="109"/>
        <v>2279</v>
      </c>
      <c r="T660">
        <f t="shared" si="106"/>
        <v>2.0848663232769194E-3</v>
      </c>
      <c r="U660">
        <f t="shared" si="107"/>
        <v>3.8318747106832071E-2</v>
      </c>
      <c r="V660">
        <f t="shared" si="98"/>
        <v>45982.714285714283</v>
      </c>
      <c r="W660">
        <f t="shared" si="101"/>
        <v>36110.571428571428</v>
      </c>
      <c r="X660">
        <f t="shared" si="102"/>
        <v>1762</v>
      </c>
      <c r="Y660">
        <f t="shared" si="100"/>
        <v>75.285714285714292</v>
      </c>
    </row>
    <row r="661" spans="1:25" x14ac:dyDescent="0.25">
      <c r="A661" s="2">
        <v>44511</v>
      </c>
      <c r="B661">
        <f t="shared" si="103"/>
        <v>8294893</v>
      </c>
      <c r="C661">
        <v>18684</v>
      </c>
      <c r="D661">
        <v>1985</v>
      </c>
      <c r="E661">
        <v>233</v>
      </c>
      <c r="F661">
        <v>3815</v>
      </c>
      <c r="G661">
        <f t="shared" si="99"/>
        <v>1365820</v>
      </c>
      <c r="H661">
        <v>8071</v>
      </c>
      <c r="I661">
        <v>237</v>
      </c>
      <c r="J661" s="77"/>
      <c r="K661" s="77"/>
      <c r="L661">
        <v>80566</v>
      </c>
      <c r="M661">
        <v>2176</v>
      </c>
      <c r="N661">
        <f t="shared" si="104"/>
        <v>2.4049978520303775E-2</v>
      </c>
      <c r="O661">
        <f t="shared" si="105"/>
        <v>78479.428571428565</v>
      </c>
      <c r="P661">
        <v>30155</v>
      </c>
      <c r="Q661">
        <v>73</v>
      </c>
      <c r="R661">
        <f t="shared" si="108"/>
        <v>50411</v>
      </c>
      <c r="S661">
        <f t="shared" si="109"/>
        <v>2103</v>
      </c>
      <c r="T661">
        <f t="shared" si="106"/>
        <v>2.0993909226738453E-3</v>
      </c>
      <c r="U661">
        <f t="shared" si="107"/>
        <v>4.0613611756101148E-2</v>
      </c>
      <c r="V661">
        <f t="shared" si="98"/>
        <v>44728.142857142855</v>
      </c>
      <c r="W661">
        <f t="shared" si="101"/>
        <v>33751.285714285717</v>
      </c>
      <c r="X661">
        <f t="shared" si="102"/>
        <v>1816.5714285714287</v>
      </c>
      <c r="Y661">
        <f t="shared" si="100"/>
        <v>70.857142857142861</v>
      </c>
    </row>
    <row r="662" spans="1:25" x14ac:dyDescent="0.25">
      <c r="A662" s="2">
        <v>44512</v>
      </c>
      <c r="B662">
        <f t="shared" si="103"/>
        <v>8314454</v>
      </c>
      <c r="C662">
        <v>19561</v>
      </c>
      <c r="D662">
        <v>2009</v>
      </c>
      <c r="E662">
        <v>405</v>
      </c>
      <c r="F662">
        <v>6534</v>
      </c>
      <c r="G662">
        <f t="shared" si="99"/>
        <v>1372354</v>
      </c>
      <c r="H662">
        <v>14678</v>
      </c>
      <c r="I662">
        <v>411</v>
      </c>
      <c r="J662" s="77"/>
      <c r="K662" s="77"/>
      <c r="L662">
        <v>77793</v>
      </c>
      <c r="M662">
        <v>2229</v>
      </c>
      <c r="N662">
        <f t="shared" si="104"/>
        <v>2.4678801439899454E-2</v>
      </c>
      <c r="O662">
        <f t="shared" si="105"/>
        <v>78656.28571428571</v>
      </c>
      <c r="P662">
        <v>33376</v>
      </c>
      <c r="Q662">
        <v>72</v>
      </c>
      <c r="R662">
        <f t="shared" si="108"/>
        <v>44417</v>
      </c>
      <c r="S662">
        <f t="shared" si="109"/>
        <v>2157</v>
      </c>
      <c r="T662">
        <f t="shared" si="106"/>
        <v>2.211939387775857E-3</v>
      </c>
      <c r="U662">
        <f t="shared" si="107"/>
        <v>4.1531840229877749E-2</v>
      </c>
      <c r="V662">
        <f t="shared" si="98"/>
        <v>44943.142857142855</v>
      </c>
      <c r="W662">
        <f t="shared" si="101"/>
        <v>33713.142857142855</v>
      </c>
      <c r="X662">
        <f t="shared" si="102"/>
        <v>1866.5714285714287</v>
      </c>
      <c r="Y662">
        <f t="shared" si="100"/>
        <v>74.571428571428569</v>
      </c>
    </row>
    <row r="663" spans="1:25" x14ac:dyDescent="0.25">
      <c r="A663" s="2">
        <v>44513</v>
      </c>
      <c r="B663">
        <f t="shared" si="103"/>
        <v>8326926</v>
      </c>
      <c r="C663">
        <v>12472</v>
      </c>
      <c r="D663">
        <v>1386</v>
      </c>
      <c r="E663">
        <v>197</v>
      </c>
      <c r="F663">
        <v>2727</v>
      </c>
      <c r="G663">
        <f t="shared" si="99"/>
        <v>1375081</v>
      </c>
      <c r="H663">
        <v>4809</v>
      </c>
      <c r="I663">
        <v>200</v>
      </c>
      <c r="J663" s="77"/>
      <c r="K663" s="77"/>
      <c r="L663">
        <v>30065</v>
      </c>
      <c r="M663">
        <v>1554</v>
      </c>
      <c r="N663">
        <f t="shared" si="104"/>
        <v>2.531549448562647E-2</v>
      </c>
      <c r="O663">
        <f t="shared" si="105"/>
        <v>79014.28571428571</v>
      </c>
      <c r="P663">
        <v>6257</v>
      </c>
      <c r="Q663">
        <v>32</v>
      </c>
      <c r="R663">
        <f t="shared" si="108"/>
        <v>23808</v>
      </c>
      <c r="S663">
        <f t="shared" si="109"/>
        <v>1522</v>
      </c>
      <c r="T663">
        <f t="shared" si="106"/>
        <v>2.2810276897294508E-3</v>
      </c>
      <c r="U663">
        <f t="shared" si="107"/>
        <v>4.2496441005924819E-2</v>
      </c>
      <c r="V663">
        <f t="shared" si="98"/>
        <v>45257.571428571428</v>
      </c>
      <c r="W663">
        <f t="shared" si="101"/>
        <v>33756.714285714283</v>
      </c>
      <c r="X663">
        <f t="shared" si="102"/>
        <v>1923.2857142857142</v>
      </c>
      <c r="Y663">
        <f t="shared" si="100"/>
        <v>77</v>
      </c>
    </row>
    <row r="664" spans="1:25" x14ac:dyDescent="0.25">
      <c r="A664" s="2">
        <v>44514</v>
      </c>
      <c r="B664">
        <f t="shared" si="103"/>
        <v>8338032</v>
      </c>
      <c r="C664">
        <v>11106</v>
      </c>
      <c r="D664">
        <v>1367</v>
      </c>
      <c r="E664">
        <v>173</v>
      </c>
      <c r="F664">
        <v>2090</v>
      </c>
      <c r="G664">
        <f t="shared" si="99"/>
        <v>1377171</v>
      </c>
      <c r="H664">
        <v>4067</v>
      </c>
      <c r="I664">
        <v>174</v>
      </c>
      <c r="J664" s="77"/>
      <c r="K664" s="77"/>
      <c r="L664">
        <v>30883</v>
      </c>
      <c r="M664">
        <v>1543</v>
      </c>
      <c r="N664">
        <f t="shared" si="104"/>
        <v>2.6199477852043636E-2</v>
      </c>
      <c r="O664">
        <f t="shared" si="105"/>
        <v>79123.71428571429</v>
      </c>
      <c r="P664">
        <v>9168</v>
      </c>
      <c r="Q664">
        <v>28</v>
      </c>
      <c r="R664">
        <f t="shared" si="108"/>
        <v>21715</v>
      </c>
      <c r="S664">
        <f t="shared" si="109"/>
        <v>1515</v>
      </c>
      <c r="T664">
        <f t="shared" si="106"/>
        <v>2.3450486820232722E-3</v>
      </c>
      <c r="U664">
        <f t="shared" si="107"/>
        <v>4.3886181418016035E-2</v>
      </c>
      <c r="V664">
        <f t="shared" si="98"/>
        <v>45435.714285714283</v>
      </c>
      <c r="W664">
        <f t="shared" si="101"/>
        <v>33688</v>
      </c>
      <c r="X664">
        <f t="shared" si="102"/>
        <v>1994</v>
      </c>
      <c r="Y664">
        <f t="shared" si="100"/>
        <v>79</v>
      </c>
    </row>
    <row r="665" spans="1:25" x14ac:dyDescent="0.25">
      <c r="A665" s="2">
        <v>44515</v>
      </c>
      <c r="B665">
        <f t="shared" si="103"/>
        <v>8365255</v>
      </c>
      <c r="C665">
        <v>27223</v>
      </c>
      <c r="D665">
        <v>3118</v>
      </c>
      <c r="E665">
        <v>518</v>
      </c>
      <c r="F665">
        <v>7535</v>
      </c>
      <c r="G665">
        <f t="shared" si="99"/>
        <v>1384706</v>
      </c>
      <c r="H665">
        <v>16982</v>
      </c>
      <c r="I665">
        <v>525</v>
      </c>
      <c r="J665" s="77"/>
      <c r="K665" s="77"/>
      <c r="L665">
        <v>123898</v>
      </c>
      <c r="M665">
        <v>3387</v>
      </c>
      <c r="N665">
        <f t="shared" si="104"/>
        <v>2.7837535727678386E-2</v>
      </c>
      <c r="O665">
        <f t="shared" si="105"/>
        <v>79620.142857142855</v>
      </c>
      <c r="P665">
        <v>55969</v>
      </c>
      <c r="Q665">
        <v>168</v>
      </c>
      <c r="R665">
        <f t="shared" si="108"/>
        <v>67929</v>
      </c>
      <c r="S665">
        <f t="shared" si="109"/>
        <v>3219</v>
      </c>
      <c r="T665">
        <f t="shared" si="106"/>
        <v>2.5947199776506992E-3</v>
      </c>
      <c r="U665">
        <f t="shared" si="107"/>
        <v>4.64103745966888E-2</v>
      </c>
      <c r="V665">
        <f t="shared" si="98"/>
        <v>45870.285714285717</v>
      </c>
      <c r="W665">
        <f t="shared" si="101"/>
        <v>33749.857142857145</v>
      </c>
      <c r="X665">
        <f t="shared" si="102"/>
        <v>2128.8571428571427</v>
      </c>
      <c r="Y665">
        <f t="shared" si="100"/>
        <v>87.571428571428569</v>
      </c>
    </row>
    <row r="666" spans="1:25" x14ac:dyDescent="0.25">
      <c r="A666" s="2">
        <v>44516</v>
      </c>
      <c r="B666">
        <f t="shared" si="103"/>
        <v>8390336</v>
      </c>
      <c r="C666">
        <v>25081</v>
      </c>
      <c r="D666">
        <v>2811</v>
      </c>
      <c r="E666">
        <v>531</v>
      </c>
      <c r="F666">
        <v>7083</v>
      </c>
      <c r="G666">
        <f t="shared" si="99"/>
        <v>1391789</v>
      </c>
      <c r="H666">
        <v>16971</v>
      </c>
      <c r="I666">
        <v>536</v>
      </c>
      <c r="J666" s="77"/>
      <c r="K666" s="77"/>
      <c r="L666">
        <v>109324</v>
      </c>
      <c r="M666">
        <v>3085</v>
      </c>
      <c r="N666">
        <f t="shared" si="104"/>
        <v>2.9404892847643079E-2</v>
      </c>
      <c r="O666">
        <f t="shared" si="105"/>
        <v>79486.28571428571</v>
      </c>
      <c r="P666">
        <v>51575</v>
      </c>
      <c r="Q666">
        <v>146</v>
      </c>
      <c r="R666">
        <f t="shared" si="108"/>
        <v>57749</v>
      </c>
      <c r="S666">
        <f t="shared" si="109"/>
        <v>2939</v>
      </c>
      <c r="T666">
        <f t="shared" si="106"/>
        <v>2.6611773693816054E-3</v>
      </c>
      <c r="U666">
        <f t="shared" si="107"/>
        <v>4.9047052002219496E-2</v>
      </c>
      <c r="V666">
        <f t="shared" ref="V666:V729" si="110">AVERAGE(R660:R666)</f>
        <v>45827.714285714283</v>
      </c>
      <c r="W666">
        <f t="shared" si="101"/>
        <v>33658.571428571428</v>
      </c>
      <c r="X666">
        <f t="shared" si="102"/>
        <v>2247.7142857142858</v>
      </c>
      <c r="Y666">
        <f t="shared" si="100"/>
        <v>89.571428571428569</v>
      </c>
    </row>
    <row r="667" spans="1:25" x14ac:dyDescent="0.25">
      <c r="A667" s="2">
        <v>44517</v>
      </c>
      <c r="B667">
        <f t="shared" si="103"/>
        <v>8414573</v>
      </c>
      <c r="C667">
        <v>24237</v>
      </c>
      <c r="D667">
        <v>2682</v>
      </c>
      <c r="E667">
        <v>523</v>
      </c>
      <c r="F667">
        <v>7490</v>
      </c>
      <c r="G667">
        <f t="shared" si="99"/>
        <v>1399279</v>
      </c>
      <c r="H667">
        <v>17482</v>
      </c>
      <c r="I667">
        <v>530</v>
      </c>
      <c r="J667" s="77"/>
      <c r="K667" s="77"/>
      <c r="L667">
        <v>99268</v>
      </c>
      <c r="M667">
        <v>2958</v>
      </c>
      <c r="N667">
        <f t="shared" si="104"/>
        <v>3.0685197636087184E-2</v>
      </c>
      <c r="O667">
        <f t="shared" si="105"/>
        <v>78828.142857142855</v>
      </c>
      <c r="P667">
        <v>45884</v>
      </c>
      <c r="Q667">
        <v>154</v>
      </c>
      <c r="R667">
        <f t="shared" si="108"/>
        <v>53384</v>
      </c>
      <c r="S667">
        <f t="shared" si="109"/>
        <v>2804</v>
      </c>
      <c r="T667">
        <f t="shared" si="106"/>
        <v>2.8960685761498209E-3</v>
      </c>
      <c r="U667">
        <f t="shared" si="107"/>
        <v>5.0902749731538792E-2</v>
      </c>
      <c r="V667">
        <f t="shared" si="110"/>
        <v>45630.428571428572</v>
      </c>
      <c r="W667">
        <f t="shared" si="101"/>
        <v>33197.714285714283</v>
      </c>
      <c r="X667">
        <f t="shared" si="102"/>
        <v>2322.7142857142858</v>
      </c>
      <c r="Y667">
        <f t="shared" si="100"/>
        <v>96.142857142857139</v>
      </c>
    </row>
    <row r="668" spans="1:25" x14ac:dyDescent="0.25">
      <c r="A668" s="2">
        <v>44518</v>
      </c>
      <c r="B668">
        <f t="shared" si="103"/>
        <v>8438976</v>
      </c>
      <c r="C668">
        <v>24403</v>
      </c>
      <c r="D668">
        <v>2831</v>
      </c>
      <c r="E668">
        <v>524</v>
      </c>
      <c r="F668">
        <v>7692</v>
      </c>
      <c r="G668">
        <f t="shared" ref="G668:G731" si="111">F668+G667</f>
        <v>1406971</v>
      </c>
      <c r="H668">
        <v>18013</v>
      </c>
      <c r="I668">
        <v>530</v>
      </c>
      <c r="J668" s="77"/>
      <c r="K668" s="77"/>
      <c r="L668">
        <v>106263</v>
      </c>
      <c r="M668">
        <v>3178</v>
      </c>
      <c r="N668">
        <f t="shared" si="104"/>
        <v>3.1054868102525741E-2</v>
      </c>
      <c r="O668">
        <f t="shared" si="105"/>
        <v>82499.142857142855</v>
      </c>
      <c r="P668">
        <v>43938</v>
      </c>
      <c r="Q668">
        <v>122</v>
      </c>
      <c r="R668">
        <f t="shared" si="108"/>
        <v>62325</v>
      </c>
      <c r="S668">
        <f t="shared" si="109"/>
        <v>3056</v>
      </c>
      <c r="T668">
        <f t="shared" si="106"/>
        <v>2.9329682695080983E-3</v>
      </c>
      <c r="U668">
        <f t="shared" si="107"/>
        <v>5.1948679099499892E-2</v>
      </c>
      <c r="V668">
        <f t="shared" si="110"/>
        <v>47332.428571428572</v>
      </c>
      <c r="W668">
        <f t="shared" si="101"/>
        <v>35166.714285714283</v>
      </c>
      <c r="X668">
        <f t="shared" si="102"/>
        <v>2458.8571428571427</v>
      </c>
      <c r="Y668">
        <f t="shared" si="100"/>
        <v>103.14285714285714</v>
      </c>
    </row>
    <row r="669" spans="1:25" x14ac:dyDescent="0.25">
      <c r="A669" s="2">
        <v>44519</v>
      </c>
      <c r="B669">
        <f t="shared" si="103"/>
        <v>8461358</v>
      </c>
      <c r="C669">
        <v>22382</v>
      </c>
      <c r="D669">
        <v>2757</v>
      </c>
      <c r="E669">
        <v>515</v>
      </c>
      <c r="F669">
        <v>7289</v>
      </c>
      <c r="G669">
        <f t="shared" si="111"/>
        <v>1414260</v>
      </c>
      <c r="H669">
        <v>18345</v>
      </c>
      <c r="I669">
        <v>522</v>
      </c>
      <c r="J669" s="77"/>
      <c r="K669" s="77"/>
      <c r="L669">
        <v>81219</v>
      </c>
      <c r="M669">
        <v>3080</v>
      </c>
      <c r="N669">
        <f t="shared" si="104"/>
        <v>3.2336638435584937E-2</v>
      </c>
      <c r="O669">
        <f t="shared" si="105"/>
        <v>82988.571428571435</v>
      </c>
      <c r="P669">
        <v>33715</v>
      </c>
      <c r="Q669">
        <v>101</v>
      </c>
      <c r="R669">
        <f t="shared" si="108"/>
        <v>47504</v>
      </c>
      <c r="S669">
        <f t="shared" si="109"/>
        <v>2979</v>
      </c>
      <c r="T669">
        <f t="shared" si="106"/>
        <v>3.0465789879353848E-3</v>
      </c>
      <c r="U669">
        <f t="shared" si="107"/>
        <v>5.3927168120951871E-2</v>
      </c>
      <c r="V669">
        <f t="shared" si="110"/>
        <v>47773.428571428572</v>
      </c>
      <c r="W669">
        <f t="shared" si="101"/>
        <v>35215.142857142855</v>
      </c>
      <c r="X669">
        <f t="shared" si="102"/>
        <v>2576.2857142857142</v>
      </c>
      <c r="Y669">
        <f t="shared" si="100"/>
        <v>107.28571428571429</v>
      </c>
    </row>
    <row r="670" spans="1:25" x14ac:dyDescent="0.25">
      <c r="A670" s="2">
        <v>44520</v>
      </c>
      <c r="B670">
        <f t="shared" si="103"/>
        <v>8475609</v>
      </c>
      <c r="C670">
        <v>14251</v>
      </c>
      <c r="D670">
        <v>1784</v>
      </c>
      <c r="E670">
        <v>231</v>
      </c>
      <c r="F670">
        <v>2954</v>
      </c>
      <c r="G670">
        <f t="shared" si="111"/>
        <v>1417214</v>
      </c>
      <c r="H670">
        <v>5047</v>
      </c>
      <c r="I670">
        <v>234</v>
      </c>
      <c r="J670" s="77"/>
      <c r="K670" s="77"/>
      <c r="L670">
        <v>32761</v>
      </c>
      <c r="M670">
        <v>2025</v>
      </c>
      <c r="N670">
        <f t="shared" si="104"/>
        <v>3.2994297620353108E-2</v>
      </c>
      <c r="O670">
        <f t="shared" si="105"/>
        <v>83373.71428571429</v>
      </c>
      <c r="P670">
        <v>5921</v>
      </c>
      <c r="Q670">
        <v>31</v>
      </c>
      <c r="R670">
        <f t="shared" si="108"/>
        <v>26840</v>
      </c>
      <c r="S670">
        <f t="shared" si="109"/>
        <v>1994</v>
      </c>
      <c r="T670">
        <f t="shared" si="106"/>
        <v>3.0466750619490596E-3</v>
      </c>
      <c r="U670">
        <f t="shared" si="107"/>
        <v>5.4841367211346408E-2</v>
      </c>
      <c r="V670">
        <f t="shared" si="110"/>
        <v>48206.571428571428</v>
      </c>
      <c r="W670">
        <f t="shared" si="101"/>
        <v>35167.142857142855</v>
      </c>
      <c r="X670">
        <f t="shared" si="102"/>
        <v>2643.7142857142858</v>
      </c>
      <c r="Y670">
        <f t="shared" si="100"/>
        <v>107.14285714285714</v>
      </c>
    </row>
    <row r="671" spans="1:25" x14ac:dyDescent="0.25">
      <c r="A671" s="2">
        <v>44521</v>
      </c>
      <c r="B671">
        <f t="shared" si="103"/>
        <v>8489493</v>
      </c>
      <c r="C671">
        <v>13884</v>
      </c>
      <c r="D671">
        <v>1578</v>
      </c>
      <c r="E671">
        <v>249</v>
      </c>
      <c r="F671">
        <v>2674</v>
      </c>
      <c r="G671">
        <f t="shared" si="111"/>
        <v>1419888</v>
      </c>
      <c r="H671">
        <v>4768</v>
      </c>
      <c r="I671">
        <v>255</v>
      </c>
      <c r="J671" s="77"/>
      <c r="K671" s="77"/>
      <c r="L671">
        <v>35455</v>
      </c>
      <c r="M671">
        <v>1742</v>
      </c>
      <c r="N671">
        <f t="shared" si="104"/>
        <v>3.3076159323209585E-2</v>
      </c>
      <c r="O671">
        <f t="shared" si="105"/>
        <v>84026.857142857145</v>
      </c>
      <c r="P671">
        <v>9201</v>
      </c>
      <c r="Q671">
        <v>40</v>
      </c>
      <c r="R671">
        <f t="shared" si="108"/>
        <v>26254</v>
      </c>
      <c r="S671">
        <f t="shared" si="109"/>
        <v>1702</v>
      </c>
      <c r="T671">
        <f t="shared" si="106"/>
        <v>3.0950069657965174E-3</v>
      </c>
      <c r="U671">
        <f t="shared" si="107"/>
        <v>5.4660292118075354E-2</v>
      </c>
      <c r="V671">
        <f t="shared" si="110"/>
        <v>48855</v>
      </c>
      <c r="W671">
        <f t="shared" si="101"/>
        <v>35171.857142857145</v>
      </c>
      <c r="X671">
        <f t="shared" si="102"/>
        <v>2670.4285714285716</v>
      </c>
      <c r="Y671">
        <f t="shared" si="100"/>
        <v>108.85714285714286</v>
      </c>
    </row>
    <row r="672" spans="1:25" x14ac:dyDescent="0.25">
      <c r="A672" s="2">
        <v>44522</v>
      </c>
      <c r="B672">
        <f t="shared" si="103"/>
        <v>8527474</v>
      </c>
      <c r="C672">
        <v>37981</v>
      </c>
      <c r="D672">
        <v>3738</v>
      </c>
      <c r="E672">
        <v>578</v>
      </c>
      <c r="F672">
        <v>10272</v>
      </c>
      <c r="G672">
        <f t="shared" si="111"/>
        <v>1430160</v>
      </c>
      <c r="H672">
        <v>22851</v>
      </c>
      <c r="I672">
        <v>587</v>
      </c>
      <c r="J672" s="77"/>
      <c r="K672" s="77"/>
      <c r="L672">
        <v>147887</v>
      </c>
      <c r="M672">
        <v>4110</v>
      </c>
      <c r="N672">
        <f t="shared" si="104"/>
        <v>3.2961055381041757E-2</v>
      </c>
      <c r="O672">
        <f t="shared" si="105"/>
        <v>87453.857142857145</v>
      </c>
      <c r="P672">
        <v>65328</v>
      </c>
      <c r="Q672">
        <v>157</v>
      </c>
      <c r="R672">
        <f t="shared" si="108"/>
        <v>82559</v>
      </c>
      <c r="S672">
        <f t="shared" si="109"/>
        <v>3953</v>
      </c>
      <c r="T672">
        <f t="shared" si="106"/>
        <v>2.9386215478044465E-3</v>
      </c>
      <c r="U672">
        <f t="shared" si="107"/>
        <v>5.4476115699003125E-2</v>
      </c>
      <c r="V672">
        <f t="shared" si="110"/>
        <v>50945</v>
      </c>
      <c r="W672">
        <f t="shared" si="101"/>
        <v>36508.857142857145</v>
      </c>
      <c r="X672">
        <f t="shared" si="102"/>
        <v>2775.2857142857142</v>
      </c>
      <c r="Y672">
        <f t="shared" si="100"/>
        <v>107.28571428571429</v>
      </c>
    </row>
    <row r="673" spans="1:25" x14ac:dyDescent="0.25">
      <c r="A673" s="2">
        <v>44523</v>
      </c>
      <c r="B673">
        <f t="shared" si="103"/>
        <v>8560978</v>
      </c>
      <c r="C673">
        <v>33504</v>
      </c>
      <c r="D673">
        <v>3199</v>
      </c>
      <c r="E673">
        <v>539</v>
      </c>
      <c r="F673">
        <v>8257</v>
      </c>
      <c r="G673">
        <f t="shared" si="111"/>
        <v>1438417</v>
      </c>
      <c r="H673">
        <v>21391</v>
      </c>
      <c r="I673">
        <v>544</v>
      </c>
      <c r="J673" s="77"/>
      <c r="K673" s="77"/>
      <c r="L673">
        <v>129630</v>
      </c>
      <c r="M673">
        <v>3665</v>
      </c>
      <c r="N673">
        <f t="shared" si="104"/>
        <v>3.2819854446680778E-2</v>
      </c>
      <c r="O673">
        <f t="shared" si="105"/>
        <v>90354.71428571429</v>
      </c>
      <c r="P673">
        <v>56900</v>
      </c>
      <c r="Q673">
        <v>156</v>
      </c>
      <c r="R673">
        <f t="shared" si="108"/>
        <v>72730</v>
      </c>
      <c r="S673">
        <f t="shared" si="109"/>
        <v>3509</v>
      </c>
      <c r="T673">
        <f t="shared" si="106"/>
        <v>2.9169717157236656E-3</v>
      </c>
      <c r="U673">
        <f t="shared" si="107"/>
        <v>5.381381930914219E-2</v>
      </c>
      <c r="V673">
        <f t="shared" si="110"/>
        <v>53085.142857142855</v>
      </c>
      <c r="W673">
        <f t="shared" si="101"/>
        <v>37269.571428571428</v>
      </c>
      <c r="X673">
        <f t="shared" si="102"/>
        <v>2856.7142857142858</v>
      </c>
      <c r="Y673">
        <f t="shared" si="100"/>
        <v>108.71428571428571</v>
      </c>
    </row>
    <row r="674" spans="1:25" x14ac:dyDescent="0.25">
      <c r="A674" s="2">
        <v>44524</v>
      </c>
      <c r="B674">
        <f t="shared" si="103"/>
        <v>8580021</v>
      </c>
      <c r="C674">
        <v>19043</v>
      </c>
      <c r="D674">
        <v>2459</v>
      </c>
      <c r="E674">
        <v>424</v>
      </c>
      <c r="F674">
        <v>6614</v>
      </c>
      <c r="G674">
        <f t="shared" si="111"/>
        <v>1445031</v>
      </c>
      <c r="H674">
        <v>16854</v>
      </c>
      <c r="I674">
        <v>433</v>
      </c>
      <c r="J674" s="77"/>
      <c r="K674" s="77"/>
      <c r="L674">
        <v>50473</v>
      </c>
      <c r="M674">
        <v>2731</v>
      </c>
      <c r="N674">
        <f t="shared" si="104"/>
        <v>3.5174613834788447E-2</v>
      </c>
      <c r="O674">
        <f t="shared" si="105"/>
        <v>83384</v>
      </c>
      <c r="P674">
        <v>11518</v>
      </c>
      <c r="Q674">
        <v>40</v>
      </c>
      <c r="R674">
        <f t="shared" si="108"/>
        <v>38955</v>
      </c>
      <c r="S674">
        <f t="shared" si="109"/>
        <v>2691</v>
      </c>
      <c r="T674">
        <f t="shared" si="106"/>
        <v>2.8562473236476973E-3</v>
      </c>
      <c r="U674">
        <f t="shared" si="107"/>
        <v>5.5671436610885104E-2</v>
      </c>
      <c r="V674">
        <f t="shared" si="110"/>
        <v>51023.857142857145</v>
      </c>
      <c r="W674">
        <f t="shared" si="101"/>
        <v>32360.142857142859</v>
      </c>
      <c r="X674">
        <f t="shared" si="102"/>
        <v>2840.5714285714284</v>
      </c>
      <c r="Y674">
        <f t="shared" si="100"/>
        <v>92.428571428571431</v>
      </c>
    </row>
    <row r="675" spans="1:25" x14ac:dyDescent="0.25">
      <c r="A675" s="2">
        <v>44525</v>
      </c>
      <c r="B675">
        <f t="shared" si="103"/>
        <v>8582713</v>
      </c>
      <c r="C675">
        <v>2692</v>
      </c>
      <c r="D675">
        <v>348</v>
      </c>
      <c r="E675">
        <v>96</v>
      </c>
      <c r="F675">
        <v>1421</v>
      </c>
      <c r="G675">
        <f t="shared" si="111"/>
        <v>1446452</v>
      </c>
      <c r="H675">
        <v>2871</v>
      </c>
      <c r="I675">
        <v>99</v>
      </c>
      <c r="J675" s="77"/>
      <c r="K675" s="77"/>
      <c r="L675">
        <v>6776</v>
      </c>
      <c r="M675">
        <v>392</v>
      </c>
      <c r="N675">
        <f t="shared" si="104"/>
        <v>3.6648003618332058E-2</v>
      </c>
      <c r="O675">
        <f t="shared" si="105"/>
        <v>69171.571428571435</v>
      </c>
      <c r="P675">
        <v>184</v>
      </c>
      <c r="Q675">
        <v>1</v>
      </c>
      <c r="R675">
        <f t="shared" si="108"/>
        <v>6592</v>
      </c>
      <c r="S675">
        <f t="shared" si="109"/>
        <v>391</v>
      </c>
      <c r="T675">
        <f t="shared" si="106"/>
        <v>2.8779812548217127E-3</v>
      </c>
      <c r="U675">
        <f t="shared" si="107"/>
        <v>5.7123615783222864E-2</v>
      </c>
      <c r="V675">
        <f t="shared" si="110"/>
        <v>43062</v>
      </c>
      <c r="W675">
        <f t="shared" si="101"/>
        <v>26109.571428571428</v>
      </c>
      <c r="X675">
        <f t="shared" si="102"/>
        <v>2459.8571428571427</v>
      </c>
      <c r="Y675">
        <f t="shared" si="100"/>
        <v>75.142857142857139</v>
      </c>
    </row>
    <row r="676" spans="1:25" x14ac:dyDescent="0.25">
      <c r="A676" s="2">
        <v>44526</v>
      </c>
      <c r="B676">
        <f t="shared" si="103"/>
        <v>8600386</v>
      </c>
      <c r="C676">
        <v>17673</v>
      </c>
      <c r="D676">
        <v>2645</v>
      </c>
      <c r="E676">
        <v>372</v>
      </c>
      <c r="F676">
        <v>4170</v>
      </c>
      <c r="G676">
        <f t="shared" si="111"/>
        <v>1450622</v>
      </c>
      <c r="H676">
        <v>6930</v>
      </c>
      <c r="I676">
        <v>377</v>
      </c>
      <c r="J676" s="77"/>
      <c r="K676" s="77"/>
      <c r="L676">
        <v>45252</v>
      </c>
      <c r="M676">
        <v>2918</v>
      </c>
      <c r="N676">
        <f t="shared" si="104"/>
        <v>3.9227278608940867E-2</v>
      </c>
      <c r="O676">
        <f t="shared" si="105"/>
        <v>64033.428571428572</v>
      </c>
      <c r="P676">
        <v>2278</v>
      </c>
      <c r="Q676">
        <v>16</v>
      </c>
      <c r="R676">
        <f t="shared" si="108"/>
        <v>42974</v>
      </c>
      <c r="S676">
        <f t="shared" si="109"/>
        <v>2902</v>
      </c>
      <c r="T676">
        <f t="shared" si="106"/>
        <v>2.9141611048701514E-3</v>
      </c>
      <c r="U676">
        <f t="shared" si="107"/>
        <v>5.7735833804866223E-2</v>
      </c>
      <c r="V676">
        <f t="shared" si="110"/>
        <v>42414.857142857145</v>
      </c>
      <c r="W676">
        <f t="shared" si="101"/>
        <v>21618.571428571428</v>
      </c>
      <c r="X676">
        <f t="shared" si="102"/>
        <v>2448.8571428571427</v>
      </c>
      <c r="Y676">
        <f t="shared" si="100"/>
        <v>63</v>
      </c>
    </row>
    <row r="677" spans="1:25" x14ac:dyDescent="0.25">
      <c r="A677" s="2">
        <v>44527</v>
      </c>
      <c r="B677">
        <f t="shared" si="103"/>
        <v>8616092</v>
      </c>
      <c r="C677">
        <v>15706</v>
      </c>
      <c r="D677">
        <v>2410</v>
      </c>
      <c r="E677">
        <v>271</v>
      </c>
      <c r="F677">
        <v>3607</v>
      </c>
      <c r="G677">
        <f t="shared" si="111"/>
        <v>1454229</v>
      </c>
      <c r="H677">
        <v>5532</v>
      </c>
      <c r="I677">
        <v>279</v>
      </c>
      <c r="J677" s="77"/>
      <c r="K677" s="77"/>
      <c r="L677">
        <v>34052</v>
      </c>
      <c r="M677">
        <v>2692</v>
      </c>
      <c r="N677">
        <f t="shared" si="104"/>
        <v>4.0598409432178413E-2</v>
      </c>
      <c r="O677">
        <f t="shared" si="105"/>
        <v>64217.857142857145</v>
      </c>
      <c r="P677">
        <v>4082</v>
      </c>
      <c r="Q677">
        <v>43</v>
      </c>
      <c r="R677">
        <f t="shared" si="108"/>
        <v>29970</v>
      </c>
      <c r="S677">
        <f t="shared" si="109"/>
        <v>2649</v>
      </c>
      <c r="T677">
        <f t="shared" si="106"/>
        <v>3.0302827594972273E-3</v>
      </c>
      <c r="U677">
        <f t="shared" si="107"/>
        <v>5.9316610784111136E-2</v>
      </c>
      <c r="V677">
        <f t="shared" si="110"/>
        <v>42862</v>
      </c>
      <c r="W677">
        <f t="shared" si="101"/>
        <v>21355.857142857141</v>
      </c>
      <c r="X677">
        <f t="shared" si="102"/>
        <v>2542.4285714285716</v>
      </c>
      <c r="Y677">
        <f t="shared" si="100"/>
        <v>64.714285714285708</v>
      </c>
    </row>
    <row r="678" spans="1:25" x14ac:dyDescent="0.25">
      <c r="A678" s="2">
        <v>44528</v>
      </c>
      <c r="B678">
        <f t="shared" si="103"/>
        <v>8632730</v>
      </c>
      <c r="C678">
        <v>16638</v>
      </c>
      <c r="D678">
        <v>2196</v>
      </c>
      <c r="E678">
        <v>270</v>
      </c>
      <c r="F678">
        <v>3410</v>
      </c>
      <c r="G678">
        <f t="shared" si="111"/>
        <v>1457639</v>
      </c>
      <c r="H678">
        <v>5531</v>
      </c>
      <c r="I678">
        <v>273</v>
      </c>
      <c r="J678" s="77"/>
      <c r="K678" s="77"/>
      <c r="L678">
        <v>38917</v>
      </c>
      <c r="M678">
        <v>2476</v>
      </c>
      <c r="N678">
        <f t="shared" si="104"/>
        <v>4.1908487440036911E-2</v>
      </c>
      <c r="O678">
        <f t="shared" si="105"/>
        <v>64712.428571428572</v>
      </c>
      <c r="P678">
        <v>11518</v>
      </c>
      <c r="Q678">
        <v>44</v>
      </c>
      <c r="R678">
        <f t="shared" si="108"/>
        <v>27399</v>
      </c>
      <c r="S678">
        <f t="shared" si="109"/>
        <v>2432</v>
      </c>
      <c r="T678">
        <f t="shared" si="106"/>
        <v>3.0103815345699832E-3</v>
      </c>
      <c r="U678">
        <f t="shared" si="107"/>
        <v>6.1514913058347359E-2</v>
      </c>
      <c r="V678">
        <f t="shared" si="110"/>
        <v>43025.571428571428</v>
      </c>
      <c r="W678">
        <f t="shared" si="101"/>
        <v>21686.857142857141</v>
      </c>
      <c r="X678">
        <f t="shared" si="102"/>
        <v>2646.7142857142858</v>
      </c>
      <c r="Y678">
        <f t="shared" si="100"/>
        <v>65.285714285714292</v>
      </c>
    </row>
    <row r="679" spans="1:25" x14ac:dyDescent="0.25">
      <c r="A679" s="2">
        <v>44529</v>
      </c>
      <c r="B679">
        <f t="shared" si="103"/>
        <v>8678862</v>
      </c>
      <c r="C679">
        <v>46132</v>
      </c>
      <c r="D679">
        <v>5835</v>
      </c>
      <c r="E679">
        <v>729</v>
      </c>
      <c r="F679">
        <v>10551</v>
      </c>
      <c r="G679">
        <f t="shared" si="111"/>
        <v>1468190</v>
      </c>
      <c r="H679">
        <v>22492</v>
      </c>
      <c r="I679">
        <v>737</v>
      </c>
      <c r="J679" s="77"/>
      <c r="K679" s="77"/>
      <c r="L679">
        <v>163557</v>
      </c>
      <c r="M679">
        <v>6265</v>
      </c>
      <c r="N679">
        <f t="shared" si="104"/>
        <v>4.5105482261013921E-2</v>
      </c>
      <c r="O679">
        <f t="shared" si="105"/>
        <v>66951</v>
      </c>
      <c r="P679">
        <v>74643</v>
      </c>
      <c r="Q679">
        <v>341</v>
      </c>
      <c r="R679">
        <f t="shared" si="108"/>
        <v>88914</v>
      </c>
      <c r="S679">
        <f t="shared" si="109"/>
        <v>5924</v>
      </c>
      <c r="T679">
        <f t="shared" si="106"/>
        <v>3.9783271165507094E-3</v>
      </c>
      <c r="U679">
        <f t="shared" si="107"/>
        <v>6.6652792861927462E-2</v>
      </c>
      <c r="V679">
        <f t="shared" si="110"/>
        <v>43933.428571428572</v>
      </c>
      <c r="W679">
        <f t="shared" si="101"/>
        <v>23017.571428571428</v>
      </c>
      <c r="X679">
        <f t="shared" si="102"/>
        <v>2928.2857142857142</v>
      </c>
      <c r="Y679">
        <f t="shared" si="100"/>
        <v>91.571428571428569</v>
      </c>
    </row>
    <row r="680" spans="1:25" x14ac:dyDescent="0.25">
      <c r="A680" s="2">
        <v>44530</v>
      </c>
      <c r="B680">
        <f t="shared" si="103"/>
        <v>8721188</v>
      </c>
      <c r="C680">
        <v>42326</v>
      </c>
      <c r="D680">
        <v>5456</v>
      </c>
      <c r="E680">
        <v>720</v>
      </c>
      <c r="F680">
        <v>8685</v>
      </c>
      <c r="G680">
        <f t="shared" si="111"/>
        <v>1476875</v>
      </c>
      <c r="H680">
        <v>18224</v>
      </c>
      <c r="I680">
        <v>730</v>
      </c>
      <c r="J680" s="77"/>
      <c r="K680" s="77"/>
      <c r="L680">
        <v>132213</v>
      </c>
      <c r="M680">
        <v>5914</v>
      </c>
      <c r="N680">
        <f t="shared" si="104"/>
        <v>4.9630761395467279E-2</v>
      </c>
      <c r="O680">
        <f t="shared" si="105"/>
        <v>67320</v>
      </c>
      <c r="P680">
        <v>57634</v>
      </c>
      <c r="Q680">
        <v>338</v>
      </c>
      <c r="R680">
        <f t="shared" si="108"/>
        <v>74579</v>
      </c>
      <c r="S680">
        <f t="shared" si="109"/>
        <v>5576</v>
      </c>
      <c r="T680">
        <f t="shared" si="106"/>
        <v>5.0847352910285007E-3</v>
      </c>
      <c r="U680">
        <f t="shared" si="107"/>
        <v>7.2935487728802165E-2</v>
      </c>
      <c r="V680">
        <f t="shared" si="110"/>
        <v>44197.571428571428</v>
      </c>
      <c r="W680">
        <f t="shared" si="101"/>
        <v>23122.428571428572</v>
      </c>
      <c r="X680">
        <f t="shared" si="102"/>
        <v>3223.5714285714284</v>
      </c>
      <c r="Y680">
        <f t="shared" si="100"/>
        <v>117.57142857142857</v>
      </c>
    </row>
    <row r="681" spans="1:25" x14ac:dyDescent="0.25">
      <c r="A681" s="2">
        <v>44531</v>
      </c>
      <c r="B681">
        <f t="shared" si="103"/>
        <v>8758123</v>
      </c>
      <c r="C681">
        <v>36935</v>
      </c>
      <c r="D681">
        <v>4903</v>
      </c>
      <c r="E681">
        <v>714</v>
      </c>
      <c r="F681">
        <v>9078</v>
      </c>
      <c r="G681">
        <f t="shared" si="111"/>
        <v>1485953</v>
      </c>
      <c r="H681">
        <v>19174</v>
      </c>
      <c r="I681">
        <v>722</v>
      </c>
      <c r="J681" s="77"/>
      <c r="K681" s="77"/>
      <c r="L681">
        <v>112151</v>
      </c>
      <c r="M681">
        <v>5356</v>
      </c>
      <c r="N681">
        <f t="shared" si="104"/>
        <v>4.8812387646880007E-2</v>
      </c>
      <c r="O681">
        <f t="shared" si="105"/>
        <v>76131.142857142855</v>
      </c>
      <c r="P681">
        <v>45972</v>
      </c>
      <c r="Q681">
        <v>297</v>
      </c>
      <c r="R681">
        <f t="shared" si="108"/>
        <v>66179</v>
      </c>
      <c r="S681">
        <f t="shared" si="109"/>
        <v>5059</v>
      </c>
      <c r="T681">
        <f t="shared" si="106"/>
        <v>5.5014747008573133E-3</v>
      </c>
      <c r="U681">
        <f t="shared" si="107"/>
        <v>7.4071543372538295E-2</v>
      </c>
      <c r="V681">
        <f t="shared" si="110"/>
        <v>48086.714285714283</v>
      </c>
      <c r="W681">
        <f t="shared" si="101"/>
        <v>28044.428571428572</v>
      </c>
      <c r="X681">
        <f t="shared" si="102"/>
        <v>3561.8571428571427</v>
      </c>
      <c r="Y681">
        <f t="shared" si="100"/>
        <v>154.28571428571428</v>
      </c>
    </row>
    <row r="682" spans="1:25" x14ac:dyDescent="0.25">
      <c r="A682" s="2">
        <v>44532</v>
      </c>
      <c r="B682">
        <f t="shared" si="103"/>
        <v>8794132</v>
      </c>
      <c r="C682">
        <v>36009</v>
      </c>
      <c r="D682">
        <v>4999</v>
      </c>
      <c r="E682">
        <v>830</v>
      </c>
      <c r="F682">
        <v>10525</v>
      </c>
      <c r="G682">
        <f t="shared" si="111"/>
        <v>1496478</v>
      </c>
      <c r="H682">
        <v>21519</v>
      </c>
      <c r="I682">
        <v>834</v>
      </c>
      <c r="J682" s="77"/>
      <c r="K682" s="77"/>
      <c r="L682">
        <v>118397</v>
      </c>
      <c r="M682">
        <v>5424</v>
      </c>
      <c r="N682">
        <f t="shared" si="104"/>
        <v>4.8166208716617614E-2</v>
      </c>
      <c r="O682">
        <f t="shared" si="105"/>
        <v>92077</v>
      </c>
      <c r="P682">
        <v>44233</v>
      </c>
      <c r="Q682">
        <v>249</v>
      </c>
      <c r="R682">
        <f t="shared" si="108"/>
        <v>74164</v>
      </c>
      <c r="S682">
        <f t="shared" si="109"/>
        <v>5175</v>
      </c>
      <c r="T682">
        <f t="shared" si="106"/>
        <v>5.525045764686304E-3</v>
      </c>
      <c r="U682">
        <f t="shared" si="107"/>
        <v>7.3524354308363377E-2</v>
      </c>
      <c r="V682">
        <f t="shared" si="110"/>
        <v>57739.857142857145</v>
      </c>
      <c r="W682">
        <f t="shared" si="101"/>
        <v>34337.142857142855</v>
      </c>
      <c r="X682">
        <f t="shared" si="102"/>
        <v>4245.2857142857147</v>
      </c>
      <c r="Y682">
        <f t="shared" ref="Y682:Y745" si="112">AVERAGE(Q676:Q682)</f>
        <v>189.71428571428572</v>
      </c>
    </row>
    <row r="683" spans="1:25" x14ac:dyDescent="0.25">
      <c r="A683" s="2">
        <v>44533</v>
      </c>
      <c r="B683">
        <f t="shared" si="103"/>
        <v>8824774</v>
      </c>
      <c r="C683">
        <v>30642</v>
      </c>
      <c r="D683">
        <v>4615</v>
      </c>
      <c r="E683">
        <v>714</v>
      </c>
      <c r="F683">
        <v>9739</v>
      </c>
      <c r="G683">
        <f t="shared" si="111"/>
        <v>1506217</v>
      </c>
      <c r="H683">
        <v>23844</v>
      </c>
      <c r="I683">
        <v>723</v>
      </c>
      <c r="J683" s="77"/>
      <c r="K683" s="77"/>
      <c r="L683">
        <v>90447</v>
      </c>
      <c r="M683">
        <v>5135</v>
      </c>
      <c r="N683">
        <f t="shared" si="104"/>
        <v>4.8224387952457037E-2</v>
      </c>
      <c r="O683">
        <f t="shared" si="105"/>
        <v>98533.428571428565</v>
      </c>
      <c r="P683">
        <v>31624</v>
      </c>
      <c r="Q683">
        <v>178</v>
      </c>
      <c r="R683">
        <f t="shared" si="108"/>
        <v>58823</v>
      </c>
      <c r="S683">
        <f t="shared" si="109"/>
        <v>4957</v>
      </c>
      <c r="T683">
        <f t="shared" si="106"/>
        <v>5.5245341223406231E-3</v>
      </c>
      <c r="U683">
        <f t="shared" si="107"/>
        <v>7.5642576209205101E-2</v>
      </c>
      <c r="V683">
        <f t="shared" si="110"/>
        <v>60004</v>
      </c>
      <c r="W683">
        <f t="shared" si="101"/>
        <v>38529.428571428572</v>
      </c>
      <c r="X683">
        <f t="shared" si="102"/>
        <v>4538.8571428571431</v>
      </c>
      <c r="Y683">
        <f t="shared" si="112"/>
        <v>212.85714285714286</v>
      </c>
    </row>
    <row r="684" spans="1:25" x14ac:dyDescent="0.25">
      <c r="A684" s="2">
        <v>44534</v>
      </c>
      <c r="B684">
        <f t="shared" si="103"/>
        <v>8842325</v>
      </c>
      <c r="C684">
        <v>17551</v>
      </c>
      <c r="D684">
        <v>2805</v>
      </c>
      <c r="E684">
        <v>308</v>
      </c>
      <c r="F684">
        <v>3455</v>
      </c>
      <c r="G684">
        <f t="shared" si="111"/>
        <v>1509672</v>
      </c>
      <c r="H684">
        <v>6866</v>
      </c>
      <c r="I684">
        <v>314</v>
      </c>
      <c r="J684" s="77"/>
      <c r="K684" s="77"/>
      <c r="L684">
        <v>37828</v>
      </c>
      <c r="M684">
        <v>3135</v>
      </c>
      <c r="N684">
        <f t="shared" si="104"/>
        <v>4.8600596963273783E-2</v>
      </c>
      <c r="O684">
        <f t="shared" si="105"/>
        <v>99072.857142857145</v>
      </c>
      <c r="P684">
        <v>6325</v>
      </c>
      <c r="Q684">
        <v>59</v>
      </c>
      <c r="R684">
        <f t="shared" si="108"/>
        <v>31503</v>
      </c>
      <c r="S684">
        <f t="shared" si="109"/>
        <v>3076</v>
      </c>
      <c r="T684">
        <f t="shared" si="106"/>
        <v>5.5378030439530938E-3</v>
      </c>
      <c r="U684">
        <f t="shared" si="107"/>
        <v>7.638040520826167E-2</v>
      </c>
      <c r="V684">
        <f t="shared" si="110"/>
        <v>60223</v>
      </c>
      <c r="W684">
        <f t="shared" si="101"/>
        <v>38849.857142857145</v>
      </c>
      <c r="X684">
        <f t="shared" si="102"/>
        <v>4599.8571428571431</v>
      </c>
      <c r="Y684">
        <f t="shared" si="112"/>
        <v>215.14285714285714</v>
      </c>
    </row>
    <row r="685" spans="1:25" x14ac:dyDescent="0.25">
      <c r="A685" s="2">
        <v>44535</v>
      </c>
      <c r="B685">
        <f t="shared" si="103"/>
        <v>8857003</v>
      </c>
      <c r="C685">
        <v>14678</v>
      </c>
      <c r="D685">
        <v>2289</v>
      </c>
      <c r="E685">
        <v>334</v>
      </c>
      <c r="F685">
        <v>3050</v>
      </c>
      <c r="G685">
        <f t="shared" si="111"/>
        <v>1512722</v>
      </c>
      <c r="H685">
        <v>5462</v>
      </c>
      <c r="I685">
        <v>339</v>
      </c>
      <c r="J685" s="77"/>
      <c r="K685" s="77"/>
      <c r="L685">
        <v>36350</v>
      </c>
      <c r="M685">
        <v>2562</v>
      </c>
      <c r="N685">
        <f t="shared" si="104"/>
        <v>4.8905626079141118E-2</v>
      </c>
      <c r="O685">
        <f t="shared" si="105"/>
        <v>98706.142857142855</v>
      </c>
      <c r="P685">
        <v>7569</v>
      </c>
      <c r="Q685">
        <v>48</v>
      </c>
      <c r="R685">
        <f t="shared" si="108"/>
        <v>28781</v>
      </c>
      <c r="S685">
        <f t="shared" si="109"/>
        <v>2514</v>
      </c>
      <c r="T685">
        <f t="shared" si="106"/>
        <v>5.6343283582089556E-3</v>
      </c>
      <c r="U685">
        <f t="shared" si="107"/>
        <v>7.6324705693202155E-2</v>
      </c>
      <c r="V685">
        <f t="shared" si="110"/>
        <v>60420.428571428572</v>
      </c>
      <c r="W685">
        <f t="shared" si="101"/>
        <v>38285.714285714283</v>
      </c>
      <c r="X685">
        <f t="shared" si="102"/>
        <v>4611.5714285714284</v>
      </c>
      <c r="Y685">
        <f t="shared" si="112"/>
        <v>215.71428571428572</v>
      </c>
    </row>
    <row r="686" spans="1:25" x14ac:dyDescent="0.25">
      <c r="A686" s="2">
        <v>44536</v>
      </c>
      <c r="B686">
        <f t="shared" si="103"/>
        <v>8899358</v>
      </c>
      <c r="C686">
        <v>42355</v>
      </c>
      <c r="D686">
        <v>6064</v>
      </c>
      <c r="E686">
        <v>842</v>
      </c>
      <c r="F686">
        <v>11304</v>
      </c>
      <c r="G686">
        <f t="shared" si="111"/>
        <v>1524026</v>
      </c>
      <c r="H686">
        <v>29652</v>
      </c>
      <c r="I686">
        <v>854</v>
      </c>
      <c r="J686" s="77"/>
      <c r="K686" s="77"/>
      <c r="L686">
        <v>147165</v>
      </c>
      <c r="M686">
        <v>6624</v>
      </c>
      <c r="N686">
        <f t="shared" si="104"/>
        <v>5.0626268436337656E-2</v>
      </c>
      <c r="O686">
        <f t="shared" si="105"/>
        <v>96364.428571428565</v>
      </c>
      <c r="P686">
        <v>59786</v>
      </c>
      <c r="Q686">
        <v>288</v>
      </c>
      <c r="R686">
        <f t="shared" si="108"/>
        <v>87379</v>
      </c>
      <c r="S686">
        <f t="shared" si="109"/>
        <v>6336</v>
      </c>
      <c r="T686">
        <f t="shared" si="106"/>
        <v>5.7556400927538977E-3</v>
      </c>
      <c r="U686">
        <f t="shared" si="107"/>
        <v>7.7580397144809785E-2</v>
      </c>
      <c r="V686">
        <f t="shared" si="110"/>
        <v>60201.142857142855</v>
      </c>
      <c r="W686">
        <f t="shared" si="101"/>
        <v>36163.285714285717</v>
      </c>
      <c r="X686">
        <f t="shared" si="102"/>
        <v>4670.4285714285716</v>
      </c>
      <c r="Y686">
        <f t="shared" si="112"/>
        <v>208.14285714285714</v>
      </c>
    </row>
    <row r="687" spans="1:25" x14ac:dyDescent="0.25">
      <c r="A687" s="2">
        <v>44537</v>
      </c>
      <c r="B687">
        <f t="shared" si="103"/>
        <v>8946016</v>
      </c>
      <c r="C687">
        <v>46658</v>
      </c>
      <c r="D687">
        <v>5534</v>
      </c>
      <c r="E687">
        <v>811</v>
      </c>
      <c r="F687">
        <v>9953</v>
      </c>
      <c r="G687">
        <f t="shared" si="111"/>
        <v>1533979</v>
      </c>
      <c r="H687">
        <v>28635</v>
      </c>
      <c r="I687">
        <v>818</v>
      </c>
      <c r="J687" s="77"/>
      <c r="K687" s="77"/>
      <c r="L687">
        <v>126471</v>
      </c>
      <c r="M687">
        <v>6113</v>
      </c>
      <c r="N687">
        <f t="shared" si="104"/>
        <v>5.1358459590107187E-2</v>
      </c>
      <c r="O687">
        <f t="shared" si="105"/>
        <v>95544.142857142855</v>
      </c>
      <c r="P687">
        <v>51351</v>
      </c>
      <c r="Q687">
        <v>335</v>
      </c>
      <c r="R687">
        <f t="shared" si="108"/>
        <v>75120</v>
      </c>
      <c r="S687">
        <f t="shared" si="109"/>
        <v>5778</v>
      </c>
      <c r="T687">
        <f t="shared" si="106"/>
        <v>5.8899781252531799E-3</v>
      </c>
      <c r="U687">
        <f t="shared" si="107"/>
        <v>7.7959658631730377E-2</v>
      </c>
      <c r="V687">
        <f t="shared" si="110"/>
        <v>60278.428571428572</v>
      </c>
      <c r="W687">
        <f t="shared" si="101"/>
        <v>35265.714285714283</v>
      </c>
      <c r="X687">
        <f t="shared" si="102"/>
        <v>4699.2857142857147</v>
      </c>
      <c r="Y687">
        <f t="shared" si="112"/>
        <v>207.71428571428572</v>
      </c>
    </row>
    <row r="688" spans="1:25" x14ac:dyDescent="0.25">
      <c r="A688" s="2">
        <v>44538</v>
      </c>
      <c r="B688">
        <f t="shared" si="103"/>
        <v>8990392</v>
      </c>
      <c r="C688">
        <v>44376</v>
      </c>
      <c r="D688">
        <v>4958</v>
      </c>
      <c r="E688">
        <v>832</v>
      </c>
      <c r="F688">
        <v>10163</v>
      </c>
      <c r="G688">
        <f t="shared" si="111"/>
        <v>1544142</v>
      </c>
      <c r="H688">
        <v>28525</v>
      </c>
      <c r="I688">
        <v>846</v>
      </c>
      <c r="J688" s="77"/>
      <c r="K688" s="77"/>
      <c r="L688">
        <v>111468</v>
      </c>
      <c r="M688">
        <v>5475</v>
      </c>
      <c r="N688">
        <f t="shared" si="104"/>
        <v>5.1589071522437385E-2</v>
      </c>
      <c r="O688">
        <f t="shared" si="105"/>
        <v>95446.571428571435</v>
      </c>
      <c r="P688">
        <v>44018</v>
      </c>
      <c r="Q688">
        <v>268</v>
      </c>
      <c r="R688">
        <f t="shared" si="108"/>
        <v>67450</v>
      </c>
      <c r="S688">
        <f t="shared" si="109"/>
        <v>5207</v>
      </c>
      <c r="T688">
        <f t="shared" si="106"/>
        <v>5.8185589573142345E-3</v>
      </c>
      <c r="U688">
        <f t="shared" si="107"/>
        <v>7.807523273947356E-2</v>
      </c>
      <c r="V688">
        <f t="shared" si="110"/>
        <v>60460</v>
      </c>
      <c r="W688">
        <f t="shared" si="101"/>
        <v>34986.571428571428</v>
      </c>
      <c r="X688">
        <f t="shared" si="102"/>
        <v>4720.4285714285716</v>
      </c>
      <c r="Y688">
        <f t="shared" si="112"/>
        <v>203.57142857142858</v>
      </c>
    </row>
    <row r="689" spans="1:25" x14ac:dyDescent="0.25">
      <c r="A689" s="2">
        <v>44539</v>
      </c>
      <c r="B689">
        <f t="shared" si="103"/>
        <v>9035250</v>
      </c>
      <c r="C689">
        <v>44858</v>
      </c>
      <c r="D689">
        <v>4848</v>
      </c>
      <c r="E689">
        <v>773</v>
      </c>
      <c r="F689">
        <v>10242</v>
      </c>
      <c r="G689">
        <f t="shared" si="111"/>
        <v>1554384</v>
      </c>
      <c r="H689">
        <v>26807</v>
      </c>
      <c r="I689">
        <v>783</v>
      </c>
      <c r="J689" s="77"/>
      <c r="K689" s="77"/>
      <c r="L689">
        <v>115058</v>
      </c>
      <c r="M689">
        <v>5461</v>
      </c>
      <c r="N689">
        <f t="shared" si="104"/>
        <v>5.1903842885014297E-2</v>
      </c>
      <c r="O689">
        <f t="shared" si="105"/>
        <v>94969.571428571435</v>
      </c>
      <c r="P689">
        <v>41116</v>
      </c>
      <c r="Q689">
        <v>227</v>
      </c>
      <c r="R689">
        <f t="shared" si="108"/>
        <v>73942</v>
      </c>
      <c r="S689">
        <f t="shared" si="109"/>
        <v>5234</v>
      </c>
      <c r="T689">
        <f t="shared" si="106"/>
        <v>5.8025799353982194E-3</v>
      </c>
      <c r="U689">
        <f t="shared" si="107"/>
        <v>7.825568915219458E-2</v>
      </c>
      <c r="V689">
        <f t="shared" si="110"/>
        <v>60428.285714285717</v>
      </c>
      <c r="W689">
        <f t="shared" si="101"/>
        <v>34541.285714285717</v>
      </c>
      <c r="X689">
        <f t="shared" si="102"/>
        <v>4728.8571428571431</v>
      </c>
      <c r="Y689">
        <f t="shared" si="112"/>
        <v>200.42857142857142</v>
      </c>
    </row>
    <row r="690" spans="1:25" x14ac:dyDescent="0.25">
      <c r="A690" s="2">
        <v>44540</v>
      </c>
      <c r="B690">
        <f t="shared" si="103"/>
        <v>9070663</v>
      </c>
      <c r="C690">
        <v>35413</v>
      </c>
      <c r="D690">
        <v>4517</v>
      </c>
      <c r="E690">
        <v>675</v>
      </c>
      <c r="F690">
        <v>9739</v>
      </c>
      <c r="G690">
        <f t="shared" si="111"/>
        <v>1564123</v>
      </c>
      <c r="H690">
        <v>27557</v>
      </c>
      <c r="I690">
        <v>690</v>
      </c>
      <c r="J690" s="77"/>
      <c r="K690" s="77"/>
      <c r="L690">
        <v>90058</v>
      </c>
      <c r="M690">
        <v>5131</v>
      </c>
      <c r="N690">
        <f t="shared" si="104"/>
        <v>5.1928211704430176E-2</v>
      </c>
      <c r="O690">
        <f t="shared" si="105"/>
        <v>94914</v>
      </c>
      <c r="P690">
        <v>31268</v>
      </c>
      <c r="Q690">
        <v>181</v>
      </c>
      <c r="R690">
        <f t="shared" si="108"/>
        <v>58790</v>
      </c>
      <c r="S690">
        <f t="shared" si="109"/>
        <v>4950</v>
      </c>
      <c r="T690">
        <f t="shared" si="106"/>
        <v>5.8235618163217122E-3</v>
      </c>
      <c r="U690">
        <f t="shared" si="107"/>
        <v>7.824524487841783E-2</v>
      </c>
      <c r="V690">
        <f t="shared" si="110"/>
        <v>60423.571428571428</v>
      </c>
      <c r="W690">
        <f t="shared" si="101"/>
        <v>34490.428571428572</v>
      </c>
      <c r="X690">
        <f t="shared" si="102"/>
        <v>4727.8571428571431</v>
      </c>
      <c r="Y690">
        <f t="shared" si="112"/>
        <v>200.85714285714286</v>
      </c>
    </row>
    <row r="691" spans="1:25" x14ac:dyDescent="0.25">
      <c r="A691" s="2">
        <v>44541</v>
      </c>
      <c r="B691">
        <f t="shared" si="103"/>
        <v>9086797</v>
      </c>
      <c r="C691">
        <v>16134</v>
      </c>
      <c r="D691">
        <v>2515</v>
      </c>
      <c r="E691">
        <v>326</v>
      </c>
      <c r="F691">
        <v>3565</v>
      </c>
      <c r="G691">
        <f t="shared" si="111"/>
        <v>1567688</v>
      </c>
      <c r="H691">
        <v>6066</v>
      </c>
      <c r="I691">
        <v>335</v>
      </c>
      <c r="J691" s="77"/>
      <c r="K691" s="77"/>
      <c r="L691">
        <v>35320</v>
      </c>
      <c r="M691">
        <v>2899</v>
      </c>
      <c r="N691">
        <f t="shared" si="104"/>
        <v>5.1768420734563142E-2</v>
      </c>
      <c r="O691">
        <f t="shared" si="105"/>
        <v>94555.71428571429</v>
      </c>
      <c r="P691">
        <v>6798</v>
      </c>
      <c r="Q691">
        <v>63</v>
      </c>
      <c r="R691">
        <f t="shared" si="108"/>
        <v>28522</v>
      </c>
      <c r="S691">
        <f t="shared" si="109"/>
        <v>2836</v>
      </c>
      <c r="T691">
        <f t="shared" si="106"/>
        <v>5.828710325498334E-3</v>
      </c>
      <c r="U691">
        <f t="shared" si="107"/>
        <v>7.8229170635071815E-2</v>
      </c>
      <c r="V691">
        <f t="shared" si="110"/>
        <v>59997.714285714283</v>
      </c>
      <c r="W691">
        <f t="shared" si="101"/>
        <v>34558</v>
      </c>
      <c r="X691">
        <f t="shared" si="102"/>
        <v>4693.5714285714284</v>
      </c>
      <c r="Y691">
        <f t="shared" si="112"/>
        <v>201.42857142857142</v>
      </c>
    </row>
    <row r="692" spans="1:25" x14ac:dyDescent="0.25">
      <c r="A692" s="2">
        <v>44542</v>
      </c>
      <c r="B692">
        <f t="shared" si="103"/>
        <v>9102563</v>
      </c>
      <c r="C692">
        <v>15766</v>
      </c>
      <c r="D692">
        <v>2504</v>
      </c>
      <c r="E692">
        <v>347</v>
      </c>
      <c r="F692">
        <v>3241</v>
      </c>
      <c r="G692">
        <f t="shared" si="111"/>
        <v>1570929</v>
      </c>
      <c r="H692">
        <v>5600</v>
      </c>
      <c r="I692">
        <v>350</v>
      </c>
      <c r="J692" s="77"/>
      <c r="K692" s="77"/>
      <c r="L692">
        <v>35944</v>
      </c>
      <c r="M692">
        <v>2825</v>
      </c>
      <c r="N692">
        <f t="shared" si="104"/>
        <v>5.2197785585138871E-2</v>
      </c>
      <c r="O692">
        <f t="shared" si="105"/>
        <v>94497.71428571429</v>
      </c>
      <c r="P692">
        <v>8106</v>
      </c>
      <c r="Q692">
        <v>66</v>
      </c>
      <c r="R692">
        <f t="shared" si="108"/>
        <v>27838</v>
      </c>
      <c r="S692">
        <f t="shared" si="109"/>
        <v>2759</v>
      </c>
      <c r="T692">
        <f t="shared" si="106"/>
        <v>5.8900442578255505E-3</v>
      </c>
      <c r="U692">
        <f t="shared" si="107"/>
        <v>7.8989884044759345E-2</v>
      </c>
      <c r="V692">
        <f t="shared" si="110"/>
        <v>59863</v>
      </c>
      <c r="W692">
        <f t="shared" si="101"/>
        <v>34634.714285714283</v>
      </c>
      <c r="X692">
        <f t="shared" si="102"/>
        <v>4728.5714285714284</v>
      </c>
      <c r="Y692">
        <f t="shared" si="112"/>
        <v>204</v>
      </c>
    </row>
    <row r="693" spans="1:25" x14ac:dyDescent="0.25">
      <c r="A693" s="2">
        <v>44543</v>
      </c>
      <c r="B693">
        <f t="shared" si="103"/>
        <v>9151970</v>
      </c>
      <c r="C693">
        <v>49407</v>
      </c>
      <c r="D693">
        <v>6351</v>
      </c>
      <c r="E693">
        <v>930</v>
      </c>
      <c r="F693">
        <v>11209</v>
      </c>
      <c r="G693">
        <f t="shared" si="111"/>
        <v>1582138</v>
      </c>
      <c r="H693">
        <v>29058</v>
      </c>
      <c r="I693">
        <v>943</v>
      </c>
      <c r="J693" s="77"/>
      <c r="K693" s="77"/>
      <c r="L693">
        <v>135447</v>
      </c>
      <c r="M693">
        <v>7037</v>
      </c>
      <c r="N693">
        <f t="shared" si="104"/>
        <v>5.3774743523052913E-2</v>
      </c>
      <c r="O693">
        <f t="shared" si="105"/>
        <v>92823.71428571429</v>
      </c>
      <c r="P693">
        <v>48516</v>
      </c>
      <c r="Q693">
        <v>362</v>
      </c>
      <c r="R693">
        <f t="shared" si="108"/>
        <v>86931</v>
      </c>
      <c r="S693">
        <f t="shared" si="109"/>
        <v>6675</v>
      </c>
      <c r="T693">
        <f t="shared" si="106"/>
        <v>6.4972985599529359E-3</v>
      </c>
      <c r="U693">
        <f t="shared" si="107"/>
        <v>7.9884279001321098E-2</v>
      </c>
      <c r="V693">
        <f t="shared" si="110"/>
        <v>59799</v>
      </c>
      <c r="W693">
        <f t="shared" si="101"/>
        <v>33024.714285714283</v>
      </c>
      <c r="X693">
        <f t="shared" si="102"/>
        <v>4777</v>
      </c>
      <c r="Y693">
        <f t="shared" si="112"/>
        <v>214.57142857142858</v>
      </c>
    </row>
    <row r="694" spans="1:25" x14ac:dyDescent="0.25">
      <c r="A694" s="2">
        <v>44544</v>
      </c>
      <c r="B694">
        <f t="shared" si="103"/>
        <v>9195513</v>
      </c>
      <c r="C694">
        <v>43543</v>
      </c>
      <c r="D694">
        <v>6085</v>
      </c>
      <c r="E694">
        <v>926</v>
      </c>
      <c r="F694">
        <v>10557</v>
      </c>
      <c r="G694">
        <f t="shared" si="111"/>
        <v>1592695</v>
      </c>
      <c r="H694">
        <v>28614</v>
      </c>
      <c r="I694">
        <v>942</v>
      </c>
      <c r="J694" s="77"/>
      <c r="K694" s="77"/>
      <c r="L694">
        <v>119542</v>
      </c>
      <c r="M694">
        <v>6637</v>
      </c>
      <c r="N694">
        <f t="shared" si="104"/>
        <v>5.5169506422312345E-2</v>
      </c>
      <c r="O694">
        <f t="shared" si="105"/>
        <v>91833.857142857145</v>
      </c>
      <c r="P694">
        <v>44318</v>
      </c>
      <c r="Q694">
        <v>417</v>
      </c>
      <c r="R694">
        <f t="shared" si="108"/>
        <v>75224</v>
      </c>
      <c r="S694">
        <f t="shared" si="109"/>
        <v>6220</v>
      </c>
      <c r="T694">
        <f t="shared" si="106"/>
        <v>7.0670116891228697E-3</v>
      </c>
      <c r="U694">
        <f t="shared" si="107"/>
        <v>8.0920092572910718E-2</v>
      </c>
      <c r="V694">
        <f t="shared" si="110"/>
        <v>59813.857142857145</v>
      </c>
      <c r="W694">
        <f t="shared" si="101"/>
        <v>32020</v>
      </c>
      <c r="X694">
        <f t="shared" si="102"/>
        <v>4840.1428571428569</v>
      </c>
      <c r="Y694">
        <f t="shared" si="112"/>
        <v>226.28571428571428</v>
      </c>
    </row>
    <row r="695" spans="1:25" x14ac:dyDescent="0.25">
      <c r="A695" s="2">
        <v>44545</v>
      </c>
      <c r="B695">
        <f t="shared" si="103"/>
        <v>9236630</v>
      </c>
      <c r="C695">
        <v>41117</v>
      </c>
      <c r="D695">
        <v>6269</v>
      </c>
      <c r="E695">
        <v>1069</v>
      </c>
      <c r="F695">
        <v>10596</v>
      </c>
      <c r="G695">
        <f t="shared" si="111"/>
        <v>1603291</v>
      </c>
      <c r="H695">
        <v>28595</v>
      </c>
      <c r="I695">
        <v>1081</v>
      </c>
      <c r="J695" s="77"/>
      <c r="K695" s="77"/>
      <c r="L695">
        <v>108916</v>
      </c>
      <c r="M695">
        <v>6889</v>
      </c>
      <c r="N695">
        <f t="shared" si="104"/>
        <v>5.7597788484815358E-2</v>
      </c>
      <c r="O695">
        <f t="shared" si="105"/>
        <v>91469.28571428571</v>
      </c>
      <c r="P695">
        <v>37070</v>
      </c>
      <c r="Q695">
        <v>462</v>
      </c>
      <c r="R695">
        <f t="shared" si="108"/>
        <v>71846</v>
      </c>
      <c r="S695">
        <f t="shared" si="109"/>
        <v>6427</v>
      </c>
      <c r="T695">
        <f t="shared" si="106"/>
        <v>8.1863052046115877E-3</v>
      </c>
      <c r="U695">
        <f t="shared" si="107"/>
        <v>8.2962847411798352E-2</v>
      </c>
      <c r="V695">
        <f t="shared" si="110"/>
        <v>60441.857142857145</v>
      </c>
      <c r="W695">
        <f t="shared" si="101"/>
        <v>31027.428571428572</v>
      </c>
      <c r="X695">
        <f t="shared" si="102"/>
        <v>5014.4285714285716</v>
      </c>
      <c r="Y695">
        <f t="shared" si="112"/>
        <v>254</v>
      </c>
    </row>
    <row r="696" spans="1:25" x14ac:dyDescent="0.25">
      <c r="A696" s="2">
        <v>44546</v>
      </c>
      <c r="B696">
        <f t="shared" si="103"/>
        <v>9276699</v>
      </c>
      <c r="C696">
        <v>40069</v>
      </c>
      <c r="D696">
        <v>6083</v>
      </c>
      <c r="E696">
        <v>898</v>
      </c>
      <c r="F696">
        <v>10421</v>
      </c>
      <c r="G696">
        <f t="shared" si="111"/>
        <v>1613712</v>
      </c>
      <c r="H696">
        <v>28916</v>
      </c>
      <c r="I696">
        <v>906</v>
      </c>
      <c r="J696" s="77"/>
      <c r="K696" s="77"/>
      <c r="L696">
        <v>114548</v>
      </c>
      <c r="M696">
        <v>6770</v>
      </c>
      <c r="N696">
        <f t="shared" si="104"/>
        <v>5.968973467234575E-2</v>
      </c>
      <c r="O696">
        <f t="shared" si="105"/>
        <v>91396.428571428565</v>
      </c>
      <c r="P696">
        <v>33255</v>
      </c>
      <c r="Q696">
        <v>406</v>
      </c>
      <c r="R696">
        <f t="shared" si="108"/>
        <v>81293</v>
      </c>
      <c r="S696">
        <f t="shared" si="109"/>
        <v>6364</v>
      </c>
      <c r="T696">
        <f t="shared" si="106"/>
        <v>9.3488303213570857E-3</v>
      </c>
      <c r="U696">
        <f t="shared" si="107"/>
        <v>8.4171227848454155E-2</v>
      </c>
      <c r="V696">
        <f t="shared" si="110"/>
        <v>61492</v>
      </c>
      <c r="W696">
        <f t="shared" ref="W696:W759" si="113">AVERAGE(P690:P696)</f>
        <v>29904.428571428572</v>
      </c>
      <c r="X696">
        <f t="shared" ref="X696:X759" si="114">AVERAGE(S690:S696)</f>
        <v>5175.8571428571431</v>
      </c>
      <c r="Y696">
        <f t="shared" si="112"/>
        <v>279.57142857142856</v>
      </c>
    </row>
    <row r="697" spans="1:25" x14ac:dyDescent="0.25">
      <c r="A697" s="2">
        <v>44547</v>
      </c>
      <c r="B697">
        <f t="shared" si="103"/>
        <v>9312471</v>
      </c>
      <c r="C697">
        <v>35772</v>
      </c>
      <c r="D697">
        <v>5879</v>
      </c>
      <c r="E697">
        <v>811</v>
      </c>
      <c r="F697">
        <v>9447</v>
      </c>
      <c r="G697">
        <f t="shared" si="111"/>
        <v>1623159</v>
      </c>
      <c r="H697">
        <v>26465</v>
      </c>
      <c r="I697">
        <v>819</v>
      </c>
      <c r="J697" s="77"/>
      <c r="K697" s="77"/>
      <c r="L697">
        <v>91386</v>
      </c>
      <c r="M697">
        <v>6551</v>
      </c>
      <c r="N697">
        <f t="shared" si="104"/>
        <v>6.178102426599158E-2</v>
      </c>
      <c r="O697">
        <f t="shared" si="105"/>
        <v>91586.142857142855</v>
      </c>
      <c r="P697">
        <v>26957</v>
      </c>
      <c r="Q697">
        <v>378</v>
      </c>
      <c r="R697">
        <f t="shared" si="108"/>
        <v>64429</v>
      </c>
      <c r="S697">
        <f t="shared" si="109"/>
        <v>6173</v>
      </c>
      <c r="T697">
        <f t="shared" si="106"/>
        <v>1.0506292069066432E-2</v>
      </c>
      <c r="U697">
        <f t="shared" si="107"/>
        <v>8.5887319615761223E-2</v>
      </c>
      <c r="V697">
        <f t="shared" si="110"/>
        <v>62297.571428571428</v>
      </c>
      <c r="W697">
        <f t="shared" si="113"/>
        <v>29288.571428571428</v>
      </c>
      <c r="X697">
        <f t="shared" si="114"/>
        <v>5350.5714285714284</v>
      </c>
      <c r="Y697">
        <f t="shared" si="112"/>
        <v>307.71428571428572</v>
      </c>
    </row>
    <row r="698" spans="1:25" x14ac:dyDescent="0.25">
      <c r="A698" s="2">
        <v>44548</v>
      </c>
      <c r="B698">
        <f t="shared" si="103"/>
        <v>9332424</v>
      </c>
      <c r="C698">
        <v>19953</v>
      </c>
      <c r="D698">
        <v>3416</v>
      </c>
      <c r="E698">
        <v>359</v>
      </c>
      <c r="F698">
        <v>3781</v>
      </c>
      <c r="G698">
        <f t="shared" si="111"/>
        <v>1626940</v>
      </c>
      <c r="H698">
        <v>6273</v>
      </c>
      <c r="I698">
        <v>363</v>
      </c>
      <c r="J698" s="77"/>
      <c r="K698" s="77"/>
      <c r="L698">
        <v>41457</v>
      </c>
      <c r="M698">
        <v>3860</v>
      </c>
      <c r="N698">
        <f t="shared" si="104"/>
        <v>6.2679995055929791E-2</v>
      </c>
      <c r="O698">
        <f t="shared" si="105"/>
        <v>92462.857142857145</v>
      </c>
      <c r="P698">
        <v>7396</v>
      </c>
      <c r="Q698">
        <v>131</v>
      </c>
      <c r="R698">
        <f t="shared" si="108"/>
        <v>34061</v>
      </c>
      <c r="S698">
        <f t="shared" si="109"/>
        <v>3729</v>
      </c>
      <c r="T698">
        <f t="shared" si="106"/>
        <v>1.0806446906399245E-2</v>
      </c>
      <c r="U698">
        <f t="shared" si="107"/>
        <v>8.6832177744768146E-2</v>
      </c>
      <c r="V698">
        <f t="shared" si="110"/>
        <v>63088.857142857145</v>
      </c>
      <c r="W698">
        <f t="shared" si="113"/>
        <v>29374</v>
      </c>
      <c r="X698">
        <f t="shared" si="114"/>
        <v>5478.1428571428569</v>
      </c>
      <c r="Y698">
        <f t="shared" si="112"/>
        <v>317.42857142857144</v>
      </c>
    </row>
    <row r="699" spans="1:25" x14ac:dyDescent="0.25">
      <c r="A699" s="2">
        <v>44549</v>
      </c>
      <c r="B699">
        <f t="shared" si="103"/>
        <v>9351099</v>
      </c>
      <c r="C699">
        <v>18675</v>
      </c>
      <c r="D699">
        <v>3287</v>
      </c>
      <c r="E699">
        <v>374</v>
      </c>
      <c r="F699">
        <v>2983</v>
      </c>
      <c r="G699">
        <f t="shared" si="111"/>
        <v>1629923</v>
      </c>
      <c r="H699">
        <v>5398</v>
      </c>
      <c r="I699">
        <v>386</v>
      </c>
      <c r="J699" s="77"/>
      <c r="K699" s="77"/>
      <c r="L699">
        <v>38006</v>
      </c>
      <c r="M699">
        <v>3640</v>
      </c>
      <c r="N699">
        <f t="shared" si="104"/>
        <v>6.3736135111242528E-2</v>
      </c>
      <c r="O699">
        <f t="shared" si="105"/>
        <v>92757.428571428565</v>
      </c>
      <c r="P699">
        <v>4590</v>
      </c>
      <c r="Q699">
        <v>126</v>
      </c>
      <c r="R699">
        <f t="shared" si="108"/>
        <v>33416</v>
      </c>
      <c r="S699">
        <f t="shared" si="109"/>
        <v>3514</v>
      </c>
      <c r="T699">
        <f t="shared" si="106"/>
        <v>1.1291328141235613E-2</v>
      </c>
      <c r="U699">
        <f t="shared" si="107"/>
        <v>8.7437388193202153E-2</v>
      </c>
      <c r="V699">
        <f t="shared" si="110"/>
        <v>63885.714285714283</v>
      </c>
      <c r="W699">
        <f t="shared" si="113"/>
        <v>28871.714285714286</v>
      </c>
      <c r="X699">
        <f t="shared" si="114"/>
        <v>5586</v>
      </c>
      <c r="Y699">
        <f t="shared" si="112"/>
        <v>326</v>
      </c>
    </row>
    <row r="700" spans="1:25" x14ac:dyDescent="0.25">
      <c r="A700" s="2">
        <v>44550</v>
      </c>
      <c r="B700">
        <f t="shared" si="103"/>
        <v>9400665</v>
      </c>
      <c r="C700">
        <v>49566</v>
      </c>
      <c r="D700">
        <v>9390</v>
      </c>
      <c r="E700">
        <v>1220</v>
      </c>
      <c r="F700">
        <v>12626</v>
      </c>
      <c r="G700">
        <f t="shared" si="111"/>
        <v>1642549</v>
      </c>
      <c r="H700">
        <v>31770</v>
      </c>
      <c r="I700">
        <v>1230</v>
      </c>
      <c r="J700" s="77"/>
      <c r="K700" s="77"/>
      <c r="L700">
        <v>131639</v>
      </c>
      <c r="M700">
        <v>10217</v>
      </c>
      <c r="N700">
        <f t="shared" si="104"/>
        <v>6.9038596795632498E-2</v>
      </c>
      <c r="O700">
        <f t="shared" si="105"/>
        <v>92213.428571428565</v>
      </c>
      <c r="P700">
        <v>25795</v>
      </c>
      <c r="Q700">
        <v>611</v>
      </c>
      <c r="R700">
        <f t="shared" si="108"/>
        <v>105844</v>
      </c>
      <c r="S700">
        <f t="shared" si="109"/>
        <v>9606</v>
      </c>
      <c r="T700">
        <f t="shared" si="106"/>
        <v>1.4109632569781637E-2</v>
      </c>
      <c r="U700">
        <f t="shared" si="107"/>
        <v>9.0177703689877778E-2</v>
      </c>
      <c r="V700">
        <f t="shared" si="110"/>
        <v>66587.571428571435</v>
      </c>
      <c r="W700">
        <f t="shared" si="113"/>
        <v>25625.857142857141</v>
      </c>
      <c r="X700">
        <f t="shared" si="114"/>
        <v>6004.7142857142853</v>
      </c>
      <c r="Y700">
        <f t="shared" si="112"/>
        <v>361.57142857142856</v>
      </c>
    </row>
    <row r="701" spans="1:25" x14ac:dyDescent="0.25">
      <c r="A701" s="2">
        <v>44551</v>
      </c>
      <c r="B701">
        <f t="shared" si="103"/>
        <v>9451474</v>
      </c>
      <c r="C701">
        <v>50809</v>
      </c>
      <c r="D701">
        <v>10215</v>
      </c>
      <c r="E701">
        <v>1303</v>
      </c>
      <c r="F701">
        <v>12153</v>
      </c>
      <c r="G701">
        <f t="shared" si="111"/>
        <v>1654702</v>
      </c>
      <c r="H701">
        <v>31839</v>
      </c>
      <c r="I701">
        <v>1324</v>
      </c>
      <c r="J701" s="77"/>
      <c r="K701" s="77"/>
      <c r="L701">
        <v>123675</v>
      </c>
      <c r="M701">
        <v>11050</v>
      </c>
      <c r="N701">
        <f t="shared" si="104"/>
        <v>7.5392494462206777E-2</v>
      </c>
      <c r="O701">
        <f t="shared" si="105"/>
        <v>92803.857142857145</v>
      </c>
      <c r="P701">
        <v>22993</v>
      </c>
      <c r="Q701">
        <v>579</v>
      </c>
      <c r="R701">
        <f t="shared" si="108"/>
        <v>100682</v>
      </c>
      <c r="S701">
        <f t="shared" si="109"/>
        <v>10471</v>
      </c>
      <c r="T701">
        <f t="shared" si="106"/>
        <v>1.7038264918762969E-2</v>
      </c>
      <c r="U701">
        <f t="shared" si="107"/>
        <v>9.4155269533800809E-2</v>
      </c>
      <c r="V701">
        <f t="shared" si="110"/>
        <v>70224.428571428565</v>
      </c>
      <c r="W701">
        <f t="shared" si="113"/>
        <v>22579.428571428572</v>
      </c>
      <c r="X701">
        <f t="shared" si="114"/>
        <v>6612</v>
      </c>
      <c r="Y701">
        <f t="shared" si="112"/>
        <v>384.71428571428572</v>
      </c>
    </row>
    <row r="702" spans="1:25" x14ac:dyDescent="0.25">
      <c r="A702" s="2">
        <v>44552</v>
      </c>
      <c r="B702">
        <f t="shared" si="103"/>
        <v>9503666</v>
      </c>
      <c r="C702">
        <v>52192</v>
      </c>
      <c r="D702">
        <v>10926</v>
      </c>
      <c r="E702">
        <v>1359</v>
      </c>
      <c r="F702">
        <v>12084</v>
      </c>
      <c r="G702">
        <f t="shared" si="111"/>
        <v>1666786</v>
      </c>
      <c r="H702">
        <v>30657</v>
      </c>
      <c r="I702">
        <v>1367</v>
      </c>
      <c r="J702" s="77"/>
      <c r="K702" s="77"/>
      <c r="L702">
        <v>114796</v>
      </c>
      <c r="M702">
        <v>11856</v>
      </c>
      <c r="N702">
        <f t="shared" si="104"/>
        <v>8.2293552929259342E-2</v>
      </c>
      <c r="O702">
        <f t="shared" si="105"/>
        <v>93643.857142857145</v>
      </c>
      <c r="P702">
        <v>15889</v>
      </c>
      <c r="Q702">
        <v>423</v>
      </c>
      <c r="R702">
        <f t="shared" si="108"/>
        <v>98907</v>
      </c>
      <c r="S702">
        <f t="shared" si="109"/>
        <v>11433</v>
      </c>
      <c r="T702">
        <f t="shared" si="106"/>
        <v>1.9389954337899543E-2</v>
      </c>
      <c r="U702">
        <f t="shared" si="107"/>
        <v>9.8894784741396596E-2</v>
      </c>
      <c r="V702">
        <f t="shared" si="110"/>
        <v>74090.28571428571</v>
      </c>
      <c r="W702">
        <f t="shared" si="113"/>
        <v>19553.571428571428</v>
      </c>
      <c r="X702">
        <f t="shared" si="114"/>
        <v>7327.1428571428569</v>
      </c>
      <c r="Y702">
        <f t="shared" si="112"/>
        <v>379.14285714285717</v>
      </c>
    </row>
    <row r="703" spans="1:25" x14ac:dyDescent="0.25">
      <c r="A703" s="2">
        <v>44553</v>
      </c>
      <c r="B703">
        <f t="shared" si="103"/>
        <v>9541216</v>
      </c>
      <c r="C703">
        <v>37550</v>
      </c>
      <c r="D703">
        <v>8712</v>
      </c>
      <c r="E703">
        <v>1203</v>
      </c>
      <c r="F703">
        <v>11274</v>
      </c>
      <c r="G703">
        <f t="shared" si="111"/>
        <v>1678060</v>
      </c>
      <c r="H703">
        <v>27895</v>
      </c>
      <c r="I703">
        <v>1225</v>
      </c>
      <c r="J703" s="77"/>
      <c r="K703" s="77"/>
      <c r="L703">
        <v>79463</v>
      </c>
      <c r="M703">
        <v>9430</v>
      </c>
      <c r="N703">
        <f t="shared" si="104"/>
        <v>9.1234675752955241E-2</v>
      </c>
      <c r="O703">
        <f t="shared" si="105"/>
        <v>88631.71428571429</v>
      </c>
      <c r="P703">
        <v>10376</v>
      </c>
      <c r="Q703">
        <v>332</v>
      </c>
      <c r="R703">
        <f t="shared" si="108"/>
        <v>69087</v>
      </c>
      <c r="S703">
        <f t="shared" si="109"/>
        <v>9098</v>
      </c>
      <c r="T703">
        <f t="shared" si="106"/>
        <v>2.2632373065721603E-2</v>
      </c>
      <c r="U703">
        <f t="shared" si="107"/>
        <v>0.10667698735846896</v>
      </c>
      <c r="V703">
        <f t="shared" si="110"/>
        <v>72346.571428571435</v>
      </c>
      <c r="W703">
        <f t="shared" si="113"/>
        <v>16285.142857142857</v>
      </c>
      <c r="X703">
        <f t="shared" si="114"/>
        <v>7717.7142857142853</v>
      </c>
      <c r="Y703">
        <f t="shared" si="112"/>
        <v>368.57142857142856</v>
      </c>
    </row>
    <row r="704" spans="1:25" x14ac:dyDescent="0.25">
      <c r="A704" s="2">
        <v>44554</v>
      </c>
      <c r="B704">
        <f t="shared" si="103"/>
        <v>9553920</v>
      </c>
      <c r="C704">
        <v>12704</v>
      </c>
      <c r="D704">
        <v>3430</v>
      </c>
      <c r="E704">
        <v>650</v>
      </c>
      <c r="F704">
        <v>4626</v>
      </c>
      <c r="G704">
        <f t="shared" si="111"/>
        <v>1682686</v>
      </c>
      <c r="H704">
        <v>8822</v>
      </c>
      <c r="I704">
        <v>662</v>
      </c>
      <c r="J704" s="77"/>
      <c r="K704" s="77"/>
      <c r="L704">
        <v>22515</v>
      </c>
      <c r="M704">
        <v>3696</v>
      </c>
      <c r="N704">
        <f t="shared" si="104"/>
        <v>9.7450643730135567E-2</v>
      </c>
      <c r="O704">
        <f t="shared" si="105"/>
        <v>78793</v>
      </c>
      <c r="P704">
        <v>922</v>
      </c>
      <c r="Q704">
        <v>56</v>
      </c>
      <c r="R704">
        <f t="shared" si="108"/>
        <v>21593</v>
      </c>
      <c r="S704">
        <f t="shared" si="109"/>
        <v>3640</v>
      </c>
      <c r="T704">
        <f t="shared" si="106"/>
        <v>2.5670467593592615E-2</v>
      </c>
      <c r="U704">
        <f t="shared" si="107"/>
        <v>0.11107012662050519</v>
      </c>
      <c r="V704">
        <f t="shared" si="110"/>
        <v>66227.142857142855</v>
      </c>
      <c r="W704">
        <f t="shared" si="113"/>
        <v>12565.857142857143</v>
      </c>
      <c r="X704">
        <f t="shared" si="114"/>
        <v>7355.8571428571431</v>
      </c>
      <c r="Y704">
        <f t="shared" si="112"/>
        <v>322.57142857142856</v>
      </c>
    </row>
    <row r="705" spans="1:25" x14ac:dyDescent="0.25">
      <c r="A705" s="2">
        <v>44555</v>
      </c>
      <c r="B705">
        <f t="shared" si="103"/>
        <v>9557086</v>
      </c>
      <c r="C705">
        <v>3166</v>
      </c>
      <c r="D705">
        <v>1055</v>
      </c>
      <c r="E705">
        <v>125</v>
      </c>
      <c r="F705">
        <v>1390</v>
      </c>
      <c r="G705">
        <f t="shared" si="111"/>
        <v>1684076</v>
      </c>
      <c r="H705">
        <v>4018</v>
      </c>
      <c r="I705">
        <v>129</v>
      </c>
      <c r="J705" s="77"/>
      <c r="K705" s="77"/>
      <c r="L705">
        <v>6318</v>
      </c>
      <c r="M705">
        <v>1172</v>
      </c>
      <c r="N705">
        <f t="shared" si="104"/>
        <v>9.8876478470678444E-2</v>
      </c>
      <c r="O705">
        <f t="shared" si="105"/>
        <v>73773.142857142855</v>
      </c>
      <c r="P705">
        <v>218</v>
      </c>
      <c r="Q705">
        <v>14</v>
      </c>
      <c r="R705">
        <f t="shared" si="108"/>
        <v>6100</v>
      </c>
      <c r="S705">
        <f t="shared" si="109"/>
        <v>1158</v>
      </c>
      <c r="T705">
        <f t="shared" si="106"/>
        <v>2.6503100899941821E-2</v>
      </c>
      <c r="U705">
        <f t="shared" si="107"/>
        <v>0.11229739066958352</v>
      </c>
      <c r="V705">
        <f t="shared" si="110"/>
        <v>62232.714285714283</v>
      </c>
      <c r="W705">
        <f t="shared" si="113"/>
        <v>11540.428571428571</v>
      </c>
      <c r="X705">
        <f t="shared" si="114"/>
        <v>6988.5714285714284</v>
      </c>
      <c r="Y705">
        <f t="shared" si="112"/>
        <v>305.85714285714283</v>
      </c>
    </row>
    <row r="706" spans="1:25" x14ac:dyDescent="0.25">
      <c r="A706" s="2">
        <v>44556</v>
      </c>
      <c r="B706">
        <f t="shared" si="103"/>
        <v>9578144</v>
      </c>
      <c r="C706">
        <v>21058</v>
      </c>
      <c r="D706">
        <v>6453</v>
      </c>
      <c r="E706">
        <v>792</v>
      </c>
      <c r="F706">
        <v>4104</v>
      </c>
      <c r="G706">
        <f t="shared" si="111"/>
        <v>1688180</v>
      </c>
      <c r="H706">
        <v>8317</v>
      </c>
      <c r="I706">
        <v>804</v>
      </c>
      <c r="J706" s="77"/>
      <c r="K706" s="77"/>
      <c r="L706">
        <v>41440</v>
      </c>
      <c r="M706">
        <v>6912</v>
      </c>
      <c r="N706">
        <f t="shared" si="104"/>
        <v>0.10451749171870131</v>
      </c>
      <c r="O706">
        <f t="shared" si="105"/>
        <v>74263.71428571429</v>
      </c>
      <c r="P706">
        <v>1081</v>
      </c>
      <c r="Q706">
        <v>70</v>
      </c>
      <c r="R706">
        <f t="shared" si="108"/>
        <v>40359</v>
      </c>
      <c r="S706">
        <f t="shared" si="109"/>
        <v>6842</v>
      </c>
      <c r="T706">
        <f t="shared" si="106"/>
        <v>2.6981908533271218E-2</v>
      </c>
      <c r="U706">
        <f t="shared" si="107"/>
        <v>0.11805536726227597</v>
      </c>
      <c r="V706">
        <f t="shared" si="110"/>
        <v>63224.571428571428</v>
      </c>
      <c r="W706">
        <f t="shared" si="113"/>
        <v>11039.142857142857</v>
      </c>
      <c r="X706">
        <f t="shared" si="114"/>
        <v>7464</v>
      </c>
      <c r="Y706">
        <f t="shared" si="112"/>
        <v>297.85714285714283</v>
      </c>
    </row>
    <row r="707" spans="1:25" x14ac:dyDescent="0.25">
      <c r="A707" s="2">
        <v>44557</v>
      </c>
      <c r="B707">
        <f t="shared" si="103"/>
        <v>9634088</v>
      </c>
      <c r="C707">
        <v>55944</v>
      </c>
      <c r="D707">
        <v>20164</v>
      </c>
      <c r="E707">
        <v>1712</v>
      </c>
      <c r="F707">
        <v>8134</v>
      </c>
      <c r="G707">
        <f t="shared" si="111"/>
        <v>1696314</v>
      </c>
      <c r="H707">
        <v>16462</v>
      </c>
      <c r="I707">
        <v>1732</v>
      </c>
      <c r="J707" s="77"/>
      <c r="K707" s="77"/>
      <c r="L707">
        <v>126551</v>
      </c>
      <c r="M707">
        <v>21223</v>
      </c>
      <c r="N707">
        <f t="shared" si="104"/>
        <v>0.12693149013711297</v>
      </c>
      <c r="O707">
        <f t="shared" si="105"/>
        <v>73536.857142857145</v>
      </c>
      <c r="P707">
        <v>8468</v>
      </c>
      <c r="Q707">
        <v>551</v>
      </c>
      <c r="R707">
        <f t="shared" si="108"/>
        <v>118083</v>
      </c>
      <c r="S707">
        <f t="shared" si="109"/>
        <v>20672</v>
      </c>
      <c r="T707">
        <f t="shared" si="106"/>
        <v>3.3779838857657597E-2</v>
      </c>
      <c r="U707">
        <f t="shared" si="107"/>
        <v>0.1392094738253912</v>
      </c>
      <c r="V707">
        <f t="shared" si="110"/>
        <v>64973</v>
      </c>
      <c r="W707">
        <f t="shared" si="113"/>
        <v>8563.8571428571431</v>
      </c>
      <c r="X707">
        <f t="shared" si="114"/>
        <v>9044.8571428571431</v>
      </c>
      <c r="Y707">
        <f t="shared" si="112"/>
        <v>289.28571428571428</v>
      </c>
    </row>
    <row r="708" spans="1:25" x14ac:dyDescent="0.25">
      <c r="A708" s="2">
        <v>44558</v>
      </c>
      <c r="B708">
        <f t="shared" ref="B708:B771" si="115">C708+B707</f>
        <v>9691157</v>
      </c>
      <c r="C708">
        <v>57069</v>
      </c>
      <c r="D708">
        <v>22750</v>
      </c>
      <c r="E708">
        <v>1910</v>
      </c>
      <c r="F708">
        <v>8371</v>
      </c>
      <c r="G708">
        <f t="shared" si="111"/>
        <v>1704685</v>
      </c>
      <c r="H708">
        <v>16403</v>
      </c>
      <c r="I708">
        <v>1930</v>
      </c>
      <c r="J708" s="77"/>
      <c r="K708" s="77"/>
      <c r="L708">
        <v>121009</v>
      </c>
      <c r="M708">
        <v>23938</v>
      </c>
      <c r="N708">
        <f t="shared" si="104"/>
        <v>0.15275966037352665</v>
      </c>
      <c r="O708">
        <f t="shared" si="105"/>
        <v>73156</v>
      </c>
      <c r="P708">
        <v>11360</v>
      </c>
      <c r="Q708">
        <v>685</v>
      </c>
      <c r="R708">
        <f t="shared" si="108"/>
        <v>109649</v>
      </c>
      <c r="S708">
        <f t="shared" si="109"/>
        <v>23253</v>
      </c>
      <c r="T708">
        <f t="shared" si="106"/>
        <v>4.4107298091650454E-2</v>
      </c>
      <c r="U708">
        <f t="shared" si="107"/>
        <v>0.16407850307690316</v>
      </c>
      <c r="V708">
        <f t="shared" si="110"/>
        <v>66254</v>
      </c>
      <c r="W708">
        <f t="shared" si="113"/>
        <v>6902</v>
      </c>
      <c r="X708">
        <f t="shared" si="114"/>
        <v>10870.857142857143</v>
      </c>
      <c r="Y708">
        <f t="shared" si="112"/>
        <v>304.42857142857144</v>
      </c>
    </row>
    <row r="709" spans="1:25" x14ac:dyDescent="0.25">
      <c r="A709" s="2">
        <v>44559</v>
      </c>
      <c r="B709">
        <f t="shared" si="115"/>
        <v>9750690</v>
      </c>
      <c r="C709">
        <v>59533</v>
      </c>
      <c r="D709">
        <v>23945</v>
      </c>
      <c r="E709">
        <v>1860</v>
      </c>
      <c r="F709">
        <v>9032</v>
      </c>
      <c r="G709">
        <f t="shared" si="111"/>
        <v>1713717</v>
      </c>
      <c r="H709">
        <v>18682</v>
      </c>
      <c r="I709">
        <v>1885</v>
      </c>
      <c r="J709" s="77"/>
      <c r="K709" s="77"/>
      <c r="L709">
        <v>116884</v>
      </c>
      <c r="M709">
        <v>25148</v>
      </c>
      <c r="N709">
        <f t="shared" si="104"/>
        <v>0.1779901979851414</v>
      </c>
      <c r="O709">
        <f t="shared" si="105"/>
        <v>73454.28571428571</v>
      </c>
      <c r="P709">
        <v>8289</v>
      </c>
      <c r="Q709">
        <v>476</v>
      </c>
      <c r="R709">
        <f t="shared" si="108"/>
        <v>108595</v>
      </c>
      <c r="S709">
        <f t="shared" si="109"/>
        <v>24672</v>
      </c>
      <c r="T709">
        <f t="shared" si="106"/>
        <v>5.3642481701625978E-2</v>
      </c>
      <c r="U709">
        <f t="shared" si="107"/>
        <v>0.18868303109410178</v>
      </c>
      <c r="V709">
        <f t="shared" si="110"/>
        <v>67638</v>
      </c>
      <c r="W709">
        <f t="shared" si="113"/>
        <v>5816.2857142857147</v>
      </c>
      <c r="X709">
        <f t="shared" si="114"/>
        <v>12762.142857142857</v>
      </c>
      <c r="Y709">
        <f t="shared" si="112"/>
        <v>312</v>
      </c>
    </row>
    <row r="710" spans="1:25" x14ac:dyDescent="0.25">
      <c r="A710" s="2">
        <v>44560</v>
      </c>
      <c r="B710">
        <f t="shared" si="115"/>
        <v>9797494</v>
      </c>
      <c r="C710">
        <v>46804</v>
      </c>
      <c r="D710">
        <v>18690</v>
      </c>
      <c r="E710">
        <v>1901</v>
      </c>
      <c r="F710">
        <v>8928</v>
      </c>
      <c r="G710">
        <f t="shared" si="111"/>
        <v>1722645</v>
      </c>
      <c r="H710">
        <v>19510</v>
      </c>
      <c r="I710">
        <v>1927</v>
      </c>
      <c r="J710" s="77"/>
      <c r="K710" s="77"/>
      <c r="L710">
        <v>91347</v>
      </c>
      <c r="M710">
        <v>19763</v>
      </c>
      <c r="N710">
        <f t="shared" si="104"/>
        <v>0.19361142370510051</v>
      </c>
      <c r="O710">
        <f t="shared" si="105"/>
        <v>75152</v>
      </c>
      <c r="P710">
        <v>9205</v>
      </c>
      <c r="Q710">
        <v>579</v>
      </c>
      <c r="R710">
        <f t="shared" si="108"/>
        <v>82142</v>
      </c>
      <c r="S710">
        <f t="shared" si="109"/>
        <v>19184</v>
      </c>
      <c r="T710">
        <f t="shared" si="106"/>
        <v>6.1477379055711504E-2</v>
      </c>
      <c r="U710">
        <f t="shared" si="107"/>
        <v>0.20435089132843187</v>
      </c>
      <c r="V710">
        <f t="shared" si="110"/>
        <v>69503</v>
      </c>
      <c r="W710">
        <f t="shared" si="113"/>
        <v>5649</v>
      </c>
      <c r="X710">
        <f t="shared" si="114"/>
        <v>14203</v>
      </c>
      <c r="Y710">
        <f t="shared" si="112"/>
        <v>347.28571428571428</v>
      </c>
    </row>
    <row r="711" spans="1:25" x14ac:dyDescent="0.25">
      <c r="A711" s="2">
        <v>44561</v>
      </c>
      <c r="B711">
        <f t="shared" si="115"/>
        <v>9817107</v>
      </c>
      <c r="C711">
        <v>19613</v>
      </c>
      <c r="D711">
        <v>8203</v>
      </c>
      <c r="E711">
        <v>1107</v>
      </c>
      <c r="F711">
        <v>5687</v>
      </c>
      <c r="G711">
        <f t="shared" si="111"/>
        <v>1728332</v>
      </c>
      <c r="H711">
        <v>13630</v>
      </c>
      <c r="I711">
        <v>1127</v>
      </c>
      <c r="J711" s="77"/>
      <c r="K711" s="77"/>
      <c r="L711">
        <v>32442</v>
      </c>
      <c r="M711">
        <v>8635</v>
      </c>
      <c r="N711">
        <f t="shared" si="104"/>
        <v>0.19924028575106673</v>
      </c>
      <c r="O711">
        <f t="shared" si="105"/>
        <v>76570.142857142855</v>
      </c>
      <c r="P711">
        <v>1129</v>
      </c>
      <c r="Q711">
        <v>91</v>
      </c>
      <c r="R711">
        <f t="shared" si="108"/>
        <v>31313</v>
      </c>
      <c r="S711">
        <f t="shared" si="109"/>
        <v>8544</v>
      </c>
      <c r="T711">
        <f t="shared" si="106"/>
        <v>6.2037735849056606E-2</v>
      </c>
      <c r="U711">
        <f t="shared" si="107"/>
        <v>0.21023051299670925</v>
      </c>
      <c r="V711">
        <f t="shared" si="110"/>
        <v>70891.571428571435</v>
      </c>
      <c r="W711">
        <f t="shared" si="113"/>
        <v>5678.5714285714284</v>
      </c>
      <c r="X711">
        <f t="shared" si="114"/>
        <v>14903.571428571429</v>
      </c>
      <c r="Y711">
        <f t="shared" si="112"/>
        <v>352.28571428571428</v>
      </c>
    </row>
    <row r="712" spans="1:25" x14ac:dyDescent="0.25">
      <c r="A712" s="2">
        <v>44562</v>
      </c>
      <c r="B712">
        <f t="shared" si="115"/>
        <v>9828171</v>
      </c>
      <c r="C712">
        <v>11064</v>
      </c>
      <c r="D712">
        <v>4829</v>
      </c>
      <c r="E712">
        <v>940</v>
      </c>
      <c r="F712">
        <v>4291</v>
      </c>
      <c r="G712">
        <f t="shared" si="111"/>
        <v>1732623</v>
      </c>
      <c r="H712">
        <v>9647</v>
      </c>
      <c r="I712">
        <v>955</v>
      </c>
      <c r="J712" s="77"/>
      <c r="K712" s="77"/>
      <c r="L712">
        <v>18476</v>
      </c>
      <c r="M712">
        <v>5068</v>
      </c>
      <c r="N712">
        <f t="shared" ref="N712:N775" si="116">((SUM(M706:M712))/(SUM(L706:L712)))</f>
        <v>0.20192867267841408</v>
      </c>
      <c r="O712">
        <f t="shared" ref="O712:O775" si="117">AVERAGE(L706:L712)</f>
        <v>78307</v>
      </c>
      <c r="P712">
        <v>485</v>
      </c>
      <c r="Q712">
        <v>33</v>
      </c>
      <c r="R712">
        <f t="shared" si="108"/>
        <v>17991</v>
      </c>
      <c r="S712">
        <f t="shared" si="109"/>
        <v>5035</v>
      </c>
      <c r="T712">
        <f t="shared" si="106"/>
        <v>6.2098608091561085E-2</v>
      </c>
      <c r="U712">
        <f t="shared" si="107"/>
        <v>0.21294073193579621</v>
      </c>
      <c r="V712">
        <f t="shared" si="110"/>
        <v>72590.28571428571</v>
      </c>
      <c r="W712">
        <f t="shared" si="113"/>
        <v>5716.7142857142853</v>
      </c>
      <c r="X712">
        <f t="shared" si="114"/>
        <v>15457.428571428571</v>
      </c>
      <c r="Y712">
        <f t="shared" si="112"/>
        <v>355</v>
      </c>
    </row>
    <row r="713" spans="1:25" x14ac:dyDescent="0.25">
      <c r="A713" s="2">
        <v>44563</v>
      </c>
      <c r="B713">
        <f t="shared" si="115"/>
        <v>9856174</v>
      </c>
      <c r="C713">
        <v>28003</v>
      </c>
      <c r="D713">
        <v>11646</v>
      </c>
      <c r="E713">
        <v>1313</v>
      </c>
      <c r="F713">
        <v>5211</v>
      </c>
      <c r="G713">
        <f t="shared" si="111"/>
        <v>1737834</v>
      </c>
      <c r="H713">
        <v>11893</v>
      </c>
      <c r="I713">
        <v>1350</v>
      </c>
      <c r="J713" s="77"/>
      <c r="K713" s="77"/>
      <c r="L713">
        <v>58476</v>
      </c>
      <c r="M713">
        <v>12640</v>
      </c>
      <c r="N713">
        <f t="shared" si="116"/>
        <v>0.20597680405530933</v>
      </c>
      <c r="O713">
        <f t="shared" si="117"/>
        <v>80740.71428571429</v>
      </c>
      <c r="P713">
        <v>7035</v>
      </c>
      <c r="Q713">
        <v>573</v>
      </c>
      <c r="R713">
        <f t="shared" si="108"/>
        <v>51441</v>
      </c>
      <c r="S713">
        <f t="shared" si="109"/>
        <v>12067</v>
      </c>
      <c r="T713">
        <f t="shared" si="106"/>
        <v>6.4997498422918798E-2</v>
      </c>
      <c r="U713">
        <f t="shared" si="107"/>
        <v>0.2184590554183824</v>
      </c>
      <c r="V713">
        <f t="shared" si="110"/>
        <v>74173.428571428565</v>
      </c>
      <c r="W713">
        <f t="shared" si="113"/>
        <v>6567.2857142857147</v>
      </c>
      <c r="X713">
        <f t="shared" si="114"/>
        <v>16203.857142857143</v>
      </c>
      <c r="Y713">
        <f t="shared" si="112"/>
        <v>426.85714285714283</v>
      </c>
    </row>
    <row r="714" spans="1:25" x14ac:dyDescent="0.25">
      <c r="A714" s="2">
        <v>44564</v>
      </c>
      <c r="B714">
        <f t="shared" si="115"/>
        <v>9934680</v>
      </c>
      <c r="C714">
        <v>78506</v>
      </c>
      <c r="D714">
        <v>36316</v>
      </c>
      <c r="E714">
        <v>3689</v>
      </c>
      <c r="F714">
        <v>14909</v>
      </c>
      <c r="G714">
        <f t="shared" si="111"/>
        <v>1752743</v>
      </c>
      <c r="H714">
        <v>30429</v>
      </c>
      <c r="I714">
        <v>3754</v>
      </c>
      <c r="J714" s="77"/>
      <c r="K714" s="77"/>
      <c r="L714">
        <v>185314</v>
      </c>
      <c r="M714">
        <v>38617</v>
      </c>
      <c r="N714">
        <f t="shared" si="116"/>
        <v>0.21445537128094008</v>
      </c>
      <c r="O714">
        <f t="shared" si="117"/>
        <v>89135.428571428565</v>
      </c>
      <c r="P714">
        <v>40186</v>
      </c>
      <c r="Q714">
        <v>2908</v>
      </c>
      <c r="R714">
        <f t="shared" si="108"/>
        <v>145128</v>
      </c>
      <c r="S714">
        <f t="shared" si="109"/>
        <v>35709</v>
      </c>
      <c r="T714">
        <f t="shared" si="106"/>
        <v>6.8799958810127557E-2</v>
      </c>
      <c r="U714">
        <f t="shared" si="107"/>
        <v>0.23517049604674706</v>
      </c>
      <c r="V714">
        <f t="shared" si="110"/>
        <v>78037</v>
      </c>
      <c r="W714">
        <f t="shared" si="113"/>
        <v>11098.428571428571</v>
      </c>
      <c r="X714">
        <f t="shared" si="114"/>
        <v>18352</v>
      </c>
      <c r="Y714">
        <f t="shared" si="112"/>
        <v>763.57142857142856</v>
      </c>
    </row>
    <row r="715" spans="1:25" x14ac:dyDescent="0.25">
      <c r="A715" s="2">
        <v>44565</v>
      </c>
      <c r="B715">
        <f t="shared" si="115"/>
        <v>10004129</v>
      </c>
      <c r="C715">
        <v>69449</v>
      </c>
      <c r="D715">
        <v>33066</v>
      </c>
      <c r="E715">
        <v>4555</v>
      </c>
      <c r="F715">
        <v>18403</v>
      </c>
      <c r="G715">
        <f t="shared" si="111"/>
        <v>1771146</v>
      </c>
      <c r="H715">
        <v>33463</v>
      </c>
      <c r="I715">
        <v>4644</v>
      </c>
      <c r="J715" s="77"/>
      <c r="K715" s="77"/>
      <c r="L715">
        <v>140344</v>
      </c>
      <c r="M715">
        <v>35332</v>
      </c>
      <c r="N715">
        <f t="shared" si="116"/>
        <v>0.22572180517750354</v>
      </c>
      <c r="O715">
        <f t="shared" si="117"/>
        <v>91897.571428571435</v>
      </c>
      <c r="P715">
        <v>21858</v>
      </c>
      <c r="Q715">
        <v>1748</v>
      </c>
      <c r="R715">
        <f t="shared" si="108"/>
        <v>118486</v>
      </c>
      <c r="S715">
        <f t="shared" si="109"/>
        <v>33584</v>
      </c>
      <c r="T715">
        <f t="shared" si="106"/>
        <v>7.2663771304160477E-2</v>
      </c>
      <c r="U715">
        <f t="shared" si="107"/>
        <v>0.25003783129404644</v>
      </c>
      <c r="V715">
        <f t="shared" si="110"/>
        <v>79299.428571428565</v>
      </c>
      <c r="W715">
        <f t="shared" si="113"/>
        <v>12598.142857142857</v>
      </c>
      <c r="X715">
        <f t="shared" si="114"/>
        <v>19827.857142857141</v>
      </c>
      <c r="Y715">
        <f t="shared" si="112"/>
        <v>915.42857142857144</v>
      </c>
    </row>
    <row r="716" spans="1:25" x14ac:dyDescent="0.25">
      <c r="A716" s="2">
        <v>44566</v>
      </c>
      <c r="B716">
        <f t="shared" si="115"/>
        <v>10068615</v>
      </c>
      <c r="C716">
        <v>64486</v>
      </c>
      <c r="D716">
        <v>29360</v>
      </c>
      <c r="E716">
        <v>4375</v>
      </c>
      <c r="F716">
        <v>19304</v>
      </c>
      <c r="G716">
        <f t="shared" si="111"/>
        <v>1790450</v>
      </c>
      <c r="H716">
        <v>39614</v>
      </c>
      <c r="I716">
        <v>4459</v>
      </c>
      <c r="J716" s="77"/>
      <c r="K716" s="77"/>
      <c r="L716">
        <v>130176</v>
      </c>
      <c r="M716">
        <v>31407</v>
      </c>
      <c r="N716">
        <f t="shared" si="116"/>
        <v>0.2306849940981609</v>
      </c>
      <c r="O716">
        <f t="shared" si="117"/>
        <v>93796.428571428565</v>
      </c>
      <c r="P716">
        <v>21911</v>
      </c>
      <c r="Q716">
        <v>1606</v>
      </c>
      <c r="R716">
        <f t="shared" si="108"/>
        <v>108265</v>
      </c>
      <c r="S716">
        <f t="shared" si="109"/>
        <v>29801</v>
      </c>
      <c r="T716">
        <f t="shared" ref="T716:T780" si="118">((SUM(Q710:Q716))/(SUM(P710:P716)))</f>
        <v>7.4040605447455526E-2</v>
      </c>
      <c r="U716">
        <f t="shared" ref="U716:U780" si="119">((SUM(S710:S716))/(SUM(R710:R716)))</f>
        <v>0.25943190462284998</v>
      </c>
      <c r="V716">
        <f t="shared" si="110"/>
        <v>79252.28571428571</v>
      </c>
      <c r="W716">
        <f t="shared" si="113"/>
        <v>14544.142857142857</v>
      </c>
      <c r="X716">
        <f t="shared" si="114"/>
        <v>20560.571428571428</v>
      </c>
      <c r="Y716">
        <f t="shared" si="112"/>
        <v>1076.8571428571429</v>
      </c>
    </row>
    <row r="717" spans="1:25" x14ac:dyDescent="0.25">
      <c r="A717" s="2">
        <v>44567</v>
      </c>
      <c r="B717">
        <f t="shared" si="115"/>
        <v>10130159</v>
      </c>
      <c r="C717">
        <v>61544</v>
      </c>
      <c r="D717">
        <v>27210</v>
      </c>
      <c r="E717">
        <v>4203</v>
      </c>
      <c r="F717">
        <v>20407</v>
      </c>
      <c r="G717">
        <f t="shared" si="111"/>
        <v>1810857</v>
      </c>
      <c r="H717">
        <v>46316</v>
      </c>
      <c r="I717">
        <v>4290</v>
      </c>
      <c r="J717" s="77"/>
      <c r="K717" s="77"/>
      <c r="L717">
        <v>139724</v>
      </c>
      <c r="M717">
        <v>29516</v>
      </c>
      <c r="N717">
        <f t="shared" si="116"/>
        <v>0.22868932920255564</v>
      </c>
      <c r="O717">
        <f t="shared" si="117"/>
        <v>100707.42857142857</v>
      </c>
      <c r="P717">
        <v>25599</v>
      </c>
      <c r="Q717">
        <v>1481</v>
      </c>
      <c r="R717">
        <f t="shared" si="108"/>
        <v>114125</v>
      </c>
      <c r="S717">
        <f t="shared" si="109"/>
        <v>28035</v>
      </c>
      <c r="T717">
        <f t="shared" si="118"/>
        <v>7.1402587074778132E-2</v>
      </c>
      <c r="U717">
        <f t="shared" si="119"/>
        <v>0.26037539049917424</v>
      </c>
      <c r="V717">
        <f t="shared" si="110"/>
        <v>83821.28571428571</v>
      </c>
      <c r="W717">
        <f t="shared" si="113"/>
        <v>16886.142857142859</v>
      </c>
      <c r="X717">
        <f t="shared" si="114"/>
        <v>21825</v>
      </c>
      <c r="Y717">
        <f t="shared" si="112"/>
        <v>1205.7142857142858</v>
      </c>
    </row>
    <row r="718" spans="1:25" x14ac:dyDescent="0.25">
      <c r="A718" s="2">
        <v>44568</v>
      </c>
      <c r="B718">
        <f t="shared" si="115"/>
        <v>10160181</v>
      </c>
      <c r="C718">
        <v>30022</v>
      </c>
      <c r="D718">
        <v>12887</v>
      </c>
      <c r="E718">
        <v>1642</v>
      </c>
      <c r="F718">
        <v>6539</v>
      </c>
      <c r="G718">
        <f t="shared" si="111"/>
        <v>1817396</v>
      </c>
      <c r="H718">
        <v>17871</v>
      </c>
      <c r="I718">
        <v>1739</v>
      </c>
      <c r="J718" s="77"/>
      <c r="K718" s="77"/>
      <c r="L718">
        <v>64520</v>
      </c>
      <c r="M718">
        <v>14111</v>
      </c>
      <c r="N718">
        <f t="shared" si="116"/>
        <v>0.22616582771393295</v>
      </c>
      <c r="O718">
        <f t="shared" si="117"/>
        <v>105290</v>
      </c>
      <c r="P718">
        <v>8501</v>
      </c>
      <c r="Q718">
        <v>487</v>
      </c>
      <c r="R718">
        <f t="shared" si="108"/>
        <v>56019</v>
      </c>
      <c r="S718">
        <f t="shared" si="109"/>
        <v>13624</v>
      </c>
      <c r="T718">
        <f t="shared" si="118"/>
        <v>7.0364324109098153E-2</v>
      </c>
      <c r="U718">
        <f t="shared" si="119"/>
        <v>0.25816290650988216</v>
      </c>
      <c r="V718">
        <f t="shared" si="110"/>
        <v>87350.71428571429</v>
      </c>
      <c r="W718">
        <f t="shared" si="113"/>
        <v>17939.285714285714</v>
      </c>
      <c r="X718">
        <f t="shared" si="114"/>
        <v>22550.714285714286</v>
      </c>
      <c r="Y718">
        <f t="shared" si="112"/>
        <v>1262.2857142857142</v>
      </c>
    </row>
    <row r="719" spans="1:25" x14ac:dyDescent="0.25">
      <c r="A719" s="2">
        <v>44569</v>
      </c>
      <c r="B719">
        <f t="shared" si="115"/>
        <v>10188224</v>
      </c>
      <c r="C719">
        <v>28043</v>
      </c>
      <c r="D719">
        <v>12088</v>
      </c>
      <c r="E719">
        <v>1073</v>
      </c>
      <c r="F719">
        <v>4056</v>
      </c>
      <c r="G719">
        <f t="shared" si="111"/>
        <v>1821452</v>
      </c>
      <c r="H719">
        <v>10094</v>
      </c>
      <c r="I719">
        <v>1138</v>
      </c>
      <c r="J719" s="77"/>
      <c r="K719" s="77"/>
      <c r="L719">
        <v>54276</v>
      </c>
      <c r="M719">
        <v>13382</v>
      </c>
      <c r="N719">
        <f t="shared" si="116"/>
        <v>0.22644695469896356</v>
      </c>
      <c r="O719">
        <f t="shared" si="117"/>
        <v>110404.28571428571</v>
      </c>
      <c r="P719">
        <v>8320</v>
      </c>
      <c r="Q719">
        <v>712</v>
      </c>
      <c r="R719">
        <f t="shared" si="108"/>
        <v>45956</v>
      </c>
      <c r="S719">
        <f t="shared" si="109"/>
        <v>12670</v>
      </c>
      <c r="T719">
        <f t="shared" si="118"/>
        <v>7.1321490143167673E-2</v>
      </c>
      <c r="U719">
        <f t="shared" si="119"/>
        <v>0.25881267398579966</v>
      </c>
      <c r="V719">
        <f t="shared" si="110"/>
        <v>91345.71428571429</v>
      </c>
      <c r="W719">
        <f t="shared" si="113"/>
        <v>19058.571428571428</v>
      </c>
      <c r="X719">
        <f t="shared" si="114"/>
        <v>23641.428571428572</v>
      </c>
      <c r="Y719">
        <f t="shared" si="112"/>
        <v>1359.2857142857142</v>
      </c>
    </row>
    <row r="720" spans="1:25" x14ac:dyDescent="0.25">
      <c r="A720" s="2">
        <v>44570</v>
      </c>
      <c r="B720">
        <f t="shared" si="115"/>
        <v>10211321</v>
      </c>
      <c r="C720">
        <v>23097</v>
      </c>
      <c r="D720">
        <v>9797</v>
      </c>
      <c r="E720">
        <v>1147</v>
      </c>
      <c r="F720">
        <v>4384</v>
      </c>
      <c r="G720">
        <f t="shared" si="111"/>
        <v>1825836</v>
      </c>
      <c r="H720">
        <v>10691</v>
      </c>
      <c r="I720">
        <v>1233</v>
      </c>
      <c r="J720" s="77"/>
      <c r="K720" s="77"/>
      <c r="L720">
        <v>49017</v>
      </c>
      <c r="M720">
        <v>11100</v>
      </c>
      <c r="N720">
        <f t="shared" si="116"/>
        <v>0.22723551195945352</v>
      </c>
      <c r="O720">
        <f t="shared" si="117"/>
        <v>109053</v>
      </c>
      <c r="P720">
        <v>8176</v>
      </c>
      <c r="Q720">
        <v>567</v>
      </c>
      <c r="R720">
        <f t="shared" ref="R720:R783" si="120">L720-P720</f>
        <v>40841</v>
      </c>
      <c r="S720">
        <f t="shared" ref="S720:S783" si="121">M720-Q720</f>
        <v>10533</v>
      </c>
      <c r="T720">
        <f t="shared" si="118"/>
        <v>7.0672087163974995E-2</v>
      </c>
      <c r="U720">
        <f t="shared" si="119"/>
        <v>0.26073598167997203</v>
      </c>
      <c r="V720">
        <f t="shared" si="110"/>
        <v>89831.428571428565</v>
      </c>
      <c r="W720">
        <f t="shared" si="113"/>
        <v>19221.571428571428</v>
      </c>
      <c r="X720">
        <f t="shared" si="114"/>
        <v>23422.285714285714</v>
      </c>
      <c r="Y720">
        <f t="shared" si="112"/>
        <v>1358.4285714285713</v>
      </c>
    </row>
    <row r="721" spans="1:25" x14ac:dyDescent="0.25">
      <c r="A721" s="2">
        <v>44571</v>
      </c>
      <c r="B721">
        <f t="shared" si="115"/>
        <v>10275966</v>
      </c>
      <c r="C721">
        <v>64645</v>
      </c>
      <c r="D721">
        <v>28306</v>
      </c>
      <c r="E721">
        <v>4577</v>
      </c>
      <c r="F721">
        <v>20762</v>
      </c>
      <c r="G721">
        <f t="shared" si="111"/>
        <v>1846598</v>
      </c>
      <c r="H721">
        <v>52017</v>
      </c>
      <c r="I721">
        <v>4778</v>
      </c>
      <c r="J721" s="77"/>
      <c r="K721" s="77"/>
      <c r="L721">
        <v>171564</v>
      </c>
      <c r="M721">
        <v>31307</v>
      </c>
      <c r="N721">
        <f t="shared" si="116"/>
        <v>0.2216520081481175</v>
      </c>
      <c r="O721">
        <f t="shared" si="117"/>
        <v>107088.71428571429</v>
      </c>
      <c r="P721">
        <v>45021</v>
      </c>
      <c r="Q721">
        <v>2390</v>
      </c>
      <c r="R721">
        <f t="shared" si="120"/>
        <v>126543</v>
      </c>
      <c r="S721">
        <f t="shared" si="121"/>
        <v>28917</v>
      </c>
      <c r="T721">
        <f t="shared" si="118"/>
        <v>6.4504326115965738E-2</v>
      </c>
      <c r="U721">
        <f t="shared" si="119"/>
        <v>0.25754668283530113</v>
      </c>
      <c r="V721">
        <f t="shared" si="110"/>
        <v>87176.428571428565</v>
      </c>
      <c r="W721">
        <f t="shared" si="113"/>
        <v>19912.285714285714</v>
      </c>
      <c r="X721">
        <f t="shared" si="114"/>
        <v>22452</v>
      </c>
      <c r="Y721">
        <f t="shared" si="112"/>
        <v>1284.4285714285713</v>
      </c>
    </row>
    <row r="722" spans="1:25" x14ac:dyDescent="0.25">
      <c r="A722" s="2">
        <v>44572</v>
      </c>
      <c r="B722">
        <f t="shared" si="115"/>
        <v>10317844</v>
      </c>
      <c r="C722">
        <v>41878</v>
      </c>
      <c r="D722">
        <v>17452</v>
      </c>
      <c r="E722">
        <v>3154</v>
      </c>
      <c r="F722">
        <v>12969</v>
      </c>
      <c r="G722">
        <f t="shared" si="111"/>
        <v>1859567</v>
      </c>
      <c r="H722">
        <v>32277</v>
      </c>
      <c r="I722">
        <v>3288</v>
      </c>
      <c r="J722" s="77"/>
      <c r="K722" s="77"/>
      <c r="L722">
        <v>104661</v>
      </c>
      <c r="M722">
        <v>19159</v>
      </c>
      <c r="N722">
        <f t="shared" si="116"/>
        <v>0.21007706551549293</v>
      </c>
      <c r="O722">
        <f t="shared" si="117"/>
        <v>101991.14285714286</v>
      </c>
      <c r="P722">
        <v>24061</v>
      </c>
      <c r="Q722">
        <v>1309</v>
      </c>
      <c r="R722">
        <f t="shared" si="120"/>
        <v>80600</v>
      </c>
      <c r="S722">
        <f t="shared" si="121"/>
        <v>17850</v>
      </c>
      <c r="T722">
        <f t="shared" si="118"/>
        <v>6.0400172329771379E-2</v>
      </c>
      <c r="U722">
        <f t="shared" si="119"/>
        <v>0.24710447646453476</v>
      </c>
      <c r="V722">
        <f t="shared" si="110"/>
        <v>81764.142857142855</v>
      </c>
      <c r="W722">
        <f t="shared" si="113"/>
        <v>20227</v>
      </c>
      <c r="X722">
        <f t="shared" si="114"/>
        <v>20204.285714285714</v>
      </c>
      <c r="Y722">
        <f t="shared" si="112"/>
        <v>1221.7142857142858</v>
      </c>
    </row>
    <row r="723" spans="1:25" x14ac:dyDescent="0.25">
      <c r="A723" s="2">
        <v>44573</v>
      </c>
      <c r="B723">
        <f t="shared" si="115"/>
        <v>10363276</v>
      </c>
      <c r="C723">
        <v>45432</v>
      </c>
      <c r="D723">
        <v>18835</v>
      </c>
      <c r="E723">
        <v>3622</v>
      </c>
      <c r="F723">
        <v>15692</v>
      </c>
      <c r="G723">
        <f t="shared" si="111"/>
        <v>1875259</v>
      </c>
      <c r="H723">
        <v>37794</v>
      </c>
      <c r="I723">
        <v>3778</v>
      </c>
      <c r="J723" s="77"/>
      <c r="K723" s="77"/>
      <c r="L723">
        <v>103709</v>
      </c>
      <c r="M723">
        <v>20883</v>
      </c>
      <c r="N723">
        <f t="shared" si="116"/>
        <v>0.2028565568583984</v>
      </c>
      <c r="O723">
        <f t="shared" si="117"/>
        <v>98210.142857142855</v>
      </c>
      <c r="P723">
        <v>21233</v>
      </c>
      <c r="Q723">
        <v>989</v>
      </c>
      <c r="R723">
        <f t="shared" si="120"/>
        <v>82476</v>
      </c>
      <c r="S723">
        <f t="shared" si="121"/>
        <v>19894</v>
      </c>
      <c r="T723">
        <f t="shared" si="118"/>
        <v>5.6312140287131593E-2</v>
      </c>
      <c r="U723">
        <f t="shared" si="119"/>
        <v>0.24063780737704918</v>
      </c>
      <c r="V723">
        <f t="shared" si="110"/>
        <v>78080</v>
      </c>
      <c r="W723">
        <f t="shared" si="113"/>
        <v>20130.142857142859</v>
      </c>
      <c r="X723">
        <f t="shared" si="114"/>
        <v>18789</v>
      </c>
      <c r="Y723">
        <f t="shared" si="112"/>
        <v>1133.5714285714287</v>
      </c>
    </row>
    <row r="724" spans="1:25" x14ac:dyDescent="0.25">
      <c r="A724" s="2">
        <v>44574</v>
      </c>
      <c r="B724">
        <f t="shared" si="115"/>
        <v>10408999</v>
      </c>
      <c r="C724">
        <v>45723</v>
      </c>
      <c r="D724">
        <v>18011</v>
      </c>
      <c r="E724">
        <v>2514</v>
      </c>
      <c r="F724">
        <v>11872</v>
      </c>
      <c r="G724">
        <f t="shared" si="111"/>
        <v>1887131</v>
      </c>
      <c r="H724">
        <v>33215</v>
      </c>
      <c r="I724">
        <v>2630</v>
      </c>
      <c r="J724" s="77"/>
      <c r="K724" s="77"/>
      <c r="L724">
        <v>119806</v>
      </c>
      <c r="M724">
        <v>20059</v>
      </c>
      <c r="N724">
        <f t="shared" si="116"/>
        <v>0.19474258972695802</v>
      </c>
      <c r="O724">
        <f t="shared" si="117"/>
        <v>95364.71428571429</v>
      </c>
      <c r="P724">
        <v>25526</v>
      </c>
      <c r="Q724">
        <v>902</v>
      </c>
      <c r="R724">
        <f t="shared" si="120"/>
        <v>94280</v>
      </c>
      <c r="S724">
        <f t="shared" si="121"/>
        <v>19157</v>
      </c>
      <c r="T724">
        <f t="shared" si="118"/>
        <v>5.2230221957142248E-2</v>
      </c>
      <c r="U724">
        <f t="shared" si="119"/>
        <v>0.23284888412139393</v>
      </c>
      <c r="V724">
        <f t="shared" si="110"/>
        <v>75245</v>
      </c>
      <c r="W724">
        <f t="shared" si="113"/>
        <v>20119.714285714286</v>
      </c>
      <c r="X724">
        <f t="shared" si="114"/>
        <v>17520.714285714286</v>
      </c>
      <c r="Y724">
        <f t="shared" si="112"/>
        <v>1050.8571428571429</v>
      </c>
    </row>
    <row r="725" spans="1:25" x14ac:dyDescent="0.25">
      <c r="A725" s="2">
        <v>44575</v>
      </c>
      <c r="B725">
        <f t="shared" si="115"/>
        <v>10449583</v>
      </c>
      <c r="C725">
        <v>40584</v>
      </c>
      <c r="D725">
        <v>15305</v>
      </c>
      <c r="E725">
        <v>2401</v>
      </c>
      <c r="F725">
        <v>12951</v>
      </c>
      <c r="G725">
        <f t="shared" si="111"/>
        <v>1900082</v>
      </c>
      <c r="H725">
        <v>39672</v>
      </c>
      <c r="I725">
        <v>2555</v>
      </c>
      <c r="J725" s="77"/>
      <c r="K725" s="77"/>
      <c r="L725">
        <v>100784</v>
      </c>
      <c r="M725">
        <v>17360</v>
      </c>
      <c r="N725">
        <f t="shared" si="116"/>
        <v>0.18932478186801399</v>
      </c>
      <c r="O725">
        <f t="shared" si="117"/>
        <v>100545.28571428571</v>
      </c>
      <c r="P725">
        <v>24244</v>
      </c>
      <c r="Q725">
        <v>819</v>
      </c>
      <c r="R725">
        <f t="shared" si="120"/>
        <v>76540</v>
      </c>
      <c r="S725">
        <f t="shared" si="121"/>
        <v>16541</v>
      </c>
      <c r="T725">
        <f t="shared" si="118"/>
        <v>4.9099188279548601E-2</v>
      </c>
      <c r="U725">
        <f t="shared" si="119"/>
        <v>0.22944762405982064</v>
      </c>
      <c r="V725">
        <f t="shared" si="110"/>
        <v>78176.571428571435</v>
      </c>
      <c r="W725">
        <f t="shared" si="113"/>
        <v>22368.714285714286</v>
      </c>
      <c r="X725">
        <f t="shared" si="114"/>
        <v>17937.428571428572</v>
      </c>
      <c r="Y725">
        <f t="shared" si="112"/>
        <v>1098.2857142857142</v>
      </c>
    </row>
    <row r="726" spans="1:25" x14ac:dyDescent="0.25">
      <c r="A726" s="2">
        <v>44576</v>
      </c>
      <c r="B726">
        <f t="shared" si="115"/>
        <v>10467803</v>
      </c>
      <c r="C726">
        <v>18220</v>
      </c>
      <c r="D726">
        <v>6260</v>
      </c>
      <c r="E726">
        <v>747</v>
      </c>
      <c r="F726">
        <v>2933</v>
      </c>
      <c r="G726">
        <f t="shared" si="111"/>
        <v>1903015</v>
      </c>
      <c r="H726">
        <v>6531</v>
      </c>
      <c r="I726">
        <v>812</v>
      </c>
      <c r="J726" s="77"/>
      <c r="K726" s="77"/>
      <c r="L726">
        <v>39682</v>
      </c>
      <c r="M726">
        <v>7026</v>
      </c>
      <c r="N726">
        <f t="shared" si="116"/>
        <v>0.18411167358024907</v>
      </c>
      <c r="O726">
        <f t="shared" si="117"/>
        <v>98460.428571428565</v>
      </c>
      <c r="P726">
        <v>10842</v>
      </c>
      <c r="Q726">
        <v>492</v>
      </c>
      <c r="R726">
        <f t="shared" si="120"/>
        <v>28840</v>
      </c>
      <c r="S726">
        <f t="shared" si="121"/>
        <v>6534</v>
      </c>
      <c r="T726">
        <f t="shared" si="118"/>
        <v>4.6938146986543305E-2</v>
      </c>
      <c r="U726">
        <f t="shared" si="119"/>
        <v>0.22528106843733495</v>
      </c>
      <c r="V726">
        <f t="shared" si="110"/>
        <v>75731.428571428565</v>
      </c>
      <c r="W726">
        <f t="shared" si="113"/>
        <v>22729</v>
      </c>
      <c r="X726">
        <f t="shared" si="114"/>
        <v>17060.857142857141</v>
      </c>
      <c r="Y726">
        <f t="shared" si="112"/>
        <v>1066.8571428571429</v>
      </c>
    </row>
    <row r="727" spans="1:25" x14ac:dyDescent="0.25">
      <c r="A727" s="2">
        <v>44577</v>
      </c>
      <c r="B727">
        <f t="shared" si="115"/>
        <v>10486568</v>
      </c>
      <c r="C727">
        <v>18765</v>
      </c>
      <c r="D727">
        <v>6469</v>
      </c>
      <c r="E727">
        <v>736</v>
      </c>
      <c r="F727">
        <v>3005</v>
      </c>
      <c r="G727">
        <f t="shared" si="111"/>
        <v>1906020</v>
      </c>
      <c r="H727">
        <v>7918</v>
      </c>
      <c r="I727">
        <v>812</v>
      </c>
      <c r="J727" s="77"/>
      <c r="K727" s="77"/>
      <c r="L727">
        <v>47516</v>
      </c>
      <c r="M727">
        <v>7544</v>
      </c>
      <c r="N727">
        <f t="shared" si="116"/>
        <v>0.17934281584710102</v>
      </c>
      <c r="O727">
        <f t="shared" si="117"/>
        <v>98246</v>
      </c>
      <c r="P727">
        <v>15978</v>
      </c>
      <c r="Q727">
        <v>552</v>
      </c>
      <c r="R727">
        <f t="shared" si="120"/>
        <v>31538</v>
      </c>
      <c r="S727">
        <f t="shared" si="121"/>
        <v>6992</v>
      </c>
      <c r="T727">
        <f t="shared" si="118"/>
        <v>4.4654144573260238E-2</v>
      </c>
      <c r="U727">
        <f t="shared" si="119"/>
        <v>0.2225061777937356</v>
      </c>
      <c r="V727">
        <f t="shared" si="110"/>
        <v>74402.428571428565</v>
      </c>
      <c r="W727">
        <f t="shared" si="113"/>
        <v>23843.571428571428</v>
      </c>
      <c r="X727">
        <f t="shared" si="114"/>
        <v>16555</v>
      </c>
      <c r="Y727">
        <f t="shared" si="112"/>
        <v>1064.7142857142858</v>
      </c>
    </row>
    <row r="728" spans="1:25" x14ac:dyDescent="0.25">
      <c r="A728" s="2">
        <v>44578</v>
      </c>
      <c r="B728">
        <f t="shared" si="115"/>
        <v>10513959</v>
      </c>
      <c r="C728">
        <v>27391</v>
      </c>
      <c r="D728">
        <v>9986</v>
      </c>
      <c r="E728">
        <v>1282</v>
      </c>
      <c r="F728">
        <v>5333</v>
      </c>
      <c r="G728">
        <f t="shared" si="111"/>
        <v>1911353</v>
      </c>
      <c r="H728">
        <v>17330</v>
      </c>
      <c r="I728">
        <v>1444</v>
      </c>
      <c r="J728" s="77"/>
      <c r="K728" s="77"/>
      <c r="L728">
        <v>83657</v>
      </c>
      <c r="M728">
        <v>11215</v>
      </c>
      <c r="N728">
        <f t="shared" si="116"/>
        <v>0.17212974000316764</v>
      </c>
      <c r="O728">
        <f t="shared" si="117"/>
        <v>85687.857142857145</v>
      </c>
      <c r="P728">
        <v>26438</v>
      </c>
      <c r="Q728">
        <v>827</v>
      </c>
      <c r="R728">
        <f t="shared" si="120"/>
        <v>57219</v>
      </c>
      <c r="S728">
        <f t="shared" si="121"/>
        <v>10388</v>
      </c>
      <c r="T728">
        <f t="shared" si="118"/>
        <v>3.971089925971872E-2</v>
      </c>
      <c r="U728">
        <f t="shared" si="119"/>
        <v>0.21563125009690073</v>
      </c>
      <c r="V728">
        <f t="shared" si="110"/>
        <v>64499</v>
      </c>
      <c r="W728">
        <f t="shared" si="113"/>
        <v>21188.857142857141</v>
      </c>
      <c r="X728">
        <f t="shared" si="114"/>
        <v>13908</v>
      </c>
      <c r="Y728">
        <f t="shared" si="112"/>
        <v>841.42857142857144</v>
      </c>
    </row>
    <row r="729" spans="1:25" x14ac:dyDescent="0.25">
      <c r="A729" s="2">
        <v>44579</v>
      </c>
      <c r="B729">
        <f t="shared" si="115"/>
        <v>10560672</v>
      </c>
      <c r="C729">
        <v>46713</v>
      </c>
      <c r="D729">
        <v>16945</v>
      </c>
      <c r="E729">
        <v>2372</v>
      </c>
      <c r="F729">
        <v>11948</v>
      </c>
      <c r="G729">
        <f t="shared" si="111"/>
        <v>1923301</v>
      </c>
      <c r="H729">
        <v>33267</v>
      </c>
      <c r="I729">
        <v>2499</v>
      </c>
      <c r="J729" s="77"/>
      <c r="K729" s="77"/>
      <c r="L729">
        <v>157663</v>
      </c>
      <c r="M729">
        <v>19118</v>
      </c>
      <c r="N729">
        <f t="shared" si="116"/>
        <v>0.15809177763446725</v>
      </c>
      <c r="O729">
        <f t="shared" si="117"/>
        <v>93259.571428571435</v>
      </c>
      <c r="P729">
        <v>58154</v>
      </c>
      <c r="Q729">
        <v>1573</v>
      </c>
      <c r="R729">
        <f t="shared" si="120"/>
        <v>99509</v>
      </c>
      <c r="S729">
        <f t="shared" si="121"/>
        <v>17545</v>
      </c>
      <c r="T729">
        <f t="shared" si="118"/>
        <v>3.3736260724172899E-2</v>
      </c>
      <c r="U729">
        <f t="shared" si="119"/>
        <v>0.2063150241708156</v>
      </c>
      <c r="V729">
        <f t="shared" si="110"/>
        <v>67200.28571428571</v>
      </c>
      <c r="W729">
        <f t="shared" si="113"/>
        <v>26059.285714285714</v>
      </c>
      <c r="X729">
        <f t="shared" si="114"/>
        <v>13864.428571428571</v>
      </c>
      <c r="Y729">
        <f t="shared" si="112"/>
        <v>879.14285714285711</v>
      </c>
    </row>
    <row r="730" spans="1:25" x14ac:dyDescent="0.25">
      <c r="A730" s="2">
        <v>44580</v>
      </c>
      <c r="B730">
        <f t="shared" si="115"/>
        <v>10598508</v>
      </c>
      <c r="C730">
        <v>37836</v>
      </c>
      <c r="D730">
        <v>12815</v>
      </c>
      <c r="E730">
        <v>1990</v>
      </c>
      <c r="F730">
        <v>9533</v>
      </c>
      <c r="G730">
        <f t="shared" si="111"/>
        <v>1932834</v>
      </c>
      <c r="H730">
        <v>27631</v>
      </c>
      <c r="I730">
        <v>2101</v>
      </c>
      <c r="J730" s="77"/>
      <c r="K730" s="77"/>
      <c r="L730">
        <v>117071</v>
      </c>
      <c r="M730">
        <v>14473</v>
      </c>
      <c r="N730">
        <f t="shared" si="116"/>
        <v>0.14529878606200436</v>
      </c>
      <c r="O730">
        <f t="shared" si="117"/>
        <v>95168.428571428565</v>
      </c>
      <c r="P730">
        <v>41761</v>
      </c>
      <c r="Q730">
        <v>1099</v>
      </c>
      <c r="R730">
        <f t="shared" si="120"/>
        <v>75310</v>
      </c>
      <c r="S730">
        <f t="shared" si="121"/>
        <v>13374</v>
      </c>
      <c r="T730">
        <f t="shared" si="118"/>
        <v>3.0865809611565809E-2</v>
      </c>
      <c r="U730">
        <f t="shared" si="119"/>
        <v>0.19543170219931094</v>
      </c>
      <c r="V730">
        <f t="shared" ref="V730:V794" si="122">AVERAGE(R724:R730)</f>
        <v>66176.571428571435</v>
      </c>
      <c r="W730">
        <f t="shared" si="113"/>
        <v>28991.857142857141</v>
      </c>
      <c r="X730">
        <f t="shared" si="114"/>
        <v>12933</v>
      </c>
      <c r="Y730">
        <f t="shared" si="112"/>
        <v>894.85714285714289</v>
      </c>
    </row>
    <row r="731" spans="1:25" x14ac:dyDescent="0.25">
      <c r="A731" s="2">
        <v>44581</v>
      </c>
      <c r="B731">
        <f t="shared" si="115"/>
        <v>10630731</v>
      </c>
      <c r="C731">
        <v>32223</v>
      </c>
      <c r="D731">
        <v>10721</v>
      </c>
      <c r="E731">
        <v>2170</v>
      </c>
      <c r="F731">
        <v>11593</v>
      </c>
      <c r="G731">
        <f t="shared" si="111"/>
        <v>1944427</v>
      </c>
      <c r="H731">
        <v>31453</v>
      </c>
      <c r="I731">
        <v>2306</v>
      </c>
      <c r="J731" s="77"/>
      <c r="K731" s="77"/>
      <c r="L731">
        <v>116973</v>
      </c>
      <c r="M731">
        <v>12241</v>
      </c>
      <c r="N731">
        <f t="shared" si="116"/>
        <v>0.1341336195590235</v>
      </c>
      <c r="O731">
        <f t="shared" si="117"/>
        <v>94763.71428571429</v>
      </c>
      <c r="P731">
        <v>42826</v>
      </c>
      <c r="Q731">
        <v>905</v>
      </c>
      <c r="R731">
        <f t="shared" si="120"/>
        <v>74147</v>
      </c>
      <c r="S731">
        <f t="shared" si="121"/>
        <v>11336</v>
      </c>
      <c r="T731">
        <f t="shared" si="118"/>
        <v>2.8454933868499795E-2</v>
      </c>
      <c r="U731">
        <f t="shared" si="119"/>
        <v>0.18666088922891516</v>
      </c>
      <c r="V731">
        <f t="shared" si="122"/>
        <v>63300.428571428572</v>
      </c>
      <c r="W731">
        <f t="shared" si="113"/>
        <v>31463.285714285714</v>
      </c>
      <c r="X731">
        <f t="shared" si="114"/>
        <v>11815.714285714286</v>
      </c>
      <c r="Y731">
        <f t="shared" si="112"/>
        <v>895.28571428571433</v>
      </c>
    </row>
    <row r="732" spans="1:25" x14ac:dyDescent="0.25">
      <c r="A732" s="2">
        <v>44582</v>
      </c>
      <c r="B732">
        <f t="shared" si="115"/>
        <v>10656840</v>
      </c>
      <c r="C732">
        <v>26109</v>
      </c>
      <c r="D732">
        <v>8494</v>
      </c>
      <c r="E732">
        <v>1570</v>
      </c>
      <c r="F732">
        <v>9412</v>
      </c>
      <c r="G732">
        <f t="shared" ref="G732:G795" si="123">F732+G731</f>
        <v>1953839</v>
      </c>
      <c r="H732">
        <v>28588</v>
      </c>
      <c r="I732">
        <v>1659</v>
      </c>
      <c r="J732" s="77"/>
      <c r="K732" s="77"/>
      <c r="L732">
        <v>88917</v>
      </c>
      <c r="M732">
        <v>9782</v>
      </c>
      <c r="N732">
        <f t="shared" si="116"/>
        <v>0.12494493299093294</v>
      </c>
      <c r="O732">
        <f t="shared" si="117"/>
        <v>93068.428571428565</v>
      </c>
      <c r="P732">
        <v>34069</v>
      </c>
      <c r="Q732">
        <v>611</v>
      </c>
      <c r="R732">
        <f t="shared" si="120"/>
        <v>54848</v>
      </c>
      <c r="S732">
        <f t="shared" si="121"/>
        <v>9171</v>
      </c>
      <c r="T732">
        <f t="shared" si="118"/>
        <v>2.6335692056261628E-2</v>
      </c>
      <c r="U732">
        <f t="shared" si="119"/>
        <v>0.17878033558687362</v>
      </c>
      <c r="V732">
        <f t="shared" si="122"/>
        <v>60201.571428571428</v>
      </c>
      <c r="W732">
        <f t="shared" si="113"/>
        <v>32866.857142857145</v>
      </c>
      <c r="X732">
        <f t="shared" si="114"/>
        <v>10762.857142857143</v>
      </c>
      <c r="Y732">
        <f t="shared" si="112"/>
        <v>865.57142857142856</v>
      </c>
    </row>
    <row r="733" spans="1:25" x14ac:dyDescent="0.25">
      <c r="A733" s="2">
        <v>44583</v>
      </c>
      <c r="B733">
        <f t="shared" si="115"/>
        <v>10670962</v>
      </c>
      <c r="C733">
        <v>14122</v>
      </c>
      <c r="D733">
        <v>4651</v>
      </c>
      <c r="E733">
        <v>473</v>
      </c>
      <c r="F733">
        <v>2430</v>
      </c>
      <c r="G733">
        <f t="shared" si="123"/>
        <v>1956269</v>
      </c>
      <c r="H733">
        <v>5699</v>
      </c>
      <c r="I733">
        <v>542</v>
      </c>
      <c r="J733" s="77"/>
      <c r="K733" s="77"/>
      <c r="L733">
        <v>40431</v>
      </c>
      <c r="M733">
        <v>5572</v>
      </c>
      <c r="N733">
        <f t="shared" si="116"/>
        <v>0.12257216801486596</v>
      </c>
      <c r="O733">
        <f t="shared" si="117"/>
        <v>93175.428571428565</v>
      </c>
      <c r="P733">
        <v>13403</v>
      </c>
      <c r="Q733">
        <v>270</v>
      </c>
      <c r="R733">
        <f t="shared" si="120"/>
        <v>27028</v>
      </c>
      <c r="S733">
        <f t="shared" si="121"/>
        <v>5302</v>
      </c>
      <c r="T733">
        <f t="shared" si="118"/>
        <v>2.5091454633773089E-2</v>
      </c>
      <c r="U733">
        <f t="shared" si="119"/>
        <v>0.17661624551059463</v>
      </c>
      <c r="V733">
        <f t="shared" si="122"/>
        <v>59942.714285714283</v>
      </c>
      <c r="W733">
        <f t="shared" si="113"/>
        <v>33232.714285714283</v>
      </c>
      <c r="X733">
        <f t="shared" si="114"/>
        <v>10586.857142857143</v>
      </c>
      <c r="Y733">
        <f t="shared" si="112"/>
        <v>833.85714285714289</v>
      </c>
    </row>
    <row r="734" spans="1:25" x14ac:dyDescent="0.25">
      <c r="A734" s="2">
        <v>44584</v>
      </c>
      <c r="B734">
        <f t="shared" si="115"/>
        <v>10684221</v>
      </c>
      <c r="C734">
        <v>13259</v>
      </c>
      <c r="D734">
        <v>3911</v>
      </c>
      <c r="E734">
        <v>476</v>
      </c>
      <c r="F734">
        <v>2272</v>
      </c>
      <c r="G734">
        <f t="shared" si="123"/>
        <v>1958541</v>
      </c>
      <c r="H734">
        <v>6448</v>
      </c>
      <c r="I734">
        <v>553</v>
      </c>
      <c r="J734" s="77"/>
      <c r="K734" s="77"/>
      <c r="L734">
        <v>42180</v>
      </c>
      <c r="M734">
        <v>4693</v>
      </c>
      <c r="N734">
        <f t="shared" si="116"/>
        <v>0.11917599846651374</v>
      </c>
      <c r="O734">
        <f t="shared" si="117"/>
        <v>92413.142857142855</v>
      </c>
      <c r="P734">
        <v>16067</v>
      </c>
      <c r="Q734">
        <v>273</v>
      </c>
      <c r="R734">
        <f t="shared" si="120"/>
        <v>26113</v>
      </c>
      <c r="S734">
        <f t="shared" si="121"/>
        <v>4420</v>
      </c>
      <c r="T734">
        <f t="shared" si="118"/>
        <v>2.3882982837597436E-2</v>
      </c>
      <c r="U734">
        <f t="shared" si="119"/>
        <v>0.17271967820288092</v>
      </c>
      <c r="V734">
        <f t="shared" si="122"/>
        <v>59167.714285714283</v>
      </c>
      <c r="W734">
        <f t="shared" si="113"/>
        <v>33245.428571428572</v>
      </c>
      <c r="X734">
        <f t="shared" si="114"/>
        <v>10219.428571428571</v>
      </c>
      <c r="Y734">
        <f t="shared" si="112"/>
        <v>794</v>
      </c>
    </row>
    <row r="735" spans="1:25" x14ac:dyDescent="0.25">
      <c r="A735" s="2">
        <v>44585</v>
      </c>
      <c r="B735">
        <f t="shared" si="115"/>
        <v>10715944</v>
      </c>
      <c r="C735">
        <v>31723</v>
      </c>
      <c r="D735">
        <v>9777</v>
      </c>
      <c r="E735">
        <v>1352</v>
      </c>
      <c r="F735">
        <v>7975</v>
      </c>
      <c r="G735">
        <f t="shared" si="123"/>
        <v>1966516</v>
      </c>
      <c r="H735">
        <v>29166</v>
      </c>
      <c r="I735">
        <v>1526</v>
      </c>
      <c r="J735" s="77"/>
      <c r="K735" s="77"/>
      <c r="L735">
        <v>144203</v>
      </c>
      <c r="M735">
        <v>11366</v>
      </c>
      <c r="N735">
        <f t="shared" si="116"/>
        <v>0.10918978058854628</v>
      </c>
      <c r="O735">
        <f t="shared" si="117"/>
        <v>101062.57142857143</v>
      </c>
      <c r="P735">
        <v>63276</v>
      </c>
      <c r="Q735">
        <v>1150</v>
      </c>
      <c r="R735">
        <f t="shared" si="120"/>
        <v>80927</v>
      </c>
      <c r="S735">
        <f t="shared" si="121"/>
        <v>10216</v>
      </c>
      <c r="T735">
        <f t="shared" si="118"/>
        <v>2.1817358916143583E-2</v>
      </c>
      <c r="U735">
        <f t="shared" si="119"/>
        <v>0.16297541346755517</v>
      </c>
      <c r="V735">
        <f t="shared" si="122"/>
        <v>62554.571428571428</v>
      </c>
      <c r="W735">
        <f t="shared" si="113"/>
        <v>38508</v>
      </c>
      <c r="X735">
        <f t="shared" si="114"/>
        <v>10194.857142857143</v>
      </c>
      <c r="Y735">
        <f t="shared" si="112"/>
        <v>840.14285714285711</v>
      </c>
    </row>
    <row r="736" spans="1:25" x14ac:dyDescent="0.25">
      <c r="A736" s="2">
        <v>44586</v>
      </c>
      <c r="B736">
        <f t="shared" si="115"/>
        <v>10742302</v>
      </c>
      <c r="C736">
        <v>26358</v>
      </c>
      <c r="D736">
        <v>7837</v>
      </c>
      <c r="E736">
        <v>1309</v>
      </c>
      <c r="F736">
        <v>7400</v>
      </c>
      <c r="G736">
        <f t="shared" si="123"/>
        <v>1973916</v>
      </c>
      <c r="H736">
        <v>23155</v>
      </c>
      <c r="I736">
        <v>1406</v>
      </c>
      <c r="J736" s="77"/>
      <c r="K736" s="77"/>
      <c r="L736">
        <v>109698</v>
      </c>
      <c r="M736">
        <v>8980</v>
      </c>
      <c r="N736">
        <f t="shared" si="116"/>
        <v>0.10175852536798323</v>
      </c>
      <c r="O736">
        <f t="shared" si="117"/>
        <v>94210.428571428565</v>
      </c>
      <c r="P736">
        <v>48141</v>
      </c>
      <c r="Q736">
        <v>938</v>
      </c>
      <c r="R736">
        <f t="shared" si="120"/>
        <v>61557</v>
      </c>
      <c r="S736">
        <f t="shared" si="121"/>
        <v>8042</v>
      </c>
      <c r="T736">
        <f t="shared" si="118"/>
        <v>2.0212450345414825E-2</v>
      </c>
      <c r="U736">
        <f t="shared" si="119"/>
        <v>0.15467956892456181</v>
      </c>
      <c r="V736">
        <f t="shared" si="122"/>
        <v>57132.857142857145</v>
      </c>
      <c r="W736">
        <f t="shared" si="113"/>
        <v>37077.571428571428</v>
      </c>
      <c r="X736">
        <f t="shared" si="114"/>
        <v>8837.2857142857138</v>
      </c>
      <c r="Y736">
        <f t="shared" si="112"/>
        <v>749.42857142857144</v>
      </c>
    </row>
    <row r="737" spans="1:25" x14ac:dyDescent="0.25">
      <c r="A737" s="2">
        <v>44587</v>
      </c>
      <c r="B737">
        <f t="shared" si="115"/>
        <v>10765771</v>
      </c>
      <c r="C737">
        <v>23469</v>
      </c>
      <c r="D737">
        <v>6670</v>
      </c>
      <c r="E737">
        <v>1358</v>
      </c>
      <c r="F737">
        <v>7593</v>
      </c>
      <c r="G737">
        <f t="shared" si="123"/>
        <v>1981509</v>
      </c>
      <c r="H737">
        <v>25160</v>
      </c>
      <c r="I737">
        <v>1475</v>
      </c>
      <c r="J737" s="77"/>
      <c r="K737" s="77"/>
      <c r="L737">
        <v>100538</v>
      </c>
      <c r="M737">
        <v>7768</v>
      </c>
      <c r="N737">
        <f t="shared" si="116"/>
        <v>9.3946557999191216E-2</v>
      </c>
      <c r="O737">
        <f t="shared" si="117"/>
        <v>91848.571428571435</v>
      </c>
      <c r="P737">
        <v>45620</v>
      </c>
      <c r="Q737">
        <v>927</v>
      </c>
      <c r="R737">
        <f t="shared" si="120"/>
        <v>54918</v>
      </c>
      <c r="S737">
        <f t="shared" si="121"/>
        <v>6841</v>
      </c>
      <c r="T737">
        <f t="shared" si="118"/>
        <v>1.9263331333854716E-2</v>
      </c>
      <c r="U737">
        <f t="shared" si="119"/>
        <v>0.14577723442711929</v>
      </c>
      <c r="V737">
        <f t="shared" si="122"/>
        <v>54219.714285714283</v>
      </c>
      <c r="W737">
        <f t="shared" si="113"/>
        <v>37628.857142857145</v>
      </c>
      <c r="X737">
        <f t="shared" si="114"/>
        <v>7904</v>
      </c>
      <c r="Y737">
        <f t="shared" si="112"/>
        <v>724.85714285714289</v>
      </c>
    </row>
    <row r="738" spans="1:25" x14ac:dyDescent="0.25">
      <c r="A738" s="2">
        <v>44588</v>
      </c>
      <c r="B738">
        <f t="shared" si="115"/>
        <v>10785575</v>
      </c>
      <c r="C738">
        <v>19804</v>
      </c>
      <c r="D738">
        <v>5590</v>
      </c>
      <c r="E738">
        <v>982</v>
      </c>
      <c r="F738">
        <v>6959</v>
      </c>
      <c r="G738">
        <f t="shared" si="123"/>
        <v>1988468</v>
      </c>
      <c r="H738">
        <v>22142</v>
      </c>
      <c r="I738">
        <v>1088</v>
      </c>
      <c r="J738" s="77"/>
      <c r="K738" s="77"/>
      <c r="L738">
        <v>102427</v>
      </c>
      <c r="M738">
        <v>6552</v>
      </c>
      <c r="N738">
        <f t="shared" si="116"/>
        <v>8.7067986008777937E-2</v>
      </c>
      <c r="O738">
        <f t="shared" si="117"/>
        <v>89770.571428571435</v>
      </c>
      <c r="P738">
        <v>46099</v>
      </c>
      <c r="Q738">
        <v>687</v>
      </c>
      <c r="R738">
        <f t="shared" si="120"/>
        <v>56328</v>
      </c>
      <c r="S738">
        <f t="shared" si="121"/>
        <v>5865</v>
      </c>
      <c r="T738">
        <f t="shared" si="118"/>
        <v>1.8209430955282647E-2</v>
      </c>
      <c r="U738">
        <f t="shared" si="119"/>
        <v>0.13783351164854488</v>
      </c>
      <c r="V738">
        <f t="shared" si="122"/>
        <v>51674.142857142855</v>
      </c>
      <c r="W738">
        <f t="shared" si="113"/>
        <v>38096.428571428572</v>
      </c>
      <c r="X738">
        <f t="shared" si="114"/>
        <v>7122.4285714285716</v>
      </c>
      <c r="Y738">
        <f t="shared" si="112"/>
        <v>693.71428571428567</v>
      </c>
    </row>
    <row r="739" spans="1:25" x14ac:dyDescent="0.25">
      <c r="A739" s="2">
        <v>44589</v>
      </c>
      <c r="B739">
        <f t="shared" si="115"/>
        <v>10803327</v>
      </c>
      <c r="C739">
        <v>17752</v>
      </c>
      <c r="D739">
        <v>4758</v>
      </c>
      <c r="E739">
        <v>777</v>
      </c>
      <c r="F739">
        <v>5376</v>
      </c>
      <c r="G739">
        <f t="shared" si="123"/>
        <v>1993844</v>
      </c>
      <c r="H739">
        <v>19986</v>
      </c>
      <c r="I739">
        <v>856</v>
      </c>
      <c r="J739" s="77"/>
      <c r="K739" s="77"/>
      <c r="L739">
        <v>83689</v>
      </c>
      <c r="M739">
        <v>5689</v>
      </c>
      <c r="N739">
        <f t="shared" si="116"/>
        <v>8.1230362375354234E-2</v>
      </c>
      <c r="O739">
        <f t="shared" si="117"/>
        <v>89023.71428571429</v>
      </c>
      <c r="P739">
        <v>40761</v>
      </c>
      <c r="Q739">
        <v>494</v>
      </c>
      <c r="R739">
        <f t="shared" si="120"/>
        <v>42928</v>
      </c>
      <c r="S739">
        <f t="shared" si="121"/>
        <v>5195</v>
      </c>
      <c r="T739">
        <f t="shared" si="118"/>
        <v>1.7335669630935701E-2</v>
      </c>
      <c r="U739">
        <f t="shared" si="119"/>
        <v>0.13116389698083758</v>
      </c>
      <c r="V739">
        <f t="shared" si="122"/>
        <v>49971.285714285717</v>
      </c>
      <c r="W739">
        <f t="shared" si="113"/>
        <v>39052.428571428572</v>
      </c>
      <c r="X739">
        <f t="shared" si="114"/>
        <v>6554.4285714285716</v>
      </c>
      <c r="Y739">
        <f t="shared" si="112"/>
        <v>677</v>
      </c>
    </row>
    <row r="740" spans="1:25" x14ac:dyDescent="0.25">
      <c r="A740" s="2">
        <v>44590</v>
      </c>
      <c r="B740">
        <f t="shared" si="115"/>
        <v>10805184</v>
      </c>
      <c r="C740">
        <v>1857</v>
      </c>
      <c r="D740">
        <v>422</v>
      </c>
      <c r="E740">
        <v>77</v>
      </c>
      <c r="F740">
        <v>728</v>
      </c>
      <c r="G740">
        <f t="shared" si="123"/>
        <v>1994572</v>
      </c>
      <c r="H740">
        <v>2384</v>
      </c>
      <c r="I740">
        <v>94</v>
      </c>
      <c r="J740" s="77"/>
      <c r="K740" s="77"/>
      <c r="L740">
        <v>5328</v>
      </c>
      <c r="M740">
        <v>571</v>
      </c>
      <c r="N740">
        <f t="shared" si="116"/>
        <v>7.7575021723862922E-2</v>
      </c>
      <c r="O740">
        <f t="shared" si="117"/>
        <v>84009</v>
      </c>
      <c r="P740">
        <v>615</v>
      </c>
      <c r="Q740">
        <v>15</v>
      </c>
      <c r="R740">
        <f t="shared" si="120"/>
        <v>4713</v>
      </c>
      <c r="S740">
        <f t="shared" si="121"/>
        <v>556</v>
      </c>
      <c r="T740">
        <f t="shared" si="118"/>
        <v>1.7207833325018518E-2</v>
      </c>
      <c r="U740">
        <f t="shared" si="119"/>
        <v>0.12560919006730101</v>
      </c>
      <c r="V740">
        <f t="shared" si="122"/>
        <v>46783.428571428572</v>
      </c>
      <c r="W740">
        <f t="shared" si="113"/>
        <v>37225.571428571428</v>
      </c>
      <c r="X740">
        <f t="shared" si="114"/>
        <v>5876.4285714285716</v>
      </c>
      <c r="Y740">
        <f t="shared" si="112"/>
        <v>640.57142857142856</v>
      </c>
    </row>
    <row r="741" spans="1:25" x14ac:dyDescent="0.25">
      <c r="A741" s="2">
        <v>44591</v>
      </c>
      <c r="B741">
        <f t="shared" si="115"/>
        <v>10813529</v>
      </c>
      <c r="C741">
        <v>8345</v>
      </c>
      <c r="D741">
        <v>1976</v>
      </c>
      <c r="E741">
        <v>274</v>
      </c>
      <c r="F741">
        <v>1743</v>
      </c>
      <c r="G741">
        <f t="shared" si="123"/>
        <v>1996315</v>
      </c>
      <c r="H741">
        <v>4661</v>
      </c>
      <c r="I741">
        <v>316</v>
      </c>
      <c r="J741" s="77"/>
      <c r="K741" s="77"/>
      <c r="L741">
        <v>29998</v>
      </c>
      <c r="M741">
        <v>2298</v>
      </c>
      <c r="N741">
        <f t="shared" si="116"/>
        <v>7.5057173270172139E-2</v>
      </c>
      <c r="O741">
        <f t="shared" si="117"/>
        <v>82268.71428571429</v>
      </c>
      <c r="P741">
        <v>12965</v>
      </c>
      <c r="Q741">
        <v>218</v>
      </c>
      <c r="R741">
        <f t="shared" si="120"/>
        <v>17033</v>
      </c>
      <c r="S741">
        <f t="shared" si="121"/>
        <v>2080</v>
      </c>
      <c r="T741">
        <f t="shared" si="118"/>
        <v>1.7201536447915736E-2</v>
      </c>
      <c r="U741">
        <f t="shared" si="119"/>
        <v>0.12184206228564967</v>
      </c>
      <c r="V741">
        <f t="shared" si="122"/>
        <v>45486.285714285717</v>
      </c>
      <c r="W741">
        <f t="shared" si="113"/>
        <v>36782.428571428572</v>
      </c>
      <c r="X741">
        <f t="shared" si="114"/>
        <v>5542.1428571428569</v>
      </c>
      <c r="Y741">
        <f t="shared" si="112"/>
        <v>632.71428571428567</v>
      </c>
    </row>
    <row r="742" spans="1:25" x14ac:dyDescent="0.25">
      <c r="A742" s="2">
        <v>44592</v>
      </c>
      <c r="B742">
        <f t="shared" si="115"/>
        <v>10834899</v>
      </c>
      <c r="C742">
        <v>21370</v>
      </c>
      <c r="D742">
        <v>5858</v>
      </c>
      <c r="E742">
        <v>793</v>
      </c>
      <c r="F742">
        <v>5365</v>
      </c>
      <c r="G742">
        <f t="shared" si="123"/>
        <v>2001680</v>
      </c>
      <c r="H742">
        <v>19819</v>
      </c>
      <c r="I742">
        <v>911</v>
      </c>
      <c r="J742" s="77"/>
      <c r="K742" s="77"/>
      <c r="L742">
        <v>122994</v>
      </c>
      <c r="M742">
        <v>6825</v>
      </c>
      <c r="N742">
        <f t="shared" si="116"/>
        <v>6.9740314996971184E-2</v>
      </c>
      <c r="O742">
        <f t="shared" si="117"/>
        <v>79238.857142857145</v>
      </c>
      <c r="P742">
        <v>59202</v>
      </c>
      <c r="Q742">
        <v>833</v>
      </c>
      <c r="R742">
        <f t="shared" si="120"/>
        <v>63792</v>
      </c>
      <c r="S742">
        <f t="shared" si="121"/>
        <v>5992</v>
      </c>
      <c r="T742">
        <f t="shared" si="118"/>
        <v>1.6227116490333579E-2</v>
      </c>
      <c r="U742">
        <f t="shared" si="119"/>
        <v>0.11475126879964417</v>
      </c>
      <c r="V742">
        <f t="shared" si="122"/>
        <v>43038.428571428572</v>
      </c>
      <c r="W742">
        <f t="shared" si="113"/>
        <v>36200.428571428572</v>
      </c>
      <c r="X742">
        <f t="shared" si="114"/>
        <v>4938.7142857142853</v>
      </c>
      <c r="Y742">
        <f t="shared" si="112"/>
        <v>587.42857142857144</v>
      </c>
    </row>
    <row r="743" spans="1:25" x14ac:dyDescent="0.25">
      <c r="A743" s="2">
        <v>44593</v>
      </c>
      <c r="B743">
        <f t="shared" si="115"/>
        <v>10853818</v>
      </c>
      <c r="C743">
        <v>18919</v>
      </c>
      <c r="D743">
        <v>4410</v>
      </c>
      <c r="E743">
        <v>758</v>
      </c>
      <c r="F743">
        <v>5094</v>
      </c>
      <c r="G743">
        <f t="shared" si="123"/>
        <v>2006774</v>
      </c>
      <c r="H743">
        <v>15173</v>
      </c>
      <c r="I743">
        <v>807</v>
      </c>
      <c r="J743" s="77"/>
      <c r="K743" s="77"/>
      <c r="L743">
        <v>100369</v>
      </c>
      <c r="M743">
        <v>5071</v>
      </c>
      <c r="N743">
        <f t="shared" si="116"/>
        <v>6.3765373352183852E-2</v>
      </c>
      <c r="O743">
        <f t="shared" si="117"/>
        <v>77906.142857142855</v>
      </c>
      <c r="P743">
        <v>51843</v>
      